c>
    </row>
    <row r="18398" spans="1:5" x14ac:dyDescent="0.25">
      <c r="A18398" t="s">
        <v>23</v>
      </c>
      <c r="B18398" t="s">
        <v>6195</v>
      </c>
      <c r="C18398">
        <v>2320</v>
      </c>
      <c r="D18398">
        <v>9111.1929299999993</v>
      </c>
      <c r="E18398" s="6">
        <v>3.9542627835157461E-2</v>
      </c>
    </row>
    <row r="18399" spans="1:5" x14ac:dyDescent="0.25">
      <c r="A18399" t="s">
        <v>23</v>
      </c>
      <c r="B18399" t="s">
        <v>6195</v>
      </c>
      <c r="C18399">
        <v>2500</v>
      </c>
      <c r="D18399">
        <v>3992.3261700000003</v>
      </c>
      <c r="E18399" s="6">
        <v>1.7326717714106137E-2</v>
      </c>
    </row>
    <row r="18400" spans="1:5" x14ac:dyDescent="0.25">
      <c r="A18400" t="s">
        <v>23</v>
      </c>
      <c r="B18400" t="s">
        <v>6195</v>
      </c>
      <c r="C18400">
        <v>2575</v>
      </c>
      <c r="D18400">
        <v>12015.968789999999</v>
      </c>
      <c r="E18400" s="6">
        <v>5.2149371173708346E-2</v>
      </c>
    </row>
    <row r="18401" spans="1:5" x14ac:dyDescent="0.25">
      <c r="A18401" t="s">
        <v>23</v>
      </c>
      <c r="B18401" t="s">
        <v>6195</v>
      </c>
      <c r="C18401">
        <v>2650</v>
      </c>
      <c r="D18401">
        <v>12139.902180000001</v>
      </c>
      <c r="E18401" s="6">
        <v>5.2687242773483536E-2</v>
      </c>
    </row>
    <row r="18402" spans="1:5" x14ac:dyDescent="0.25">
      <c r="A18402" t="s">
        <v>23</v>
      </c>
      <c r="B18402" t="s">
        <v>6195</v>
      </c>
      <c r="C18402">
        <v>2725</v>
      </c>
      <c r="D18402">
        <v>21494.784359999998</v>
      </c>
      <c r="E18402" s="6">
        <v>9.3287483304828139E-2</v>
      </c>
    </row>
    <row r="18403" spans="1:5" x14ac:dyDescent="0.25">
      <c r="A18403" t="s">
        <v>23</v>
      </c>
      <c r="B18403" t="s">
        <v>6195</v>
      </c>
      <c r="C18403">
        <v>2800</v>
      </c>
      <c r="D18403">
        <v>35439.379499999995</v>
      </c>
      <c r="E18403" s="6">
        <v>0.15380710353121768</v>
      </c>
    </row>
    <row r="18404" spans="1:5" x14ac:dyDescent="0.25">
      <c r="A18404" t="s">
        <v>23</v>
      </c>
      <c r="B18404" t="s">
        <v>6196</v>
      </c>
      <c r="C18404">
        <v>1600</v>
      </c>
      <c r="D18404">
        <v>15559.074915999998</v>
      </c>
      <c r="E18404" s="6">
        <v>5.9006624654041349E-2</v>
      </c>
    </row>
    <row r="18405" spans="1:5" x14ac:dyDescent="0.25">
      <c r="A18405" t="s">
        <v>23</v>
      </c>
      <c r="B18405" t="s">
        <v>6196</v>
      </c>
      <c r="C18405">
        <v>2030</v>
      </c>
      <c r="D18405">
        <v>15554.287671999999</v>
      </c>
      <c r="E18405" s="6">
        <v>5.8988469390225201E-2</v>
      </c>
    </row>
    <row r="18406" spans="1:5" x14ac:dyDescent="0.25">
      <c r="A18406" t="s">
        <v>23</v>
      </c>
      <c r="B18406" t="s">
        <v>6196</v>
      </c>
      <c r="C18406">
        <v>2190</v>
      </c>
      <c r="D18406">
        <v>7728.2075640000003</v>
      </c>
      <c r="E18406" s="6">
        <v>2.9308647553880789E-2</v>
      </c>
    </row>
    <row r="18407" spans="1:5" x14ac:dyDescent="0.25">
      <c r="A18407" t="s">
        <v>23</v>
      </c>
      <c r="B18407" t="s">
        <v>6196</v>
      </c>
      <c r="C18407">
        <v>2500</v>
      </c>
      <c r="D18407">
        <v>45453.817947999996</v>
      </c>
      <c r="E18407" s="6">
        <v>0.17238019543132871</v>
      </c>
    </row>
    <row r="18408" spans="1:5" x14ac:dyDescent="0.25">
      <c r="A18408" t="s">
        <v>23</v>
      </c>
      <c r="B18408" t="s">
        <v>6196</v>
      </c>
      <c r="C18408">
        <v>2575</v>
      </c>
      <c r="D18408">
        <v>23319.729356</v>
      </c>
      <c r="E18408" s="6">
        <v>8.8438324551564987E-2</v>
      </c>
    </row>
    <row r="18409" spans="1:5" x14ac:dyDescent="0.25">
      <c r="A18409" t="s">
        <v>23</v>
      </c>
      <c r="B18409" t="s">
        <v>6196</v>
      </c>
      <c r="C18409">
        <v>2650</v>
      </c>
      <c r="D18409">
        <v>86746.988943999982</v>
      </c>
      <c r="E18409" s="6">
        <v>0.32898144935488288</v>
      </c>
    </row>
    <row r="18410" spans="1:5" x14ac:dyDescent="0.25">
      <c r="A18410" t="s">
        <v>23</v>
      </c>
      <c r="B18410" t="s">
        <v>6196</v>
      </c>
      <c r="C18410">
        <v>2725</v>
      </c>
      <c r="D18410">
        <v>29186.230920000002</v>
      </c>
      <c r="E18410" s="6">
        <v>0.11068659173249631</v>
      </c>
    </row>
    <row r="18411" spans="1:5" x14ac:dyDescent="0.25">
      <c r="A18411" t="s">
        <v>23</v>
      </c>
      <c r="B18411" t="s">
        <v>6196</v>
      </c>
      <c r="C18411">
        <v>2800</v>
      </c>
      <c r="D18411">
        <v>40135.189864</v>
      </c>
      <c r="E18411" s="6">
        <v>0.15220969733157966</v>
      </c>
    </row>
    <row r="18412" spans="1:5" x14ac:dyDescent="0.25">
      <c r="A18412" t="s">
        <v>23</v>
      </c>
      <c r="B18412" t="s">
        <v>6197</v>
      </c>
      <c r="C18412">
        <v>2320</v>
      </c>
      <c r="D18412">
        <v>1187697.2800000003</v>
      </c>
      <c r="E18412" s="6">
        <v>1</v>
      </c>
    </row>
    <row r="18413" spans="1:5" x14ac:dyDescent="0.25">
      <c r="A18413" t="s">
        <v>23</v>
      </c>
      <c r="B18413" t="s">
        <v>6198</v>
      </c>
      <c r="C18413">
        <v>2650</v>
      </c>
      <c r="D18413">
        <v>6051.5654400000003</v>
      </c>
      <c r="E18413" s="6">
        <v>1</v>
      </c>
    </row>
    <row r="18414" spans="1:5" x14ac:dyDescent="0.25">
      <c r="A18414" t="s">
        <v>23</v>
      </c>
      <c r="B18414" t="s">
        <v>6199</v>
      </c>
      <c r="C18414">
        <v>2650</v>
      </c>
      <c r="D18414">
        <v>2786.3291040000004</v>
      </c>
      <c r="E18414" s="6">
        <v>1</v>
      </c>
    </row>
    <row r="18415" spans="1:5" x14ac:dyDescent="0.25">
      <c r="A18415" t="s">
        <v>23</v>
      </c>
      <c r="B18415" t="s">
        <v>6200</v>
      </c>
      <c r="C18415">
        <v>2575</v>
      </c>
      <c r="D18415">
        <v>618.66640000000007</v>
      </c>
      <c r="E18415" s="6">
        <v>0.49782608695652175</v>
      </c>
    </row>
    <row r="18416" spans="1:5" x14ac:dyDescent="0.25">
      <c r="A18416" t="s">
        <v>23</v>
      </c>
      <c r="B18416" t="s">
        <v>6200</v>
      </c>
      <c r="C18416">
        <v>2800</v>
      </c>
      <c r="D18416">
        <v>624.06960000000004</v>
      </c>
      <c r="E18416" s="6">
        <v>0.50217391304347825</v>
      </c>
    </row>
    <row r="18417" spans="1:5" x14ac:dyDescent="0.25">
      <c r="A18417" t="s">
        <v>23</v>
      </c>
      <c r="B18417" t="s">
        <v>6201</v>
      </c>
      <c r="C18417">
        <v>2575</v>
      </c>
      <c r="D18417">
        <v>905.13280000000009</v>
      </c>
      <c r="E18417" s="6">
        <v>0.49460819554277502</v>
      </c>
    </row>
    <row r="18418" spans="1:5" x14ac:dyDescent="0.25">
      <c r="A18418" t="s">
        <v>23</v>
      </c>
      <c r="B18418" t="s">
        <v>6201</v>
      </c>
      <c r="C18418">
        <v>2800</v>
      </c>
      <c r="D18418">
        <v>924.86680000000013</v>
      </c>
      <c r="E18418" s="6">
        <v>0.50539180445722509</v>
      </c>
    </row>
    <row r="18419" spans="1:5" x14ac:dyDescent="0.25">
      <c r="A18419" t="s">
        <v>23</v>
      </c>
      <c r="B18419" t="s">
        <v>6202</v>
      </c>
      <c r="C18419">
        <v>1600</v>
      </c>
      <c r="D18419">
        <v>5249.1693999999998</v>
      </c>
      <c r="E18419" s="6">
        <v>0.17405523255813951</v>
      </c>
    </row>
    <row r="18420" spans="1:5" x14ac:dyDescent="0.25">
      <c r="A18420" t="s">
        <v>23</v>
      </c>
      <c r="B18420" t="s">
        <v>6202</v>
      </c>
      <c r="C18420">
        <v>1880</v>
      </c>
      <c r="D18420">
        <v>4965.34166</v>
      </c>
      <c r="E18420" s="6">
        <v>0.16464389534883719</v>
      </c>
    </row>
    <row r="18421" spans="1:5" x14ac:dyDescent="0.25">
      <c r="A18421" t="s">
        <v>23</v>
      </c>
      <c r="B18421" t="s">
        <v>6202</v>
      </c>
      <c r="C18421">
        <v>2575</v>
      </c>
      <c r="D18421">
        <v>4966.4375199999995</v>
      </c>
      <c r="E18421" s="6">
        <v>0.16468023255813949</v>
      </c>
    </row>
    <row r="18422" spans="1:5" x14ac:dyDescent="0.25">
      <c r="A18422" t="s">
        <v>23</v>
      </c>
      <c r="B18422" t="s">
        <v>6202</v>
      </c>
      <c r="C18422">
        <v>2650</v>
      </c>
      <c r="D18422">
        <v>4970.82096</v>
      </c>
      <c r="E18422" s="6">
        <v>0.16482558139534881</v>
      </c>
    </row>
    <row r="18423" spans="1:5" x14ac:dyDescent="0.25">
      <c r="A18423" t="s">
        <v>23</v>
      </c>
      <c r="B18423" t="s">
        <v>6202</v>
      </c>
      <c r="C18423">
        <v>2725</v>
      </c>
      <c r="D18423">
        <v>4968.6292400000002</v>
      </c>
      <c r="E18423" s="6">
        <v>0.16475290697674416</v>
      </c>
    </row>
    <row r="18424" spans="1:5" x14ac:dyDescent="0.25">
      <c r="A18424" t="s">
        <v>23</v>
      </c>
      <c r="B18424" t="s">
        <v>6202</v>
      </c>
      <c r="C18424">
        <v>2800</v>
      </c>
      <c r="D18424">
        <v>5037.66842</v>
      </c>
      <c r="E18424" s="6">
        <v>0.16704215116279067</v>
      </c>
    </row>
    <row r="18425" spans="1:5" x14ac:dyDescent="0.25">
      <c r="A18425" t="s">
        <v>23</v>
      </c>
      <c r="B18425" t="s">
        <v>6203</v>
      </c>
      <c r="C18425">
        <v>2575</v>
      </c>
      <c r="D18425">
        <v>5260.2691679999989</v>
      </c>
      <c r="E18425" s="6">
        <v>1</v>
      </c>
    </row>
    <row r="18426" spans="1:5" x14ac:dyDescent="0.25">
      <c r="A18426" t="s">
        <v>23</v>
      </c>
      <c r="B18426" t="s">
        <v>6204</v>
      </c>
      <c r="C18426">
        <v>2030</v>
      </c>
      <c r="D18426">
        <v>2735444.7793440004</v>
      </c>
      <c r="E18426" s="6">
        <v>0.93680951337972196</v>
      </c>
    </row>
    <row r="18427" spans="1:5" x14ac:dyDescent="0.25">
      <c r="A18427" t="s">
        <v>23</v>
      </c>
      <c r="B18427" t="s">
        <v>6204</v>
      </c>
      <c r="C18427">
        <v>2190</v>
      </c>
      <c r="D18427">
        <v>81452.710800000001</v>
      </c>
      <c r="E18427" s="6">
        <v>2.789516167323489E-2</v>
      </c>
    </row>
    <row r="18428" spans="1:5" x14ac:dyDescent="0.25">
      <c r="A18428" t="s">
        <v>23</v>
      </c>
      <c r="B18428" t="s">
        <v>6204</v>
      </c>
      <c r="C18428">
        <v>2320</v>
      </c>
      <c r="D18428">
        <v>71955.671327999997</v>
      </c>
      <c r="E18428" s="6">
        <v>2.464270452495133E-2</v>
      </c>
    </row>
    <row r="18429" spans="1:5" x14ac:dyDescent="0.25">
      <c r="A18429" t="s">
        <v>23</v>
      </c>
      <c r="B18429" t="s">
        <v>6204</v>
      </c>
      <c r="C18429">
        <v>2800</v>
      </c>
      <c r="D18429">
        <v>31105.208159999995</v>
      </c>
      <c r="E18429" s="6">
        <v>1.0652620422091894E-2</v>
      </c>
    </row>
    <row r="18430" spans="1:5" x14ac:dyDescent="0.25">
      <c r="A18430" t="s">
        <v>23</v>
      </c>
      <c r="B18430" t="s">
        <v>6205</v>
      </c>
      <c r="C18430">
        <v>2030</v>
      </c>
      <c r="D18430">
        <v>7961.4265500000001</v>
      </c>
      <c r="E18430" s="6">
        <v>0.24639273939093131</v>
      </c>
    </row>
    <row r="18431" spans="1:5" x14ac:dyDescent="0.25">
      <c r="A18431" t="s">
        <v>23</v>
      </c>
      <c r="B18431" t="s">
        <v>6205</v>
      </c>
      <c r="C18431">
        <v>2575</v>
      </c>
      <c r="D18431">
        <v>17178.352884</v>
      </c>
      <c r="E18431" s="6">
        <v>0.53164108200092175</v>
      </c>
    </row>
    <row r="18432" spans="1:5" x14ac:dyDescent="0.25">
      <c r="A18432" t="s">
        <v>23</v>
      </c>
      <c r="B18432" t="s">
        <v>6205</v>
      </c>
      <c r="C18432">
        <v>2725</v>
      </c>
      <c r="D18432">
        <v>7172.1570689999999</v>
      </c>
      <c r="E18432" s="6">
        <v>0.22196617860814691</v>
      </c>
    </row>
    <row r="18433" spans="1:5" x14ac:dyDescent="0.25">
      <c r="A18433" t="s">
        <v>23</v>
      </c>
      <c r="B18433" t="s">
        <v>6206</v>
      </c>
      <c r="C18433">
        <v>2030</v>
      </c>
      <c r="D18433">
        <v>778.24353599999984</v>
      </c>
      <c r="E18433" s="6">
        <v>1</v>
      </c>
    </row>
    <row r="18434" spans="1:5" x14ac:dyDescent="0.25">
      <c r="A18434" t="s">
        <v>23</v>
      </c>
      <c r="B18434" t="s">
        <v>6207</v>
      </c>
      <c r="C18434">
        <v>1550</v>
      </c>
      <c r="D18434">
        <v>11875.61484</v>
      </c>
      <c r="E18434" s="6">
        <v>4.786638730682454E-3</v>
      </c>
    </row>
    <row r="18435" spans="1:5" x14ac:dyDescent="0.25">
      <c r="A18435" t="s">
        <v>23</v>
      </c>
      <c r="B18435" t="s">
        <v>6207</v>
      </c>
      <c r="C18435">
        <v>1880</v>
      </c>
      <c r="D18435">
        <v>97324.639740000013</v>
      </c>
      <c r="E18435" s="6">
        <v>3.9228107033252413E-2</v>
      </c>
    </row>
    <row r="18436" spans="1:5" x14ac:dyDescent="0.25">
      <c r="A18436" t="s">
        <v>23</v>
      </c>
      <c r="B18436" t="s">
        <v>6207</v>
      </c>
      <c r="C18436">
        <v>2190</v>
      </c>
      <c r="D18436">
        <v>42419.236409999998</v>
      </c>
      <c r="E18436" s="6">
        <v>1.7097688217554325E-2</v>
      </c>
    </row>
    <row r="18437" spans="1:5" x14ac:dyDescent="0.25">
      <c r="A18437" t="s">
        <v>23</v>
      </c>
      <c r="B18437" t="s">
        <v>6207</v>
      </c>
      <c r="C18437">
        <v>2320</v>
      </c>
      <c r="D18437">
        <v>7565.0040899999995</v>
      </c>
      <c r="E18437" s="6">
        <v>3.0491845738376245E-3</v>
      </c>
    </row>
    <row r="18438" spans="1:5" x14ac:dyDescent="0.25">
      <c r="A18438" t="s">
        <v>23</v>
      </c>
      <c r="B18438" t="s">
        <v>6207</v>
      </c>
      <c r="C18438">
        <v>2500</v>
      </c>
      <c r="D18438">
        <v>19760.028120000003</v>
      </c>
      <c r="E18438" s="6">
        <v>7.9645658092567777E-3</v>
      </c>
    </row>
    <row r="18439" spans="1:5" x14ac:dyDescent="0.25">
      <c r="A18439" t="s">
        <v>23</v>
      </c>
      <c r="B18439" t="s">
        <v>6207</v>
      </c>
      <c r="C18439">
        <v>2650</v>
      </c>
      <c r="D18439">
        <v>1808014.3066799997</v>
      </c>
      <c r="E18439" s="6">
        <v>0.72874637840498291</v>
      </c>
    </row>
    <row r="18440" spans="1:5" x14ac:dyDescent="0.25">
      <c r="A18440" t="s">
        <v>23</v>
      </c>
      <c r="B18440" t="s">
        <v>6207</v>
      </c>
      <c r="C18440">
        <v>2725</v>
      </c>
      <c r="D18440">
        <v>403006.77224999992</v>
      </c>
      <c r="E18440" s="6">
        <v>0.16243772223747635</v>
      </c>
    </row>
    <row r="18441" spans="1:5" x14ac:dyDescent="0.25">
      <c r="A18441" t="s">
        <v>23</v>
      </c>
      <c r="B18441" t="s">
        <v>6207</v>
      </c>
      <c r="C18441">
        <v>2800</v>
      </c>
      <c r="D18441">
        <v>91026.908100000001</v>
      </c>
      <c r="E18441" s="6">
        <v>3.6689714992957145E-2</v>
      </c>
    </row>
    <row r="18442" spans="1:5" x14ac:dyDescent="0.25">
      <c r="A18442" t="s">
        <v>23</v>
      </c>
      <c r="B18442" t="s">
        <v>6208</v>
      </c>
      <c r="C18442">
        <v>1880</v>
      </c>
      <c r="D18442">
        <v>19297.223232</v>
      </c>
      <c r="E18442" s="6">
        <v>1.9649001900003349E-2</v>
      </c>
    </row>
    <row r="18443" spans="1:5" x14ac:dyDescent="0.25">
      <c r="A18443" t="s">
        <v>23</v>
      </c>
      <c r="B18443" t="s">
        <v>6208</v>
      </c>
      <c r="C18443">
        <v>2650</v>
      </c>
      <c r="D18443">
        <v>866462.99594400008</v>
      </c>
      <c r="E18443" s="6">
        <v>0.88225818030409631</v>
      </c>
    </row>
    <row r="18444" spans="1:5" x14ac:dyDescent="0.25">
      <c r="A18444" t="s">
        <v>23</v>
      </c>
      <c r="B18444" t="s">
        <v>6208</v>
      </c>
      <c r="C18444">
        <v>2725</v>
      </c>
      <c r="D18444">
        <v>96336.649164000002</v>
      </c>
      <c r="E18444" s="6">
        <v>9.80928177959004E-2</v>
      </c>
    </row>
    <row r="18445" spans="1:5" x14ac:dyDescent="0.25">
      <c r="A18445" t="s">
        <v>23</v>
      </c>
      <c r="B18445" t="s">
        <v>6209</v>
      </c>
      <c r="C18445">
        <v>1600</v>
      </c>
      <c r="D18445">
        <v>60549.65447999999</v>
      </c>
      <c r="E18445" s="6">
        <v>0.11877206976494679</v>
      </c>
    </row>
    <row r="18446" spans="1:5" x14ac:dyDescent="0.25">
      <c r="A18446" t="s">
        <v>23</v>
      </c>
      <c r="B18446" t="s">
        <v>6209</v>
      </c>
      <c r="C18446">
        <v>2320</v>
      </c>
      <c r="D18446">
        <v>293902.75627999997</v>
      </c>
      <c r="E18446" s="6">
        <v>0.57650929592882327</v>
      </c>
    </row>
    <row r="18447" spans="1:5" x14ac:dyDescent="0.25">
      <c r="A18447" t="s">
        <v>23</v>
      </c>
      <c r="B18447" t="s">
        <v>6209</v>
      </c>
      <c r="C18447">
        <v>2500</v>
      </c>
      <c r="D18447">
        <v>44840.322239999994</v>
      </c>
      <c r="E18447" s="6">
        <v>8.7957196900786933E-2</v>
      </c>
    </row>
    <row r="18448" spans="1:5" x14ac:dyDescent="0.25">
      <c r="A18448" t="s">
        <v>23</v>
      </c>
      <c r="B18448" t="s">
        <v>6209</v>
      </c>
      <c r="C18448">
        <v>2575</v>
      </c>
      <c r="D18448">
        <v>3425.9629599999998</v>
      </c>
      <c r="E18448" s="6">
        <v>6.7202482853415567E-3</v>
      </c>
    </row>
    <row r="18449" spans="1:5" x14ac:dyDescent="0.25">
      <c r="A18449" t="s">
        <v>23</v>
      </c>
      <c r="B18449" t="s">
        <v>6209</v>
      </c>
      <c r="C18449">
        <v>2650</v>
      </c>
      <c r="D18449">
        <v>48111.712599999999</v>
      </c>
      <c r="E18449" s="6">
        <v>9.4374241017770893E-2</v>
      </c>
    </row>
    <row r="18450" spans="1:5" x14ac:dyDescent="0.25">
      <c r="A18450" t="s">
        <v>23</v>
      </c>
      <c r="B18450" t="s">
        <v>6209</v>
      </c>
      <c r="C18450">
        <v>2800</v>
      </c>
      <c r="D18450">
        <v>58966.672519999993</v>
      </c>
      <c r="E18450" s="6">
        <v>0.11566694810233064</v>
      </c>
    </row>
    <row r="18451" spans="1:5" x14ac:dyDescent="0.25">
      <c r="A18451" t="s">
        <v>23</v>
      </c>
      <c r="B18451" t="s">
        <v>6210</v>
      </c>
      <c r="C18451">
        <v>2500</v>
      </c>
      <c r="D18451">
        <v>9721.9350480000012</v>
      </c>
      <c r="E18451" s="6">
        <v>3.9784941272779598E-3</v>
      </c>
    </row>
    <row r="18452" spans="1:5" x14ac:dyDescent="0.25">
      <c r="A18452" t="s">
        <v>23</v>
      </c>
      <c r="B18452" t="s">
        <v>6210</v>
      </c>
      <c r="C18452">
        <v>2650</v>
      </c>
      <c r="D18452">
        <v>1900187.0807640003</v>
      </c>
      <c r="E18452" s="6">
        <v>0.77761094928362506</v>
      </c>
    </row>
    <row r="18453" spans="1:5" x14ac:dyDescent="0.25">
      <c r="A18453" t="s">
        <v>23</v>
      </c>
      <c r="B18453" t="s">
        <v>6210</v>
      </c>
      <c r="C18453">
        <v>2725</v>
      </c>
      <c r="D18453">
        <v>497531.44761599996</v>
      </c>
      <c r="E18453" s="6">
        <v>0.20360411098236722</v>
      </c>
    </row>
    <row r="18454" spans="1:5" x14ac:dyDescent="0.25">
      <c r="A18454" t="s">
        <v>23</v>
      </c>
      <c r="B18454" t="s">
        <v>6210</v>
      </c>
      <c r="C18454">
        <v>2800</v>
      </c>
      <c r="D18454">
        <v>36181.353516000003</v>
      </c>
      <c r="E18454" s="6">
        <v>1.4806445606729973E-2</v>
      </c>
    </row>
    <row r="18455" spans="1:5" x14ac:dyDescent="0.25">
      <c r="A18455" t="s">
        <v>23</v>
      </c>
      <c r="B18455" t="s">
        <v>6211</v>
      </c>
      <c r="C18455">
        <v>2490</v>
      </c>
      <c r="D18455">
        <v>5550.778800000001</v>
      </c>
      <c r="E18455" s="6">
        <v>0.64833625218914193</v>
      </c>
    </row>
    <row r="18456" spans="1:5" x14ac:dyDescent="0.25">
      <c r="A18456" t="s">
        <v>23</v>
      </c>
      <c r="B18456" t="s">
        <v>6211</v>
      </c>
      <c r="C18456">
        <v>2575</v>
      </c>
      <c r="D18456">
        <v>3010.7952</v>
      </c>
      <c r="E18456" s="6">
        <v>0.35166374781085813</v>
      </c>
    </row>
    <row r="18457" spans="1:5" x14ac:dyDescent="0.25">
      <c r="A18457" t="s">
        <v>23</v>
      </c>
      <c r="B18457" t="s">
        <v>6212</v>
      </c>
      <c r="C18457">
        <v>2575</v>
      </c>
      <c r="D18457">
        <v>3784.2253819999996</v>
      </c>
      <c r="E18457" s="6">
        <v>0.41807219098834836</v>
      </c>
    </row>
    <row r="18458" spans="1:5" x14ac:dyDescent="0.25">
      <c r="A18458" t="s">
        <v>23</v>
      </c>
      <c r="B18458" t="s">
        <v>6212</v>
      </c>
      <c r="C18458">
        <v>2725</v>
      </c>
      <c r="D18458">
        <v>5267.3821239999997</v>
      </c>
      <c r="E18458" s="6">
        <v>0.58192780901165153</v>
      </c>
    </row>
    <row r="18459" spans="1:5" x14ac:dyDescent="0.25">
      <c r="A18459" t="s">
        <v>23</v>
      </c>
      <c r="B18459" t="s">
        <v>6213</v>
      </c>
      <c r="C18459">
        <v>2030</v>
      </c>
      <c r="D18459">
        <v>2961.5838840000001</v>
      </c>
      <c r="E18459" s="6">
        <v>0.37019018133569215</v>
      </c>
    </row>
    <row r="18460" spans="1:5" x14ac:dyDescent="0.25">
      <c r="A18460" t="s">
        <v>23</v>
      </c>
      <c r="B18460" t="s">
        <v>6213</v>
      </c>
      <c r="C18460">
        <v>2575</v>
      </c>
      <c r="D18460">
        <v>5038.5847680000006</v>
      </c>
      <c r="E18460" s="6">
        <v>0.62980981866430785</v>
      </c>
    </row>
    <row r="18461" spans="1:5" x14ac:dyDescent="0.25">
      <c r="A18461" t="s">
        <v>23</v>
      </c>
      <c r="B18461" t="s">
        <v>6214</v>
      </c>
      <c r="C18461">
        <v>1870</v>
      </c>
      <c r="D18461">
        <v>12224.350069999999</v>
      </c>
      <c r="E18461" s="6">
        <v>0.79759340762243658</v>
      </c>
    </row>
    <row r="18462" spans="1:5" x14ac:dyDescent="0.25">
      <c r="A18462" t="s">
        <v>23</v>
      </c>
      <c r="B18462" t="s">
        <v>6214</v>
      </c>
      <c r="C18462">
        <v>2030</v>
      </c>
      <c r="D18462">
        <v>3102.1934460000002</v>
      </c>
      <c r="E18462" s="6">
        <v>0.20240659237756348</v>
      </c>
    </row>
    <row r="18463" spans="1:5" x14ac:dyDescent="0.25">
      <c r="A18463" t="s">
        <v>23</v>
      </c>
      <c r="B18463" t="s">
        <v>6215</v>
      </c>
      <c r="C18463">
        <v>2030</v>
      </c>
      <c r="D18463">
        <v>13949.5815</v>
      </c>
      <c r="E18463" s="6">
        <v>0.31275991128361519</v>
      </c>
    </row>
    <row r="18464" spans="1:5" x14ac:dyDescent="0.25">
      <c r="A18464" t="s">
        <v>23</v>
      </c>
      <c r="B18464" t="s">
        <v>6215</v>
      </c>
      <c r="C18464">
        <v>2320</v>
      </c>
      <c r="D18464">
        <v>22973.14458</v>
      </c>
      <c r="E18464" s="6">
        <v>0.51507485444968115</v>
      </c>
    </row>
    <row r="18465" spans="1:5" x14ac:dyDescent="0.25">
      <c r="A18465" t="s">
        <v>23</v>
      </c>
      <c r="B18465" t="s">
        <v>6215</v>
      </c>
      <c r="C18465">
        <v>2725</v>
      </c>
      <c r="D18465">
        <v>7678.8388800000012</v>
      </c>
      <c r="E18465" s="6">
        <v>0.17216523426670363</v>
      </c>
    </row>
    <row r="18466" spans="1:5" x14ac:dyDescent="0.25">
      <c r="A18466" t="s">
        <v>23</v>
      </c>
      <c r="B18466" t="s">
        <v>6216</v>
      </c>
      <c r="C18466">
        <v>1880</v>
      </c>
      <c r="D18466">
        <v>8324.0389499999983</v>
      </c>
      <c r="E18466" s="6">
        <v>1.4926410238623622E-2</v>
      </c>
    </row>
    <row r="18467" spans="1:5" x14ac:dyDescent="0.25">
      <c r="A18467" t="s">
        <v>23</v>
      </c>
      <c r="B18467" t="s">
        <v>6216</v>
      </c>
      <c r="C18467">
        <v>2030</v>
      </c>
      <c r="D18467">
        <v>16351.333549999999</v>
      </c>
      <c r="E18467" s="6">
        <v>2.9320707649484266E-2</v>
      </c>
    </row>
    <row r="18468" spans="1:5" x14ac:dyDescent="0.25">
      <c r="A18468" t="s">
        <v>23</v>
      </c>
      <c r="B18468" t="s">
        <v>6216</v>
      </c>
      <c r="C18468">
        <v>2190</v>
      </c>
      <c r="D18468">
        <v>11804.186299999998</v>
      </c>
      <c r="E18468" s="6">
        <v>2.116690326718626E-2</v>
      </c>
    </row>
    <row r="18469" spans="1:5" x14ac:dyDescent="0.25">
      <c r="A18469" t="s">
        <v>23</v>
      </c>
      <c r="B18469" t="s">
        <v>6216</v>
      </c>
      <c r="C18469">
        <v>2320</v>
      </c>
      <c r="D18469">
        <v>48457.762347999997</v>
      </c>
      <c r="E18469" s="6">
        <v>8.6892966791316806E-2</v>
      </c>
    </row>
    <row r="18470" spans="1:5" x14ac:dyDescent="0.25">
      <c r="A18470" t="s">
        <v>23</v>
      </c>
      <c r="B18470" t="s">
        <v>6216</v>
      </c>
      <c r="C18470">
        <v>2400</v>
      </c>
      <c r="D18470">
        <v>9053.5021499999984</v>
      </c>
      <c r="E18470" s="6">
        <v>1.6234461179108369E-2</v>
      </c>
    </row>
    <row r="18471" spans="1:5" x14ac:dyDescent="0.25">
      <c r="A18471" t="s">
        <v>23</v>
      </c>
      <c r="B18471" t="s">
        <v>6216</v>
      </c>
      <c r="C18471">
        <v>2500</v>
      </c>
      <c r="D18471">
        <v>27526.837749999999</v>
      </c>
      <c r="E18471" s="6">
        <v>4.9360277540331704E-2</v>
      </c>
    </row>
    <row r="18472" spans="1:5" x14ac:dyDescent="0.25">
      <c r="A18472" t="s">
        <v>23</v>
      </c>
      <c r="B18472" t="s">
        <v>6216</v>
      </c>
      <c r="C18472">
        <v>2575</v>
      </c>
      <c r="D18472">
        <v>88139.815155999982</v>
      </c>
      <c r="E18472" s="6">
        <v>0.15804960155489325</v>
      </c>
    </row>
    <row r="18473" spans="1:5" x14ac:dyDescent="0.25">
      <c r="A18473" t="s">
        <v>23</v>
      </c>
      <c r="B18473" t="s">
        <v>6216</v>
      </c>
      <c r="C18473">
        <v>2650</v>
      </c>
      <c r="D18473">
        <v>306539.76101599995</v>
      </c>
      <c r="E18473" s="6">
        <v>0.54967765706748173</v>
      </c>
    </row>
    <row r="18474" spans="1:5" x14ac:dyDescent="0.25">
      <c r="A18474" t="s">
        <v>23</v>
      </c>
      <c r="B18474" t="s">
        <v>6216</v>
      </c>
      <c r="C18474">
        <v>2725</v>
      </c>
      <c r="D18474">
        <v>24908.9287</v>
      </c>
      <c r="E18474" s="6">
        <v>4.4665923671684149E-2</v>
      </c>
    </row>
    <row r="18475" spans="1:5" x14ac:dyDescent="0.25">
      <c r="A18475" t="s">
        <v>23</v>
      </c>
      <c r="B18475" t="s">
        <v>6216</v>
      </c>
      <c r="C18475">
        <v>2800</v>
      </c>
      <c r="D18475">
        <v>16565.693349999998</v>
      </c>
      <c r="E18475" s="6">
        <v>2.9705091039889869E-2</v>
      </c>
    </row>
    <row r="18476" spans="1:5" x14ac:dyDescent="0.25">
      <c r="A18476" t="s">
        <v>23</v>
      </c>
      <c r="B18476" t="s">
        <v>6217</v>
      </c>
      <c r="C18476">
        <v>2030</v>
      </c>
      <c r="D18476">
        <v>4337.1564479999997</v>
      </c>
      <c r="E18476" s="6">
        <v>0.15845588235294114</v>
      </c>
    </row>
    <row r="18477" spans="1:5" x14ac:dyDescent="0.25">
      <c r="A18477" t="s">
        <v>23</v>
      </c>
      <c r="B18477" t="s">
        <v>6217</v>
      </c>
      <c r="C18477">
        <v>2190</v>
      </c>
      <c r="D18477">
        <v>6782.4673919999996</v>
      </c>
      <c r="E18477" s="6">
        <v>0.24779411764705878</v>
      </c>
    </row>
    <row r="18478" spans="1:5" x14ac:dyDescent="0.25">
      <c r="A18478" t="s">
        <v>23</v>
      </c>
      <c r="B18478" t="s">
        <v>6217</v>
      </c>
      <c r="C18478">
        <v>2320</v>
      </c>
      <c r="D18478">
        <v>7159.8301919999994</v>
      </c>
      <c r="E18478" s="6">
        <v>0.26158088235294114</v>
      </c>
    </row>
    <row r="18479" spans="1:5" x14ac:dyDescent="0.25">
      <c r="A18479" t="s">
        <v>23</v>
      </c>
      <c r="B18479" t="s">
        <v>6217</v>
      </c>
      <c r="C18479">
        <v>2650</v>
      </c>
      <c r="D18479">
        <v>2420.1534240000001</v>
      </c>
      <c r="E18479" s="6">
        <v>8.8419117647058815E-2</v>
      </c>
    </row>
    <row r="18480" spans="1:5" x14ac:dyDescent="0.25">
      <c r="A18480" t="s">
        <v>23</v>
      </c>
      <c r="B18480" t="s">
        <v>6217</v>
      </c>
      <c r="C18480">
        <v>2725</v>
      </c>
      <c r="D18480">
        <v>6671.7743040000005</v>
      </c>
      <c r="E18480" s="6">
        <v>0.24374999999999999</v>
      </c>
    </row>
    <row r="18481" spans="1:5" x14ac:dyDescent="0.25">
      <c r="A18481" t="s">
        <v>23</v>
      </c>
      <c r="B18481" t="s">
        <v>6218</v>
      </c>
      <c r="C18481">
        <v>2030</v>
      </c>
      <c r="D18481">
        <v>12403.859715000001</v>
      </c>
      <c r="E18481" s="6">
        <v>1</v>
      </c>
    </row>
    <row r="18482" spans="1:5" x14ac:dyDescent="0.25">
      <c r="A18482" t="s">
        <v>23</v>
      </c>
      <c r="B18482" t="s">
        <v>6219</v>
      </c>
      <c r="C18482">
        <v>2190</v>
      </c>
      <c r="D18482">
        <v>9767.1831599999987</v>
      </c>
      <c r="E18482" s="6">
        <v>0.15863987080567019</v>
      </c>
    </row>
    <row r="18483" spans="1:5" x14ac:dyDescent="0.25">
      <c r="A18483" t="s">
        <v>23</v>
      </c>
      <c r="B18483" t="s">
        <v>6219</v>
      </c>
      <c r="C18483">
        <v>2500</v>
      </c>
      <c r="D18483">
        <v>34837.501839999997</v>
      </c>
      <c r="E18483" s="6">
        <v>0.56583527722949933</v>
      </c>
    </row>
    <row r="18484" spans="1:5" x14ac:dyDescent="0.25">
      <c r="A18484" t="s">
        <v>23</v>
      </c>
      <c r="B18484" t="s">
        <v>6219</v>
      </c>
      <c r="C18484">
        <v>2725</v>
      </c>
      <c r="D18484">
        <v>9871.0306000000019</v>
      </c>
      <c r="E18484" s="6">
        <v>0.16032657455589452</v>
      </c>
    </row>
    <row r="18485" spans="1:5" x14ac:dyDescent="0.25">
      <c r="A18485" t="s">
        <v>23</v>
      </c>
      <c r="B18485" t="s">
        <v>6219</v>
      </c>
      <c r="C18485">
        <v>2800</v>
      </c>
      <c r="D18485">
        <v>7092.5591999999997</v>
      </c>
      <c r="E18485" s="6">
        <v>0.11519827740893594</v>
      </c>
    </row>
    <row r="18486" spans="1:5" x14ac:dyDescent="0.25">
      <c r="A18486" t="s">
        <v>23</v>
      </c>
      <c r="B18486" t="s">
        <v>6220</v>
      </c>
      <c r="C18486">
        <v>2030</v>
      </c>
      <c r="D18486">
        <v>35773.435061999997</v>
      </c>
      <c r="E18486" s="6">
        <v>0.318362037566991</v>
      </c>
    </row>
    <row r="18487" spans="1:5" x14ac:dyDescent="0.25">
      <c r="A18487" t="s">
        <v>23</v>
      </c>
      <c r="B18487" t="s">
        <v>6220</v>
      </c>
      <c r="C18487">
        <v>2320</v>
      </c>
      <c r="D18487">
        <v>5955.4180619999997</v>
      </c>
      <c r="E18487" s="6">
        <v>5.2999635777095586E-2</v>
      </c>
    </row>
    <row r="18488" spans="1:5" x14ac:dyDescent="0.25">
      <c r="A18488" t="s">
        <v>23</v>
      </c>
      <c r="B18488" t="s">
        <v>6220</v>
      </c>
      <c r="C18488">
        <v>2725</v>
      </c>
      <c r="D18488">
        <v>20956.803948000001</v>
      </c>
      <c r="E18488" s="6">
        <v>0.18650293979915711</v>
      </c>
    </row>
    <row r="18489" spans="1:5" x14ac:dyDescent="0.25">
      <c r="A18489" t="s">
        <v>23</v>
      </c>
      <c r="B18489" t="s">
        <v>6220</v>
      </c>
      <c r="C18489">
        <v>2800</v>
      </c>
      <c r="D18489">
        <v>49681.493658000007</v>
      </c>
      <c r="E18489" s="6">
        <v>0.44213538685675641</v>
      </c>
    </row>
    <row r="18490" spans="1:5" x14ac:dyDescent="0.25">
      <c r="A18490" t="s">
        <v>23</v>
      </c>
      <c r="B18490" t="s">
        <v>6221</v>
      </c>
      <c r="C18490">
        <v>2030</v>
      </c>
      <c r="D18490">
        <v>56775.609827999993</v>
      </c>
      <c r="E18490" s="6">
        <v>0.53481715215138803</v>
      </c>
    </row>
    <row r="18491" spans="1:5" x14ac:dyDescent="0.25">
      <c r="A18491" t="s">
        <v>23</v>
      </c>
      <c r="B18491" t="s">
        <v>6221</v>
      </c>
      <c r="C18491">
        <v>2190</v>
      </c>
      <c r="D18491">
        <v>15222.840912</v>
      </c>
      <c r="E18491" s="6">
        <v>0.14339672350281601</v>
      </c>
    </row>
    <row r="18492" spans="1:5" x14ac:dyDescent="0.25">
      <c r="A18492" t="s">
        <v>23</v>
      </c>
      <c r="B18492" t="s">
        <v>6221</v>
      </c>
      <c r="C18492">
        <v>2575</v>
      </c>
      <c r="D18492">
        <v>7330.269276</v>
      </c>
      <c r="E18492" s="6">
        <v>6.9049962661250686E-2</v>
      </c>
    </row>
    <row r="18493" spans="1:5" x14ac:dyDescent="0.25">
      <c r="A18493" t="s">
        <v>23</v>
      </c>
      <c r="B18493" t="s">
        <v>6221</v>
      </c>
      <c r="C18493">
        <v>2650</v>
      </c>
      <c r="D18493">
        <v>7687.9892879999998</v>
      </c>
      <c r="E18493" s="6">
        <v>7.2419627886599794E-2</v>
      </c>
    </row>
    <row r="18494" spans="1:5" x14ac:dyDescent="0.25">
      <c r="A18494" t="s">
        <v>23</v>
      </c>
      <c r="B18494" t="s">
        <v>6221</v>
      </c>
      <c r="C18494">
        <v>2725</v>
      </c>
      <c r="D18494">
        <v>7680.8109599999998</v>
      </c>
      <c r="E18494" s="6">
        <v>7.2352009186425564E-2</v>
      </c>
    </row>
    <row r="18495" spans="1:5" x14ac:dyDescent="0.25">
      <c r="A18495" t="s">
        <v>23</v>
      </c>
      <c r="B18495" t="s">
        <v>6221</v>
      </c>
      <c r="C18495">
        <v>2800</v>
      </c>
      <c r="D18495">
        <v>11461.39704</v>
      </c>
      <c r="E18495" s="6">
        <v>0.10796452461151977</v>
      </c>
    </row>
    <row r="18496" spans="1:5" x14ac:dyDescent="0.25">
      <c r="A18496" t="s">
        <v>23</v>
      </c>
      <c r="B18496" t="s">
        <v>6222</v>
      </c>
      <c r="C18496">
        <v>1880</v>
      </c>
      <c r="D18496">
        <v>14370.379650000001</v>
      </c>
      <c r="E18496" s="6">
        <v>0.10933634416457734</v>
      </c>
    </row>
    <row r="18497" spans="1:5" x14ac:dyDescent="0.25">
      <c r="A18497" t="s">
        <v>23</v>
      </c>
      <c r="B18497" t="s">
        <v>6222</v>
      </c>
      <c r="C18497">
        <v>2030</v>
      </c>
      <c r="D18497">
        <v>27852.56727</v>
      </c>
      <c r="E18497" s="6">
        <v>0.21191492187889149</v>
      </c>
    </row>
    <row r="18498" spans="1:5" x14ac:dyDescent="0.25">
      <c r="A18498" t="s">
        <v>23</v>
      </c>
      <c r="B18498" t="s">
        <v>6222</v>
      </c>
      <c r="C18498">
        <v>2320</v>
      </c>
      <c r="D18498">
        <v>14504.590485000001</v>
      </c>
      <c r="E18498" s="6">
        <v>0.11035748086406429</v>
      </c>
    </row>
    <row r="18499" spans="1:5" x14ac:dyDescent="0.25">
      <c r="A18499" t="s">
        <v>23</v>
      </c>
      <c r="B18499" t="s">
        <v>6222</v>
      </c>
      <c r="C18499">
        <v>2575</v>
      </c>
      <c r="D18499">
        <v>52920.532500000001</v>
      </c>
      <c r="E18499" s="6">
        <v>0.40264333272452552</v>
      </c>
    </row>
    <row r="18500" spans="1:5" x14ac:dyDescent="0.25">
      <c r="A18500" t="s">
        <v>23</v>
      </c>
      <c r="B18500" t="s">
        <v>6222</v>
      </c>
      <c r="C18500">
        <v>2725</v>
      </c>
      <c r="D18500">
        <v>7646.7441600000011</v>
      </c>
      <c r="E18500" s="6">
        <v>5.8179886097597423E-2</v>
      </c>
    </row>
    <row r="18501" spans="1:5" x14ac:dyDescent="0.25">
      <c r="A18501" t="s">
        <v>23</v>
      </c>
      <c r="B18501" t="s">
        <v>6222</v>
      </c>
      <c r="C18501">
        <v>2800</v>
      </c>
      <c r="D18501">
        <v>14137.965765000001</v>
      </c>
      <c r="E18501" s="6">
        <v>0.10756803427034387</v>
      </c>
    </row>
    <row r="18502" spans="1:5" x14ac:dyDescent="0.25">
      <c r="A18502" t="s">
        <v>23</v>
      </c>
      <c r="B18502" t="s">
        <v>6223</v>
      </c>
      <c r="C18502">
        <v>1880</v>
      </c>
      <c r="D18502">
        <v>38734.377164999998</v>
      </c>
      <c r="E18502" s="6">
        <v>0.13915526290422836</v>
      </c>
    </row>
    <row r="18503" spans="1:5" x14ac:dyDescent="0.25">
      <c r="A18503" t="s">
        <v>23</v>
      </c>
      <c r="B18503" t="s">
        <v>6223</v>
      </c>
      <c r="C18503">
        <v>2030</v>
      </c>
      <c r="D18503">
        <v>16077.565316999999</v>
      </c>
      <c r="E18503" s="6">
        <v>5.7759488916440366E-2</v>
      </c>
    </row>
    <row r="18504" spans="1:5" x14ac:dyDescent="0.25">
      <c r="A18504" t="s">
        <v>23</v>
      </c>
      <c r="B18504" t="s">
        <v>6223</v>
      </c>
      <c r="C18504">
        <v>2320</v>
      </c>
      <c r="D18504">
        <v>53467.596368999999</v>
      </c>
      <c r="E18504" s="6">
        <v>0.19208511854705487</v>
      </c>
    </row>
    <row r="18505" spans="1:5" x14ac:dyDescent="0.25">
      <c r="A18505" t="s">
        <v>23</v>
      </c>
      <c r="B18505" t="s">
        <v>6223</v>
      </c>
      <c r="C18505">
        <v>2500</v>
      </c>
      <c r="D18505">
        <v>36910.766573999994</v>
      </c>
      <c r="E18505" s="6">
        <v>0.13260384708709627</v>
      </c>
    </row>
    <row r="18506" spans="1:5" x14ac:dyDescent="0.25">
      <c r="A18506" t="s">
        <v>23</v>
      </c>
      <c r="B18506" t="s">
        <v>6223</v>
      </c>
      <c r="C18506">
        <v>2575</v>
      </c>
      <c r="D18506">
        <v>42651.762879000002</v>
      </c>
      <c r="E18506" s="6">
        <v>0.15322867465954912</v>
      </c>
    </row>
    <row r="18507" spans="1:5" x14ac:dyDescent="0.25">
      <c r="A18507" t="s">
        <v>23</v>
      </c>
      <c r="B18507" t="s">
        <v>6223</v>
      </c>
      <c r="C18507">
        <v>2650</v>
      </c>
      <c r="D18507">
        <v>28297.884284999996</v>
      </c>
      <c r="E18507" s="6">
        <v>0.1016616198716308</v>
      </c>
    </row>
    <row r="18508" spans="1:5" x14ac:dyDescent="0.25">
      <c r="A18508" t="s">
        <v>23</v>
      </c>
      <c r="B18508" t="s">
        <v>6223</v>
      </c>
      <c r="C18508">
        <v>2725</v>
      </c>
      <c r="D18508">
        <v>33932.480174999997</v>
      </c>
      <c r="E18508" s="6">
        <v>0.12190419842380448</v>
      </c>
    </row>
    <row r="18509" spans="1:5" x14ac:dyDescent="0.25">
      <c r="A18509" t="s">
        <v>23</v>
      </c>
      <c r="B18509" t="s">
        <v>6223</v>
      </c>
      <c r="C18509">
        <v>2800</v>
      </c>
      <c r="D18509">
        <v>28281.230306999998</v>
      </c>
      <c r="E18509" s="6">
        <v>0.10160178959019582</v>
      </c>
    </row>
    <row r="18510" spans="1:5" x14ac:dyDescent="0.25">
      <c r="A18510" t="s">
        <v>23</v>
      </c>
      <c r="B18510" t="s">
        <v>6224</v>
      </c>
      <c r="C18510">
        <v>2800</v>
      </c>
      <c r="D18510">
        <v>6551.5380000000005</v>
      </c>
      <c r="E18510" s="6">
        <v>1</v>
      </c>
    </row>
    <row r="18511" spans="1:5" x14ac:dyDescent="0.25">
      <c r="A18511" t="s">
        <v>23</v>
      </c>
      <c r="B18511" t="s">
        <v>6225</v>
      </c>
      <c r="C18511">
        <v>2575</v>
      </c>
      <c r="D18511">
        <v>102482.26462399999</v>
      </c>
      <c r="E18511" s="6">
        <v>0.61279531096642204</v>
      </c>
    </row>
    <row r="18512" spans="1:5" x14ac:dyDescent="0.25">
      <c r="A18512" t="s">
        <v>23</v>
      </c>
      <c r="B18512" t="s">
        <v>6225</v>
      </c>
      <c r="C18512">
        <v>2650</v>
      </c>
      <c r="D18512">
        <v>56930.609927999991</v>
      </c>
      <c r="E18512" s="6">
        <v>0.34041803176709662</v>
      </c>
    </row>
    <row r="18513" spans="1:5" x14ac:dyDescent="0.25">
      <c r="A18513" t="s">
        <v>23</v>
      </c>
      <c r="B18513" t="s">
        <v>6225</v>
      </c>
      <c r="C18513">
        <v>2800</v>
      </c>
      <c r="D18513">
        <v>7824.4766319999999</v>
      </c>
      <c r="E18513" s="6">
        <v>4.6786657266481436E-2</v>
      </c>
    </row>
    <row r="18514" spans="1:5" x14ac:dyDescent="0.25">
      <c r="A18514" t="s">
        <v>23</v>
      </c>
      <c r="B18514" t="s">
        <v>6226</v>
      </c>
      <c r="C18514">
        <v>2190</v>
      </c>
      <c r="D18514">
        <v>3573.2044480000004</v>
      </c>
      <c r="E18514" s="6">
        <v>0.60068465565847762</v>
      </c>
    </row>
    <row r="18515" spans="1:5" x14ac:dyDescent="0.25">
      <c r="A18515" t="s">
        <v>23</v>
      </c>
      <c r="B18515" t="s">
        <v>6226</v>
      </c>
      <c r="C18515">
        <v>2800</v>
      </c>
      <c r="D18515">
        <v>2375.3484480000002</v>
      </c>
      <c r="E18515" s="6">
        <v>0.39931534434152233</v>
      </c>
    </row>
    <row r="18516" spans="1:5" x14ac:dyDescent="0.25">
      <c r="A18516" t="s">
        <v>23</v>
      </c>
      <c r="B18516" t="s">
        <v>6227</v>
      </c>
      <c r="C18516">
        <v>2800</v>
      </c>
      <c r="D18516">
        <v>4294.1133120000004</v>
      </c>
      <c r="E18516" s="6">
        <v>1</v>
      </c>
    </row>
    <row r="18517" spans="1:5" x14ac:dyDescent="0.25">
      <c r="A18517" t="s">
        <v>23</v>
      </c>
      <c r="B18517" t="s">
        <v>6228</v>
      </c>
      <c r="C18517">
        <v>2030</v>
      </c>
      <c r="D18517">
        <v>52029.332680000007</v>
      </c>
      <c r="E18517" s="6">
        <v>0.33375117270957011</v>
      </c>
    </row>
    <row r="18518" spans="1:5" x14ac:dyDescent="0.25">
      <c r="A18518" t="s">
        <v>23</v>
      </c>
      <c r="B18518" t="s">
        <v>6228</v>
      </c>
      <c r="C18518">
        <v>2575</v>
      </c>
      <c r="D18518">
        <v>8401.5807199999999</v>
      </c>
      <c r="E18518" s="6">
        <v>5.3893395772726907E-2</v>
      </c>
    </row>
    <row r="18519" spans="1:5" x14ac:dyDescent="0.25">
      <c r="A18519" t="s">
        <v>23</v>
      </c>
      <c r="B18519" t="s">
        <v>6228</v>
      </c>
      <c r="C18519">
        <v>2650</v>
      </c>
      <c r="D18519">
        <v>77859.64602</v>
      </c>
      <c r="E18519" s="6">
        <v>0.49944419479198693</v>
      </c>
    </row>
    <row r="18520" spans="1:5" x14ac:dyDescent="0.25">
      <c r="A18520" t="s">
        <v>23</v>
      </c>
      <c r="B18520" t="s">
        <v>6228</v>
      </c>
      <c r="C18520">
        <v>2725</v>
      </c>
      <c r="D18520">
        <v>17602.024440000001</v>
      </c>
      <c r="E18520" s="6">
        <v>0.11291123672571604</v>
      </c>
    </row>
    <row r="18521" spans="1:5" x14ac:dyDescent="0.25">
      <c r="A18521" t="s">
        <v>23</v>
      </c>
      <c r="B18521" t="s">
        <v>6229</v>
      </c>
      <c r="C18521">
        <v>2190</v>
      </c>
      <c r="D18521">
        <v>9630.5256959999988</v>
      </c>
      <c r="E18521" s="6">
        <v>1</v>
      </c>
    </row>
    <row r="18522" spans="1:5" x14ac:dyDescent="0.25">
      <c r="A18522" t="s">
        <v>23</v>
      </c>
      <c r="B18522" t="s">
        <v>6230</v>
      </c>
      <c r="C18522">
        <v>1700</v>
      </c>
      <c r="D18522">
        <v>32077.78875</v>
      </c>
      <c r="E18522" s="6">
        <v>7.9149043092256774E-2</v>
      </c>
    </row>
    <row r="18523" spans="1:5" x14ac:dyDescent="0.25">
      <c r="A18523" t="s">
        <v>23</v>
      </c>
      <c r="B18523" t="s">
        <v>6230</v>
      </c>
      <c r="C18523">
        <v>2500</v>
      </c>
      <c r="D18523">
        <v>373205.5538750001</v>
      </c>
      <c r="E18523" s="6">
        <v>0.92085095690774321</v>
      </c>
    </row>
    <row r="18524" spans="1:5" x14ac:dyDescent="0.25">
      <c r="A18524" t="s">
        <v>23</v>
      </c>
      <c r="B18524" t="s">
        <v>6231</v>
      </c>
      <c r="C18524">
        <v>2575</v>
      </c>
      <c r="D18524">
        <v>10103.849951999999</v>
      </c>
      <c r="E18524" s="6">
        <v>0.64253022747455424</v>
      </c>
    </row>
    <row r="18525" spans="1:5" x14ac:dyDescent="0.25">
      <c r="A18525" t="s">
        <v>23</v>
      </c>
      <c r="B18525" t="s">
        <v>6231</v>
      </c>
      <c r="C18525">
        <v>2650</v>
      </c>
      <c r="D18525">
        <v>5621.2467359999991</v>
      </c>
      <c r="E18525" s="6">
        <v>0.35746977252544571</v>
      </c>
    </row>
    <row r="18526" spans="1:5" x14ac:dyDescent="0.25">
      <c r="A18526" t="s">
        <v>23</v>
      </c>
      <c r="B18526" t="s">
        <v>6232</v>
      </c>
      <c r="C18526">
        <v>2190</v>
      </c>
      <c r="D18526">
        <v>4759.5162420000006</v>
      </c>
      <c r="E18526" s="6">
        <v>9.4108137237291195E-2</v>
      </c>
    </row>
    <row r="18527" spans="1:5" x14ac:dyDescent="0.25">
      <c r="A18527" t="s">
        <v>23</v>
      </c>
      <c r="B18527" t="s">
        <v>6232</v>
      </c>
      <c r="C18527">
        <v>2320</v>
      </c>
      <c r="D18527">
        <v>32518.970010000005</v>
      </c>
      <c r="E18527" s="6">
        <v>0.64298544997305562</v>
      </c>
    </row>
    <row r="18528" spans="1:5" x14ac:dyDescent="0.25">
      <c r="A18528" t="s">
        <v>23</v>
      </c>
      <c r="B18528" t="s">
        <v>6232</v>
      </c>
      <c r="C18528">
        <v>2650</v>
      </c>
      <c r="D18528">
        <v>4745.8890719999999</v>
      </c>
      <c r="E18528" s="6">
        <v>9.383869229387462E-2</v>
      </c>
    </row>
    <row r="18529" spans="1:5" x14ac:dyDescent="0.25">
      <c r="A18529" t="s">
        <v>23</v>
      </c>
      <c r="B18529" t="s">
        <v>6232</v>
      </c>
      <c r="C18529">
        <v>2725</v>
      </c>
      <c r="D18529">
        <v>3804.7058640000005</v>
      </c>
      <c r="E18529" s="6">
        <v>7.522902820190408E-2</v>
      </c>
    </row>
    <row r="18530" spans="1:5" x14ac:dyDescent="0.25">
      <c r="A18530" t="s">
        <v>23</v>
      </c>
      <c r="B18530" t="s">
        <v>6232</v>
      </c>
      <c r="C18530">
        <v>2800</v>
      </c>
      <c r="D18530">
        <v>4745.8890719999999</v>
      </c>
      <c r="E18530" s="6">
        <v>9.383869229387462E-2</v>
      </c>
    </row>
    <row r="18531" spans="1:5" x14ac:dyDescent="0.25">
      <c r="A18531" t="s">
        <v>23</v>
      </c>
      <c r="B18531" t="s">
        <v>6233</v>
      </c>
      <c r="C18531">
        <v>2575</v>
      </c>
      <c r="D18531">
        <v>24096.274944000001</v>
      </c>
      <c r="E18531" s="6">
        <v>0.67864706238276762</v>
      </c>
    </row>
    <row r="18532" spans="1:5" x14ac:dyDescent="0.25">
      <c r="A18532" t="s">
        <v>23</v>
      </c>
      <c r="B18532" t="s">
        <v>6233</v>
      </c>
      <c r="C18532">
        <v>2800</v>
      </c>
      <c r="D18532">
        <v>11410.067424000001</v>
      </c>
      <c r="E18532" s="6">
        <v>0.32135293761723244</v>
      </c>
    </row>
    <row r="18533" spans="1:5" x14ac:dyDescent="0.25">
      <c r="A18533" t="s">
        <v>23</v>
      </c>
      <c r="B18533" t="s">
        <v>6234</v>
      </c>
      <c r="C18533">
        <v>1600</v>
      </c>
      <c r="D18533">
        <v>8158.6947</v>
      </c>
      <c r="E18533" s="6">
        <v>1.401919638757906E-2</v>
      </c>
    </row>
    <row r="18534" spans="1:5" x14ac:dyDescent="0.25">
      <c r="A18534" t="s">
        <v>23</v>
      </c>
      <c r="B18534" t="s">
        <v>6234</v>
      </c>
      <c r="C18534">
        <v>1700</v>
      </c>
      <c r="D18534">
        <v>15438.809100000002</v>
      </c>
      <c r="E18534" s="6">
        <v>2.6528716261835703E-2</v>
      </c>
    </row>
    <row r="18535" spans="1:5" x14ac:dyDescent="0.25">
      <c r="A18535" t="s">
        <v>23</v>
      </c>
      <c r="B18535" t="s">
        <v>6234</v>
      </c>
      <c r="C18535">
        <v>1790</v>
      </c>
      <c r="D18535">
        <v>17012.0808</v>
      </c>
      <c r="E18535" s="6">
        <v>2.9232090483366547E-2</v>
      </c>
    </row>
    <row r="18536" spans="1:5" x14ac:dyDescent="0.25">
      <c r="A18536" t="s">
        <v>23</v>
      </c>
      <c r="B18536" t="s">
        <v>6234</v>
      </c>
      <c r="C18536">
        <v>2030</v>
      </c>
      <c r="D18536">
        <v>26223.8145</v>
      </c>
      <c r="E18536" s="6">
        <v>4.506073814809413E-2</v>
      </c>
    </row>
    <row r="18537" spans="1:5" x14ac:dyDescent="0.25">
      <c r="A18537" t="s">
        <v>23</v>
      </c>
      <c r="B18537" t="s">
        <v>6234</v>
      </c>
      <c r="C18537">
        <v>2320</v>
      </c>
      <c r="D18537">
        <v>8990.1239999999998</v>
      </c>
      <c r="E18537" s="6">
        <v>1.5447852694461996E-2</v>
      </c>
    </row>
    <row r="18538" spans="1:5" x14ac:dyDescent="0.25">
      <c r="A18538" t="s">
        <v>23</v>
      </c>
      <c r="B18538" t="s">
        <v>6234</v>
      </c>
      <c r="C18538">
        <v>2500</v>
      </c>
      <c r="D18538">
        <v>454908.13290000008</v>
      </c>
      <c r="E18538" s="6">
        <v>0.78167484970751711</v>
      </c>
    </row>
    <row r="18539" spans="1:5" x14ac:dyDescent="0.25">
      <c r="A18539" t="s">
        <v>23</v>
      </c>
      <c r="B18539" t="s">
        <v>6234</v>
      </c>
      <c r="C18539">
        <v>2800</v>
      </c>
      <c r="D18539">
        <v>51234.276600000005</v>
      </c>
      <c r="E18539" s="6">
        <v>8.8036556317145492E-2</v>
      </c>
    </row>
    <row r="18540" spans="1:5" x14ac:dyDescent="0.25">
      <c r="A18540" t="s">
        <v>23</v>
      </c>
      <c r="B18540" t="s">
        <v>6235</v>
      </c>
      <c r="C18540">
        <v>1600</v>
      </c>
      <c r="D18540">
        <v>90971.569260000004</v>
      </c>
      <c r="E18540" s="6">
        <v>0.19114651252951748</v>
      </c>
    </row>
    <row r="18541" spans="1:5" x14ac:dyDescent="0.25">
      <c r="A18541" t="s">
        <v>23</v>
      </c>
      <c r="B18541" t="s">
        <v>6235</v>
      </c>
      <c r="C18541">
        <v>1790</v>
      </c>
      <c r="D18541">
        <v>10201.885979999999</v>
      </c>
      <c r="E18541" s="6">
        <v>2.143587213195643E-2</v>
      </c>
    </row>
    <row r="18542" spans="1:5" x14ac:dyDescent="0.25">
      <c r="A18542" t="s">
        <v>23</v>
      </c>
      <c r="B18542" t="s">
        <v>6235</v>
      </c>
      <c r="C18542">
        <v>2030</v>
      </c>
      <c r="D18542">
        <v>14482.58526</v>
      </c>
      <c r="E18542" s="6">
        <v>3.0430338702287379E-2</v>
      </c>
    </row>
    <row r="18543" spans="1:5" x14ac:dyDescent="0.25">
      <c r="A18543" t="s">
        <v>23</v>
      </c>
      <c r="B18543" t="s">
        <v>6235</v>
      </c>
      <c r="C18543">
        <v>2320</v>
      </c>
      <c r="D18543">
        <v>41609.336340000002</v>
      </c>
      <c r="E18543" s="6">
        <v>8.7428188771014687E-2</v>
      </c>
    </row>
    <row r="18544" spans="1:5" x14ac:dyDescent="0.25">
      <c r="A18544" t="s">
        <v>23</v>
      </c>
      <c r="B18544" t="s">
        <v>6235</v>
      </c>
      <c r="C18544">
        <v>2500</v>
      </c>
      <c r="D18544">
        <v>230418.03213000004</v>
      </c>
      <c r="E18544" s="6">
        <v>0.48414690022204204</v>
      </c>
    </row>
    <row r="18545" spans="1:5" x14ac:dyDescent="0.25">
      <c r="A18545" t="s">
        <v>23</v>
      </c>
      <c r="B18545" t="s">
        <v>6235</v>
      </c>
      <c r="C18545">
        <v>2575</v>
      </c>
      <c r="D18545">
        <v>19657.333409999999</v>
      </c>
      <c r="E18545" s="6">
        <v>4.1303351778098886E-2</v>
      </c>
    </row>
    <row r="18546" spans="1:5" x14ac:dyDescent="0.25">
      <c r="A18546" t="s">
        <v>23</v>
      </c>
      <c r="B18546" t="s">
        <v>6235</v>
      </c>
      <c r="C18546">
        <v>2650</v>
      </c>
      <c r="D18546">
        <v>10975.162770000001</v>
      </c>
      <c r="E18546" s="6">
        <v>2.3060656257709793E-2</v>
      </c>
    </row>
    <row r="18547" spans="1:5" x14ac:dyDescent="0.25">
      <c r="A18547" t="s">
        <v>23</v>
      </c>
      <c r="B18547" t="s">
        <v>6235</v>
      </c>
      <c r="C18547">
        <v>2725</v>
      </c>
      <c r="D18547">
        <v>13107.125459999999</v>
      </c>
      <c r="E18547" s="6">
        <v>2.7540267155394205E-2</v>
      </c>
    </row>
    <row r="18548" spans="1:5" x14ac:dyDescent="0.25">
      <c r="A18548" t="s">
        <v>23</v>
      </c>
      <c r="B18548" t="s">
        <v>6235</v>
      </c>
      <c r="C18548">
        <v>2800</v>
      </c>
      <c r="D18548">
        <v>44502.834090000004</v>
      </c>
      <c r="E18548" s="6">
        <v>9.3507912451978981E-2</v>
      </c>
    </row>
    <row r="18549" spans="1:5" x14ac:dyDescent="0.25">
      <c r="A18549" t="s">
        <v>23</v>
      </c>
      <c r="B18549" t="s">
        <v>6236</v>
      </c>
      <c r="C18549">
        <v>1550</v>
      </c>
      <c r="D18549">
        <v>20531.404799999997</v>
      </c>
      <c r="E18549" s="6">
        <v>2.0997756423233236E-2</v>
      </c>
    </row>
    <row r="18550" spans="1:5" x14ac:dyDescent="0.25">
      <c r="A18550" t="s">
        <v>23</v>
      </c>
      <c r="B18550" t="s">
        <v>6236</v>
      </c>
      <c r="C18550">
        <v>2030</v>
      </c>
      <c r="D18550">
        <v>26172.08064</v>
      </c>
      <c r="E18550" s="6">
        <v>2.6766554929935349E-2</v>
      </c>
    </row>
    <row r="18551" spans="1:5" x14ac:dyDescent="0.25">
      <c r="A18551" t="s">
        <v>23</v>
      </c>
      <c r="B18551" t="s">
        <v>6236</v>
      </c>
      <c r="C18551">
        <v>2190</v>
      </c>
      <c r="D18551">
        <v>701421.86303999997</v>
      </c>
      <c r="E18551" s="6">
        <v>0.71735400346518829</v>
      </c>
    </row>
    <row r="18552" spans="1:5" x14ac:dyDescent="0.25">
      <c r="A18552" t="s">
        <v>23</v>
      </c>
      <c r="B18552" t="s">
        <v>6236</v>
      </c>
      <c r="C18552">
        <v>2320</v>
      </c>
      <c r="D18552">
        <v>10552.377599999998</v>
      </c>
      <c r="E18552" s="6">
        <v>1.0792064970185698E-2</v>
      </c>
    </row>
    <row r="18553" spans="1:5" x14ac:dyDescent="0.25">
      <c r="A18553" t="s">
        <v>23</v>
      </c>
      <c r="B18553" t="s">
        <v>6236</v>
      </c>
      <c r="C18553">
        <v>2400</v>
      </c>
      <c r="D18553">
        <v>10590.600959999998</v>
      </c>
      <c r="E18553" s="6">
        <v>1.0831156537994909E-2</v>
      </c>
    </row>
    <row r="18554" spans="1:5" x14ac:dyDescent="0.25">
      <c r="A18554" t="s">
        <v>23</v>
      </c>
      <c r="B18554" t="s">
        <v>6236</v>
      </c>
      <c r="C18554">
        <v>2500</v>
      </c>
      <c r="D18554">
        <v>19900.719359999996</v>
      </c>
      <c r="E18554" s="6">
        <v>2.0352745554381255E-2</v>
      </c>
    </row>
    <row r="18555" spans="1:5" x14ac:dyDescent="0.25">
      <c r="A18555" t="s">
        <v>23</v>
      </c>
      <c r="B18555" t="s">
        <v>6236</v>
      </c>
      <c r="C18555">
        <v>2575</v>
      </c>
      <c r="D18555">
        <v>96246.420480000001</v>
      </c>
      <c r="E18555" s="6">
        <v>9.8432567743592839E-2</v>
      </c>
    </row>
    <row r="18556" spans="1:5" x14ac:dyDescent="0.25">
      <c r="A18556" t="s">
        <v>23</v>
      </c>
      <c r="B18556" t="s">
        <v>6236</v>
      </c>
      <c r="C18556">
        <v>2650</v>
      </c>
      <c r="D18556">
        <v>54714.00959999999</v>
      </c>
      <c r="E18556" s="6">
        <v>5.5956787064041759E-2</v>
      </c>
    </row>
    <row r="18557" spans="1:5" x14ac:dyDescent="0.25">
      <c r="A18557" t="s">
        <v>23</v>
      </c>
      <c r="B18557" t="s">
        <v>6236</v>
      </c>
      <c r="C18557">
        <v>2725</v>
      </c>
      <c r="D18557">
        <v>9333.3254399999987</v>
      </c>
      <c r="E18557" s="6">
        <v>9.545323182556225E-3</v>
      </c>
    </row>
    <row r="18558" spans="1:5" x14ac:dyDescent="0.25">
      <c r="A18558" t="s">
        <v>23</v>
      </c>
      <c r="B18558" t="s">
        <v>6236</v>
      </c>
      <c r="C18558">
        <v>2800</v>
      </c>
      <c r="D18558">
        <v>28327.605119999993</v>
      </c>
      <c r="E18558" s="6">
        <v>2.8971040128890482E-2</v>
      </c>
    </row>
    <row r="18559" spans="1:5" x14ac:dyDescent="0.25">
      <c r="A18559" t="s">
        <v>23</v>
      </c>
      <c r="B18559" t="s">
        <v>6237</v>
      </c>
      <c r="C18559">
        <v>1870</v>
      </c>
      <c r="D18559">
        <v>66794.641620000009</v>
      </c>
      <c r="E18559" s="6">
        <v>9.0889164100259753E-2</v>
      </c>
    </row>
    <row r="18560" spans="1:5" x14ac:dyDescent="0.25">
      <c r="A18560" t="s">
        <v>23</v>
      </c>
      <c r="B18560" t="s">
        <v>6237</v>
      </c>
      <c r="C18560">
        <v>1880</v>
      </c>
      <c r="D18560">
        <v>99024.083130000014</v>
      </c>
      <c r="E18560" s="6">
        <v>0.13474458314610438</v>
      </c>
    </row>
    <row r="18561" spans="1:5" x14ac:dyDescent="0.25">
      <c r="A18561" t="s">
        <v>23</v>
      </c>
      <c r="B18561" t="s">
        <v>6237</v>
      </c>
      <c r="C18561">
        <v>2030</v>
      </c>
      <c r="D18561">
        <v>62157.35536500001</v>
      </c>
      <c r="E18561" s="6">
        <v>8.4579090998761555E-2</v>
      </c>
    </row>
    <row r="18562" spans="1:5" x14ac:dyDescent="0.25">
      <c r="A18562" t="s">
        <v>23</v>
      </c>
      <c r="B18562" t="s">
        <v>6237</v>
      </c>
      <c r="C18562">
        <v>2190</v>
      </c>
      <c r="D18562">
        <v>1484.0121450000001</v>
      </c>
      <c r="E18562" s="6">
        <v>2.0193329899279946E-3</v>
      </c>
    </row>
    <row r="18563" spans="1:5" x14ac:dyDescent="0.25">
      <c r="A18563" t="s">
        <v>23</v>
      </c>
      <c r="B18563" t="s">
        <v>6237</v>
      </c>
      <c r="C18563">
        <v>2500</v>
      </c>
      <c r="D18563">
        <v>20031.143580000004</v>
      </c>
      <c r="E18563" s="6">
        <v>2.72568854597065E-2</v>
      </c>
    </row>
    <row r="18564" spans="1:5" x14ac:dyDescent="0.25">
      <c r="A18564" t="s">
        <v>23</v>
      </c>
      <c r="B18564" t="s">
        <v>6237</v>
      </c>
      <c r="C18564">
        <v>2575</v>
      </c>
      <c r="D18564">
        <v>36502.268880000003</v>
      </c>
      <c r="E18564" s="6">
        <v>4.9669563692557241E-2</v>
      </c>
    </row>
    <row r="18565" spans="1:5" x14ac:dyDescent="0.25">
      <c r="A18565" t="s">
        <v>23</v>
      </c>
      <c r="B18565" t="s">
        <v>6237</v>
      </c>
      <c r="C18565">
        <v>2650</v>
      </c>
      <c r="D18565">
        <v>11445.217140000001</v>
      </c>
      <c r="E18565" s="6">
        <v>1.557379744199555E-2</v>
      </c>
    </row>
    <row r="18566" spans="1:5" x14ac:dyDescent="0.25">
      <c r="A18566" t="s">
        <v>23</v>
      </c>
      <c r="B18566" t="s">
        <v>6237</v>
      </c>
      <c r="C18566">
        <v>2725</v>
      </c>
      <c r="D18566">
        <v>352210.24744500004</v>
      </c>
      <c r="E18566" s="6">
        <v>0.47926142279407741</v>
      </c>
    </row>
    <row r="18567" spans="1:5" x14ac:dyDescent="0.25">
      <c r="A18567" t="s">
        <v>23</v>
      </c>
      <c r="B18567" t="s">
        <v>6237</v>
      </c>
      <c r="C18567">
        <v>2800</v>
      </c>
      <c r="D18567">
        <v>85253.175315</v>
      </c>
      <c r="E18567" s="6">
        <v>0.11600615937660971</v>
      </c>
    </row>
    <row r="18568" spans="1:5" x14ac:dyDescent="0.25">
      <c r="A18568" t="s">
        <v>23</v>
      </c>
      <c r="B18568" t="s">
        <v>6238</v>
      </c>
      <c r="C18568">
        <v>2030</v>
      </c>
      <c r="D18568">
        <v>12918.887809999998</v>
      </c>
      <c r="E18568" s="6">
        <v>0.22833187921605341</v>
      </c>
    </row>
    <row r="18569" spans="1:5" x14ac:dyDescent="0.25">
      <c r="A18569" t="s">
        <v>23</v>
      </c>
      <c r="B18569" t="s">
        <v>6238</v>
      </c>
      <c r="C18569">
        <v>2190</v>
      </c>
      <c r="D18569">
        <v>6398.0400579999996</v>
      </c>
      <c r="E18569" s="6">
        <v>0.11308067158938563</v>
      </c>
    </row>
    <row r="18570" spans="1:5" x14ac:dyDescent="0.25">
      <c r="A18570" t="s">
        <v>23</v>
      </c>
      <c r="B18570" t="s">
        <v>6238</v>
      </c>
      <c r="C18570">
        <v>2320</v>
      </c>
      <c r="D18570">
        <v>12957.415714000001</v>
      </c>
      <c r="E18570" s="6">
        <v>0.22901283169833805</v>
      </c>
    </row>
    <row r="18571" spans="1:5" x14ac:dyDescent="0.25">
      <c r="A18571" t="s">
        <v>23</v>
      </c>
      <c r="B18571" t="s">
        <v>6238</v>
      </c>
      <c r="C18571">
        <v>2650</v>
      </c>
      <c r="D18571">
        <v>6236.7044600000008</v>
      </c>
      <c r="E18571" s="6">
        <v>0.11022918306981892</v>
      </c>
    </row>
    <row r="18572" spans="1:5" x14ac:dyDescent="0.25">
      <c r="A18572" t="s">
        <v>23</v>
      </c>
      <c r="B18572" t="s">
        <v>6238</v>
      </c>
      <c r="C18572">
        <v>2725</v>
      </c>
      <c r="D18572">
        <v>5408.3545240000003</v>
      </c>
      <c r="E18572" s="6">
        <v>9.5588704700700106E-2</v>
      </c>
    </row>
    <row r="18573" spans="1:5" x14ac:dyDescent="0.25">
      <c r="A18573" t="s">
        <v>23</v>
      </c>
      <c r="B18573" t="s">
        <v>6238</v>
      </c>
      <c r="C18573">
        <v>2800</v>
      </c>
      <c r="D18573">
        <v>12660.028455</v>
      </c>
      <c r="E18573" s="6">
        <v>0.22375672972570382</v>
      </c>
    </row>
    <row r="18574" spans="1:5" x14ac:dyDescent="0.25">
      <c r="A18574" t="s">
        <v>23</v>
      </c>
      <c r="B18574" t="s">
        <v>6239</v>
      </c>
      <c r="C18574">
        <v>2320</v>
      </c>
      <c r="D18574">
        <v>18464.497992000001</v>
      </c>
      <c r="E18574" s="6">
        <v>0.59414225941422594</v>
      </c>
    </row>
    <row r="18575" spans="1:5" x14ac:dyDescent="0.25">
      <c r="A18575" t="s">
        <v>23</v>
      </c>
      <c r="B18575" t="s">
        <v>6239</v>
      </c>
      <c r="C18575">
        <v>2800</v>
      </c>
      <c r="D18575">
        <v>12613.072571999999</v>
      </c>
      <c r="E18575" s="6">
        <v>0.40585774058577401</v>
      </c>
    </row>
    <row r="18576" spans="1:5" x14ac:dyDescent="0.25">
      <c r="A18576" t="s">
        <v>23</v>
      </c>
      <c r="B18576" t="s">
        <v>6240</v>
      </c>
      <c r="C18576">
        <v>1550</v>
      </c>
      <c r="D18576">
        <v>22494.751488000002</v>
      </c>
      <c r="E18576" s="6">
        <v>7.9303724561628069E-2</v>
      </c>
    </row>
    <row r="18577" spans="1:5" x14ac:dyDescent="0.25">
      <c r="A18577" t="s">
        <v>23</v>
      </c>
      <c r="B18577" t="s">
        <v>6240</v>
      </c>
      <c r="C18577">
        <v>2500</v>
      </c>
      <c r="D18577">
        <v>261158.40115199998</v>
      </c>
      <c r="E18577" s="6">
        <v>0.92069627543837196</v>
      </c>
    </row>
    <row r="18578" spans="1:5" x14ac:dyDescent="0.25">
      <c r="A18578" t="s">
        <v>23</v>
      </c>
      <c r="B18578" t="s">
        <v>6241</v>
      </c>
      <c r="C18578">
        <v>2030</v>
      </c>
      <c r="D18578">
        <v>43922.221487999996</v>
      </c>
      <c r="E18578" s="6">
        <v>0.357600148114945</v>
      </c>
    </row>
    <row r="18579" spans="1:5" x14ac:dyDescent="0.25">
      <c r="A18579" t="s">
        <v>23</v>
      </c>
      <c r="B18579" t="s">
        <v>6241</v>
      </c>
      <c r="C18579">
        <v>2500</v>
      </c>
      <c r="D18579">
        <v>5961.5397359999997</v>
      </c>
      <c r="E18579" s="6">
        <v>4.8536877697981935E-2</v>
      </c>
    </row>
    <row r="18580" spans="1:5" x14ac:dyDescent="0.25">
      <c r="A18580" t="s">
        <v>23</v>
      </c>
      <c r="B18580" t="s">
        <v>6241</v>
      </c>
      <c r="C18580">
        <v>2650</v>
      </c>
      <c r="D18580">
        <v>55401.267384000006</v>
      </c>
      <c r="E18580" s="6">
        <v>0.4510587295245706</v>
      </c>
    </row>
    <row r="18581" spans="1:5" x14ac:dyDescent="0.25">
      <c r="A18581" t="s">
        <v>23</v>
      </c>
      <c r="B18581" t="s">
        <v>6241</v>
      </c>
      <c r="C18581">
        <v>2725</v>
      </c>
      <c r="D18581">
        <v>17539.92468</v>
      </c>
      <c r="E18581" s="6">
        <v>0.14280424466250258</v>
      </c>
    </row>
    <row r="18582" spans="1:5" x14ac:dyDescent="0.25">
      <c r="A18582" t="s">
        <v>23</v>
      </c>
      <c r="B18582" t="s">
        <v>6242</v>
      </c>
      <c r="C18582">
        <v>2190</v>
      </c>
      <c r="D18582">
        <v>1932.75584</v>
      </c>
      <c r="E18582" s="6">
        <v>1</v>
      </c>
    </row>
    <row r="18583" spans="1:5" x14ac:dyDescent="0.25">
      <c r="A18583" t="s">
        <v>23</v>
      </c>
      <c r="B18583" t="s">
        <v>6243</v>
      </c>
      <c r="C18583">
        <v>2725</v>
      </c>
      <c r="D18583">
        <v>13188.879072000002</v>
      </c>
      <c r="E18583" s="6">
        <v>3.8749050268375773E-2</v>
      </c>
    </row>
    <row r="18584" spans="1:5" x14ac:dyDescent="0.25">
      <c r="A18584" t="s">
        <v>23</v>
      </c>
      <c r="B18584" t="s">
        <v>6243</v>
      </c>
      <c r="C18584">
        <v>2800</v>
      </c>
      <c r="D18584">
        <v>327177.63264000008</v>
      </c>
      <c r="E18584" s="6">
        <v>0.96125094973162428</v>
      </c>
    </row>
    <row r="18585" spans="1:5" x14ac:dyDescent="0.25">
      <c r="A18585" t="s">
        <v>23</v>
      </c>
      <c r="B18585" t="s">
        <v>6244</v>
      </c>
      <c r="C18585">
        <v>2190</v>
      </c>
      <c r="D18585">
        <v>15994.741950000001</v>
      </c>
      <c r="E18585" s="6">
        <v>0.20615279490188509</v>
      </c>
    </row>
    <row r="18586" spans="1:5" x14ac:dyDescent="0.25">
      <c r="A18586" t="s">
        <v>23</v>
      </c>
      <c r="B18586" t="s">
        <v>6244</v>
      </c>
      <c r="C18586">
        <v>2500</v>
      </c>
      <c r="D18586">
        <v>10838.3451</v>
      </c>
      <c r="E18586" s="6">
        <v>0.13969310298726959</v>
      </c>
    </row>
    <row r="18587" spans="1:5" x14ac:dyDescent="0.25">
      <c r="A18587" t="s">
        <v>23</v>
      </c>
      <c r="B18587" t="s">
        <v>6244</v>
      </c>
      <c r="C18587">
        <v>2575</v>
      </c>
      <c r="D18587">
        <v>50753.743425000001</v>
      </c>
      <c r="E18587" s="6">
        <v>0.65415410211084546</v>
      </c>
    </row>
    <row r="18588" spans="1:5" x14ac:dyDescent="0.25">
      <c r="A18588" t="s">
        <v>23</v>
      </c>
      <c r="B18588" t="s">
        <v>6245</v>
      </c>
      <c r="C18588">
        <v>2190</v>
      </c>
      <c r="D18588">
        <v>1241.136</v>
      </c>
      <c r="E18588" s="6">
        <v>0.34631147540983603</v>
      </c>
    </row>
    <row r="18589" spans="1:5" x14ac:dyDescent="0.25">
      <c r="A18589" t="s">
        <v>23</v>
      </c>
      <c r="B18589" t="s">
        <v>6245</v>
      </c>
      <c r="C18589">
        <v>2575</v>
      </c>
      <c r="D18589">
        <v>1647.5040000000001</v>
      </c>
      <c r="E18589" s="6">
        <v>0.45969945355191255</v>
      </c>
    </row>
    <row r="18590" spans="1:5" x14ac:dyDescent="0.25">
      <c r="A18590" t="s">
        <v>23</v>
      </c>
      <c r="B18590" t="s">
        <v>6245</v>
      </c>
      <c r="C18590">
        <v>2800</v>
      </c>
      <c r="D18590">
        <v>695.23200000000008</v>
      </c>
      <c r="E18590" s="6">
        <v>0.19398907103825139</v>
      </c>
    </row>
    <row r="18591" spans="1:5" x14ac:dyDescent="0.25">
      <c r="A18591" t="s">
        <v>23</v>
      </c>
      <c r="B18591" t="s">
        <v>6246</v>
      </c>
      <c r="C18591">
        <v>1700</v>
      </c>
      <c r="D18591">
        <v>120435.973</v>
      </c>
      <c r="E18591" s="6">
        <v>3.0518611179548742E-2</v>
      </c>
    </row>
    <row r="18592" spans="1:5" x14ac:dyDescent="0.25">
      <c r="A18592" t="s">
        <v>23</v>
      </c>
      <c r="B18592" t="s">
        <v>6246</v>
      </c>
      <c r="C18592">
        <v>2500</v>
      </c>
      <c r="D18592">
        <v>3374614.8966250001</v>
      </c>
      <c r="E18592" s="6">
        <v>0.85513121491376543</v>
      </c>
    </row>
    <row r="18593" spans="1:5" x14ac:dyDescent="0.25">
      <c r="A18593" t="s">
        <v>23</v>
      </c>
      <c r="B18593" t="s">
        <v>6246</v>
      </c>
      <c r="C18593">
        <v>2575</v>
      </c>
      <c r="D18593">
        <v>451261.50649999996</v>
      </c>
      <c r="E18593" s="6">
        <v>0.11435017390668573</v>
      </c>
    </row>
    <row r="18594" spans="1:5" x14ac:dyDescent="0.25">
      <c r="A18594" t="s">
        <v>23</v>
      </c>
      <c r="B18594" t="s">
        <v>6247</v>
      </c>
      <c r="C18594">
        <v>2500</v>
      </c>
      <c r="D18594">
        <v>76870.786079999976</v>
      </c>
      <c r="E18594" s="6">
        <v>1</v>
      </c>
    </row>
    <row r="18595" spans="1:5" x14ac:dyDescent="0.25">
      <c r="A18595" t="s">
        <v>23</v>
      </c>
      <c r="B18595" t="s">
        <v>6248</v>
      </c>
      <c r="C18595">
        <v>2725</v>
      </c>
      <c r="D18595">
        <v>16642.513440000002</v>
      </c>
      <c r="E18595" s="6">
        <v>5.0563933595235089E-2</v>
      </c>
    </row>
    <row r="18596" spans="1:5" x14ac:dyDescent="0.25">
      <c r="A18596" t="s">
        <v>23</v>
      </c>
      <c r="B18596" t="s">
        <v>6248</v>
      </c>
      <c r="C18596">
        <v>2800</v>
      </c>
      <c r="D18596">
        <v>312495.51551999996</v>
      </c>
      <c r="E18596" s="6">
        <v>0.94943606640476486</v>
      </c>
    </row>
    <row r="18597" spans="1:5" x14ac:dyDescent="0.25">
      <c r="A18597" t="s">
        <v>23</v>
      </c>
      <c r="B18597" t="s">
        <v>6249</v>
      </c>
      <c r="C18597">
        <v>2725</v>
      </c>
      <c r="D18597">
        <v>20977.255704000003</v>
      </c>
      <c r="E18597" s="6">
        <v>7.3743389440193763E-2</v>
      </c>
    </row>
    <row r="18598" spans="1:5" x14ac:dyDescent="0.25">
      <c r="A18598" t="s">
        <v>23</v>
      </c>
      <c r="B18598" t="s">
        <v>6249</v>
      </c>
      <c r="C18598">
        <v>2800</v>
      </c>
      <c r="D18598">
        <v>263485.60751999996</v>
      </c>
      <c r="E18598" s="6">
        <v>0.92625661055980624</v>
      </c>
    </row>
    <row r="18599" spans="1:5" x14ac:dyDescent="0.25">
      <c r="A18599" t="s">
        <v>23</v>
      </c>
      <c r="B18599" t="s">
        <v>6250</v>
      </c>
      <c r="C18599">
        <v>2650</v>
      </c>
      <c r="D18599">
        <v>3506.0255999999999</v>
      </c>
      <c r="E18599" s="6">
        <v>0.1408075728442538</v>
      </c>
    </row>
    <row r="18600" spans="1:5" x14ac:dyDescent="0.25">
      <c r="A18600" t="s">
        <v>23</v>
      </c>
      <c r="B18600" t="s">
        <v>6250</v>
      </c>
      <c r="C18600">
        <v>2725</v>
      </c>
      <c r="D18600">
        <v>14002.0056</v>
      </c>
      <c r="E18600" s="6">
        <v>0.56234284869102202</v>
      </c>
    </row>
    <row r="18601" spans="1:5" x14ac:dyDescent="0.25">
      <c r="A18601" t="s">
        <v>23</v>
      </c>
      <c r="B18601" t="s">
        <v>6250</v>
      </c>
      <c r="C18601">
        <v>2800</v>
      </c>
      <c r="D18601">
        <v>7391.3796000000002</v>
      </c>
      <c r="E18601" s="6">
        <v>0.29684957846472415</v>
      </c>
    </row>
    <row r="18602" spans="1:5" x14ac:dyDescent="0.25">
      <c r="A18602" t="s">
        <v>23</v>
      </c>
      <c r="B18602" t="s">
        <v>6251</v>
      </c>
      <c r="C18602">
        <v>1880</v>
      </c>
      <c r="D18602">
        <v>337014.01219199994</v>
      </c>
      <c r="E18602" s="6">
        <v>0.17308064227887079</v>
      </c>
    </row>
    <row r="18603" spans="1:5" x14ac:dyDescent="0.25">
      <c r="A18603" t="s">
        <v>23</v>
      </c>
      <c r="B18603" t="s">
        <v>6251</v>
      </c>
      <c r="C18603">
        <v>2500</v>
      </c>
      <c r="D18603">
        <v>2085.4679999999998</v>
      </c>
      <c r="E18603" s="6">
        <v>1.0710360039463086E-3</v>
      </c>
    </row>
    <row r="18604" spans="1:5" x14ac:dyDescent="0.25">
      <c r="A18604" t="s">
        <v>23</v>
      </c>
      <c r="B18604" t="s">
        <v>6251</v>
      </c>
      <c r="C18604">
        <v>2725</v>
      </c>
      <c r="D18604">
        <v>1095101.8890240001</v>
      </c>
      <c r="E18604" s="6">
        <v>0.56241263406310671</v>
      </c>
    </row>
    <row r="18605" spans="1:5" x14ac:dyDescent="0.25">
      <c r="A18605" t="s">
        <v>23</v>
      </c>
      <c r="B18605" t="s">
        <v>6251</v>
      </c>
      <c r="C18605">
        <v>2800</v>
      </c>
      <c r="D18605">
        <v>512948.85945600003</v>
      </c>
      <c r="E18605" s="6">
        <v>0.26343568765407616</v>
      </c>
    </row>
    <row r="18606" spans="1:5" x14ac:dyDescent="0.25">
      <c r="A18606" t="s">
        <v>23</v>
      </c>
      <c r="B18606" t="s">
        <v>6252</v>
      </c>
      <c r="C18606">
        <v>2800</v>
      </c>
      <c r="D18606">
        <v>588516.43391999998</v>
      </c>
      <c r="E18606" s="6">
        <v>1</v>
      </c>
    </row>
    <row r="18607" spans="1:5" x14ac:dyDescent="0.25">
      <c r="A18607" t="s">
        <v>23</v>
      </c>
      <c r="B18607" t="s">
        <v>6253</v>
      </c>
      <c r="C18607">
        <v>1600</v>
      </c>
      <c r="D18607">
        <v>74593.572400000005</v>
      </c>
      <c r="E18607" s="6">
        <v>0.13016767790989103</v>
      </c>
    </row>
    <row r="18608" spans="1:5" x14ac:dyDescent="0.25">
      <c r="A18608" t="s">
        <v>23</v>
      </c>
      <c r="B18608" t="s">
        <v>6253</v>
      </c>
      <c r="C18608">
        <v>1700</v>
      </c>
      <c r="D18608">
        <v>50182.009775999999</v>
      </c>
      <c r="E18608" s="6">
        <v>8.756888127526348E-2</v>
      </c>
    </row>
    <row r="18609" spans="1:5" x14ac:dyDescent="0.25">
      <c r="A18609" t="s">
        <v>23</v>
      </c>
      <c r="B18609" t="s">
        <v>6253</v>
      </c>
      <c r="C18609">
        <v>2030</v>
      </c>
      <c r="D18609">
        <v>4057.3100320000003</v>
      </c>
      <c r="E18609" s="6">
        <v>7.0801090286157914E-3</v>
      </c>
    </row>
    <row r="18610" spans="1:5" x14ac:dyDescent="0.25">
      <c r="A18610" t="s">
        <v>23</v>
      </c>
      <c r="B18610" t="s">
        <v>6253</v>
      </c>
      <c r="C18610">
        <v>2190</v>
      </c>
      <c r="D18610">
        <v>21971.857128000003</v>
      </c>
      <c r="E18610" s="6">
        <v>3.8341448595370503E-2</v>
      </c>
    </row>
    <row r="18611" spans="1:5" x14ac:dyDescent="0.25">
      <c r="A18611" t="s">
        <v>23</v>
      </c>
      <c r="B18611" t="s">
        <v>6253</v>
      </c>
      <c r="C18611">
        <v>2320</v>
      </c>
      <c r="D18611">
        <v>13081.077040000002</v>
      </c>
      <c r="E18611" s="6">
        <v>2.2826811588087866E-2</v>
      </c>
    </row>
    <row r="18612" spans="1:5" x14ac:dyDescent="0.25">
      <c r="A18612" t="s">
        <v>23</v>
      </c>
      <c r="B18612" t="s">
        <v>6253</v>
      </c>
      <c r="C18612">
        <v>2500</v>
      </c>
      <c r="D18612">
        <v>373782.70912800002</v>
      </c>
      <c r="E18612" s="6">
        <v>0.652260318478325</v>
      </c>
    </row>
    <row r="18613" spans="1:5" x14ac:dyDescent="0.25">
      <c r="A18613" t="s">
        <v>23</v>
      </c>
      <c r="B18613" t="s">
        <v>6253</v>
      </c>
      <c r="C18613">
        <v>2575</v>
      </c>
      <c r="D18613">
        <v>18224.043928000003</v>
      </c>
      <c r="E18613" s="6">
        <v>3.1801419397304666E-2</v>
      </c>
    </row>
    <row r="18614" spans="1:5" x14ac:dyDescent="0.25">
      <c r="A18614" t="s">
        <v>23</v>
      </c>
      <c r="B18614" t="s">
        <v>6253</v>
      </c>
      <c r="C18614">
        <v>2650</v>
      </c>
      <c r="D18614">
        <v>9504.9378640000014</v>
      </c>
      <c r="E18614" s="6">
        <v>1.6586357921030203E-2</v>
      </c>
    </row>
    <row r="18615" spans="1:5" x14ac:dyDescent="0.25">
      <c r="A18615" t="s">
        <v>23</v>
      </c>
      <c r="B18615" t="s">
        <v>6253</v>
      </c>
      <c r="C18615">
        <v>2800</v>
      </c>
      <c r="D18615">
        <v>7660.0465920000006</v>
      </c>
      <c r="E18615" s="6">
        <v>1.3366975806111341E-2</v>
      </c>
    </row>
    <row r="18616" spans="1:5" x14ac:dyDescent="0.25">
      <c r="A18616" t="s">
        <v>23</v>
      </c>
      <c r="B18616" t="s">
        <v>6254</v>
      </c>
      <c r="C18616">
        <v>2190</v>
      </c>
      <c r="D18616">
        <v>541998.65856000024</v>
      </c>
      <c r="E18616" s="6">
        <v>0.97053270782682144</v>
      </c>
    </row>
    <row r="18617" spans="1:5" x14ac:dyDescent="0.25">
      <c r="A18617" t="s">
        <v>23</v>
      </c>
      <c r="B18617" t="s">
        <v>6254</v>
      </c>
      <c r="C18617">
        <v>2320</v>
      </c>
      <c r="D18617">
        <v>16456.151040000001</v>
      </c>
      <c r="E18617" s="6">
        <v>2.946729217317854E-2</v>
      </c>
    </row>
    <row r="18618" spans="1:5" x14ac:dyDescent="0.25">
      <c r="A18618" t="s">
        <v>23</v>
      </c>
      <c r="B18618" t="s">
        <v>6255</v>
      </c>
      <c r="C18618">
        <v>1600</v>
      </c>
      <c r="D18618">
        <v>69579.400800000003</v>
      </c>
      <c r="E18618" s="6">
        <v>9.9660703441436529E-2</v>
      </c>
    </row>
    <row r="18619" spans="1:5" x14ac:dyDescent="0.25">
      <c r="A18619" t="s">
        <v>23</v>
      </c>
      <c r="B18619" t="s">
        <v>6255</v>
      </c>
      <c r="C18619">
        <v>1700</v>
      </c>
      <c r="D18619">
        <v>62190.21987500001</v>
      </c>
      <c r="E18619" s="6">
        <v>8.9076953648041579E-2</v>
      </c>
    </row>
    <row r="18620" spans="1:5" x14ac:dyDescent="0.25">
      <c r="A18620" t="s">
        <v>23</v>
      </c>
      <c r="B18620" t="s">
        <v>6255</v>
      </c>
      <c r="C18620">
        <v>2400</v>
      </c>
      <c r="D18620">
        <v>62212.261650000015</v>
      </c>
      <c r="E18620" s="6">
        <v>8.9108524756391777E-2</v>
      </c>
    </row>
    <row r="18621" spans="1:5" x14ac:dyDescent="0.25">
      <c r="A18621" t="s">
        <v>23</v>
      </c>
      <c r="B18621" t="s">
        <v>6255</v>
      </c>
      <c r="C18621">
        <v>2500</v>
      </c>
      <c r="D18621">
        <v>476084.18795000005</v>
      </c>
      <c r="E18621" s="6">
        <v>0.68190994062774513</v>
      </c>
    </row>
    <row r="18622" spans="1:5" x14ac:dyDescent="0.25">
      <c r="A18622" t="s">
        <v>23</v>
      </c>
      <c r="B18622" t="s">
        <v>6255</v>
      </c>
      <c r="C18622">
        <v>2800</v>
      </c>
      <c r="D18622">
        <v>28096.780250000003</v>
      </c>
      <c r="E18622" s="6">
        <v>4.0243877526385093E-2</v>
      </c>
    </row>
    <row r="18623" spans="1:5" x14ac:dyDescent="0.25">
      <c r="A18623" t="s">
        <v>23</v>
      </c>
      <c r="B18623" t="s">
        <v>6256</v>
      </c>
      <c r="C18623">
        <v>1550</v>
      </c>
      <c r="D18623">
        <v>16040.172437999998</v>
      </c>
      <c r="E18623" s="6">
        <v>2.6807277411044921E-2</v>
      </c>
    </row>
    <row r="18624" spans="1:5" x14ac:dyDescent="0.25">
      <c r="A18624" t="s">
        <v>23</v>
      </c>
      <c r="B18624" t="s">
        <v>6256</v>
      </c>
      <c r="C18624">
        <v>2190</v>
      </c>
      <c r="D18624">
        <v>567361.32970399992</v>
      </c>
      <c r="E18624" s="6">
        <v>0.94820754679934494</v>
      </c>
    </row>
    <row r="18625" spans="1:5" x14ac:dyDescent="0.25">
      <c r="A18625" t="s">
        <v>23</v>
      </c>
      <c r="B18625" t="s">
        <v>6256</v>
      </c>
      <c r="C18625">
        <v>2320</v>
      </c>
      <c r="D18625">
        <v>14949.915349999997</v>
      </c>
      <c r="E18625" s="6">
        <v>2.4985175789610094E-2</v>
      </c>
    </row>
    <row r="18626" spans="1:5" x14ac:dyDescent="0.25">
      <c r="A18626" t="s">
        <v>23</v>
      </c>
      <c r="B18626" t="s">
        <v>6257</v>
      </c>
      <c r="C18626">
        <v>1550</v>
      </c>
      <c r="D18626">
        <v>14030.675483999999</v>
      </c>
      <c r="E18626" s="6">
        <v>2.8707981128366436E-2</v>
      </c>
    </row>
    <row r="18627" spans="1:5" x14ac:dyDescent="0.25">
      <c r="A18627" t="s">
        <v>23</v>
      </c>
      <c r="B18627" t="s">
        <v>6257</v>
      </c>
      <c r="C18627">
        <v>2190</v>
      </c>
      <c r="D18627">
        <v>468643.53614399978</v>
      </c>
      <c r="E18627" s="6">
        <v>0.9588853941419303</v>
      </c>
    </row>
    <row r="18628" spans="1:5" x14ac:dyDescent="0.25">
      <c r="A18628" t="s">
        <v>23</v>
      </c>
      <c r="B18628" t="s">
        <v>6257</v>
      </c>
      <c r="C18628">
        <v>2320</v>
      </c>
      <c r="D18628">
        <v>6063.5864519999996</v>
      </c>
      <c r="E18628" s="6">
        <v>1.2406624729703169E-2</v>
      </c>
    </row>
    <row r="18629" spans="1:5" x14ac:dyDescent="0.25">
      <c r="A18629" t="s">
        <v>23</v>
      </c>
      <c r="B18629" t="s">
        <v>6258</v>
      </c>
      <c r="C18629">
        <v>2030</v>
      </c>
      <c r="D18629">
        <v>297111.30328800005</v>
      </c>
      <c r="E18629" s="6">
        <v>0.94553746129076988</v>
      </c>
    </row>
    <row r="18630" spans="1:5" x14ac:dyDescent="0.25">
      <c r="A18630" t="s">
        <v>23</v>
      </c>
      <c r="B18630" t="s">
        <v>6258</v>
      </c>
      <c r="C18630">
        <v>2190</v>
      </c>
      <c r="D18630">
        <v>17113.47939</v>
      </c>
      <c r="E18630" s="6">
        <v>5.4462538709230124E-2</v>
      </c>
    </row>
    <row r="18631" spans="1:5" x14ac:dyDescent="0.25">
      <c r="A18631" t="s">
        <v>23</v>
      </c>
      <c r="B18631" t="s">
        <v>6259</v>
      </c>
      <c r="C18631">
        <v>2190</v>
      </c>
      <c r="D18631">
        <v>707610.59488000011</v>
      </c>
      <c r="E18631" s="6">
        <v>0.97003830934401158</v>
      </c>
    </row>
    <row r="18632" spans="1:5" x14ac:dyDescent="0.25">
      <c r="A18632" t="s">
        <v>23</v>
      </c>
      <c r="B18632" t="s">
        <v>6259</v>
      </c>
      <c r="C18632">
        <v>2575</v>
      </c>
      <c r="D18632">
        <v>21856.054079999998</v>
      </c>
      <c r="E18632" s="6">
        <v>2.9961690655988388E-2</v>
      </c>
    </row>
    <row r="18633" spans="1:5" x14ac:dyDescent="0.25">
      <c r="A18633" t="s">
        <v>23</v>
      </c>
      <c r="B18633" t="s">
        <v>6260</v>
      </c>
      <c r="C18633">
        <v>1600</v>
      </c>
      <c r="D18633">
        <v>103215.14945</v>
      </c>
      <c r="E18633" s="6">
        <v>0.23432964988608201</v>
      </c>
    </row>
    <row r="18634" spans="1:5" x14ac:dyDescent="0.25">
      <c r="A18634" t="s">
        <v>23</v>
      </c>
      <c r="B18634" t="s">
        <v>6260</v>
      </c>
      <c r="C18634">
        <v>2320</v>
      </c>
      <c r="D18634">
        <v>17978.308949999999</v>
      </c>
      <c r="E18634" s="6">
        <v>4.0816206382941145E-2</v>
      </c>
    </row>
    <row r="18635" spans="1:5" x14ac:dyDescent="0.25">
      <c r="A18635" t="s">
        <v>23</v>
      </c>
      <c r="B18635" t="s">
        <v>6260</v>
      </c>
      <c r="C18635">
        <v>2500</v>
      </c>
      <c r="D18635">
        <v>274490.11379999999</v>
      </c>
      <c r="E18635" s="6">
        <v>0.62317569278048268</v>
      </c>
    </row>
    <row r="18636" spans="1:5" x14ac:dyDescent="0.25">
      <c r="A18636" t="s">
        <v>23</v>
      </c>
      <c r="B18636" t="s">
        <v>6260</v>
      </c>
      <c r="C18636">
        <v>2575</v>
      </c>
      <c r="D18636">
        <v>23084.221300000001</v>
      </c>
      <c r="E18636" s="6">
        <v>5.2408173838301188E-2</v>
      </c>
    </row>
    <row r="18637" spans="1:5" x14ac:dyDescent="0.25">
      <c r="A18637" t="s">
        <v>23</v>
      </c>
      <c r="B18637" t="s">
        <v>6260</v>
      </c>
      <c r="C18637">
        <v>2650</v>
      </c>
      <c r="D18637">
        <v>21702.072350000002</v>
      </c>
      <c r="E18637" s="6">
        <v>4.9270277112193069E-2</v>
      </c>
    </row>
    <row r="18638" spans="1:5" x14ac:dyDescent="0.25">
      <c r="A18638" t="s">
        <v>23</v>
      </c>
      <c r="B18638" t="s">
        <v>6261</v>
      </c>
      <c r="C18638">
        <v>1880</v>
      </c>
      <c r="D18638">
        <v>9143.3544899999997</v>
      </c>
      <c r="E18638" s="6">
        <v>0.22999063628661878</v>
      </c>
    </row>
    <row r="18639" spans="1:5" x14ac:dyDescent="0.25">
      <c r="A18639" t="s">
        <v>23</v>
      </c>
      <c r="B18639" t="s">
        <v>6261</v>
      </c>
      <c r="C18639">
        <v>2650</v>
      </c>
      <c r="D18639">
        <v>8951.9077500000003</v>
      </c>
      <c r="E18639" s="6">
        <v>0.22517501226200559</v>
      </c>
    </row>
    <row r="18640" spans="1:5" x14ac:dyDescent="0.25">
      <c r="A18640" t="s">
        <v>23</v>
      </c>
      <c r="B18640" t="s">
        <v>6261</v>
      </c>
      <c r="C18640">
        <v>2725</v>
      </c>
      <c r="D18640">
        <v>21660.071445000001</v>
      </c>
      <c r="E18640" s="6">
        <v>0.54483435145137549</v>
      </c>
    </row>
    <row r="18641" spans="1:5" x14ac:dyDescent="0.25">
      <c r="A18641" t="s">
        <v>23</v>
      </c>
      <c r="B18641" t="s">
        <v>6262</v>
      </c>
      <c r="C18641">
        <v>1600</v>
      </c>
      <c r="D18641">
        <v>37346.546300000002</v>
      </c>
      <c r="E18641" s="6">
        <v>0.133442667000227</v>
      </c>
    </row>
    <row r="18642" spans="1:5" x14ac:dyDescent="0.25">
      <c r="A18642" t="s">
        <v>23</v>
      </c>
      <c r="B18642" t="s">
        <v>6262</v>
      </c>
      <c r="C18642">
        <v>1700</v>
      </c>
      <c r="D18642">
        <v>36060.343900000007</v>
      </c>
      <c r="E18642" s="6">
        <v>0.12884694676469635</v>
      </c>
    </row>
    <row r="18643" spans="1:5" x14ac:dyDescent="0.25">
      <c r="A18643" t="s">
        <v>23</v>
      </c>
      <c r="B18643" t="s">
        <v>6262</v>
      </c>
      <c r="C18643">
        <v>2400</v>
      </c>
      <c r="D18643">
        <v>5951.2792500000005</v>
      </c>
      <c r="E18643" s="6">
        <v>2.1264471654320303E-2</v>
      </c>
    </row>
    <row r="18644" spans="1:5" x14ac:dyDescent="0.25">
      <c r="A18644" t="s">
        <v>23</v>
      </c>
      <c r="B18644" t="s">
        <v>6262</v>
      </c>
      <c r="C18644">
        <v>2500</v>
      </c>
      <c r="D18644">
        <v>200511.43402500002</v>
      </c>
      <c r="E18644" s="6">
        <v>0.71644591458075646</v>
      </c>
    </row>
    <row r="18645" spans="1:5" x14ac:dyDescent="0.25">
      <c r="A18645" t="s">
        <v>23</v>
      </c>
      <c r="B18645" t="s">
        <v>6263</v>
      </c>
      <c r="C18645">
        <v>2500</v>
      </c>
      <c r="D18645">
        <v>40410.465480000006</v>
      </c>
      <c r="E18645" s="6">
        <v>1</v>
      </c>
    </row>
    <row r="18646" spans="1:5" x14ac:dyDescent="0.25">
      <c r="A18646" t="s">
        <v>23</v>
      </c>
      <c r="B18646" t="s">
        <v>6264</v>
      </c>
      <c r="C18646">
        <v>2575</v>
      </c>
      <c r="D18646">
        <v>850.87296000000003</v>
      </c>
      <c r="E18646" s="6">
        <v>1.6944958471403363E-3</v>
      </c>
    </row>
    <row r="18647" spans="1:5" x14ac:dyDescent="0.25">
      <c r="A18647" t="s">
        <v>23</v>
      </c>
      <c r="B18647" t="s">
        <v>6264</v>
      </c>
      <c r="C18647">
        <v>2725</v>
      </c>
      <c r="D18647">
        <v>155720.55641600001</v>
      </c>
      <c r="E18647" s="6">
        <v>0.31011425743426424</v>
      </c>
    </row>
    <row r="18648" spans="1:5" x14ac:dyDescent="0.25">
      <c r="A18648" t="s">
        <v>23</v>
      </c>
      <c r="B18648" t="s">
        <v>6264</v>
      </c>
      <c r="C18648">
        <v>2800</v>
      </c>
      <c r="D18648">
        <v>345567.87148800009</v>
      </c>
      <c r="E18648" s="6">
        <v>0.68819124671859533</v>
      </c>
    </row>
    <row r="18649" spans="1:5" x14ac:dyDescent="0.25">
      <c r="A18649" t="s">
        <v>23</v>
      </c>
      <c r="B18649" t="s">
        <v>6265</v>
      </c>
      <c r="C18649">
        <v>2030</v>
      </c>
      <c r="D18649">
        <v>20182.568640000005</v>
      </c>
      <c r="E18649" s="6">
        <v>6.1550533969273784E-2</v>
      </c>
    </row>
    <row r="18650" spans="1:5" x14ac:dyDescent="0.25">
      <c r="A18650" t="s">
        <v>23</v>
      </c>
      <c r="B18650" t="s">
        <v>6265</v>
      </c>
      <c r="C18650">
        <v>2190</v>
      </c>
      <c r="D18650">
        <v>6915.1430399999999</v>
      </c>
      <c r="E18650" s="6">
        <v>2.1089027575129659E-2</v>
      </c>
    </row>
    <row r="18651" spans="1:5" x14ac:dyDescent="0.25">
      <c r="A18651" t="s">
        <v>23</v>
      </c>
      <c r="B18651" t="s">
        <v>6265</v>
      </c>
      <c r="C18651">
        <v>2320</v>
      </c>
      <c r="D18651">
        <v>10617.960912</v>
      </c>
      <c r="E18651" s="6">
        <v>3.2381466177858968E-2</v>
      </c>
    </row>
    <row r="18652" spans="1:5" x14ac:dyDescent="0.25">
      <c r="A18652" t="s">
        <v>23</v>
      </c>
      <c r="B18652" t="s">
        <v>6265</v>
      </c>
      <c r="C18652">
        <v>2500</v>
      </c>
      <c r="D18652">
        <v>35826.069552000001</v>
      </c>
      <c r="E18652" s="6">
        <v>0.10925832832673278</v>
      </c>
    </row>
    <row r="18653" spans="1:5" x14ac:dyDescent="0.25">
      <c r="A18653" t="s">
        <v>23</v>
      </c>
      <c r="B18653" t="s">
        <v>6265</v>
      </c>
      <c r="C18653">
        <v>2575</v>
      </c>
      <c r="D18653">
        <v>14899.720992</v>
      </c>
      <c r="E18653" s="6">
        <v>4.5439497786878204E-2</v>
      </c>
    </row>
    <row r="18654" spans="1:5" x14ac:dyDescent="0.25">
      <c r="A18654" t="s">
        <v>23</v>
      </c>
      <c r="B18654" t="s">
        <v>6265</v>
      </c>
      <c r="C18654">
        <v>2650</v>
      </c>
      <c r="D18654">
        <v>5310.9906719999999</v>
      </c>
      <c r="E18654" s="6">
        <v>1.6196863620201323E-2</v>
      </c>
    </row>
    <row r="18655" spans="1:5" x14ac:dyDescent="0.25">
      <c r="A18655" t="s">
        <v>23</v>
      </c>
      <c r="B18655" t="s">
        <v>6265</v>
      </c>
      <c r="C18655">
        <v>2725</v>
      </c>
      <c r="D18655">
        <v>149865.62323200004</v>
      </c>
      <c r="E18655" s="6">
        <v>0.45704336737821705</v>
      </c>
    </row>
    <row r="18656" spans="1:5" x14ac:dyDescent="0.25">
      <c r="A18656" t="s">
        <v>23</v>
      </c>
      <c r="B18656" t="s">
        <v>6265</v>
      </c>
      <c r="C18656">
        <v>2800</v>
      </c>
      <c r="D18656">
        <v>84284.336447999987</v>
      </c>
      <c r="E18656" s="6">
        <v>0.25704091516570821</v>
      </c>
    </row>
    <row r="18657" spans="1:5" x14ac:dyDescent="0.25">
      <c r="A18657" t="s">
        <v>23</v>
      </c>
      <c r="B18657" t="s">
        <v>6266</v>
      </c>
      <c r="C18657">
        <v>1600</v>
      </c>
      <c r="D18657">
        <v>193454.50800000003</v>
      </c>
      <c r="E18657" s="6">
        <v>0.34933761822008375</v>
      </c>
    </row>
    <row r="18658" spans="1:5" x14ac:dyDescent="0.25">
      <c r="A18658" t="s">
        <v>23</v>
      </c>
      <c r="B18658" t="s">
        <v>6266</v>
      </c>
      <c r="C18658">
        <v>1700</v>
      </c>
      <c r="D18658">
        <v>49061.220000000008</v>
      </c>
      <c r="E18658" s="6">
        <v>8.8594108862904017E-2</v>
      </c>
    </row>
    <row r="18659" spans="1:5" x14ac:dyDescent="0.25">
      <c r="A18659" t="s">
        <v>23</v>
      </c>
      <c r="B18659" t="s">
        <v>6266</v>
      </c>
      <c r="C18659">
        <v>1790</v>
      </c>
      <c r="D18659">
        <v>12742.860000000002</v>
      </c>
      <c r="E18659" s="6">
        <v>2.3010889783514253E-2</v>
      </c>
    </row>
    <row r="18660" spans="1:5" x14ac:dyDescent="0.25">
      <c r="A18660" t="s">
        <v>23</v>
      </c>
      <c r="B18660" t="s">
        <v>6266</v>
      </c>
      <c r="C18660">
        <v>2190</v>
      </c>
      <c r="D18660">
        <v>12065.82</v>
      </c>
      <c r="E18660" s="6">
        <v>2.178829981399167E-2</v>
      </c>
    </row>
    <row r="18661" spans="1:5" x14ac:dyDescent="0.25">
      <c r="A18661" t="s">
        <v>23</v>
      </c>
      <c r="B18661" t="s">
        <v>6266</v>
      </c>
      <c r="C18661">
        <v>2320</v>
      </c>
      <c r="D18661">
        <v>57678.972000000002</v>
      </c>
      <c r="E18661" s="6">
        <v>0.10415593261782712</v>
      </c>
    </row>
    <row r="18662" spans="1:5" x14ac:dyDescent="0.25">
      <c r="A18662" t="s">
        <v>23</v>
      </c>
      <c r="B18662" t="s">
        <v>6266</v>
      </c>
      <c r="C18662">
        <v>2500</v>
      </c>
      <c r="D18662">
        <v>129827.25600000001</v>
      </c>
      <c r="E18662" s="6">
        <v>0.23444035944145106</v>
      </c>
    </row>
    <row r="18663" spans="1:5" x14ac:dyDescent="0.25">
      <c r="A18663" t="s">
        <v>23</v>
      </c>
      <c r="B18663" t="s">
        <v>6266</v>
      </c>
      <c r="C18663">
        <v>2575</v>
      </c>
      <c r="D18663">
        <v>62747.099999999991</v>
      </c>
      <c r="E18663" s="6">
        <v>0.11330789181825325</v>
      </c>
    </row>
    <row r="18664" spans="1:5" x14ac:dyDescent="0.25">
      <c r="A18664" t="s">
        <v>23</v>
      </c>
      <c r="B18664" t="s">
        <v>6266</v>
      </c>
      <c r="C18664">
        <v>2650</v>
      </c>
      <c r="D18664">
        <v>12143.196</v>
      </c>
      <c r="E18664" s="6">
        <v>2.1928024381937108E-2</v>
      </c>
    </row>
    <row r="18665" spans="1:5" x14ac:dyDescent="0.25">
      <c r="A18665" t="s">
        <v>23</v>
      </c>
      <c r="B18665" t="s">
        <v>6266</v>
      </c>
      <c r="C18665">
        <v>2725</v>
      </c>
      <c r="D18665">
        <v>11882.052</v>
      </c>
      <c r="E18665" s="6">
        <v>2.1456453965121254E-2</v>
      </c>
    </row>
    <row r="18666" spans="1:5" x14ac:dyDescent="0.25">
      <c r="A18666" t="s">
        <v>23</v>
      </c>
      <c r="B18666" t="s">
        <v>6266</v>
      </c>
      <c r="C18666">
        <v>2800</v>
      </c>
      <c r="D18666">
        <v>12172.212</v>
      </c>
      <c r="E18666" s="6">
        <v>2.1980421094916644E-2</v>
      </c>
    </row>
    <row r="18667" spans="1:5" x14ac:dyDescent="0.25">
      <c r="A18667" t="s">
        <v>23</v>
      </c>
      <c r="B18667" t="s">
        <v>6267</v>
      </c>
      <c r="C18667">
        <v>2190</v>
      </c>
      <c r="D18667">
        <v>4966.5712000000003</v>
      </c>
      <c r="E18667" s="6">
        <v>5.1369993521588359E-2</v>
      </c>
    </row>
    <row r="18668" spans="1:5" x14ac:dyDescent="0.25">
      <c r="A18668" t="s">
        <v>23</v>
      </c>
      <c r="B18668" t="s">
        <v>6267</v>
      </c>
      <c r="C18668">
        <v>2320</v>
      </c>
      <c r="D18668">
        <v>4406.5424000000003</v>
      </c>
      <c r="E18668" s="6">
        <v>4.557753134407988E-2</v>
      </c>
    </row>
    <row r="18669" spans="1:5" x14ac:dyDescent="0.25">
      <c r="A18669" t="s">
        <v>23</v>
      </c>
      <c r="B18669" t="s">
        <v>6267</v>
      </c>
      <c r="C18669">
        <v>2500</v>
      </c>
      <c r="D18669">
        <v>51518.965199999999</v>
      </c>
      <c r="E18669" s="6">
        <v>0.53286841202698065</v>
      </c>
    </row>
    <row r="18670" spans="1:5" x14ac:dyDescent="0.25">
      <c r="A18670" t="s">
        <v>23</v>
      </c>
      <c r="B18670" t="s">
        <v>6267</v>
      </c>
      <c r="C18670">
        <v>2575</v>
      </c>
      <c r="D18670">
        <v>30842.112400000005</v>
      </c>
      <c r="E18670" s="6">
        <v>0.31900461110475981</v>
      </c>
    </row>
    <row r="18671" spans="1:5" x14ac:dyDescent="0.25">
      <c r="A18671" t="s">
        <v>23</v>
      </c>
      <c r="B18671" t="s">
        <v>6267</v>
      </c>
      <c r="C18671">
        <v>2725</v>
      </c>
      <c r="D18671">
        <v>4948.1491999999998</v>
      </c>
      <c r="E18671" s="6">
        <v>5.1179452002591365E-2</v>
      </c>
    </row>
    <row r="18672" spans="1:5" x14ac:dyDescent="0.25">
      <c r="A18672" t="s">
        <v>23</v>
      </c>
      <c r="B18672" t="s">
        <v>6268</v>
      </c>
      <c r="C18672">
        <v>2500</v>
      </c>
      <c r="D18672">
        <v>9679.9050480000005</v>
      </c>
      <c r="E18672" s="6">
        <v>0.17245789810274997</v>
      </c>
    </row>
    <row r="18673" spans="1:5" x14ac:dyDescent="0.25">
      <c r="A18673" t="s">
        <v>23</v>
      </c>
      <c r="B18673" t="s">
        <v>6268</v>
      </c>
      <c r="C18673">
        <v>2725</v>
      </c>
      <c r="D18673">
        <v>35441.135664000001</v>
      </c>
      <c r="E18673" s="6">
        <v>0.63142187166915376</v>
      </c>
    </row>
    <row r="18674" spans="1:5" x14ac:dyDescent="0.25">
      <c r="A18674" t="s">
        <v>23</v>
      </c>
      <c r="B18674" t="s">
        <v>6268</v>
      </c>
      <c r="C18674">
        <v>2800</v>
      </c>
      <c r="D18674">
        <v>11008.05024</v>
      </c>
      <c r="E18674" s="6">
        <v>0.19612023022809638</v>
      </c>
    </row>
    <row r="18675" spans="1:5" x14ac:dyDescent="0.25">
      <c r="A18675" t="s">
        <v>23</v>
      </c>
      <c r="B18675" t="s">
        <v>6269</v>
      </c>
      <c r="C18675">
        <v>1600</v>
      </c>
      <c r="D18675">
        <v>7932.1584640000001</v>
      </c>
      <c r="E18675" s="6">
        <v>5.1696789602400312E-3</v>
      </c>
    </row>
    <row r="18676" spans="1:5" x14ac:dyDescent="0.25">
      <c r="A18676" t="s">
        <v>23</v>
      </c>
      <c r="B18676" t="s">
        <v>6269</v>
      </c>
      <c r="C18676">
        <v>1880</v>
      </c>
      <c r="D18676">
        <v>24555.433672000003</v>
      </c>
      <c r="E18676" s="6">
        <v>1.6003677862695308E-2</v>
      </c>
    </row>
    <row r="18677" spans="1:5" x14ac:dyDescent="0.25">
      <c r="A18677" t="s">
        <v>23</v>
      </c>
      <c r="B18677" t="s">
        <v>6269</v>
      </c>
      <c r="C18677">
        <v>2030</v>
      </c>
      <c r="D18677">
        <v>9576.8001679999998</v>
      </c>
      <c r="E18677" s="6">
        <v>6.241552354208338E-3</v>
      </c>
    </row>
    <row r="18678" spans="1:5" x14ac:dyDescent="0.25">
      <c r="A18678" t="s">
        <v>23</v>
      </c>
      <c r="B18678" t="s">
        <v>6269</v>
      </c>
      <c r="C18678">
        <v>2190</v>
      </c>
      <c r="D18678">
        <v>46579.057199999996</v>
      </c>
      <c r="E18678" s="6">
        <v>3.0357282079968406E-2</v>
      </c>
    </row>
    <row r="18679" spans="1:5" x14ac:dyDescent="0.25">
      <c r="A18679" t="s">
        <v>23</v>
      </c>
      <c r="B18679" t="s">
        <v>6269</v>
      </c>
      <c r="C18679">
        <v>2320</v>
      </c>
      <c r="D18679">
        <v>15544.022607999999</v>
      </c>
      <c r="E18679" s="6">
        <v>1.0130610350105202E-2</v>
      </c>
    </row>
    <row r="18680" spans="1:5" x14ac:dyDescent="0.25">
      <c r="A18680" t="s">
        <v>23</v>
      </c>
      <c r="B18680" t="s">
        <v>6269</v>
      </c>
      <c r="C18680">
        <v>2500</v>
      </c>
      <c r="D18680">
        <v>54085.060543999993</v>
      </c>
      <c r="E18680" s="6">
        <v>3.5249220098992846E-2</v>
      </c>
    </row>
    <row r="18681" spans="1:5" x14ac:dyDescent="0.25">
      <c r="A18681" t="s">
        <v>23</v>
      </c>
      <c r="B18681" t="s">
        <v>6269</v>
      </c>
      <c r="C18681">
        <v>2575</v>
      </c>
      <c r="D18681">
        <v>7862.5292639999998</v>
      </c>
      <c r="E18681" s="6">
        <v>5.1242990536368004E-3</v>
      </c>
    </row>
    <row r="18682" spans="1:5" x14ac:dyDescent="0.25">
      <c r="A18682" t="s">
        <v>23</v>
      </c>
      <c r="B18682" t="s">
        <v>6269</v>
      </c>
      <c r="C18682">
        <v>2650</v>
      </c>
      <c r="D18682">
        <v>981705.4070159999</v>
      </c>
      <c r="E18682" s="6">
        <v>0.63981346449869558</v>
      </c>
    </row>
    <row r="18683" spans="1:5" x14ac:dyDescent="0.25">
      <c r="A18683" t="s">
        <v>23</v>
      </c>
      <c r="B18683" t="s">
        <v>6269</v>
      </c>
      <c r="C18683">
        <v>2725</v>
      </c>
      <c r="D18683">
        <v>260336.61587999994</v>
      </c>
      <c r="E18683" s="6">
        <v>0.1696709327988189</v>
      </c>
    </row>
    <row r="18684" spans="1:5" x14ac:dyDescent="0.25">
      <c r="A18684" t="s">
        <v>23</v>
      </c>
      <c r="B18684" t="s">
        <v>6269</v>
      </c>
      <c r="C18684">
        <v>2800</v>
      </c>
      <c r="D18684">
        <v>126184.82140799996</v>
      </c>
      <c r="E18684" s="6">
        <v>8.2239281942638617E-2</v>
      </c>
    </row>
    <row r="18685" spans="1:5" x14ac:dyDescent="0.25">
      <c r="A18685" t="s">
        <v>23</v>
      </c>
      <c r="B18685" t="s">
        <v>6270</v>
      </c>
      <c r="C18685">
        <v>2650</v>
      </c>
      <c r="D18685">
        <v>6916.2984000000006</v>
      </c>
      <c r="E18685" s="6">
        <v>8.4151095577362556E-2</v>
      </c>
    </row>
    <row r="18686" spans="1:5" x14ac:dyDescent="0.25">
      <c r="A18686" t="s">
        <v>23</v>
      </c>
      <c r="B18686" t="s">
        <v>6270</v>
      </c>
      <c r="C18686">
        <v>2725</v>
      </c>
      <c r="D18686">
        <v>61918.916400000002</v>
      </c>
      <c r="E18686" s="6">
        <v>0.75337186897880537</v>
      </c>
    </row>
    <row r="18687" spans="1:5" x14ac:dyDescent="0.25">
      <c r="A18687" t="s">
        <v>23</v>
      </c>
      <c r="B18687" t="s">
        <v>6270</v>
      </c>
      <c r="C18687">
        <v>2800</v>
      </c>
      <c r="D18687">
        <v>13353.8328</v>
      </c>
      <c r="E18687" s="6">
        <v>0.16247703544383205</v>
      </c>
    </row>
    <row r="18688" spans="1:5" x14ac:dyDescent="0.25">
      <c r="A18688" t="s">
        <v>23</v>
      </c>
      <c r="B18688" t="s">
        <v>6271</v>
      </c>
      <c r="C18688">
        <v>2320</v>
      </c>
      <c r="D18688">
        <v>389526.98271999997</v>
      </c>
      <c r="E18688" s="6">
        <v>0.93212320961540041</v>
      </c>
    </row>
    <row r="18689" spans="1:5" x14ac:dyDescent="0.25">
      <c r="A18689" t="s">
        <v>23</v>
      </c>
      <c r="B18689" t="s">
        <v>6271</v>
      </c>
      <c r="C18689">
        <v>2400</v>
      </c>
      <c r="D18689">
        <v>6331.5436799999998</v>
      </c>
      <c r="E18689" s="6">
        <v>1.5151142484688985E-2</v>
      </c>
    </row>
    <row r="18690" spans="1:5" x14ac:dyDescent="0.25">
      <c r="A18690" t="s">
        <v>23</v>
      </c>
      <c r="B18690" t="s">
        <v>6271</v>
      </c>
      <c r="C18690">
        <v>2800</v>
      </c>
      <c r="D18690">
        <v>22033.634959999999</v>
      </c>
      <c r="E18690" s="6">
        <v>5.272564789991064E-2</v>
      </c>
    </row>
    <row r="18691" spans="1:5" x14ac:dyDescent="0.25">
      <c r="A18691" t="s">
        <v>23</v>
      </c>
      <c r="B18691" t="s">
        <v>6272</v>
      </c>
      <c r="C18691">
        <v>2400</v>
      </c>
      <c r="D18691">
        <v>358690.66240000009</v>
      </c>
      <c r="E18691" s="6">
        <v>1</v>
      </c>
    </row>
    <row r="18692" spans="1:5" x14ac:dyDescent="0.25">
      <c r="A18692" t="s">
        <v>23</v>
      </c>
      <c r="B18692" t="s">
        <v>6273</v>
      </c>
      <c r="C18692">
        <v>2400</v>
      </c>
      <c r="D18692">
        <v>910144.54300000018</v>
      </c>
      <c r="E18692" s="6">
        <v>1</v>
      </c>
    </row>
    <row r="18693" spans="1:5" x14ac:dyDescent="0.25">
      <c r="A18693" t="s">
        <v>23</v>
      </c>
      <c r="B18693" t="s">
        <v>6274</v>
      </c>
      <c r="C18693">
        <v>2320</v>
      </c>
      <c r="D18693">
        <v>5646.3424800000003</v>
      </c>
      <c r="E18693" s="6">
        <v>0.13992451440670162</v>
      </c>
    </row>
    <row r="18694" spans="1:5" x14ac:dyDescent="0.25">
      <c r="A18694" t="s">
        <v>23</v>
      </c>
      <c r="B18694" t="s">
        <v>6274</v>
      </c>
      <c r="C18694">
        <v>2500</v>
      </c>
      <c r="D18694">
        <v>5248.8696870000003</v>
      </c>
      <c r="E18694" s="6">
        <v>0.13007456503728249</v>
      </c>
    </row>
    <row r="18695" spans="1:5" x14ac:dyDescent="0.25">
      <c r="A18695" t="s">
        <v>23</v>
      </c>
      <c r="B18695" t="s">
        <v>6274</v>
      </c>
      <c r="C18695">
        <v>2650</v>
      </c>
      <c r="D18695">
        <v>5242.6785220000002</v>
      </c>
      <c r="E18695" s="6">
        <v>0.12992113903464356</v>
      </c>
    </row>
    <row r="18696" spans="1:5" x14ac:dyDescent="0.25">
      <c r="A18696" t="s">
        <v>23</v>
      </c>
      <c r="B18696" t="s">
        <v>6274</v>
      </c>
      <c r="C18696">
        <v>2725</v>
      </c>
      <c r="D18696">
        <v>5241.4402890000001</v>
      </c>
      <c r="E18696" s="6">
        <v>0.12989045383411579</v>
      </c>
    </row>
    <row r="18697" spans="1:5" x14ac:dyDescent="0.25">
      <c r="A18697" t="s">
        <v>23</v>
      </c>
      <c r="B18697" t="s">
        <v>6274</v>
      </c>
      <c r="C18697">
        <v>2800</v>
      </c>
      <c r="D18697">
        <v>18973.444259000004</v>
      </c>
      <c r="E18697" s="6">
        <v>0.47018932768725641</v>
      </c>
    </row>
    <row r="18698" spans="1:5" x14ac:dyDescent="0.25">
      <c r="A18698" t="s">
        <v>23</v>
      </c>
      <c r="B18698" t="s">
        <v>6275</v>
      </c>
      <c r="C18698">
        <v>2190</v>
      </c>
      <c r="D18698">
        <v>13317.597747</v>
      </c>
      <c r="E18698" s="6">
        <v>4.539446651143679E-2</v>
      </c>
    </row>
    <row r="18699" spans="1:5" x14ac:dyDescent="0.25">
      <c r="A18699" t="s">
        <v>23</v>
      </c>
      <c r="B18699" t="s">
        <v>6275</v>
      </c>
      <c r="C18699">
        <v>2320</v>
      </c>
      <c r="D18699">
        <v>5182.5817889999998</v>
      </c>
      <c r="E18699" s="6">
        <v>1.7665388302972197E-2</v>
      </c>
    </row>
    <row r="18700" spans="1:5" x14ac:dyDescent="0.25">
      <c r="A18700" t="s">
        <v>23</v>
      </c>
      <c r="B18700" t="s">
        <v>6275</v>
      </c>
      <c r="C18700">
        <v>2500</v>
      </c>
      <c r="D18700">
        <v>13068.464139</v>
      </c>
      <c r="E18700" s="6">
        <v>4.4545267771538145E-2</v>
      </c>
    </row>
    <row r="18701" spans="1:5" x14ac:dyDescent="0.25">
      <c r="A18701" t="s">
        <v>23</v>
      </c>
      <c r="B18701" t="s">
        <v>6275</v>
      </c>
      <c r="C18701">
        <v>2575</v>
      </c>
      <c r="D18701">
        <v>164427.17670899999</v>
      </c>
      <c r="E18701" s="6">
        <v>0.56046774414463774</v>
      </c>
    </row>
    <row r="18702" spans="1:5" x14ac:dyDescent="0.25">
      <c r="A18702" t="s">
        <v>23</v>
      </c>
      <c r="B18702" t="s">
        <v>6275</v>
      </c>
      <c r="C18702">
        <v>2650</v>
      </c>
      <c r="D18702">
        <v>84438.210833999998</v>
      </c>
      <c r="E18702" s="6">
        <v>0.28781673743322833</v>
      </c>
    </row>
    <row r="18703" spans="1:5" x14ac:dyDescent="0.25">
      <c r="A18703" t="s">
        <v>23</v>
      </c>
      <c r="B18703" t="s">
        <v>6275</v>
      </c>
      <c r="C18703">
        <v>2800</v>
      </c>
      <c r="D18703">
        <v>12940.883622000001</v>
      </c>
      <c r="E18703" s="6">
        <v>4.4110395836186832E-2</v>
      </c>
    </row>
    <row r="18704" spans="1:5" x14ac:dyDescent="0.25">
      <c r="A18704" t="s">
        <v>23</v>
      </c>
      <c r="B18704" t="s">
        <v>6276</v>
      </c>
      <c r="C18704">
        <v>2575</v>
      </c>
      <c r="D18704">
        <v>1743.3112799999999</v>
      </c>
      <c r="E18704" s="6">
        <v>1</v>
      </c>
    </row>
    <row r="18705" spans="1:5" x14ac:dyDescent="0.25">
      <c r="A18705" t="s">
        <v>23</v>
      </c>
      <c r="B18705" t="s">
        <v>6277</v>
      </c>
      <c r="C18705">
        <v>2650</v>
      </c>
      <c r="D18705">
        <v>5093.5413600000002</v>
      </c>
      <c r="E18705" s="6">
        <v>0.23875432525951554</v>
      </c>
    </row>
    <row r="18706" spans="1:5" x14ac:dyDescent="0.25">
      <c r="A18706" t="s">
        <v>23</v>
      </c>
      <c r="B18706" t="s">
        <v>6277</v>
      </c>
      <c r="C18706">
        <v>2725</v>
      </c>
      <c r="D18706">
        <v>10510.657932000002</v>
      </c>
      <c r="E18706" s="6">
        <v>0.49267589388696659</v>
      </c>
    </row>
    <row r="18707" spans="1:5" x14ac:dyDescent="0.25">
      <c r="A18707" t="s">
        <v>23</v>
      </c>
      <c r="B18707" t="s">
        <v>6277</v>
      </c>
      <c r="C18707">
        <v>2800</v>
      </c>
      <c r="D18707">
        <v>5729.6188680000005</v>
      </c>
      <c r="E18707" s="6">
        <v>0.26856978085351785</v>
      </c>
    </row>
    <row r="18708" spans="1:5" x14ac:dyDescent="0.25">
      <c r="A18708" t="s">
        <v>23</v>
      </c>
      <c r="B18708" t="s">
        <v>6278</v>
      </c>
      <c r="C18708">
        <v>2650</v>
      </c>
      <c r="D18708">
        <v>4616.9483579999996</v>
      </c>
      <c r="E18708" s="6">
        <v>1</v>
      </c>
    </row>
    <row r="18709" spans="1:5" x14ac:dyDescent="0.25">
      <c r="A18709" t="s">
        <v>23</v>
      </c>
      <c r="B18709" t="s">
        <v>6279</v>
      </c>
      <c r="C18709">
        <v>2190</v>
      </c>
      <c r="D18709">
        <v>38862.0288</v>
      </c>
      <c r="E18709" s="6">
        <v>1</v>
      </c>
    </row>
    <row r="18710" spans="1:5" x14ac:dyDescent="0.25">
      <c r="A18710" t="s">
        <v>23</v>
      </c>
      <c r="B18710" t="s">
        <v>6280</v>
      </c>
      <c r="C18710">
        <v>2800</v>
      </c>
      <c r="D18710">
        <v>5748.3430800000006</v>
      </c>
      <c r="E18710" s="6">
        <v>1</v>
      </c>
    </row>
    <row r="18711" spans="1:5" x14ac:dyDescent="0.25">
      <c r="A18711" t="s">
        <v>23</v>
      </c>
      <c r="B18711" t="s">
        <v>6281</v>
      </c>
      <c r="C18711">
        <v>2650</v>
      </c>
      <c r="D18711">
        <v>5763.1482720000004</v>
      </c>
      <c r="E18711" s="6">
        <v>1</v>
      </c>
    </row>
    <row r="18712" spans="1:5" x14ac:dyDescent="0.25">
      <c r="A18712" t="s">
        <v>23</v>
      </c>
      <c r="B18712" t="s">
        <v>6282</v>
      </c>
      <c r="C18712">
        <v>1600</v>
      </c>
      <c r="D18712">
        <v>618.51589200000012</v>
      </c>
      <c r="E18712" s="6">
        <v>0.10607940446650126</v>
      </c>
    </row>
    <row r="18713" spans="1:5" x14ac:dyDescent="0.25">
      <c r="A18713" t="s">
        <v>23</v>
      </c>
      <c r="B18713" t="s">
        <v>6282</v>
      </c>
      <c r="C18713">
        <v>2575</v>
      </c>
      <c r="D18713">
        <v>5212.1719320000002</v>
      </c>
      <c r="E18713" s="6">
        <v>0.89392059553349867</v>
      </c>
    </row>
    <row r="18714" spans="1:5" x14ac:dyDescent="0.25">
      <c r="A18714" t="s">
        <v>23</v>
      </c>
      <c r="B18714" t="s">
        <v>6283</v>
      </c>
      <c r="C18714">
        <v>2030</v>
      </c>
      <c r="D18714">
        <v>6815.0476799999988</v>
      </c>
      <c r="E18714" s="6">
        <v>1</v>
      </c>
    </row>
    <row r="18715" spans="1:5" x14ac:dyDescent="0.25">
      <c r="A18715" t="s">
        <v>23</v>
      </c>
      <c r="B18715" t="s">
        <v>6284</v>
      </c>
      <c r="C18715">
        <v>2190</v>
      </c>
      <c r="D18715">
        <v>13500.878099999998</v>
      </c>
      <c r="E18715" s="6">
        <v>0.14059163987138262</v>
      </c>
    </row>
    <row r="18716" spans="1:5" x14ac:dyDescent="0.25">
      <c r="A18716" t="s">
        <v>23</v>
      </c>
      <c r="B18716" t="s">
        <v>6284</v>
      </c>
      <c r="C18716">
        <v>2500</v>
      </c>
      <c r="D18716">
        <v>13578.07185</v>
      </c>
      <c r="E18716" s="6">
        <v>0.14139549839228296</v>
      </c>
    </row>
    <row r="18717" spans="1:5" x14ac:dyDescent="0.25">
      <c r="A18717" t="s">
        <v>23</v>
      </c>
      <c r="B18717" t="s">
        <v>6284</v>
      </c>
      <c r="C18717">
        <v>2650</v>
      </c>
      <c r="D18717">
        <v>6800.4606000000003</v>
      </c>
      <c r="E18717" s="6">
        <v>7.0816720257234733E-2</v>
      </c>
    </row>
    <row r="18718" spans="1:5" x14ac:dyDescent="0.25">
      <c r="A18718" t="s">
        <v>23</v>
      </c>
      <c r="B18718" t="s">
        <v>6284</v>
      </c>
      <c r="C18718">
        <v>2800</v>
      </c>
      <c r="D18718">
        <v>62149.614450000001</v>
      </c>
      <c r="E18718" s="6">
        <v>0.64719614147909976</v>
      </c>
    </row>
    <row r="18719" spans="1:5" x14ac:dyDescent="0.25">
      <c r="A18719" t="s">
        <v>23</v>
      </c>
      <c r="B18719" t="s">
        <v>6285</v>
      </c>
      <c r="C18719">
        <v>2320</v>
      </c>
      <c r="D18719">
        <v>13085.389632000002</v>
      </c>
      <c r="E18719" s="6">
        <v>0.39102883266192917</v>
      </c>
    </row>
    <row r="18720" spans="1:5" x14ac:dyDescent="0.25">
      <c r="A18720" t="s">
        <v>23</v>
      </c>
      <c r="B18720" t="s">
        <v>6285</v>
      </c>
      <c r="C18720">
        <v>2800</v>
      </c>
      <c r="D18720">
        <v>20378.612352000004</v>
      </c>
      <c r="E18720" s="6">
        <v>0.608971167338071</v>
      </c>
    </row>
    <row r="18721" spans="1:5" x14ac:dyDescent="0.25">
      <c r="A18721" t="s">
        <v>23</v>
      </c>
      <c r="B18721" t="s">
        <v>6286</v>
      </c>
      <c r="C18721">
        <v>2500</v>
      </c>
      <c r="D18721">
        <v>4143.1985279999999</v>
      </c>
      <c r="E18721" s="6">
        <v>1</v>
      </c>
    </row>
    <row r="18722" spans="1:5" x14ac:dyDescent="0.25">
      <c r="A18722" t="s">
        <v>23</v>
      </c>
      <c r="B18722" t="s">
        <v>6287</v>
      </c>
      <c r="C18722">
        <v>2725</v>
      </c>
      <c r="D18722">
        <v>37471.046160000005</v>
      </c>
      <c r="E18722" s="6">
        <v>1</v>
      </c>
    </row>
    <row r="18723" spans="1:5" x14ac:dyDescent="0.25">
      <c r="A18723" t="s">
        <v>23</v>
      </c>
      <c r="B18723" t="s">
        <v>6288</v>
      </c>
      <c r="C18723">
        <v>2190</v>
      </c>
      <c r="D18723">
        <v>3751.9227000000001</v>
      </c>
      <c r="E18723" s="6">
        <v>0.24307989846488579</v>
      </c>
    </row>
    <row r="18724" spans="1:5" x14ac:dyDescent="0.25">
      <c r="A18724" t="s">
        <v>23</v>
      </c>
      <c r="B18724" t="s">
        <v>6288</v>
      </c>
      <c r="C18724">
        <v>2500</v>
      </c>
      <c r="D18724">
        <v>3901.1786999999999</v>
      </c>
      <c r="E18724" s="6">
        <v>0.25274990934364805</v>
      </c>
    </row>
    <row r="18725" spans="1:5" x14ac:dyDescent="0.25">
      <c r="A18725" t="s">
        <v>23</v>
      </c>
      <c r="B18725" t="s">
        <v>6288</v>
      </c>
      <c r="C18725">
        <v>2575</v>
      </c>
      <c r="D18725">
        <v>2819.0727000000002</v>
      </c>
      <c r="E18725" s="6">
        <v>0.18264233047262179</v>
      </c>
    </row>
    <row r="18726" spans="1:5" x14ac:dyDescent="0.25">
      <c r="A18726" t="s">
        <v>23</v>
      </c>
      <c r="B18726" t="s">
        <v>6288</v>
      </c>
      <c r="C18726">
        <v>2800</v>
      </c>
      <c r="D18726">
        <v>4962.7619999999997</v>
      </c>
      <c r="E18726" s="6">
        <v>0.32152786171884445</v>
      </c>
    </row>
    <row r="18727" spans="1:5" x14ac:dyDescent="0.25">
      <c r="A18727" t="s">
        <v>23</v>
      </c>
      <c r="B18727" t="s">
        <v>6289</v>
      </c>
      <c r="C18727">
        <v>1880</v>
      </c>
      <c r="D18727">
        <v>4106.8656719999999</v>
      </c>
      <c r="E18727" s="6">
        <v>0.19312571211545768</v>
      </c>
    </row>
    <row r="18728" spans="1:5" x14ac:dyDescent="0.25">
      <c r="A18728" t="s">
        <v>23</v>
      </c>
      <c r="B18728" t="s">
        <v>6289</v>
      </c>
      <c r="C18728">
        <v>2320</v>
      </c>
      <c r="D18728">
        <v>1548.6558359999999</v>
      </c>
      <c r="E18728" s="6">
        <v>7.2825674135966578E-2</v>
      </c>
    </row>
    <row r="18729" spans="1:5" x14ac:dyDescent="0.25">
      <c r="A18729" t="s">
        <v>23</v>
      </c>
      <c r="B18729" t="s">
        <v>6289</v>
      </c>
      <c r="C18729">
        <v>2500</v>
      </c>
      <c r="D18729">
        <v>3048.8530799999999</v>
      </c>
      <c r="E18729" s="6">
        <v>0.143372578807444</v>
      </c>
    </row>
    <row r="18730" spans="1:5" x14ac:dyDescent="0.25">
      <c r="A18730" t="s">
        <v>23</v>
      </c>
      <c r="B18730" t="s">
        <v>6289</v>
      </c>
      <c r="C18730">
        <v>2575</v>
      </c>
      <c r="D18730">
        <v>3311.3371200000001</v>
      </c>
      <c r="E18730" s="6">
        <v>0.15571591340676039</v>
      </c>
    </row>
    <row r="18731" spans="1:5" x14ac:dyDescent="0.25">
      <c r="A18731" t="s">
        <v>23</v>
      </c>
      <c r="B18731" t="s">
        <v>6289</v>
      </c>
      <c r="C18731">
        <v>2800</v>
      </c>
      <c r="D18731">
        <v>9249.5337479999998</v>
      </c>
      <c r="E18731" s="6">
        <v>0.43496012153437147</v>
      </c>
    </row>
    <row r="18732" spans="1:5" x14ac:dyDescent="0.25">
      <c r="A18732" t="s">
        <v>23</v>
      </c>
      <c r="B18732" t="s">
        <v>6290</v>
      </c>
      <c r="C18732">
        <v>2190</v>
      </c>
      <c r="D18732">
        <v>3964.83304</v>
      </c>
      <c r="E18732" s="6">
        <v>0.15956457015258652</v>
      </c>
    </row>
    <row r="18733" spans="1:5" x14ac:dyDescent="0.25">
      <c r="A18733" t="s">
        <v>23</v>
      </c>
      <c r="B18733" t="s">
        <v>6290</v>
      </c>
      <c r="C18733">
        <v>2575</v>
      </c>
      <c r="D18733">
        <v>10535.127791999999</v>
      </c>
      <c r="E18733" s="6">
        <v>0.4239858578340156</v>
      </c>
    </row>
    <row r="18734" spans="1:5" x14ac:dyDescent="0.25">
      <c r="A18734" t="s">
        <v>23</v>
      </c>
      <c r="B18734" t="s">
        <v>6290</v>
      </c>
      <c r="C18734">
        <v>2650</v>
      </c>
      <c r="D18734">
        <v>5488.3461440000001</v>
      </c>
      <c r="E18734" s="6">
        <v>0.22087830294008187</v>
      </c>
    </row>
    <row r="18735" spans="1:5" x14ac:dyDescent="0.25">
      <c r="A18735" t="s">
        <v>23</v>
      </c>
      <c r="B18735" t="s">
        <v>6290</v>
      </c>
      <c r="C18735">
        <v>2725</v>
      </c>
      <c r="D18735">
        <v>4859.5213119999999</v>
      </c>
      <c r="E18735" s="6">
        <v>0.19557126907331596</v>
      </c>
    </row>
    <row r="18736" spans="1:5" x14ac:dyDescent="0.25">
      <c r="A18736" t="s">
        <v>23</v>
      </c>
      <c r="B18736" t="s">
        <v>6291</v>
      </c>
      <c r="C18736">
        <v>2030</v>
      </c>
      <c r="D18736">
        <v>298043.89480799995</v>
      </c>
      <c r="E18736" s="6">
        <v>0.12657081195934167</v>
      </c>
    </row>
    <row r="18737" spans="1:5" x14ac:dyDescent="0.25">
      <c r="A18737" t="s">
        <v>23</v>
      </c>
      <c r="B18737" t="s">
        <v>6291</v>
      </c>
      <c r="C18737">
        <v>2190</v>
      </c>
      <c r="D18737">
        <v>1711316.6851000001</v>
      </c>
      <c r="E18737" s="6">
        <v>0.72674779160368863</v>
      </c>
    </row>
    <row r="18738" spans="1:5" x14ac:dyDescent="0.25">
      <c r="A18738" t="s">
        <v>23</v>
      </c>
      <c r="B18738" t="s">
        <v>6291</v>
      </c>
      <c r="C18738">
        <v>2320</v>
      </c>
      <c r="D18738">
        <v>25892.952359999999</v>
      </c>
      <c r="E18738" s="6">
        <v>1.0996004485651302E-2</v>
      </c>
    </row>
    <row r="18739" spans="1:5" x14ac:dyDescent="0.25">
      <c r="A18739" t="s">
        <v>23</v>
      </c>
      <c r="B18739" t="s">
        <v>6291</v>
      </c>
      <c r="C18739">
        <v>2500</v>
      </c>
      <c r="D18739">
        <v>66008.396871999998</v>
      </c>
      <c r="E18739" s="6">
        <v>2.8031899105350356E-2</v>
      </c>
    </row>
    <row r="18740" spans="1:5" x14ac:dyDescent="0.25">
      <c r="A18740" t="s">
        <v>23</v>
      </c>
      <c r="B18740" t="s">
        <v>6291</v>
      </c>
      <c r="C18740">
        <v>2575</v>
      </c>
      <c r="D18740">
        <v>192343.04214399998</v>
      </c>
      <c r="E18740" s="6">
        <v>8.1682649579448777E-2</v>
      </c>
    </row>
    <row r="18741" spans="1:5" x14ac:dyDescent="0.25">
      <c r="A18741" t="s">
        <v>23</v>
      </c>
      <c r="B18741" t="s">
        <v>6291</v>
      </c>
      <c r="C18741">
        <v>2650</v>
      </c>
      <c r="D18741">
        <v>3274.1341159999997</v>
      </c>
      <c r="E18741" s="6">
        <v>1.3904321502470783E-3</v>
      </c>
    </row>
    <row r="18742" spans="1:5" x14ac:dyDescent="0.25">
      <c r="A18742" t="s">
        <v>23</v>
      </c>
      <c r="B18742" t="s">
        <v>6291</v>
      </c>
      <c r="C18742">
        <v>2725</v>
      </c>
      <c r="D18742">
        <v>15924.518192</v>
      </c>
      <c r="E18742" s="6">
        <v>6.7626924514631809E-3</v>
      </c>
    </row>
    <row r="18743" spans="1:5" x14ac:dyDescent="0.25">
      <c r="A18743" t="s">
        <v>23</v>
      </c>
      <c r="B18743" t="s">
        <v>6291</v>
      </c>
      <c r="C18743">
        <v>2800</v>
      </c>
      <c r="D18743">
        <v>41956.452559999998</v>
      </c>
      <c r="E18743" s="6">
        <v>1.781771866480876E-2</v>
      </c>
    </row>
    <row r="18744" spans="1:5" x14ac:dyDescent="0.25">
      <c r="A18744" t="s">
        <v>23</v>
      </c>
      <c r="B18744" t="s">
        <v>6292</v>
      </c>
      <c r="C18744">
        <v>2030</v>
      </c>
      <c r="D18744">
        <v>104609.565456</v>
      </c>
      <c r="E18744" s="6">
        <v>0.66913609561122334</v>
      </c>
    </row>
    <row r="18745" spans="1:5" x14ac:dyDescent="0.25">
      <c r="A18745" t="s">
        <v>23</v>
      </c>
      <c r="B18745" t="s">
        <v>6292</v>
      </c>
      <c r="C18745">
        <v>2500</v>
      </c>
      <c r="D18745">
        <v>10642.602168000001</v>
      </c>
      <c r="E18745" s="6">
        <v>6.8075507538881655E-2</v>
      </c>
    </row>
    <row r="18746" spans="1:5" x14ac:dyDescent="0.25">
      <c r="A18746" t="s">
        <v>23</v>
      </c>
      <c r="B18746" t="s">
        <v>6292</v>
      </c>
      <c r="C18746">
        <v>2575</v>
      </c>
      <c r="D18746">
        <v>6501.131472</v>
      </c>
      <c r="E18746" s="6">
        <v>4.1584550239423812E-2</v>
      </c>
    </row>
    <row r="18747" spans="1:5" x14ac:dyDescent="0.25">
      <c r="A18747" t="s">
        <v>23</v>
      </c>
      <c r="B18747" t="s">
        <v>6292</v>
      </c>
      <c r="C18747">
        <v>2650</v>
      </c>
      <c r="D18747">
        <v>13341.301776</v>
      </c>
      <c r="E18747" s="6">
        <v>8.5337765641695373E-2</v>
      </c>
    </row>
    <row r="18748" spans="1:5" x14ac:dyDescent="0.25">
      <c r="A18748" t="s">
        <v>23</v>
      </c>
      <c r="B18748" t="s">
        <v>6292</v>
      </c>
      <c r="C18748">
        <v>2725</v>
      </c>
      <c r="D18748">
        <v>8693.7475679999989</v>
      </c>
      <c r="E18748" s="6">
        <v>5.5609640270687405E-2</v>
      </c>
    </row>
    <row r="18749" spans="1:5" x14ac:dyDescent="0.25">
      <c r="A18749" t="s">
        <v>23</v>
      </c>
      <c r="B18749" t="s">
        <v>6292</v>
      </c>
      <c r="C18749">
        <v>2800</v>
      </c>
      <c r="D18749">
        <v>12546.911520000001</v>
      </c>
      <c r="E18749" s="6">
        <v>8.0256440698088599E-2</v>
      </c>
    </row>
    <row r="18750" spans="1:5" x14ac:dyDescent="0.25">
      <c r="A18750" t="s">
        <v>23</v>
      </c>
      <c r="B18750" t="s">
        <v>6293</v>
      </c>
      <c r="C18750">
        <v>2500</v>
      </c>
      <c r="D18750">
        <v>221665.18800000002</v>
      </c>
      <c r="E18750" s="6">
        <v>0.82908379051163694</v>
      </c>
    </row>
    <row r="18751" spans="1:5" x14ac:dyDescent="0.25">
      <c r="A18751" t="s">
        <v>23</v>
      </c>
      <c r="B18751" t="s">
        <v>6293</v>
      </c>
      <c r="C18751">
        <v>2650</v>
      </c>
      <c r="D18751">
        <v>45696.435199999993</v>
      </c>
      <c r="E18751" s="6">
        <v>0.17091620948836306</v>
      </c>
    </row>
    <row r="18752" spans="1:5" x14ac:dyDescent="0.25">
      <c r="A18752" t="s">
        <v>23</v>
      </c>
      <c r="B18752" t="s">
        <v>6294</v>
      </c>
      <c r="C18752">
        <v>2190</v>
      </c>
      <c r="D18752">
        <v>1538.0826000000002</v>
      </c>
      <c r="E18752" s="6">
        <v>3.8983841930967035E-3</v>
      </c>
    </row>
    <row r="18753" spans="1:5" x14ac:dyDescent="0.25">
      <c r="A18753" t="s">
        <v>23</v>
      </c>
      <c r="B18753" t="s">
        <v>6294</v>
      </c>
      <c r="C18753">
        <v>2500</v>
      </c>
      <c r="D18753">
        <v>339439.22100000008</v>
      </c>
      <c r="E18753" s="6">
        <v>0.86033382970684324</v>
      </c>
    </row>
    <row r="18754" spans="1:5" x14ac:dyDescent="0.25">
      <c r="A18754" t="s">
        <v>23</v>
      </c>
      <c r="B18754" t="s">
        <v>6294</v>
      </c>
      <c r="C18754">
        <v>2650</v>
      </c>
      <c r="D18754">
        <v>45256.809000000008</v>
      </c>
      <c r="E18754" s="6">
        <v>0.11470673215833574</v>
      </c>
    </row>
    <row r="18755" spans="1:5" x14ac:dyDescent="0.25">
      <c r="A18755" t="s">
        <v>23</v>
      </c>
      <c r="B18755" t="s">
        <v>6294</v>
      </c>
      <c r="C18755">
        <v>2800</v>
      </c>
      <c r="D18755">
        <v>8309.5044000000016</v>
      </c>
      <c r="E18755" s="6">
        <v>2.1061053941724268E-2</v>
      </c>
    </row>
    <row r="18756" spans="1:5" x14ac:dyDescent="0.25">
      <c r="A18756" t="s">
        <v>23</v>
      </c>
      <c r="B18756" t="s">
        <v>6295</v>
      </c>
      <c r="C18756">
        <v>2030</v>
      </c>
      <c r="D18756">
        <v>22879.930499999999</v>
      </c>
      <c r="E18756" s="6">
        <v>0.60327078063415496</v>
      </c>
    </row>
    <row r="18757" spans="1:5" x14ac:dyDescent="0.25">
      <c r="A18757" t="s">
        <v>23</v>
      </c>
      <c r="B18757" t="s">
        <v>6295</v>
      </c>
      <c r="C18757">
        <v>2650</v>
      </c>
      <c r="D18757">
        <v>15046.538399999999</v>
      </c>
      <c r="E18757" s="6">
        <v>0.39672921936584504</v>
      </c>
    </row>
    <row r="18758" spans="1:5" x14ac:dyDescent="0.25">
      <c r="A18758" t="s">
        <v>23</v>
      </c>
      <c r="B18758" t="s">
        <v>6296</v>
      </c>
      <c r="C18758">
        <v>2500</v>
      </c>
      <c r="D18758">
        <v>9980.1365999999998</v>
      </c>
      <c r="E18758" s="6">
        <v>0.16869349293263722</v>
      </c>
    </row>
    <row r="18759" spans="1:5" x14ac:dyDescent="0.25">
      <c r="A18759" t="s">
        <v>23</v>
      </c>
      <c r="B18759" t="s">
        <v>6296</v>
      </c>
      <c r="C18759">
        <v>2650</v>
      </c>
      <c r="D18759">
        <v>38148.267</v>
      </c>
      <c r="E18759" s="6">
        <v>0.64481726728638744</v>
      </c>
    </row>
    <row r="18760" spans="1:5" x14ac:dyDescent="0.25">
      <c r="A18760" t="s">
        <v>23</v>
      </c>
      <c r="B18760" t="s">
        <v>6296</v>
      </c>
      <c r="C18760">
        <v>2725</v>
      </c>
      <c r="D18760">
        <v>11032.957200000001</v>
      </c>
      <c r="E18760" s="6">
        <v>0.18648923978097545</v>
      </c>
    </row>
    <row r="18761" spans="1:5" x14ac:dyDescent="0.25">
      <c r="A18761" t="s">
        <v>23</v>
      </c>
      <c r="B18761" t="s">
        <v>6297</v>
      </c>
      <c r="C18761">
        <v>2030</v>
      </c>
      <c r="D18761">
        <v>25598.109600000003</v>
      </c>
      <c r="E18761" s="6">
        <v>0.37701871315047425</v>
      </c>
    </row>
    <row r="18762" spans="1:5" x14ac:dyDescent="0.25">
      <c r="A18762" t="s">
        <v>23</v>
      </c>
      <c r="B18762" t="s">
        <v>6297</v>
      </c>
      <c r="C18762">
        <v>2650</v>
      </c>
      <c r="D18762">
        <v>22848.1512</v>
      </c>
      <c r="E18762" s="6">
        <v>0.3365162778774673</v>
      </c>
    </row>
    <row r="18763" spans="1:5" x14ac:dyDescent="0.25">
      <c r="A18763" t="s">
        <v>23</v>
      </c>
      <c r="B18763" t="s">
        <v>6297</v>
      </c>
      <c r="C18763">
        <v>2800</v>
      </c>
      <c r="D18763">
        <v>19449.864000000001</v>
      </c>
      <c r="E18763" s="6">
        <v>0.28646500897205845</v>
      </c>
    </row>
    <row r="18764" spans="1:5" x14ac:dyDescent="0.25">
      <c r="A18764" t="s">
        <v>23</v>
      </c>
      <c r="B18764" t="s">
        <v>6298</v>
      </c>
      <c r="C18764">
        <v>2500</v>
      </c>
      <c r="D18764">
        <v>26371.231487999998</v>
      </c>
      <c r="E18764" s="6">
        <v>0.79003826610626682</v>
      </c>
    </row>
    <row r="18765" spans="1:5" x14ac:dyDescent="0.25">
      <c r="A18765" t="s">
        <v>23</v>
      </c>
      <c r="B18765" t="s">
        <v>6298</v>
      </c>
      <c r="C18765">
        <v>2800</v>
      </c>
      <c r="D18765">
        <v>7008.4573439999995</v>
      </c>
      <c r="E18765" s="6">
        <v>0.20996173389373313</v>
      </c>
    </row>
    <row r="18766" spans="1:5" x14ac:dyDescent="0.25">
      <c r="A18766" t="s">
        <v>23</v>
      </c>
      <c r="B18766" t="s">
        <v>6299</v>
      </c>
      <c r="C18766">
        <v>2190</v>
      </c>
      <c r="D18766">
        <v>463.12420000000003</v>
      </c>
      <c r="E18766" s="6">
        <v>0.12001182382500739</v>
      </c>
    </row>
    <row r="18767" spans="1:5" x14ac:dyDescent="0.25">
      <c r="A18767" t="s">
        <v>23</v>
      </c>
      <c r="B18767" t="s">
        <v>6299</v>
      </c>
      <c r="C18767">
        <v>2500</v>
      </c>
      <c r="D18767">
        <v>2169.6114000000002</v>
      </c>
      <c r="E18767" s="6">
        <v>0.56222287910138924</v>
      </c>
    </row>
    <row r="18768" spans="1:5" x14ac:dyDescent="0.25">
      <c r="A18768" t="s">
        <v>23</v>
      </c>
      <c r="B18768" t="s">
        <v>6299</v>
      </c>
      <c r="C18768">
        <v>2650</v>
      </c>
      <c r="D18768">
        <v>1226.2525000000001</v>
      </c>
      <c r="E18768" s="6">
        <v>0.31776529707360329</v>
      </c>
    </row>
    <row r="18769" spans="1:5" x14ac:dyDescent="0.25">
      <c r="A18769" t="s">
        <v>23</v>
      </c>
      <c r="B18769" t="s">
        <v>6300</v>
      </c>
      <c r="C18769">
        <v>2190</v>
      </c>
      <c r="D18769">
        <v>1175.1547500000001</v>
      </c>
      <c r="E18769" s="6">
        <v>5.4399694598205761E-2</v>
      </c>
    </row>
    <row r="18770" spans="1:5" x14ac:dyDescent="0.25">
      <c r="A18770" t="s">
        <v>23</v>
      </c>
      <c r="B18770" t="s">
        <v>6300</v>
      </c>
      <c r="C18770">
        <v>2320</v>
      </c>
      <c r="D18770">
        <v>4519.1916000000001</v>
      </c>
      <c r="E18770" s="6">
        <v>0.20920022905134564</v>
      </c>
    </row>
    <row r="18771" spans="1:5" x14ac:dyDescent="0.25">
      <c r="A18771" t="s">
        <v>23</v>
      </c>
      <c r="B18771" t="s">
        <v>6300</v>
      </c>
      <c r="C18771">
        <v>2500</v>
      </c>
      <c r="D18771">
        <v>12430.525800000001</v>
      </c>
      <c r="E18771" s="6">
        <v>0.57542788063879868</v>
      </c>
    </row>
    <row r="18772" spans="1:5" x14ac:dyDescent="0.25">
      <c r="A18772" t="s">
        <v>23</v>
      </c>
      <c r="B18772" t="s">
        <v>6300</v>
      </c>
      <c r="C18772">
        <v>2575</v>
      </c>
      <c r="D18772">
        <v>3477.3585000000003</v>
      </c>
      <c r="E18772" s="6">
        <v>0.16097219571164978</v>
      </c>
    </row>
    <row r="18773" spans="1:5" x14ac:dyDescent="0.25">
      <c r="A18773" t="s">
        <v>23</v>
      </c>
      <c r="B18773" t="s">
        <v>6301</v>
      </c>
      <c r="C18773">
        <v>2800</v>
      </c>
      <c r="D18773">
        <v>6259.8603199999998</v>
      </c>
      <c r="E18773" s="6">
        <v>1</v>
      </c>
    </row>
    <row r="18774" spans="1:5" x14ac:dyDescent="0.25">
      <c r="A18774" t="s">
        <v>23</v>
      </c>
      <c r="B18774" t="s">
        <v>6302</v>
      </c>
      <c r="C18774">
        <v>2500</v>
      </c>
      <c r="D18774">
        <v>39608.576199999996</v>
      </c>
      <c r="E18774" s="6">
        <v>0.60130814377901709</v>
      </c>
    </row>
    <row r="18775" spans="1:5" x14ac:dyDescent="0.25">
      <c r="A18775" t="s">
        <v>23</v>
      </c>
      <c r="B18775" t="s">
        <v>6302</v>
      </c>
      <c r="C18775">
        <v>2575</v>
      </c>
      <c r="D18775">
        <v>22001.772599999997</v>
      </c>
      <c r="E18775" s="6">
        <v>0.33401465821823806</v>
      </c>
    </row>
    <row r="18776" spans="1:5" x14ac:dyDescent="0.25">
      <c r="A18776" t="s">
        <v>23</v>
      </c>
      <c r="B18776" t="s">
        <v>6302</v>
      </c>
      <c r="C18776">
        <v>2650</v>
      </c>
      <c r="D18776">
        <v>4260.3309999999992</v>
      </c>
      <c r="E18776" s="6">
        <v>6.4677198002744754E-2</v>
      </c>
    </row>
    <row r="18777" spans="1:5" x14ac:dyDescent="0.25">
      <c r="A18777" t="s">
        <v>23</v>
      </c>
      <c r="B18777" t="s">
        <v>6303</v>
      </c>
      <c r="C18777">
        <v>2320</v>
      </c>
      <c r="D18777">
        <v>4534.7125999999998</v>
      </c>
      <c r="E18777" s="6">
        <v>0.16821477562218304</v>
      </c>
    </row>
    <row r="18778" spans="1:5" x14ac:dyDescent="0.25">
      <c r="A18778" t="s">
        <v>23</v>
      </c>
      <c r="B18778" t="s">
        <v>6303</v>
      </c>
      <c r="C18778">
        <v>2500</v>
      </c>
      <c r="D18778">
        <v>22423.160649999998</v>
      </c>
      <c r="E18778" s="6">
        <v>0.83178522437781699</v>
      </c>
    </row>
    <row r="18779" spans="1:5" x14ac:dyDescent="0.25">
      <c r="A18779" t="s">
        <v>23</v>
      </c>
      <c r="B18779" t="s">
        <v>6304</v>
      </c>
      <c r="C18779">
        <v>2190</v>
      </c>
      <c r="D18779">
        <v>2129.0081999999998</v>
      </c>
      <c r="E18779" s="6">
        <v>9.8198779338063813E-2</v>
      </c>
    </row>
    <row r="18780" spans="1:5" x14ac:dyDescent="0.25">
      <c r="A18780" t="s">
        <v>23</v>
      </c>
      <c r="B18780" t="s">
        <v>6304</v>
      </c>
      <c r="C18780">
        <v>2500</v>
      </c>
      <c r="D18780">
        <v>4303.2</v>
      </c>
      <c r="E18780" s="6">
        <v>0.19848161564035133</v>
      </c>
    </row>
    <row r="18781" spans="1:5" x14ac:dyDescent="0.25">
      <c r="A18781" t="s">
        <v>23</v>
      </c>
      <c r="B18781" t="s">
        <v>6304</v>
      </c>
      <c r="C18781">
        <v>2725</v>
      </c>
      <c r="D18781">
        <v>15248.3892</v>
      </c>
      <c r="E18781" s="6">
        <v>0.70331960502158486</v>
      </c>
    </row>
    <row r="18782" spans="1:5" x14ac:dyDescent="0.25">
      <c r="A18782" t="s">
        <v>23</v>
      </c>
      <c r="B18782" t="s">
        <v>6305</v>
      </c>
      <c r="C18782">
        <v>2320</v>
      </c>
      <c r="D18782">
        <v>186048.24479999996</v>
      </c>
      <c r="E18782" s="6">
        <v>0.48923755987712902</v>
      </c>
    </row>
    <row r="18783" spans="1:5" x14ac:dyDescent="0.25">
      <c r="A18783" t="s">
        <v>23</v>
      </c>
      <c r="B18783" t="s">
        <v>6305</v>
      </c>
      <c r="C18783">
        <v>2500</v>
      </c>
      <c r="D18783">
        <v>141096.19557000001</v>
      </c>
      <c r="E18783" s="6">
        <v>0.37103042010860726</v>
      </c>
    </row>
    <row r="18784" spans="1:5" x14ac:dyDescent="0.25">
      <c r="A18784" t="s">
        <v>23</v>
      </c>
      <c r="B18784" t="s">
        <v>6305</v>
      </c>
      <c r="C18784">
        <v>2575</v>
      </c>
      <c r="D18784">
        <v>44183.254829999998</v>
      </c>
      <c r="E18784" s="6">
        <v>0.1161854969591123</v>
      </c>
    </row>
    <row r="18785" spans="1:5" x14ac:dyDescent="0.25">
      <c r="A18785" t="s">
        <v>23</v>
      </c>
      <c r="B18785" t="s">
        <v>6305</v>
      </c>
      <c r="C18785">
        <v>2650</v>
      </c>
      <c r="D18785">
        <v>4546.56466</v>
      </c>
      <c r="E18785" s="6">
        <v>1.1955770947869697E-2</v>
      </c>
    </row>
    <row r="18786" spans="1:5" x14ac:dyDescent="0.25">
      <c r="A18786" t="s">
        <v>23</v>
      </c>
      <c r="B18786" t="s">
        <v>6305</v>
      </c>
      <c r="C18786">
        <v>2800</v>
      </c>
      <c r="D18786">
        <v>4407.7545600000003</v>
      </c>
      <c r="E18786" s="6">
        <v>1.1590752107281849E-2</v>
      </c>
    </row>
    <row r="18787" spans="1:5" x14ac:dyDescent="0.25">
      <c r="A18787" t="s">
        <v>23</v>
      </c>
      <c r="B18787" t="s">
        <v>6306</v>
      </c>
      <c r="C18787">
        <v>2190</v>
      </c>
      <c r="D18787">
        <v>4195.7759999999998</v>
      </c>
      <c r="E18787" s="6">
        <v>0.47210138074522412</v>
      </c>
    </row>
    <row r="18788" spans="1:5" x14ac:dyDescent="0.25">
      <c r="A18788" t="s">
        <v>23</v>
      </c>
      <c r="B18788" t="s">
        <v>6306</v>
      </c>
      <c r="C18788">
        <v>2800</v>
      </c>
      <c r="D18788">
        <v>4691.6709999999994</v>
      </c>
      <c r="E18788" s="6">
        <v>0.52789861925477577</v>
      </c>
    </row>
    <row r="18789" spans="1:5" x14ac:dyDescent="0.25">
      <c r="A18789" t="s">
        <v>23</v>
      </c>
      <c r="B18789" t="s">
        <v>6307</v>
      </c>
      <c r="C18789">
        <v>2575</v>
      </c>
      <c r="D18789">
        <v>96746.565119999985</v>
      </c>
      <c r="E18789" s="6">
        <v>1</v>
      </c>
    </row>
    <row r="18790" spans="1:5" x14ac:dyDescent="0.25">
      <c r="A18790" t="s">
        <v>23</v>
      </c>
      <c r="B18790" t="s">
        <v>6308</v>
      </c>
      <c r="C18790">
        <v>1600</v>
      </c>
      <c r="D18790">
        <v>8945.6464799999994</v>
      </c>
      <c r="E18790" s="6">
        <v>1.0136072712748157E-2</v>
      </c>
    </row>
    <row r="18791" spans="1:5" x14ac:dyDescent="0.25">
      <c r="A18791" t="s">
        <v>23</v>
      </c>
      <c r="B18791" t="s">
        <v>6308</v>
      </c>
      <c r="C18791">
        <v>1700</v>
      </c>
      <c r="D18791">
        <v>21721.65336</v>
      </c>
      <c r="E18791" s="6">
        <v>2.4612224325018299E-2</v>
      </c>
    </row>
    <row r="18792" spans="1:5" x14ac:dyDescent="0.25">
      <c r="A18792" t="s">
        <v>23</v>
      </c>
      <c r="B18792" t="s">
        <v>6308</v>
      </c>
      <c r="C18792">
        <v>1790</v>
      </c>
      <c r="D18792">
        <v>25889.268600000003</v>
      </c>
      <c r="E18792" s="6">
        <v>2.933443766151015E-2</v>
      </c>
    </row>
    <row r="18793" spans="1:5" x14ac:dyDescent="0.25">
      <c r="A18793" t="s">
        <v>23</v>
      </c>
      <c r="B18793" t="s">
        <v>6308</v>
      </c>
      <c r="C18793">
        <v>1800</v>
      </c>
      <c r="D18793">
        <v>12830.181300000002</v>
      </c>
      <c r="E18793" s="6">
        <v>1.4537535198299239E-2</v>
      </c>
    </row>
    <row r="18794" spans="1:5" x14ac:dyDescent="0.25">
      <c r="A18794" t="s">
        <v>23</v>
      </c>
      <c r="B18794" t="s">
        <v>6308</v>
      </c>
      <c r="C18794">
        <v>2190</v>
      </c>
      <c r="D18794">
        <v>284044.11426000012</v>
      </c>
      <c r="E18794" s="6">
        <v>0.32184278712604647</v>
      </c>
    </row>
    <row r="18795" spans="1:5" x14ac:dyDescent="0.25">
      <c r="A18795" t="s">
        <v>23</v>
      </c>
      <c r="B18795" t="s">
        <v>6308</v>
      </c>
      <c r="C18795">
        <v>2320</v>
      </c>
      <c r="D18795">
        <v>49964.075640000003</v>
      </c>
      <c r="E18795" s="6">
        <v>5.6612957469820438E-2</v>
      </c>
    </row>
    <row r="18796" spans="1:5" x14ac:dyDescent="0.25">
      <c r="A18796" t="s">
        <v>23</v>
      </c>
      <c r="B18796" t="s">
        <v>6308</v>
      </c>
      <c r="C18796">
        <v>2500</v>
      </c>
      <c r="D18796">
        <v>63947.943179999995</v>
      </c>
      <c r="E18796" s="6">
        <v>7.2457703683274505E-2</v>
      </c>
    </row>
    <row r="18797" spans="1:5" x14ac:dyDescent="0.25">
      <c r="A18797" t="s">
        <v>23</v>
      </c>
      <c r="B18797" t="s">
        <v>6308</v>
      </c>
      <c r="C18797">
        <v>2575</v>
      </c>
      <c r="D18797">
        <v>62471.499479999999</v>
      </c>
      <c r="E18797" s="6">
        <v>7.0784784824594216E-2</v>
      </c>
    </row>
    <row r="18798" spans="1:5" x14ac:dyDescent="0.25">
      <c r="A18798" t="s">
        <v>23</v>
      </c>
      <c r="B18798" t="s">
        <v>6308</v>
      </c>
      <c r="C18798">
        <v>2650</v>
      </c>
      <c r="D18798">
        <v>27931.110119999998</v>
      </c>
      <c r="E18798" s="6">
        <v>3.1647993664522263E-2</v>
      </c>
    </row>
    <row r="18799" spans="1:5" x14ac:dyDescent="0.25">
      <c r="A18799" t="s">
        <v>23</v>
      </c>
      <c r="B18799" t="s">
        <v>6308</v>
      </c>
      <c r="C18799">
        <v>2725</v>
      </c>
      <c r="D18799">
        <v>17544.881880000001</v>
      </c>
      <c r="E18799" s="6">
        <v>1.9879636297929985E-2</v>
      </c>
    </row>
    <row r="18800" spans="1:5" x14ac:dyDescent="0.25">
      <c r="A18800" t="s">
        <v>23</v>
      </c>
      <c r="B18800" t="s">
        <v>6308</v>
      </c>
      <c r="C18800">
        <v>2800</v>
      </c>
      <c r="D18800">
        <v>307265.1019200001</v>
      </c>
      <c r="E18800" s="6">
        <v>0.34815386703623619</v>
      </c>
    </row>
    <row r="18801" spans="1:5" x14ac:dyDescent="0.25">
      <c r="A18801" t="s">
        <v>23</v>
      </c>
      <c r="B18801" t="s">
        <v>6309</v>
      </c>
      <c r="C18801">
        <v>2190</v>
      </c>
      <c r="D18801">
        <v>5506.6236359999994</v>
      </c>
      <c r="E18801" s="6">
        <v>0.50461354104254041</v>
      </c>
    </row>
    <row r="18802" spans="1:5" x14ac:dyDescent="0.25">
      <c r="A18802" t="s">
        <v>23</v>
      </c>
      <c r="B18802" t="s">
        <v>6309</v>
      </c>
      <c r="C18802">
        <v>2800</v>
      </c>
      <c r="D18802">
        <v>5405.9325839999992</v>
      </c>
      <c r="E18802" s="6">
        <v>0.49538645895745953</v>
      </c>
    </row>
    <row r="18803" spans="1:5" x14ac:dyDescent="0.25">
      <c r="A18803" t="s">
        <v>23</v>
      </c>
      <c r="B18803" t="s">
        <v>6310</v>
      </c>
      <c r="C18803">
        <v>2030</v>
      </c>
      <c r="D18803">
        <v>56763.710256000006</v>
      </c>
      <c r="E18803" s="6">
        <v>6.581100828056502E-2</v>
      </c>
    </row>
    <row r="18804" spans="1:5" x14ac:dyDescent="0.25">
      <c r="A18804" t="s">
        <v>23</v>
      </c>
      <c r="B18804" t="s">
        <v>6310</v>
      </c>
      <c r="C18804">
        <v>2320</v>
      </c>
      <c r="D18804">
        <v>39130.870944000002</v>
      </c>
      <c r="E18804" s="6">
        <v>4.5367754505601557E-2</v>
      </c>
    </row>
    <row r="18805" spans="1:5" x14ac:dyDescent="0.25">
      <c r="A18805" t="s">
        <v>23</v>
      </c>
      <c r="B18805" t="s">
        <v>6310</v>
      </c>
      <c r="C18805">
        <v>2500</v>
      </c>
      <c r="D18805">
        <v>13162.660368000001</v>
      </c>
      <c r="E18805" s="6">
        <v>1.5260594252313686E-2</v>
      </c>
    </row>
    <row r="18806" spans="1:5" x14ac:dyDescent="0.25">
      <c r="A18806" t="s">
        <v>23</v>
      </c>
      <c r="B18806" t="s">
        <v>6310</v>
      </c>
      <c r="C18806">
        <v>2650</v>
      </c>
      <c r="D18806">
        <v>652276.41177600005</v>
      </c>
      <c r="E18806" s="6">
        <v>0.75623964929371645</v>
      </c>
    </row>
    <row r="18807" spans="1:5" x14ac:dyDescent="0.25">
      <c r="A18807" t="s">
        <v>23</v>
      </c>
      <c r="B18807" t="s">
        <v>6310</v>
      </c>
      <c r="C18807">
        <v>2725</v>
      </c>
      <c r="D18807">
        <v>97747.352736000015</v>
      </c>
      <c r="E18807" s="6">
        <v>0.11332683877252801</v>
      </c>
    </row>
    <row r="18808" spans="1:5" x14ac:dyDescent="0.25">
      <c r="A18808" t="s">
        <v>23</v>
      </c>
      <c r="B18808" t="s">
        <v>6310</v>
      </c>
      <c r="C18808">
        <v>2800</v>
      </c>
      <c r="D18808">
        <v>3445.0627200000004</v>
      </c>
      <c r="E18808" s="6">
        <v>3.994154895275207E-3</v>
      </c>
    </row>
    <row r="18809" spans="1:5" x14ac:dyDescent="0.25">
      <c r="A18809" t="s">
        <v>23</v>
      </c>
      <c r="B18809" t="s">
        <v>6311</v>
      </c>
      <c r="C18809">
        <v>1600</v>
      </c>
      <c r="D18809">
        <v>38910.326280000001</v>
      </c>
      <c r="E18809" s="6">
        <v>5.5473964170416314E-2</v>
      </c>
    </row>
    <row r="18810" spans="1:5" x14ac:dyDescent="0.25">
      <c r="A18810" t="s">
        <v>23</v>
      </c>
      <c r="B18810" t="s">
        <v>6311</v>
      </c>
      <c r="C18810">
        <v>2320</v>
      </c>
      <c r="D18810">
        <v>628670.91756000032</v>
      </c>
      <c r="E18810" s="6">
        <v>0.89628824247695837</v>
      </c>
    </row>
    <row r="18811" spans="1:5" x14ac:dyDescent="0.25">
      <c r="A18811" t="s">
        <v>23</v>
      </c>
      <c r="B18811" t="s">
        <v>6311</v>
      </c>
      <c r="C18811">
        <v>2500</v>
      </c>
      <c r="D18811">
        <v>30774.872100000001</v>
      </c>
      <c r="E18811" s="6">
        <v>4.3875349179532619E-2</v>
      </c>
    </row>
    <row r="18812" spans="1:5" x14ac:dyDescent="0.25">
      <c r="A18812" t="s">
        <v>23</v>
      </c>
      <c r="B18812" t="s">
        <v>6311</v>
      </c>
      <c r="C18812">
        <v>2800</v>
      </c>
      <c r="D18812">
        <v>3059.88816</v>
      </c>
      <c r="E18812" s="6">
        <v>4.3624441730926826E-3</v>
      </c>
    </row>
    <row r="18813" spans="1:5" x14ac:dyDescent="0.25">
      <c r="A18813" t="s">
        <v>23</v>
      </c>
      <c r="B18813" t="s">
        <v>6312</v>
      </c>
      <c r="C18813">
        <v>1600</v>
      </c>
      <c r="D18813">
        <v>52873.584304000004</v>
      </c>
      <c r="E18813" s="6">
        <v>5.3836385430636478E-2</v>
      </c>
    </row>
    <row r="18814" spans="1:5" x14ac:dyDescent="0.25">
      <c r="A18814" t="s">
        <v>23</v>
      </c>
      <c r="B18814" t="s">
        <v>6312</v>
      </c>
      <c r="C18814">
        <v>1700</v>
      </c>
      <c r="D18814">
        <v>131455.46576000002</v>
      </c>
      <c r="E18814" s="6">
        <v>0.1338492030524929</v>
      </c>
    </row>
    <row r="18815" spans="1:5" x14ac:dyDescent="0.25">
      <c r="A18815" t="s">
        <v>23</v>
      </c>
      <c r="B18815" t="s">
        <v>6312</v>
      </c>
      <c r="C18815">
        <v>2500</v>
      </c>
      <c r="D18815">
        <v>783664.80054400023</v>
      </c>
      <c r="E18815" s="6">
        <v>0.79793493870091026</v>
      </c>
    </row>
    <row r="18816" spans="1:5" x14ac:dyDescent="0.25">
      <c r="A18816" t="s">
        <v>23</v>
      </c>
      <c r="B18816" t="s">
        <v>6312</v>
      </c>
      <c r="C18816">
        <v>2725</v>
      </c>
      <c r="D18816">
        <v>14122.312672</v>
      </c>
      <c r="E18816" s="6">
        <v>1.4379472815960309E-2</v>
      </c>
    </row>
    <row r="18817" spans="1:5" x14ac:dyDescent="0.25">
      <c r="A18817" t="s">
        <v>23</v>
      </c>
      <c r="B18817" t="s">
        <v>6313</v>
      </c>
      <c r="C18817">
        <v>1550</v>
      </c>
      <c r="D18817">
        <v>45642.76709999999</v>
      </c>
      <c r="E18817" s="6">
        <v>4.8456864036400642E-2</v>
      </c>
    </row>
    <row r="18818" spans="1:5" x14ac:dyDescent="0.25">
      <c r="A18818" t="s">
        <v>23</v>
      </c>
      <c r="B18818" t="s">
        <v>6313</v>
      </c>
      <c r="C18818">
        <v>1600</v>
      </c>
      <c r="D18818">
        <v>19948.88508</v>
      </c>
      <c r="E18818" s="6">
        <v>2.1178830150272408E-2</v>
      </c>
    </row>
    <row r="18819" spans="1:5" x14ac:dyDescent="0.25">
      <c r="A18819" t="s">
        <v>23</v>
      </c>
      <c r="B18819" t="s">
        <v>6313</v>
      </c>
      <c r="C18819">
        <v>2190</v>
      </c>
      <c r="D18819">
        <v>863883.06133599987</v>
      </c>
      <c r="E18819" s="6">
        <v>0.91714562254285659</v>
      </c>
    </row>
    <row r="18820" spans="1:5" x14ac:dyDescent="0.25">
      <c r="A18820" t="s">
        <v>23</v>
      </c>
      <c r="B18820" t="s">
        <v>6313</v>
      </c>
      <c r="C18820">
        <v>2320</v>
      </c>
      <c r="D18820">
        <v>12451.017908</v>
      </c>
      <c r="E18820" s="6">
        <v>1.3218683270470375E-2</v>
      </c>
    </row>
    <row r="18821" spans="1:5" x14ac:dyDescent="0.25">
      <c r="A18821" t="s">
        <v>23</v>
      </c>
      <c r="B18821" t="s">
        <v>6314</v>
      </c>
      <c r="C18821">
        <v>2320</v>
      </c>
      <c r="D18821">
        <v>72811.648000000016</v>
      </c>
      <c r="E18821" s="6">
        <v>0.82816977770893041</v>
      </c>
    </row>
    <row r="18822" spans="1:5" x14ac:dyDescent="0.25">
      <c r="A18822" t="s">
        <v>23</v>
      </c>
      <c r="B18822" t="s">
        <v>6314</v>
      </c>
      <c r="C18822">
        <v>2500</v>
      </c>
      <c r="D18822">
        <v>1797.7344000000003</v>
      </c>
      <c r="E18822" s="6">
        <v>2.044768027263574E-2</v>
      </c>
    </row>
    <row r="18823" spans="1:5" x14ac:dyDescent="0.25">
      <c r="A18823" t="s">
        <v>23</v>
      </c>
      <c r="B18823" t="s">
        <v>6314</v>
      </c>
      <c r="C18823">
        <v>2725</v>
      </c>
      <c r="D18823">
        <v>4419.4304000000011</v>
      </c>
      <c r="E18823" s="6">
        <v>5.0267214003562863E-2</v>
      </c>
    </row>
    <row r="18824" spans="1:5" x14ac:dyDescent="0.25">
      <c r="A18824" t="s">
        <v>23</v>
      </c>
      <c r="B18824" t="s">
        <v>6314</v>
      </c>
      <c r="C18824">
        <v>2800</v>
      </c>
      <c r="D18824">
        <v>8889.9328000000005</v>
      </c>
      <c r="E18824" s="6">
        <v>0.10111532801487104</v>
      </c>
    </row>
    <row r="18825" spans="1:5" x14ac:dyDescent="0.25">
      <c r="A18825" t="s">
        <v>23</v>
      </c>
      <c r="B18825" t="s">
        <v>6315</v>
      </c>
      <c r="C18825">
        <v>1880</v>
      </c>
      <c r="D18825">
        <v>6580.4352000000008</v>
      </c>
      <c r="E18825" s="6">
        <v>1</v>
      </c>
    </row>
    <row r="18826" spans="1:5" x14ac:dyDescent="0.25">
      <c r="A18826" t="s">
        <v>23</v>
      </c>
      <c r="B18826" t="s">
        <v>6316</v>
      </c>
      <c r="C18826">
        <v>2650</v>
      </c>
      <c r="D18826">
        <v>17984.592151999997</v>
      </c>
      <c r="E18826" s="6">
        <v>0.80639744102359057</v>
      </c>
    </row>
    <row r="18827" spans="1:5" x14ac:dyDescent="0.25">
      <c r="A18827" t="s">
        <v>23</v>
      </c>
      <c r="B18827" t="s">
        <v>6316</v>
      </c>
      <c r="C18827">
        <v>2725</v>
      </c>
      <c r="D18827">
        <v>4317.8002379999998</v>
      </c>
      <c r="E18827" s="6">
        <v>0.19360255897640946</v>
      </c>
    </row>
    <row r="18828" spans="1:5" x14ac:dyDescent="0.25">
      <c r="A18828" t="s">
        <v>23</v>
      </c>
      <c r="B18828" t="s">
        <v>6317</v>
      </c>
      <c r="C18828">
        <v>2500</v>
      </c>
      <c r="D18828">
        <v>15797.898720000001</v>
      </c>
      <c r="E18828" s="6">
        <v>1</v>
      </c>
    </row>
    <row r="18829" spans="1:5" x14ac:dyDescent="0.25">
      <c r="A18829" t="s">
        <v>23</v>
      </c>
      <c r="B18829" t="s">
        <v>6318</v>
      </c>
      <c r="C18829">
        <v>2725</v>
      </c>
      <c r="D18829">
        <v>11848.292819999999</v>
      </c>
      <c r="E18829" s="6">
        <v>0.44425024108003852</v>
      </c>
    </row>
    <row r="18830" spans="1:5" x14ac:dyDescent="0.25">
      <c r="A18830" t="s">
        <v>23</v>
      </c>
      <c r="B18830" t="s">
        <v>6318</v>
      </c>
      <c r="C18830">
        <v>2800</v>
      </c>
      <c r="D18830">
        <v>14822.019820000001</v>
      </c>
      <c r="E18830" s="6">
        <v>0.55574975891996148</v>
      </c>
    </row>
    <row r="18831" spans="1:5" x14ac:dyDescent="0.25">
      <c r="A18831" t="s">
        <v>23</v>
      </c>
      <c r="B18831" t="s">
        <v>6319</v>
      </c>
      <c r="C18831">
        <v>1700</v>
      </c>
      <c r="D18831">
        <v>6030.8154560000003</v>
      </c>
      <c r="E18831" s="6">
        <v>5.7120988464272049E-2</v>
      </c>
    </row>
    <row r="18832" spans="1:5" x14ac:dyDescent="0.25">
      <c r="A18832" t="s">
        <v>23</v>
      </c>
      <c r="B18832" t="s">
        <v>6319</v>
      </c>
      <c r="C18832">
        <v>2030</v>
      </c>
      <c r="D18832">
        <v>47892.109340000003</v>
      </c>
      <c r="E18832" s="6">
        <v>0.4536110655513641</v>
      </c>
    </row>
    <row r="18833" spans="1:5" x14ac:dyDescent="0.25">
      <c r="A18833" t="s">
        <v>23</v>
      </c>
      <c r="B18833" t="s">
        <v>6319</v>
      </c>
      <c r="C18833">
        <v>2190</v>
      </c>
      <c r="D18833">
        <v>36117.934984</v>
      </c>
      <c r="E18833" s="6">
        <v>0.34209173910666446</v>
      </c>
    </row>
    <row r="18834" spans="1:5" x14ac:dyDescent="0.25">
      <c r="A18834" t="s">
        <v>23</v>
      </c>
      <c r="B18834" t="s">
        <v>6319</v>
      </c>
      <c r="C18834">
        <v>2575</v>
      </c>
      <c r="D18834">
        <v>6020.4254600000004</v>
      </c>
      <c r="E18834" s="6">
        <v>5.7022579410639117E-2</v>
      </c>
    </row>
    <row r="18835" spans="1:5" x14ac:dyDescent="0.25">
      <c r="A18835" t="s">
        <v>23</v>
      </c>
      <c r="B18835" t="s">
        <v>6319</v>
      </c>
      <c r="C18835">
        <v>2650</v>
      </c>
      <c r="D18835">
        <v>6000.7999120000004</v>
      </c>
      <c r="E18835" s="6">
        <v>5.6836695642665795E-2</v>
      </c>
    </row>
    <row r="18836" spans="1:5" x14ac:dyDescent="0.25">
      <c r="A18836" t="s">
        <v>23</v>
      </c>
      <c r="B18836" t="s">
        <v>6319</v>
      </c>
      <c r="C18836">
        <v>2800</v>
      </c>
      <c r="D18836">
        <v>3517.5908680000002</v>
      </c>
      <c r="E18836" s="6">
        <v>3.3316931824394512E-2</v>
      </c>
    </row>
    <row r="18837" spans="1:5" x14ac:dyDescent="0.25">
      <c r="A18837" t="s">
        <v>23</v>
      </c>
      <c r="B18837" t="s">
        <v>6320</v>
      </c>
      <c r="C18837">
        <v>1880</v>
      </c>
      <c r="D18837">
        <v>32555.589390000001</v>
      </c>
      <c r="E18837" s="6">
        <v>0.12679141027251034</v>
      </c>
    </row>
    <row r="18838" spans="1:5" x14ac:dyDescent="0.25">
      <c r="A18838" t="s">
        <v>23</v>
      </c>
      <c r="B18838" t="s">
        <v>6320</v>
      </c>
      <c r="C18838">
        <v>2190</v>
      </c>
      <c r="D18838">
        <v>7759.3766400000004</v>
      </c>
      <c r="E18838" s="6">
        <v>3.0219766419691069E-2</v>
      </c>
    </row>
    <row r="18839" spans="1:5" x14ac:dyDescent="0.25">
      <c r="A18839" t="s">
        <v>23</v>
      </c>
      <c r="B18839" t="s">
        <v>6320</v>
      </c>
      <c r="C18839">
        <v>2500</v>
      </c>
      <c r="D18839">
        <v>5842.748700000001</v>
      </c>
      <c r="E18839" s="6">
        <v>2.2755242998869774E-2</v>
      </c>
    </row>
    <row r="18840" spans="1:5" x14ac:dyDescent="0.25">
      <c r="A18840" t="s">
        <v>23</v>
      </c>
      <c r="B18840" t="s">
        <v>6320</v>
      </c>
      <c r="C18840">
        <v>2575</v>
      </c>
      <c r="D18840">
        <v>16802.09433</v>
      </c>
      <c r="E18840" s="6">
        <v>6.5437649127213351E-2</v>
      </c>
    </row>
    <row r="18841" spans="1:5" x14ac:dyDescent="0.25">
      <c r="A18841" t="s">
        <v>23</v>
      </c>
      <c r="B18841" t="s">
        <v>6320</v>
      </c>
      <c r="C18841">
        <v>2650</v>
      </c>
      <c r="D18841">
        <v>8280.4518000000007</v>
      </c>
      <c r="E18841" s="6">
        <v>3.224915232952405E-2</v>
      </c>
    </row>
    <row r="18842" spans="1:5" x14ac:dyDescent="0.25">
      <c r="A18842" t="s">
        <v>23</v>
      </c>
      <c r="B18842" t="s">
        <v>6320</v>
      </c>
      <c r="C18842">
        <v>2725</v>
      </c>
      <c r="D18842">
        <v>34409.017620000006</v>
      </c>
      <c r="E18842" s="6">
        <v>0.13400979530327767</v>
      </c>
    </row>
    <row r="18843" spans="1:5" x14ac:dyDescent="0.25">
      <c r="A18843" t="s">
        <v>23</v>
      </c>
      <c r="B18843" t="s">
        <v>6320</v>
      </c>
      <c r="C18843">
        <v>2800</v>
      </c>
      <c r="D18843">
        <v>151115.66577000002</v>
      </c>
      <c r="E18843" s="6">
        <v>0.58853698354891371</v>
      </c>
    </row>
    <row r="18844" spans="1:5" x14ac:dyDescent="0.25">
      <c r="A18844" t="s">
        <v>23</v>
      </c>
      <c r="B18844" t="s">
        <v>6321</v>
      </c>
      <c r="C18844">
        <v>1880</v>
      </c>
      <c r="D18844">
        <v>14763.717696</v>
      </c>
      <c r="E18844" s="6">
        <v>0.25772796165098166</v>
      </c>
    </row>
    <row r="18845" spans="1:5" x14ac:dyDescent="0.25">
      <c r="A18845" t="s">
        <v>23</v>
      </c>
      <c r="B18845" t="s">
        <v>6321</v>
      </c>
      <c r="C18845">
        <v>2190</v>
      </c>
      <c r="D18845">
        <v>4413.7700880000002</v>
      </c>
      <c r="E18845" s="6">
        <v>7.7050509322900154E-2</v>
      </c>
    </row>
    <row r="18846" spans="1:5" x14ac:dyDescent="0.25">
      <c r="A18846" t="s">
        <v>23</v>
      </c>
      <c r="B18846" t="s">
        <v>6321</v>
      </c>
      <c r="C18846">
        <v>2500</v>
      </c>
      <c r="D18846">
        <v>27987.865542</v>
      </c>
      <c r="E18846" s="6">
        <v>0.48857988791371471</v>
      </c>
    </row>
    <row r="18847" spans="1:5" x14ac:dyDescent="0.25">
      <c r="A18847" t="s">
        <v>23</v>
      </c>
      <c r="B18847" t="s">
        <v>6321</v>
      </c>
      <c r="C18847">
        <v>2650</v>
      </c>
      <c r="D18847">
        <v>7335.4193639999994</v>
      </c>
      <c r="E18847" s="6">
        <v>0.12805329385640266</v>
      </c>
    </row>
    <row r="18848" spans="1:5" x14ac:dyDescent="0.25">
      <c r="A18848" t="s">
        <v>23</v>
      </c>
      <c r="B18848" t="s">
        <v>6321</v>
      </c>
      <c r="C18848">
        <v>2800</v>
      </c>
      <c r="D18848">
        <v>2783.3403780000003</v>
      </c>
      <c r="E18848" s="6">
        <v>4.8588347256000849E-2</v>
      </c>
    </row>
    <row r="18849" spans="1:5" x14ac:dyDescent="0.25">
      <c r="A18849" t="s">
        <v>23</v>
      </c>
      <c r="B18849" t="s">
        <v>6322</v>
      </c>
      <c r="C18849">
        <v>1550</v>
      </c>
      <c r="D18849">
        <v>13527.94716</v>
      </c>
      <c r="E18849" s="6">
        <v>0.1028523563902482</v>
      </c>
    </row>
    <row r="18850" spans="1:5" x14ac:dyDescent="0.25">
      <c r="A18850" t="s">
        <v>23</v>
      </c>
      <c r="B18850" t="s">
        <v>6322</v>
      </c>
      <c r="C18850">
        <v>2030</v>
      </c>
      <c r="D18850">
        <v>24679.789679999998</v>
      </c>
      <c r="E18850" s="6">
        <v>0.18763929913248786</v>
      </c>
    </row>
    <row r="18851" spans="1:5" x14ac:dyDescent="0.25">
      <c r="A18851" t="s">
        <v>23</v>
      </c>
      <c r="B18851" t="s">
        <v>6322</v>
      </c>
      <c r="C18851">
        <v>2190</v>
      </c>
      <c r="D18851">
        <v>12173.670599999998</v>
      </c>
      <c r="E18851" s="6">
        <v>9.2555854359848533E-2</v>
      </c>
    </row>
    <row r="18852" spans="1:5" x14ac:dyDescent="0.25">
      <c r="A18852" t="s">
        <v>23</v>
      </c>
      <c r="B18852" t="s">
        <v>6322</v>
      </c>
      <c r="C18852">
        <v>2320</v>
      </c>
      <c r="D18852">
        <v>10093.29048</v>
      </c>
      <c r="E18852" s="6">
        <v>7.673882055577598E-2</v>
      </c>
    </row>
    <row r="18853" spans="1:5" x14ac:dyDescent="0.25">
      <c r="A18853" t="s">
        <v>23</v>
      </c>
      <c r="B18853" t="s">
        <v>6322</v>
      </c>
      <c r="C18853">
        <v>2500</v>
      </c>
      <c r="D18853">
        <v>31469.212320000002</v>
      </c>
      <c r="E18853" s="6">
        <v>0.23925896535339733</v>
      </c>
    </row>
    <row r="18854" spans="1:5" x14ac:dyDescent="0.25">
      <c r="A18854" t="s">
        <v>23</v>
      </c>
      <c r="B18854" t="s">
        <v>6322</v>
      </c>
      <c r="C18854">
        <v>2575</v>
      </c>
      <c r="D18854">
        <v>7273.2769199999993</v>
      </c>
      <c r="E18854" s="6">
        <v>5.5298387926347191E-2</v>
      </c>
    </row>
    <row r="18855" spans="1:5" x14ac:dyDescent="0.25">
      <c r="A18855" t="s">
        <v>23</v>
      </c>
      <c r="B18855" t="s">
        <v>6322</v>
      </c>
      <c r="C18855">
        <v>2650</v>
      </c>
      <c r="D18855">
        <v>24939.434519999999</v>
      </c>
      <c r="E18855" s="6">
        <v>0.18961336683860158</v>
      </c>
    </row>
    <row r="18856" spans="1:5" x14ac:dyDescent="0.25">
      <c r="A18856" t="s">
        <v>23</v>
      </c>
      <c r="B18856" t="s">
        <v>6322</v>
      </c>
      <c r="C18856">
        <v>2725</v>
      </c>
      <c r="D18856">
        <v>7371.2074799999991</v>
      </c>
      <c r="E18856" s="6">
        <v>5.6042949443293306E-2</v>
      </c>
    </row>
    <row r="18857" spans="1:5" x14ac:dyDescent="0.25">
      <c r="A18857" t="s">
        <v>23</v>
      </c>
      <c r="B18857" t="s">
        <v>6323</v>
      </c>
      <c r="C18857">
        <v>1880</v>
      </c>
      <c r="D18857">
        <v>9309.0974340000012</v>
      </c>
      <c r="E18857" s="6">
        <v>0.28233312921004289</v>
      </c>
    </row>
    <row r="18858" spans="1:5" x14ac:dyDescent="0.25">
      <c r="A18858" t="s">
        <v>23</v>
      </c>
      <c r="B18858" t="s">
        <v>6323</v>
      </c>
      <c r="C18858">
        <v>2320</v>
      </c>
      <c r="D18858">
        <v>1151.901114</v>
      </c>
      <c r="E18858" s="6">
        <v>3.4935701163502753E-2</v>
      </c>
    </row>
    <row r="18859" spans="1:5" x14ac:dyDescent="0.25">
      <c r="A18859" t="s">
        <v>23</v>
      </c>
      <c r="B18859" t="s">
        <v>6323</v>
      </c>
      <c r="C18859">
        <v>2500</v>
      </c>
      <c r="D18859">
        <v>9518.0751119999986</v>
      </c>
      <c r="E18859" s="6">
        <v>0.28867115737905691</v>
      </c>
    </row>
    <row r="18860" spans="1:5" x14ac:dyDescent="0.25">
      <c r="A18860" t="s">
        <v>23</v>
      </c>
      <c r="B18860" t="s">
        <v>6323</v>
      </c>
      <c r="C18860">
        <v>2725</v>
      </c>
      <c r="D18860">
        <v>10241.92533</v>
      </c>
      <c r="E18860" s="6">
        <v>0.31062461726883034</v>
      </c>
    </row>
    <row r="18861" spans="1:5" x14ac:dyDescent="0.25">
      <c r="A18861" t="s">
        <v>23</v>
      </c>
      <c r="B18861" t="s">
        <v>6323</v>
      </c>
      <c r="C18861">
        <v>2800</v>
      </c>
      <c r="D18861">
        <v>2751.0346500000001</v>
      </c>
      <c r="E18861" s="6">
        <v>8.3435394978567057E-2</v>
      </c>
    </row>
    <row r="18862" spans="1:5" x14ac:dyDescent="0.25">
      <c r="A18862" t="s">
        <v>23</v>
      </c>
      <c r="B18862" t="s">
        <v>6324</v>
      </c>
      <c r="C18862">
        <v>2030</v>
      </c>
      <c r="D18862">
        <v>6172.2024000000001</v>
      </c>
      <c r="E18862" s="6">
        <v>0.32548499983012269</v>
      </c>
    </row>
    <row r="18863" spans="1:5" x14ac:dyDescent="0.25">
      <c r="A18863" t="s">
        <v>23</v>
      </c>
      <c r="B18863" t="s">
        <v>6324</v>
      </c>
      <c r="C18863">
        <v>2320</v>
      </c>
      <c r="D18863">
        <v>3758.7295199999999</v>
      </c>
      <c r="E18863" s="6">
        <v>0.19821289029320832</v>
      </c>
    </row>
    <row r="18864" spans="1:5" x14ac:dyDescent="0.25">
      <c r="A18864" t="s">
        <v>23</v>
      </c>
      <c r="B18864" t="s">
        <v>6324</v>
      </c>
      <c r="C18864">
        <v>2650</v>
      </c>
      <c r="D18864">
        <v>9032.1613199999993</v>
      </c>
      <c r="E18864" s="6">
        <v>0.47630210987666904</v>
      </c>
    </row>
    <row r="18865" spans="1:5" x14ac:dyDescent="0.25">
      <c r="A18865" t="s">
        <v>23</v>
      </c>
      <c r="B18865" t="s">
        <v>6325</v>
      </c>
      <c r="C18865">
        <v>2575</v>
      </c>
      <c r="D18865">
        <v>2835.5961900000002</v>
      </c>
      <c r="E18865" s="6">
        <v>1</v>
      </c>
    </row>
    <row r="18866" spans="1:5" x14ac:dyDescent="0.25">
      <c r="A18866" t="s">
        <v>23</v>
      </c>
      <c r="B18866" t="s">
        <v>6326</v>
      </c>
      <c r="C18866">
        <v>1550</v>
      </c>
      <c r="D18866">
        <v>8685.5552000000007</v>
      </c>
      <c r="E18866" s="6">
        <v>0.23445769808041708</v>
      </c>
    </row>
    <row r="18867" spans="1:5" x14ac:dyDescent="0.25">
      <c r="A18867" t="s">
        <v>23</v>
      </c>
      <c r="B18867" t="s">
        <v>6326</v>
      </c>
      <c r="C18867">
        <v>2030</v>
      </c>
      <c r="D18867">
        <v>10686.4812</v>
      </c>
      <c r="E18867" s="6">
        <v>0.28847065329014926</v>
      </c>
    </row>
    <row r="18868" spans="1:5" x14ac:dyDescent="0.25">
      <c r="A18868" t="s">
        <v>23</v>
      </c>
      <c r="B18868" t="s">
        <v>6326</v>
      </c>
      <c r="C18868">
        <v>2320</v>
      </c>
      <c r="D18868">
        <v>6160.8036000000011</v>
      </c>
      <c r="E18868" s="6">
        <v>0.16630460541906944</v>
      </c>
    </row>
    <row r="18869" spans="1:5" x14ac:dyDescent="0.25">
      <c r="A18869" t="s">
        <v>23</v>
      </c>
      <c r="B18869" t="s">
        <v>6326</v>
      </c>
      <c r="C18869">
        <v>2650</v>
      </c>
      <c r="D18869">
        <v>11512.4576</v>
      </c>
      <c r="E18869" s="6">
        <v>0.31076704321036414</v>
      </c>
    </row>
    <row r="18870" spans="1:5" x14ac:dyDescent="0.25">
      <c r="A18870" t="s">
        <v>23</v>
      </c>
      <c r="B18870" t="s">
        <v>6327</v>
      </c>
      <c r="C18870">
        <v>2500</v>
      </c>
      <c r="D18870">
        <v>5758.4960160000001</v>
      </c>
      <c r="E18870" s="6">
        <v>0.52086567436763753</v>
      </c>
    </row>
    <row r="18871" spans="1:5" x14ac:dyDescent="0.25">
      <c r="A18871" t="s">
        <v>23</v>
      </c>
      <c r="B18871" t="s">
        <v>6327</v>
      </c>
      <c r="C18871">
        <v>2725</v>
      </c>
      <c r="D18871">
        <v>5297.1298380000007</v>
      </c>
      <c r="E18871" s="6">
        <v>0.47913432563236236</v>
      </c>
    </row>
    <row r="18872" spans="1:5" x14ac:dyDescent="0.25">
      <c r="A18872" t="s">
        <v>23</v>
      </c>
      <c r="B18872" t="s">
        <v>6328</v>
      </c>
      <c r="C18872">
        <v>2190</v>
      </c>
      <c r="D18872">
        <v>6411.4487999999992</v>
      </c>
      <c r="E18872" s="6">
        <v>3.6966189460858973E-2</v>
      </c>
    </row>
    <row r="18873" spans="1:5" x14ac:dyDescent="0.25">
      <c r="A18873" t="s">
        <v>23</v>
      </c>
      <c r="B18873" t="s">
        <v>6328</v>
      </c>
      <c r="C18873">
        <v>2500</v>
      </c>
      <c r="D18873">
        <v>6062.7707999999993</v>
      </c>
      <c r="E18873" s="6">
        <v>3.4955833079500453E-2</v>
      </c>
    </row>
    <row r="18874" spans="1:5" x14ac:dyDescent="0.25">
      <c r="A18874" t="s">
        <v>23</v>
      </c>
      <c r="B18874" t="s">
        <v>6328</v>
      </c>
      <c r="C18874">
        <v>2575</v>
      </c>
      <c r="D18874">
        <v>2950.0272</v>
      </c>
      <c r="E18874" s="6">
        <v>1.7008833384099909E-2</v>
      </c>
    </row>
    <row r="18875" spans="1:5" x14ac:dyDescent="0.25">
      <c r="A18875" t="s">
        <v>23</v>
      </c>
      <c r="B18875" t="s">
        <v>6328</v>
      </c>
      <c r="C18875">
        <v>2650</v>
      </c>
      <c r="D18875">
        <v>22311.1656</v>
      </c>
      <c r="E18875" s="6">
        <v>0.12863844045080719</v>
      </c>
    </row>
    <row r="18876" spans="1:5" x14ac:dyDescent="0.25">
      <c r="A18876" t="s">
        <v>23</v>
      </c>
      <c r="B18876" t="s">
        <v>6328</v>
      </c>
      <c r="C18876">
        <v>2725</v>
      </c>
      <c r="D18876">
        <v>16326.583199999997</v>
      </c>
      <c r="E18876" s="6">
        <v>9.4133414559853787E-2</v>
      </c>
    </row>
    <row r="18877" spans="1:5" x14ac:dyDescent="0.25">
      <c r="A18877" t="s">
        <v>23</v>
      </c>
      <c r="B18877" t="s">
        <v>6328</v>
      </c>
      <c r="C18877">
        <v>2800</v>
      </c>
      <c r="D18877">
        <v>119378.89439999999</v>
      </c>
      <c r="E18877" s="6">
        <v>0.68829728906487964</v>
      </c>
    </row>
    <row r="18878" spans="1:5" x14ac:dyDescent="0.25">
      <c r="A18878" t="s">
        <v>23</v>
      </c>
      <c r="B18878" t="s">
        <v>6329</v>
      </c>
      <c r="C18878">
        <v>1700</v>
      </c>
      <c r="D18878">
        <v>6455.1563999999998</v>
      </c>
      <c r="E18878" s="6">
        <v>0.10398672031060968</v>
      </c>
    </row>
    <row r="18879" spans="1:5" x14ac:dyDescent="0.25">
      <c r="A18879" t="s">
        <v>23</v>
      </c>
      <c r="B18879" t="s">
        <v>6329</v>
      </c>
      <c r="C18879">
        <v>2500</v>
      </c>
      <c r="D18879">
        <v>17943.797849999999</v>
      </c>
      <c r="E18879" s="6">
        <v>0.28905832372056378</v>
      </c>
    </row>
    <row r="18880" spans="1:5" x14ac:dyDescent="0.25">
      <c r="A18880" t="s">
        <v>23</v>
      </c>
      <c r="B18880" t="s">
        <v>6329</v>
      </c>
      <c r="C18880">
        <v>2575</v>
      </c>
      <c r="D18880">
        <v>12370.636575</v>
      </c>
      <c r="E18880" s="6">
        <v>0.19927974566018625</v>
      </c>
    </row>
    <row r="18881" spans="1:5" x14ac:dyDescent="0.25">
      <c r="A18881" t="s">
        <v>23</v>
      </c>
      <c r="B18881" t="s">
        <v>6329</v>
      </c>
      <c r="C18881">
        <v>2800</v>
      </c>
      <c r="D18881">
        <v>25307.147249999998</v>
      </c>
      <c r="E18881" s="6">
        <v>0.40767521030864018</v>
      </c>
    </row>
    <row r="18882" spans="1:5" x14ac:dyDescent="0.25">
      <c r="A18882" t="s">
        <v>23</v>
      </c>
      <c r="B18882" t="s">
        <v>6330</v>
      </c>
      <c r="C18882">
        <v>2190</v>
      </c>
      <c r="D18882">
        <v>37507.167360000007</v>
      </c>
      <c r="E18882" s="6">
        <v>0.50773847125710669</v>
      </c>
    </row>
    <row r="18883" spans="1:5" x14ac:dyDescent="0.25">
      <c r="A18883" t="s">
        <v>23</v>
      </c>
      <c r="B18883" t="s">
        <v>6330</v>
      </c>
      <c r="C18883">
        <v>2320</v>
      </c>
      <c r="D18883">
        <v>6716.8745280000012</v>
      </c>
      <c r="E18883" s="6">
        <v>9.0927037271004416E-2</v>
      </c>
    </row>
    <row r="18884" spans="1:5" x14ac:dyDescent="0.25">
      <c r="A18884" t="s">
        <v>23</v>
      </c>
      <c r="B18884" t="s">
        <v>6330</v>
      </c>
      <c r="C18884">
        <v>2650</v>
      </c>
      <c r="D18884">
        <v>23679.680544000003</v>
      </c>
      <c r="E18884" s="6">
        <v>0.32055432722678456</v>
      </c>
    </row>
    <row r="18885" spans="1:5" x14ac:dyDescent="0.25">
      <c r="A18885" t="s">
        <v>23</v>
      </c>
      <c r="B18885" t="s">
        <v>6330</v>
      </c>
      <c r="C18885">
        <v>2725</v>
      </c>
      <c r="D18885">
        <v>5967.3144960000009</v>
      </c>
      <c r="E18885" s="6">
        <v>8.078016424510423E-2</v>
      </c>
    </row>
    <row r="18886" spans="1:5" x14ac:dyDescent="0.25">
      <c r="A18886" t="s">
        <v>23</v>
      </c>
      <c r="B18886" t="s">
        <v>6331</v>
      </c>
      <c r="C18886">
        <v>2725</v>
      </c>
      <c r="D18886">
        <v>11641.417296</v>
      </c>
      <c r="E18886" s="6">
        <v>0.1209743834250791</v>
      </c>
    </row>
    <row r="18887" spans="1:5" x14ac:dyDescent="0.25">
      <c r="A18887" t="s">
        <v>23</v>
      </c>
      <c r="B18887" t="s">
        <v>6331</v>
      </c>
      <c r="C18887">
        <v>2800</v>
      </c>
      <c r="D18887">
        <v>84589.015679999997</v>
      </c>
      <c r="E18887" s="6">
        <v>0.87902561657492084</v>
      </c>
    </row>
    <row r="18888" spans="1:5" x14ac:dyDescent="0.25">
      <c r="A18888" t="s">
        <v>23</v>
      </c>
      <c r="B18888" t="s">
        <v>6332</v>
      </c>
      <c r="C18888">
        <v>2725</v>
      </c>
      <c r="D18888">
        <v>91009.353600000017</v>
      </c>
      <c r="E18888" s="6">
        <v>0.71500491869683469</v>
      </c>
    </row>
    <row r="18889" spans="1:5" x14ac:dyDescent="0.25">
      <c r="A18889" t="s">
        <v>23</v>
      </c>
      <c r="B18889" t="s">
        <v>6332</v>
      </c>
      <c r="C18889">
        <v>2800</v>
      </c>
      <c r="D18889">
        <v>36275.58</v>
      </c>
      <c r="E18889" s="6">
        <v>0.28499508130316531</v>
      </c>
    </row>
    <row r="18890" spans="1:5" x14ac:dyDescent="0.25">
      <c r="A18890" t="s">
        <v>23</v>
      </c>
      <c r="B18890" t="s">
        <v>6333</v>
      </c>
      <c r="C18890">
        <v>2190</v>
      </c>
      <c r="D18890">
        <v>2691.0441599999999</v>
      </c>
      <c r="E18890" s="6">
        <v>1.3879975797135997E-2</v>
      </c>
    </row>
    <row r="18891" spans="1:5" x14ac:dyDescent="0.25">
      <c r="A18891" t="s">
        <v>23</v>
      </c>
      <c r="B18891" t="s">
        <v>6333</v>
      </c>
      <c r="C18891">
        <v>2320</v>
      </c>
      <c r="D18891">
        <v>7511.46144</v>
      </c>
      <c r="E18891" s="6">
        <v>3.8742917911952918E-2</v>
      </c>
    </row>
    <row r="18892" spans="1:5" x14ac:dyDescent="0.25">
      <c r="A18892" t="s">
        <v>23</v>
      </c>
      <c r="B18892" t="s">
        <v>6333</v>
      </c>
      <c r="C18892">
        <v>2575</v>
      </c>
      <c r="D18892">
        <v>71556.179519999991</v>
      </c>
      <c r="E18892" s="6">
        <v>0.36907534058196889</v>
      </c>
    </row>
    <row r="18893" spans="1:5" x14ac:dyDescent="0.25">
      <c r="A18893" t="s">
        <v>23</v>
      </c>
      <c r="B18893" t="s">
        <v>6333</v>
      </c>
      <c r="C18893">
        <v>2650</v>
      </c>
      <c r="D18893">
        <v>112120.91519999999</v>
      </c>
      <c r="E18893" s="6">
        <v>0.57830176570894221</v>
      </c>
    </row>
    <row r="18894" spans="1:5" x14ac:dyDescent="0.25">
      <c r="A18894" t="s">
        <v>23</v>
      </c>
      <c r="B18894" t="s">
        <v>6334</v>
      </c>
      <c r="C18894">
        <v>2320</v>
      </c>
      <c r="D18894">
        <v>3303.2231999999995</v>
      </c>
      <c r="E18894" s="6">
        <v>1</v>
      </c>
    </row>
    <row r="18895" spans="1:5" x14ac:dyDescent="0.25">
      <c r="A18895" t="s">
        <v>23</v>
      </c>
      <c r="B18895" t="s">
        <v>6335</v>
      </c>
      <c r="C18895">
        <v>2575</v>
      </c>
      <c r="D18895">
        <v>441695.38559999998</v>
      </c>
      <c r="E18895" s="6">
        <v>1</v>
      </c>
    </row>
    <row r="18896" spans="1:5" x14ac:dyDescent="0.25">
      <c r="A18896" t="s">
        <v>23</v>
      </c>
      <c r="B18896" t="s">
        <v>6336</v>
      </c>
      <c r="C18896">
        <v>1600</v>
      </c>
      <c r="D18896">
        <v>11556.199200000001</v>
      </c>
      <c r="E18896" s="6">
        <v>4.579813196453935E-3</v>
      </c>
    </row>
    <row r="18897" spans="1:5" x14ac:dyDescent="0.25">
      <c r="A18897" t="s">
        <v>23</v>
      </c>
      <c r="B18897" t="s">
        <v>6336</v>
      </c>
      <c r="C18897">
        <v>2030</v>
      </c>
      <c r="D18897">
        <v>80012.805599999992</v>
      </c>
      <c r="E18897" s="6">
        <v>3.1709708064930488E-2</v>
      </c>
    </row>
    <row r="18898" spans="1:5" x14ac:dyDescent="0.25">
      <c r="A18898" t="s">
        <v>23</v>
      </c>
      <c r="B18898" t="s">
        <v>6336</v>
      </c>
      <c r="C18898">
        <v>2190</v>
      </c>
      <c r="D18898">
        <v>52532.625599999992</v>
      </c>
      <c r="E18898" s="6">
        <v>2.0819095258175695E-2</v>
      </c>
    </row>
    <row r="18899" spans="1:5" x14ac:dyDescent="0.25">
      <c r="A18899" t="s">
        <v>23</v>
      </c>
      <c r="B18899" t="s">
        <v>6336</v>
      </c>
      <c r="C18899">
        <v>2500</v>
      </c>
      <c r="D18899">
        <v>90753.390000000014</v>
      </c>
      <c r="E18899" s="6">
        <v>3.5966286661528873E-2</v>
      </c>
    </row>
    <row r="18900" spans="1:5" x14ac:dyDescent="0.25">
      <c r="A18900" t="s">
        <v>23</v>
      </c>
      <c r="B18900" t="s">
        <v>6336</v>
      </c>
      <c r="C18900">
        <v>2575</v>
      </c>
      <c r="D18900">
        <v>1569290.2679999988</v>
      </c>
      <c r="E18900" s="6">
        <v>0.62192215226379322</v>
      </c>
    </row>
    <row r="18901" spans="1:5" x14ac:dyDescent="0.25">
      <c r="A18901" t="s">
        <v>23</v>
      </c>
      <c r="B18901" t="s">
        <v>6336</v>
      </c>
      <c r="C18901">
        <v>2650</v>
      </c>
      <c r="D18901">
        <v>365495.56680000009</v>
      </c>
      <c r="E18901" s="6">
        <v>0.14484878558307052</v>
      </c>
    </row>
    <row r="18902" spans="1:5" x14ac:dyDescent="0.25">
      <c r="A18902" t="s">
        <v>23</v>
      </c>
      <c r="B18902" t="s">
        <v>6336</v>
      </c>
      <c r="C18902">
        <v>2725</v>
      </c>
      <c r="D18902">
        <v>57491.288400000005</v>
      </c>
      <c r="E18902" s="6">
        <v>2.2784252567700548E-2</v>
      </c>
    </row>
    <row r="18903" spans="1:5" x14ac:dyDescent="0.25">
      <c r="A18903" t="s">
        <v>23</v>
      </c>
      <c r="B18903" t="s">
        <v>6336</v>
      </c>
      <c r="C18903">
        <v>2800</v>
      </c>
      <c r="D18903">
        <v>296158.37159999995</v>
      </c>
      <c r="E18903" s="6">
        <v>0.11736990640434684</v>
      </c>
    </row>
    <row r="18904" spans="1:5" x14ac:dyDescent="0.25">
      <c r="A18904" t="s">
        <v>23</v>
      </c>
      <c r="B18904" t="s">
        <v>6337</v>
      </c>
      <c r="C18904">
        <v>2320</v>
      </c>
      <c r="D18904">
        <v>191542.90095999994</v>
      </c>
      <c r="E18904" s="6">
        <v>0.96170783733571863</v>
      </c>
    </row>
    <row r="18905" spans="1:5" x14ac:dyDescent="0.25">
      <c r="A18905" t="s">
        <v>23</v>
      </c>
      <c r="B18905" t="s">
        <v>6337</v>
      </c>
      <c r="C18905">
        <v>2400</v>
      </c>
      <c r="D18905">
        <v>7626.6321599999992</v>
      </c>
      <c r="E18905" s="6">
        <v>3.8292162664281294E-2</v>
      </c>
    </row>
    <row r="18906" spans="1:5" x14ac:dyDescent="0.25">
      <c r="A18906" t="s">
        <v>23</v>
      </c>
      <c r="B18906" t="s">
        <v>6338</v>
      </c>
      <c r="C18906">
        <v>1880</v>
      </c>
      <c r="D18906">
        <v>31256.700160000004</v>
      </c>
      <c r="E18906" s="6">
        <v>2.9455804074398816E-2</v>
      </c>
    </row>
    <row r="18907" spans="1:5" x14ac:dyDescent="0.25">
      <c r="A18907" t="s">
        <v>23</v>
      </c>
      <c r="B18907" t="s">
        <v>6338</v>
      </c>
      <c r="C18907">
        <v>2030</v>
      </c>
      <c r="D18907">
        <v>20190.189600000002</v>
      </c>
      <c r="E18907" s="6">
        <v>1.9026905144761273E-2</v>
      </c>
    </row>
    <row r="18908" spans="1:5" x14ac:dyDescent="0.25">
      <c r="A18908" t="s">
        <v>23</v>
      </c>
      <c r="B18908" t="s">
        <v>6338</v>
      </c>
      <c r="C18908">
        <v>2190</v>
      </c>
      <c r="D18908">
        <v>762958.73147200013</v>
      </c>
      <c r="E18908" s="6">
        <v>0.71899985590452964</v>
      </c>
    </row>
    <row r="18909" spans="1:5" x14ac:dyDescent="0.25">
      <c r="A18909" t="s">
        <v>23</v>
      </c>
      <c r="B18909" t="s">
        <v>6338</v>
      </c>
      <c r="C18909">
        <v>2320</v>
      </c>
      <c r="D18909">
        <v>134463.032592</v>
      </c>
      <c r="E18909" s="6">
        <v>0.1267157672756539</v>
      </c>
    </row>
    <row r="18910" spans="1:5" x14ac:dyDescent="0.25">
      <c r="A18910" t="s">
        <v>23</v>
      </c>
      <c r="B18910" t="s">
        <v>6338</v>
      </c>
      <c r="C18910">
        <v>2575</v>
      </c>
      <c r="D18910">
        <v>26757.194688</v>
      </c>
      <c r="E18910" s="6">
        <v>2.5215543556286673E-2</v>
      </c>
    </row>
    <row r="18911" spans="1:5" x14ac:dyDescent="0.25">
      <c r="A18911" t="s">
        <v>23</v>
      </c>
      <c r="B18911" t="s">
        <v>6338</v>
      </c>
      <c r="C18911">
        <v>2650</v>
      </c>
      <c r="D18911">
        <v>39168.831072000001</v>
      </c>
      <c r="E18911" s="6">
        <v>3.6912067107984066E-2</v>
      </c>
    </row>
    <row r="18912" spans="1:5" x14ac:dyDescent="0.25">
      <c r="A18912" t="s">
        <v>23</v>
      </c>
      <c r="B18912" t="s">
        <v>6338</v>
      </c>
      <c r="C18912">
        <v>2725</v>
      </c>
      <c r="D18912">
        <v>20390.469120000005</v>
      </c>
      <c r="E18912" s="6">
        <v>1.9215645295546108E-2</v>
      </c>
    </row>
    <row r="18913" spans="1:5" x14ac:dyDescent="0.25">
      <c r="A18913" t="s">
        <v>23</v>
      </c>
      <c r="B18913" t="s">
        <v>6338</v>
      </c>
      <c r="C18913">
        <v>2800</v>
      </c>
      <c r="D18913">
        <v>25953.772544000003</v>
      </c>
      <c r="E18913" s="6">
        <v>2.4458411640839544E-2</v>
      </c>
    </row>
    <row r="18914" spans="1:5" x14ac:dyDescent="0.25">
      <c r="A18914" t="s">
        <v>23</v>
      </c>
      <c r="B18914" t="s">
        <v>6339</v>
      </c>
      <c r="C18914">
        <v>2190</v>
      </c>
      <c r="D18914">
        <v>144111.16176800002</v>
      </c>
      <c r="E18914" s="6">
        <v>0.39519116232351376</v>
      </c>
    </row>
    <row r="18915" spans="1:5" x14ac:dyDescent="0.25">
      <c r="A18915" t="s">
        <v>23</v>
      </c>
      <c r="B18915" t="s">
        <v>6339</v>
      </c>
      <c r="C18915">
        <v>2320</v>
      </c>
      <c r="D18915">
        <v>72869.092632000014</v>
      </c>
      <c r="E18915" s="6">
        <v>0.19982644689978704</v>
      </c>
    </row>
    <row r="18916" spans="1:5" x14ac:dyDescent="0.25">
      <c r="A18916" t="s">
        <v>23</v>
      </c>
      <c r="B18916" t="s">
        <v>6339</v>
      </c>
      <c r="C18916">
        <v>2575</v>
      </c>
      <c r="D18916">
        <v>57747.663568000011</v>
      </c>
      <c r="E18916" s="6">
        <v>0.15835946367322015</v>
      </c>
    </row>
    <row r="18917" spans="1:5" x14ac:dyDescent="0.25">
      <c r="A18917" t="s">
        <v>23</v>
      </c>
      <c r="B18917" t="s">
        <v>6339</v>
      </c>
      <c r="C18917">
        <v>2725</v>
      </c>
      <c r="D18917">
        <v>40057.917984</v>
      </c>
      <c r="E18917" s="6">
        <v>0.10984947296339211</v>
      </c>
    </row>
    <row r="18918" spans="1:5" x14ac:dyDescent="0.25">
      <c r="A18918" t="s">
        <v>23</v>
      </c>
      <c r="B18918" t="s">
        <v>6339</v>
      </c>
      <c r="C18918">
        <v>2800</v>
      </c>
      <c r="D18918">
        <v>49876.068228000004</v>
      </c>
      <c r="E18918" s="6">
        <v>0.1367734541400869</v>
      </c>
    </row>
    <row r="18919" spans="1:5" x14ac:dyDescent="0.25">
      <c r="A18919" t="s">
        <v>23</v>
      </c>
      <c r="B18919" t="s">
        <v>6340</v>
      </c>
      <c r="C18919">
        <v>2030</v>
      </c>
      <c r="D18919">
        <v>102495.65917499999</v>
      </c>
      <c r="E18919" s="6">
        <v>0.30505878473146564</v>
      </c>
    </row>
    <row r="18920" spans="1:5" x14ac:dyDescent="0.25">
      <c r="A18920" t="s">
        <v>23</v>
      </c>
      <c r="B18920" t="s">
        <v>6340</v>
      </c>
      <c r="C18920">
        <v>2190</v>
      </c>
      <c r="D18920">
        <v>6895.7875349999995</v>
      </c>
      <c r="E18920" s="6">
        <v>2.0523996646548609E-2</v>
      </c>
    </row>
    <row r="18921" spans="1:5" x14ac:dyDescent="0.25">
      <c r="A18921" t="s">
        <v>23</v>
      </c>
      <c r="B18921" t="s">
        <v>6340</v>
      </c>
      <c r="C18921">
        <v>2320</v>
      </c>
      <c r="D18921">
        <v>15677.220195</v>
      </c>
      <c r="E18921" s="6">
        <v>4.6660256435726181E-2</v>
      </c>
    </row>
    <row r="18922" spans="1:5" x14ac:dyDescent="0.25">
      <c r="A18922" t="s">
        <v>23</v>
      </c>
      <c r="B18922" t="s">
        <v>6340</v>
      </c>
      <c r="C18922">
        <v>2500</v>
      </c>
      <c r="D18922">
        <v>192698.91458999997</v>
      </c>
      <c r="E18922" s="6">
        <v>0.57353157369845165</v>
      </c>
    </row>
    <row r="18923" spans="1:5" x14ac:dyDescent="0.25">
      <c r="A18923" t="s">
        <v>23</v>
      </c>
      <c r="B18923" t="s">
        <v>6340</v>
      </c>
      <c r="C18923">
        <v>2575</v>
      </c>
      <c r="D18923">
        <v>18219.003075000001</v>
      </c>
      <c r="E18923" s="6">
        <v>5.4225388487807988E-2</v>
      </c>
    </row>
    <row r="18924" spans="1:5" x14ac:dyDescent="0.25">
      <c r="A18924" t="s">
        <v>23</v>
      </c>
      <c r="B18924" t="s">
        <v>6341</v>
      </c>
      <c r="C18924">
        <v>1700</v>
      </c>
      <c r="D18924">
        <v>6410.7911519999998</v>
      </c>
      <c r="E18924" s="6">
        <v>7.2625965516416757E-2</v>
      </c>
    </row>
    <row r="18925" spans="1:5" x14ac:dyDescent="0.25">
      <c r="A18925" t="s">
        <v>23</v>
      </c>
      <c r="B18925" t="s">
        <v>6341</v>
      </c>
      <c r="C18925">
        <v>2320</v>
      </c>
      <c r="D18925">
        <v>10579.810752000001</v>
      </c>
      <c r="E18925" s="6">
        <v>0.11985556113542338</v>
      </c>
    </row>
    <row r="18926" spans="1:5" x14ac:dyDescent="0.25">
      <c r="A18926" t="s">
        <v>23</v>
      </c>
      <c r="B18926" t="s">
        <v>6341</v>
      </c>
      <c r="C18926">
        <v>2500</v>
      </c>
      <c r="D18926">
        <v>10582.977096000002</v>
      </c>
      <c r="E18926" s="6">
        <v>0.11989143171437454</v>
      </c>
    </row>
    <row r="18927" spans="1:5" x14ac:dyDescent="0.25">
      <c r="A18927" t="s">
        <v>23</v>
      </c>
      <c r="B18927" t="s">
        <v>6341</v>
      </c>
      <c r="C18927">
        <v>2650</v>
      </c>
      <c r="D18927">
        <v>55375.134768000004</v>
      </c>
      <c r="E18927" s="6">
        <v>0.62732859841691169</v>
      </c>
    </row>
    <row r="18928" spans="1:5" x14ac:dyDescent="0.25">
      <c r="A18928" t="s">
        <v>23</v>
      </c>
      <c r="B18928" t="s">
        <v>6341</v>
      </c>
      <c r="C18928">
        <v>2725</v>
      </c>
      <c r="D18928">
        <v>5322.624264</v>
      </c>
      <c r="E18928" s="6">
        <v>6.0298443216873512E-2</v>
      </c>
    </row>
    <row r="18929" spans="1:5" x14ac:dyDescent="0.25">
      <c r="A18929" t="s">
        <v>23</v>
      </c>
      <c r="B18929" t="s">
        <v>6342</v>
      </c>
      <c r="C18929">
        <v>2030</v>
      </c>
      <c r="D18929">
        <v>52131.91347</v>
      </c>
      <c r="E18929" s="6">
        <v>0.66609241475770553</v>
      </c>
    </row>
    <row r="18930" spans="1:5" x14ac:dyDescent="0.25">
      <c r="A18930" t="s">
        <v>23</v>
      </c>
      <c r="B18930" t="s">
        <v>6342</v>
      </c>
      <c r="C18930">
        <v>2320</v>
      </c>
      <c r="D18930">
        <v>5226.4075499999999</v>
      </c>
      <c r="E18930" s="6">
        <v>6.6778105650979927E-2</v>
      </c>
    </row>
    <row r="18931" spans="1:5" x14ac:dyDescent="0.25">
      <c r="A18931" t="s">
        <v>23</v>
      </c>
      <c r="B18931" t="s">
        <v>6342</v>
      </c>
      <c r="C18931">
        <v>2500</v>
      </c>
      <c r="D18931">
        <v>20906.965169999999</v>
      </c>
      <c r="E18931" s="6">
        <v>0.26712947959131456</v>
      </c>
    </row>
    <row r="18932" spans="1:5" x14ac:dyDescent="0.25">
      <c r="A18932" t="s">
        <v>23</v>
      </c>
      <c r="B18932" t="s">
        <v>6343</v>
      </c>
      <c r="C18932">
        <v>2320</v>
      </c>
      <c r="D18932">
        <v>66822.631680000006</v>
      </c>
      <c r="E18932" s="6">
        <v>1</v>
      </c>
    </row>
    <row r="18933" spans="1:5" x14ac:dyDescent="0.25">
      <c r="A18933" t="s">
        <v>23</v>
      </c>
      <c r="B18933" t="s">
        <v>6344</v>
      </c>
      <c r="C18933">
        <v>2575</v>
      </c>
      <c r="D18933">
        <v>12788.404979999999</v>
      </c>
      <c r="E18933" s="6">
        <v>0.37433201024107776</v>
      </c>
    </row>
    <row r="18934" spans="1:5" x14ac:dyDescent="0.25">
      <c r="A18934" t="s">
        <v>23</v>
      </c>
      <c r="B18934" t="s">
        <v>6344</v>
      </c>
      <c r="C18934">
        <v>2650</v>
      </c>
      <c r="D18934">
        <v>6135.6166560000001</v>
      </c>
      <c r="E18934" s="6">
        <v>0.17959688643744526</v>
      </c>
    </row>
    <row r="18935" spans="1:5" x14ac:dyDescent="0.25">
      <c r="A18935" t="s">
        <v>23</v>
      </c>
      <c r="B18935" t="s">
        <v>6344</v>
      </c>
      <c r="C18935">
        <v>2725</v>
      </c>
      <c r="D18935">
        <v>9596.733744000001</v>
      </c>
      <c r="E18935" s="6">
        <v>0.28090795058164514</v>
      </c>
    </row>
    <row r="18936" spans="1:5" x14ac:dyDescent="0.25">
      <c r="A18936" t="s">
        <v>23</v>
      </c>
      <c r="B18936" t="s">
        <v>6344</v>
      </c>
      <c r="C18936">
        <v>2800</v>
      </c>
      <c r="D18936">
        <v>5642.5131359999996</v>
      </c>
      <c r="E18936" s="6">
        <v>0.16516315273983195</v>
      </c>
    </row>
    <row r="18937" spans="1:5" x14ac:dyDescent="0.25">
      <c r="A18937" t="s">
        <v>23</v>
      </c>
      <c r="B18937" t="s">
        <v>6345</v>
      </c>
      <c r="C18937">
        <v>1600</v>
      </c>
      <c r="D18937">
        <v>7048.3014000000003</v>
      </c>
      <c r="E18937" s="6">
        <v>3.2446203314370516E-2</v>
      </c>
    </row>
    <row r="18938" spans="1:5" x14ac:dyDescent="0.25">
      <c r="A18938" t="s">
        <v>23</v>
      </c>
      <c r="B18938" t="s">
        <v>6345</v>
      </c>
      <c r="C18938">
        <v>2190</v>
      </c>
      <c r="D18938">
        <v>108450.78120000003</v>
      </c>
      <c r="E18938" s="6">
        <v>0.49924313628493699</v>
      </c>
    </row>
    <row r="18939" spans="1:5" x14ac:dyDescent="0.25">
      <c r="A18939" t="s">
        <v>23</v>
      </c>
      <c r="B18939" t="s">
        <v>6345</v>
      </c>
      <c r="C18939">
        <v>2500</v>
      </c>
      <c r="D18939">
        <v>5546.0105999999996</v>
      </c>
      <c r="E18939" s="6">
        <v>2.5530546623794208E-2</v>
      </c>
    </row>
    <row r="18940" spans="1:5" x14ac:dyDescent="0.25">
      <c r="A18940" t="s">
        <v>23</v>
      </c>
      <c r="B18940" t="s">
        <v>6345</v>
      </c>
      <c r="C18940">
        <v>2575</v>
      </c>
      <c r="D18940">
        <v>7814.4912000000004</v>
      </c>
      <c r="E18940" s="6">
        <v>3.5973287162997775E-2</v>
      </c>
    </row>
    <row r="18941" spans="1:5" x14ac:dyDescent="0.25">
      <c r="A18941" t="s">
        <v>23</v>
      </c>
      <c r="B18941" t="s">
        <v>6345</v>
      </c>
      <c r="C18941">
        <v>2650</v>
      </c>
      <c r="D18941">
        <v>44490.589200000002</v>
      </c>
      <c r="E18941" s="6">
        <v>0.2048083106604007</v>
      </c>
    </row>
    <row r="18942" spans="1:5" x14ac:dyDescent="0.25">
      <c r="A18942" t="s">
        <v>23</v>
      </c>
      <c r="B18942" t="s">
        <v>6345</v>
      </c>
      <c r="C18942">
        <v>2725</v>
      </c>
      <c r="D18942">
        <v>21868.11</v>
      </c>
      <c r="E18942" s="6">
        <v>0.10066782092505565</v>
      </c>
    </row>
    <row r="18943" spans="1:5" x14ac:dyDescent="0.25">
      <c r="A18943" t="s">
        <v>23</v>
      </c>
      <c r="B18943" t="s">
        <v>6345</v>
      </c>
      <c r="C18943">
        <v>2800</v>
      </c>
      <c r="D18943">
        <v>22012.106400000001</v>
      </c>
      <c r="E18943" s="6">
        <v>0.10133069502844422</v>
      </c>
    </row>
    <row r="18944" spans="1:5" x14ac:dyDescent="0.25">
      <c r="A18944" t="s">
        <v>23</v>
      </c>
      <c r="B18944" t="s">
        <v>6346</v>
      </c>
      <c r="C18944">
        <v>2030</v>
      </c>
      <c r="D18944">
        <v>362785.50000000006</v>
      </c>
      <c r="E18944" s="6">
        <v>0.91552990556138503</v>
      </c>
    </row>
    <row r="18945" spans="1:5" x14ac:dyDescent="0.25">
      <c r="A18945" t="s">
        <v>23</v>
      </c>
      <c r="B18945" t="s">
        <v>6346</v>
      </c>
      <c r="C18945">
        <v>2190</v>
      </c>
      <c r="D18945">
        <v>12166.2</v>
      </c>
      <c r="E18945" s="6">
        <v>3.0702770471920521E-2</v>
      </c>
    </row>
    <row r="18946" spans="1:5" x14ac:dyDescent="0.25">
      <c r="A18946" t="s">
        <v>23</v>
      </c>
      <c r="B18946" t="s">
        <v>6346</v>
      </c>
      <c r="C18946">
        <v>2500</v>
      </c>
      <c r="D18946">
        <v>21305.7</v>
      </c>
      <c r="E18946" s="6">
        <v>5.3767323966694369E-2</v>
      </c>
    </row>
    <row r="18947" spans="1:5" x14ac:dyDescent="0.25">
      <c r="A18947" t="s">
        <v>23</v>
      </c>
      <c r="B18947" t="s">
        <v>6347</v>
      </c>
      <c r="C18947">
        <v>1600</v>
      </c>
      <c r="D18947">
        <v>5071.8522720000001</v>
      </c>
      <c r="E18947" s="6">
        <v>0.15014906495618394</v>
      </c>
    </row>
    <row r="18948" spans="1:5" x14ac:dyDescent="0.25">
      <c r="A18948" t="s">
        <v>23</v>
      </c>
      <c r="B18948" t="s">
        <v>6347</v>
      </c>
      <c r="C18948">
        <v>2190</v>
      </c>
      <c r="D18948">
        <v>24111.134056000003</v>
      </c>
      <c r="E18948" s="6">
        <v>0.71379528412684079</v>
      </c>
    </row>
    <row r="18949" spans="1:5" x14ac:dyDescent="0.25">
      <c r="A18949" t="s">
        <v>23</v>
      </c>
      <c r="B18949" t="s">
        <v>6347</v>
      </c>
      <c r="C18949">
        <v>2725</v>
      </c>
      <c r="D18949">
        <v>4595.793936</v>
      </c>
      <c r="E18949" s="6">
        <v>0.13605565091697533</v>
      </c>
    </row>
    <row r="18950" spans="1:5" x14ac:dyDescent="0.25">
      <c r="A18950" t="s">
        <v>23</v>
      </c>
      <c r="B18950" t="s">
        <v>6348</v>
      </c>
      <c r="C18950">
        <v>1880</v>
      </c>
      <c r="D18950">
        <v>18831.888768000001</v>
      </c>
      <c r="E18950" s="6">
        <v>3.9998399149262176E-2</v>
      </c>
    </row>
    <row r="18951" spans="1:5" x14ac:dyDescent="0.25">
      <c r="A18951" t="s">
        <v>23</v>
      </c>
      <c r="B18951" t="s">
        <v>6348</v>
      </c>
      <c r="C18951">
        <v>2500</v>
      </c>
      <c r="D18951">
        <v>34570.890143999997</v>
      </c>
      <c r="E18951" s="6">
        <v>7.3427592949395951E-2</v>
      </c>
    </row>
    <row r="18952" spans="1:5" x14ac:dyDescent="0.25">
      <c r="A18952" t="s">
        <v>23</v>
      </c>
      <c r="B18952" t="s">
        <v>6348</v>
      </c>
      <c r="C18952">
        <v>2575</v>
      </c>
      <c r="D18952">
        <v>13854.735776000001</v>
      </c>
      <c r="E18952" s="6">
        <v>2.9427066955582108E-2</v>
      </c>
    </row>
    <row r="18953" spans="1:5" x14ac:dyDescent="0.25">
      <c r="A18953" t="s">
        <v>23</v>
      </c>
      <c r="B18953" t="s">
        <v>6348</v>
      </c>
      <c r="C18953">
        <v>2650</v>
      </c>
      <c r="D18953">
        <v>372548.919008</v>
      </c>
      <c r="E18953" s="6">
        <v>0.79128336773256636</v>
      </c>
    </row>
    <row r="18954" spans="1:5" x14ac:dyDescent="0.25">
      <c r="A18954" t="s">
        <v>23</v>
      </c>
      <c r="B18954" t="s">
        <v>6348</v>
      </c>
      <c r="C18954">
        <v>2725</v>
      </c>
      <c r="D18954">
        <v>31009.62816</v>
      </c>
      <c r="E18954" s="6">
        <v>6.5863573213193291E-2</v>
      </c>
    </row>
    <row r="18955" spans="1:5" x14ac:dyDescent="0.25">
      <c r="A18955" t="s">
        <v>23</v>
      </c>
      <c r="B18955" t="s">
        <v>6349</v>
      </c>
      <c r="C18955">
        <v>2190</v>
      </c>
      <c r="D18955">
        <v>5076.7300800000003</v>
      </c>
      <c r="E18955" s="6">
        <v>8.5768461900282214E-2</v>
      </c>
    </row>
    <row r="18956" spans="1:5" x14ac:dyDescent="0.25">
      <c r="A18956" t="s">
        <v>23</v>
      </c>
      <c r="B18956" t="s">
        <v>6349</v>
      </c>
      <c r="C18956">
        <v>2575</v>
      </c>
      <c r="D18956">
        <v>30530.854368</v>
      </c>
      <c r="E18956" s="6">
        <v>0.5158013875823142</v>
      </c>
    </row>
    <row r="18957" spans="1:5" x14ac:dyDescent="0.25">
      <c r="A18957" t="s">
        <v>23</v>
      </c>
      <c r="B18957" t="s">
        <v>6349</v>
      </c>
      <c r="C18957">
        <v>2650</v>
      </c>
      <c r="D18957">
        <v>17489.704896000003</v>
      </c>
      <c r="E18957" s="6">
        <v>0.29547859830667922</v>
      </c>
    </row>
    <row r="18958" spans="1:5" x14ac:dyDescent="0.25">
      <c r="A18958" t="s">
        <v>23</v>
      </c>
      <c r="B18958" t="s">
        <v>6349</v>
      </c>
      <c r="C18958">
        <v>2800</v>
      </c>
      <c r="D18958">
        <v>6093.8161920000002</v>
      </c>
      <c r="E18958" s="6">
        <v>0.10295155221072437</v>
      </c>
    </row>
    <row r="18959" spans="1:5" x14ac:dyDescent="0.25">
      <c r="A18959" t="s">
        <v>23</v>
      </c>
      <c r="B18959" t="s">
        <v>6350</v>
      </c>
      <c r="C18959">
        <v>1700</v>
      </c>
      <c r="D18959">
        <v>974.62400000000002</v>
      </c>
      <c r="E18959" s="6">
        <v>3.0925737538148524E-2</v>
      </c>
    </row>
    <row r="18960" spans="1:5" x14ac:dyDescent="0.25">
      <c r="A18960" t="s">
        <v>23</v>
      </c>
      <c r="B18960" t="s">
        <v>6350</v>
      </c>
      <c r="C18960">
        <v>2030</v>
      </c>
      <c r="D18960">
        <v>19934.908000000003</v>
      </c>
      <c r="E18960" s="6">
        <v>0.63255340793489323</v>
      </c>
    </row>
    <row r="18961" spans="1:5" x14ac:dyDescent="0.25">
      <c r="A18961" t="s">
        <v>23</v>
      </c>
      <c r="B18961" t="s">
        <v>6350</v>
      </c>
      <c r="C18961">
        <v>2190</v>
      </c>
      <c r="D18961">
        <v>8313.1579999999994</v>
      </c>
      <c r="E18961" s="6">
        <v>0.26378433367243131</v>
      </c>
    </row>
    <row r="18962" spans="1:5" x14ac:dyDescent="0.25">
      <c r="A18962" t="s">
        <v>23</v>
      </c>
      <c r="B18962" t="s">
        <v>6350</v>
      </c>
      <c r="C18962">
        <v>2725</v>
      </c>
      <c r="D18962">
        <v>1125.306</v>
      </c>
      <c r="E18962" s="6">
        <v>3.5707019328585957E-2</v>
      </c>
    </row>
    <row r="18963" spans="1:5" x14ac:dyDescent="0.25">
      <c r="A18963" t="s">
        <v>23</v>
      </c>
      <c r="B18963" t="s">
        <v>6350</v>
      </c>
      <c r="C18963">
        <v>2800</v>
      </c>
      <c r="D18963">
        <v>1166.9839999999999</v>
      </c>
      <c r="E18963" s="6">
        <v>3.7029501525940992E-2</v>
      </c>
    </row>
    <row r="18964" spans="1:5" x14ac:dyDescent="0.25">
      <c r="A18964" t="s">
        <v>23</v>
      </c>
      <c r="B18964" t="s">
        <v>6351</v>
      </c>
      <c r="C18964">
        <v>2650</v>
      </c>
      <c r="D18964">
        <v>23886.4483</v>
      </c>
      <c r="E18964" s="6">
        <v>1</v>
      </c>
    </row>
    <row r="18965" spans="1:5" x14ac:dyDescent="0.25">
      <c r="A18965" t="s">
        <v>23</v>
      </c>
      <c r="B18965" t="s">
        <v>6352</v>
      </c>
      <c r="C18965">
        <v>2030</v>
      </c>
      <c r="D18965">
        <v>13816.279608000001</v>
      </c>
      <c r="E18965" s="6">
        <v>0.1058037551847513</v>
      </c>
    </row>
    <row r="18966" spans="1:5" x14ac:dyDescent="0.25">
      <c r="A18966" t="s">
        <v>23</v>
      </c>
      <c r="B18966" t="s">
        <v>6352</v>
      </c>
      <c r="C18966">
        <v>2320</v>
      </c>
      <c r="D18966">
        <v>65562.000983999998</v>
      </c>
      <c r="E18966" s="6">
        <v>0.50206756799544061</v>
      </c>
    </row>
    <row r="18967" spans="1:5" x14ac:dyDescent="0.25">
      <c r="A18967" t="s">
        <v>23</v>
      </c>
      <c r="B18967" t="s">
        <v>6352</v>
      </c>
      <c r="C18967">
        <v>2500</v>
      </c>
      <c r="D18967">
        <v>51205.738698000001</v>
      </c>
      <c r="E18967" s="6">
        <v>0.39212867681980812</v>
      </c>
    </row>
    <row r="18968" spans="1:5" x14ac:dyDescent="0.25">
      <c r="A18968" t="s">
        <v>23</v>
      </c>
      <c r="B18968" t="s">
        <v>6353</v>
      </c>
      <c r="C18968">
        <v>1880</v>
      </c>
      <c r="D18968">
        <v>48926.841678000004</v>
      </c>
      <c r="E18968" s="6">
        <v>0.1920038674374113</v>
      </c>
    </row>
    <row r="18969" spans="1:5" x14ac:dyDescent="0.25">
      <c r="A18969" t="s">
        <v>23</v>
      </c>
      <c r="B18969" t="s">
        <v>6353</v>
      </c>
      <c r="C18969">
        <v>2190</v>
      </c>
      <c r="D18969">
        <v>28965.046734000003</v>
      </c>
      <c r="E18969" s="6">
        <v>0.11366768838328775</v>
      </c>
    </row>
    <row r="18970" spans="1:5" x14ac:dyDescent="0.25">
      <c r="A18970" t="s">
        <v>23</v>
      </c>
      <c r="B18970" t="s">
        <v>6353</v>
      </c>
      <c r="C18970">
        <v>2500</v>
      </c>
      <c r="D18970">
        <v>154686.437256</v>
      </c>
      <c r="E18970" s="6">
        <v>0.60703681608415105</v>
      </c>
    </row>
    <row r="18971" spans="1:5" x14ac:dyDescent="0.25">
      <c r="A18971" t="s">
        <v>23</v>
      </c>
      <c r="B18971" t="s">
        <v>6353</v>
      </c>
      <c r="C18971">
        <v>2575</v>
      </c>
      <c r="D18971">
        <v>22243.84188</v>
      </c>
      <c r="E18971" s="6">
        <v>8.7291628095149926E-2</v>
      </c>
    </row>
    <row r="18972" spans="1:5" x14ac:dyDescent="0.25">
      <c r="A18972" t="s">
        <v>23</v>
      </c>
      <c r="B18972" t="s">
        <v>6354</v>
      </c>
      <c r="C18972">
        <v>2030</v>
      </c>
      <c r="D18972">
        <v>6248.9292800000003</v>
      </c>
      <c r="E18972" s="6">
        <v>0.17443609022556392</v>
      </c>
    </row>
    <row r="18973" spans="1:5" x14ac:dyDescent="0.25">
      <c r="A18973" t="s">
        <v>23</v>
      </c>
      <c r="B18973" t="s">
        <v>6354</v>
      </c>
      <c r="C18973">
        <v>2500</v>
      </c>
      <c r="D18973">
        <v>5686.6603200000009</v>
      </c>
      <c r="E18973" s="6">
        <v>0.15874060150375943</v>
      </c>
    </row>
    <row r="18974" spans="1:5" x14ac:dyDescent="0.25">
      <c r="A18974" t="s">
        <v>23</v>
      </c>
      <c r="B18974" t="s">
        <v>6354</v>
      </c>
      <c r="C18974">
        <v>2725</v>
      </c>
      <c r="D18974">
        <v>23888.013599999998</v>
      </c>
      <c r="E18974" s="6">
        <v>0.66682330827067671</v>
      </c>
    </row>
    <row r="18975" spans="1:5" x14ac:dyDescent="0.25">
      <c r="A18975" t="s">
        <v>23</v>
      </c>
      <c r="B18975" t="s">
        <v>6355</v>
      </c>
      <c r="C18975">
        <v>1550</v>
      </c>
      <c r="D18975">
        <v>40028.178066</v>
      </c>
      <c r="E18975" s="6">
        <v>3.0799924787832989E-2</v>
      </c>
    </row>
    <row r="18976" spans="1:5" x14ac:dyDescent="0.25">
      <c r="A18976" t="s">
        <v>23</v>
      </c>
      <c r="B18976" t="s">
        <v>6355</v>
      </c>
      <c r="C18976">
        <v>2190</v>
      </c>
      <c r="D18976">
        <v>1201256.5380799996</v>
      </c>
      <c r="E18976" s="6">
        <v>0.92431414097218945</v>
      </c>
    </row>
    <row r="18977" spans="1:5" x14ac:dyDescent="0.25">
      <c r="A18977" t="s">
        <v>23</v>
      </c>
      <c r="B18977" t="s">
        <v>6355</v>
      </c>
      <c r="C18977">
        <v>2320</v>
      </c>
      <c r="D18977">
        <v>58334.628438</v>
      </c>
      <c r="E18977" s="6">
        <v>4.4885934239977443E-2</v>
      </c>
    </row>
    <row r="18978" spans="1:5" x14ac:dyDescent="0.25">
      <c r="A18978" t="s">
        <v>23</v>
      </c>
      <c r="B18978" t="s">
        <v>6356</v>
      </c>
      <c r="C18978">
        <v>2190</v>
      </c>
      <c r="D18978">
        <v>66290.179424000002</v>
      </c>
      <c r="E18978" s="6">
        <v>0.11521628844967763</v>
      </c>
    </row>
    <row r="18979" spans="1:5" x14ac:dyDescent="0.25">
      <c r="A18979" t="s">
        <v>23</v>
      </c>
      <c r="B18979" t="s">
        <v>6356</v>
      </c>
      <c r="C18979">
        <v>2650</v>
      </c>
      <c r="D18979">
        <v>436842.57276800007</v>
      </c>
      <c r="E18979" s="6">
        <v>0.75925846495619809</v>
      </c>
    </row>
    <row r="18980" spans="1:5" x14ac:dyDescent="0.25">
      <c r="A18980" t="s">
        <v>23</v>
      </c>
      <c r="B18980" t="s">
        <v>6356</v>
      </c>
      <c r="C18980">
        <v>2725</v>
      </c>
      <c r="D18980">
        <v>72221.482144000009</v>
      </c>
      <c r="E18980" s="6">
        <v>0.12552524659412434</v>
      </c>
    </row>
    <row r="18981" spans="1:5" x14ac:dyDescent="0.25">
      <c r="A18981" t="s">
        <v>23</v>
      </c>
      <c r="B18981" t="s">
        <v>6357</v>
      </c>
      <c r="C18981">
        <v>2190</v>
      </c>
      <c r="D18981">
        <v>27782.419807999999</v>
      </c>
      <c r="E18981" s="6">
        <v>0.59637818597521375</v>
      </c>
    </row>
    <row r="18982" spans="1:5" x14ac:dyDescent="0.25">
      <c r="A18982" t="s">
        <v>23</v>
      </c>
      <c r="B18982" t="s">
        <v>6357</v>
      </c>
      <c r="C18982">
        <v>2725</v>
      </c>
      <c r="D18982">
        <v>18802.818319999998</v>
      </c>
      <c r="E18982" s="6">
        <v>0.40362181402478631</v>
      </c>
    </row>
    <row r="18983" spans="1:5" x14ac:dyDescent="0.25">
      <c r="A18983" t="s">
        <v>23</v>
      </c>
      <c r="B18983" t="s">
        <v>6358</v>
      </c>
      <c r="C18983">
        <v>1870</v>
      </c>
      <c r="D18983">
        <v>17833.343808000001</v>
      </c>
      <c r="E18983" s="6">
        <v>4.3884515275217806E-2</v>
      </c>
    </row>
    <row r="18984" spans="1:5" x14ac:dyDescent="0.25">
      <c r="A18984" t="s">
        <v>23</v>
      </c>
      <c r="B18984" t="s">
        <v>6358</v>
      </c>
      <c r="C18984">
        <v>2020</v>
      </c>
      <c r="D18984">
        <v>72667.301550000004</v>
      </c>
      <c r="E18984" s="6">
        <v>0.17882060365197852</v>
      </c>
    </row>
    <row r="18985" spans="1:5" x14ac:dyDescent="0.25">
      <c r="A18985" t="s">
        <v>23</v>
      </c>
      <c r="B18985" t="s">
        <v>6358</v>
      </c>
      <c r="C18985">
        <v>2030</v>
      </c>
      <c r="D18985">
        <v>67612.679411999998</v>
      </c>
      <c r="E18985" s="6">
        <v>0.16638212633590685</v>
      </c>
    </row>
    <row r="18986" spans="1:5" x14ac:dyDescent="0.25">
      <c r="A18986" t="s">
        <v>23</v>
      </c>
      <c r="B18986" t="s">
        <v>6358</v>
      </c>
      <c r="C18986">
        <v>2500</v>
      </c>
      <c r="D18986">
        <v>9495.0857520000009</v>
      </c>
      <c r="E18986" s="6">
        <v>2.3365625662205982E-2</v>
      </c>
    </row>
    <row r="18987" spans="1:5" x14ac:dyDescent="0.25">
      <c r="A18987" t="s">
        <v>23</v>
      </c>
      <c r="B18987" t="s">
        <v>6358</v>
      </c>
      <c r="C18987">
        <v>2575</v>
      </c>
      <c r="D18987">
        <v>41733.533987999996</v>
      </c>
      <c r="E18987" s="6">
        <v>0.10269840190955215</v>
      </c>
    </row>
    <row r="18988" spans="1:5" x14ac:dyDescent="0.25">
      <c r="A18988" t="s">
        <v>23</v>
      </c>
      <c r="B18988" t="s">
        <v>6358</v>
      </c>
      <c r="C18988">
        <v>2650</v>
      </c>
      <c r="D18988">
        <v>12421.274910000002</v>
      </c>
      <c r="E18988" s="6">
        <v>3.0566428505743454E-2</v>
      </c>
    </row>
    <row r="18989" spans="1:5" x14ac:dyDescent="0.25">
      <c r="A18989" t="s">
        <v>23</v>
      </c>
      <c r="B18989" t="s">
        <v>6358</v>
      </c>
      <c r="C18989">
        <v>2725</v>
      </c>
      <c r="D18989">
        <v>74989.080731999988</v>
      </c>
      <c r="E18989" s="6">
        <v>0.18453406687430779</v>
      </c>
    </row>
    <row r="18990" spans="1:5" x14ac:dyDescent="0.25">
      <c r="A18990" t="s">
        <v>23</v>
      </c>
      <c r="B18990" t="s">
        <v>6358</v>
      </c>
      <c r="C18990">
        <v>2800</v>
      </c>
      <c r="D18990">
        <v>109617.54798600002</v>
      </c>
      <c r="E18990" s="6">
        <v>0.26974823178508744</v>
      </c>
    </row>
    <row r="18991" spans="1:5" x14ac:dyDescent="0.25">
      <c r="A18991" t="s">
        <v>23</v>
      </c>
      <c r="B18991" t="s">
        <v>6359</v>
      </c>
      <c r="C18991">
        <v>2030</v>
      </c>
      <c r="D18991">
        <v>429938.44894000003</v>
      </c>
      <c r="E18991" s="6">
        <v>0.86085323976766237</v>
      </c>
    </row>
    <row r="18992" spans="1:5" x14ac:dyDescent="0.25">
      <c r="A18992" t="s">
        <v>23</v>
      </c>
      <c r="B18992" t="s">
        <v>6359</v>
      </c>
      <c r="C18992">
        <v>2575</v>
      </c>
      <c r="D18992">
        <v>25482.833376000002</v>
      </c>
      <c r="E18992" s="6">
        <v>5.1023535402042006E-2</v>
      </c>
    </row>
    <row r="18993" spans="1:5" x14ac:dyDescent="0.25">
      <c r="A18993" t="s">
        <v>23</v>
      </c>
      <c r="B18993" t="s">
        <v>6359</v>
      </c>
      <c r="C18993">
        <v>2650</v>
      </c>
      <c r="D18993">
        <v>13926.132220000001</v>
      </c>
      <c r="E18993" s="6">
        <v>2.7883889120818926E-2</v>
      </c>
    </row>
    <row r="18994" spans="1:5" x14ac:dyDescent="0.25">
      <c r="A18994" t="s">
        <v>23</v>
      </c>
      <c r="B18994" t="s">
        <v>6359</v>
      </c>
      <c r="C18994">
        <v>2725</v>
      </c>
      <c r="D18994">
        <v>6439.4049719999994</v>
      </c>
      <c r="E18994" s="6">
        <v>1.2893433108830418E-2</v>
      </c>
    </row>
    <row r="18995" spans="1:5" x14ac:dyDescent="0.25">
      <c r="A18995" t="s">
        <v>23</v>
      </c>
      <c r="B18995" t="s">
        <v>6359</v>
      </c>
      <c r="C18995">
        <v>2800</v>
      </c>
      <c r="D18995">
        <v>23646.102479999994</v>
      </c>
      <c r="E18995" s="6">
        <v>4.7345902600646222E-2</v>
      </c>
    </row>
    <row r="18996" spans="1:5" x14ac:dyDescent="0.25">
      <c r="A18996" t="s">
        <v>23</v>
      </c>
      <c r="B18996" t="s">
        <v>6360</v>
      </c>
      <c r="C18996">
        <v>2030</v>
      </c>
      <c r="D18996">
        <v>10175.010340000001</v>
      </c>
      <c r="E18996" s="6">
        <v>4.8617414467166192E-2</v>
      </c>
    </row>
    <row r="18997" spans="1:5" x14ac:dyDescent="0.25">
      <c r="A18997" t="s">
        <v>23</v>
      </c>
      <c r="B18997" t="s">
        <v>6360</v>
      </c>
      <c r="C18997">
        <v>2190</v>
      </c>
      <c r="D18997">
        <v>140582.760312</v>
      </c>
      <c r="E18997" s="6">
        <v>0.67172121665153861</v>
      </c>
    </row>
    <row r="18998" spans="1:5" x14ac:dyDescent="0.25">
      <c r="A18998" t="s">
        <v>23</v>
      </c>
      <c r="B18998" t="s">
        <v>6360</v>
      </c>
      <c r="C18998">
        <v>2575</v>
      </c>
      <c r="D18998">
        <v>18511.193308000002</v>
      </c>
      <c r="E18998" s="6">
        <v>8.8448692164854265E-2</v>
      </c>
    </row>
    <row r="18999" spans="1:5" x14ac:dyDescent="0.25">
      <c r="A18999" t="s">
        <v>23</v>
      </c>
      <c r="B18999" t="s">
        <v>6360</v>
      </c>
      <c r="C18999">
        <v>2650</v>
      </c>
      <c r="D18999">
        <v>9709.4058400000013</v>
      </c>
      <c r="E18999" s="6">
        <v>4.6392700565373965E-2</v>
      </c>
    </row>
    <row r="19000" spans="1:5" x14ac:dyDescent="0.25">
      <c r="A19000" t="s">
        <v>23</v>
      </c>
      <c r="B19000" t="s">
        <v>6360</v>
      </c>
      <c r="C19000">
        <v>2725</v>
      </c>
      <c r="D19000">
        <v>30308.990531999996</v>
      </c>
      <c r="E19000" s="6">
        <v>0.14481997615106695</v>
      </c>
    </row>
    <row r="19001" spans="1:5" x14ac:dyDescent="0.25">
      <c r="A19001" t="s">
        <v>23</v>
      </c>
      <c r="B19001" t="s">
        <v>6361</v>
      </c>
      <c r="C19001">
        <v>2190</v>
      </c>
      <c r="D19001">
        <v>2585.52</v>
      </c>
      <c r="E19001" s="6">
        <v>0.31940850277264321</v>
      </c>
    </row>
    <row r="19002" spans="1:5" x14ac:dyDescent="0.25">
      <c r="A19002" t="s">
        <v>23</v>
      </c>
      <c r="B19002" t="s">
        <v>6361</v>
      </c>
      <c r="C19002">
        <v>2725</v>
      </c>
      <c r="D19002">
        <v>2645.3700000000003</v>
      </c>
      <c r="E19002" s="6">
        <v>0.32680221811460258</v>
      </c>
    </row>
    <row r="19003" spans="1:5" x14ac:dyDescent="0.25">
      <c r="A19003" t="s">
        <v>23</v>
      </c>
      <c r="B19003" t="s">
        <v>6361</v>
      </c>
      <c r="C19003">
        <v>2800</v>
      </c>
      <c r="D19003">
        <v>2863.8225000000002</v>
      </c>
      <c r="E19003" s="6">
        <v>0.35378927911275415</v>
      </c>
    </row>
    <row r="19004" spans="1:5" x14ac:dyDescent="0.25">
      <c r="A19004" t="s">
        <v>23</v>
      </c>
      <c r="B19004" t="s">
        <v>6362</v>
      </c>
      <c r="C19004">
        <v>2030</v>
      </c>
      <c r="D19004">
        <v>30221.731638000001</v>
      </c>
      <c r="E19004" s="6">
        <v>0.18012689605569046</v>
      </c>
    </row>
    <row r="19005" spans="1:5" x14ac:dyDescent="0.25">
      <c r="A19005" t="s">
        <v>23</v>
      </c>
      <c r="B19005" t="s">
        <v>6362</v>
      </c>
      <c r="C19005">
        <v>2320</v>
      </c>
      <c r="D19005">
        <v>88590.003101999988</v>
      </c>
      <c r="E19005" s="6">
        <v>0.52801217585635574</v>
      </c>
    </row>
    <row r="19006" spans="1:5" x14ac:dyDescent="0.25">
      <c r="A19006" t="s">
        <v>23</v>
      </c>
      <c r="B19006" t="s">
        <v>6362</v>
      </c>
      <c r="C19006">
        <v>2500</v>
      </c>
      <c r="D19006">
        <v>16780.393187999998</v>
      </c>
      <c r="E19006" s="6">
        <v>0.10001412810336635</v>
      </c>
    </row>
    <row r="19007" spans="1:5" x14ac:dyDescent="0.25">
      <c r="A19007" t="s">
        <v>23</v>
      </c>
      <c r="B19007" t="s">
        <v>6362</v>
      </c>
      <c r="C19007">
        <v>2575</v>
      </c>
      <c r="D19007">
        <v>17069.153004</v>
      </c>
      <c r="E19007" s="6">
        <v>0.10173518796799344</v>
      </c>
    </row>
    <row r="19008" spans="1:5" x14ac:dyDescent="0.25">
      <c r="A19008" t="s">
        <v>23</v>
      </c>
      <c r="B19008" t="s">
        <v>6362</v>
      </c>
      <c r="C19008">
        <v>2800</v>
      </c>
      <c r="D19008">
        <v>15118.946784</v>
      </c>
      <c r="E19008" s="6">
        <v>9.0111612016594123E-2</v>
      </c>
    </row>
    <row r="19009" spans="1:5" x14ac:dyDescent="0.25">
      <c r="A19009" t="s">
        <v>23</v>
      </c>
      <c r="B19009" t="s">
        <v>6363</v>
      </c>
      <c r="C19009">
        <v>1700</v>
      </c>
      <c r="D19009">
        <v>17695.101888000001</v>
      </c>
      <c r="E19009" s="6">
        <v>0.1857771435366869</v>
      </c>
    </row>
    <row r="19010" spans="1:5" x14ac:dyDescent="0.25">
      <c r="A19010" t="s">
        <v>23</v>
      </c>
      <c r="B19010" t="s">
        <v>6363</v>
      </c>
      <c r="C19010">
        <v>2575</v>
      </c>
      <c r="D19010">
        <v>32677.377696000003</v>
      </c>
      <c r="E19010" s="6">
        <v>0.34307289808538471</v>
      </c>
    </row>
    <row r="19011" spans="1:5" x14ac:dyDescent="0.25">
      <c r="A19011" t="s">
        <v>23</v>
      </c>
      <c r="B19011" t="s">
        <v>6363</v>
      </c>
      <c r="C19011">
        <v>2650</v>
      </c>
      <c r="D19011">
        <v>664.89724799999999</v>
      </c>
      <c r="E19011" s="6">
        <v>6.9806160066595308E-3</v>
      </c>
    </row>
    <row r="19012" spans="1:5" x14ac:dyDescent="0.25">
      <c r="A19012" t="s">
        <v>23</v>
      </c>
      <c r="B19012" t="s">
        <v>6363</v>
      </c>
      <c r="C19012">
        <v>2800</v>
      </c>
      <c r="D19012">
        <v>44211.702528000002</v>
      </c>
      <c r="E19012" s="6">
        <v>0.46416934237126889</v>
      </c>
    </row>
    <row r="19013" spans="1:5" x14ac:dyDescent="0.25">
      <c r="A19013" t="s">
        <v>23</v>
      </c>
      <c r="B19013" t="s">
        <v>6364</v>
      </c>
      <c r="C19013">
        <v>2500</v>
      </c>
      <c r="D19013">
        <v>10445.429670000001</v>
      </c>
      <c r="E19013" s="6">
        <v>0.49161589788221638</v>
      </c>
    </row>
    <row r="19014" spans="1:5" x14ac:dyDescent="0.25">
      <c r="A19014" t="s">
        <v>23</v>
      </c>
      <c r="B19014" t="s">
        <v>6364</v>
      </c>
      <c r="C19014">
        <v>2650</v>
      </c>
      <c r="D19014">
        <v>5236.89192</v>
      </c>
      <c r="E19014" s="6">
        <v>0.24647519582245425</v>
      </c>
    </row>
    <row r="19015" spans="1:5" x14ac:dyDescent="0.25">
      <c r="A19015" t="s">
        <v>23</v>
      </c>
      <c r="B19015" t="s">
        <v>6364</v>
      </c>
      <c r="C19015">
        <v>2725</v>
      </c>
      <c r="D19015">
        <v>5564.8140600000006</v>
      </c>
      <c r="E19015" s="6">
        <v>0.26190890629532926</v>
      </c>
    </row>
    <row r="19016" spans="1:5" x14ac:dyDescent="0.25">
      <c r="A19016" t="s">
        <v>23</v>
      </c>
      <c r="B19016" t="s">
        <v>6365</v>
      </c>
      <c r="C19016">
        <v>2190</v>
      </c>
      <c r="D19016">
        <v>51992.193679999997</v>
      </c>
      <c r="E19016" s="6">
        <v>0.61809926736146947</v>
      </c>
    </row>
    <row r="19017" spans="1:5" x14ac:dyDescent="0.25">
      <c r="A19017" t="s">
        <v>23</v>
      </c>
      <c r="B19017" t="s">
        <v>6365</v>
      </c>
      <c r="C19017">
        <v>2500</v>
      </c>
      <c r="D19017">
        <v>12863.511023999999</v>
      </c>
      <c r="E19017" s="6">
        <v>0.1529253946961098</v>
      </c>
    </row>
    <row r="19018" spans="1:5" x14ac:dyDescent="0.25">
      <c r="A19018" t="s">
        <v>23</v>
      </c>
      <c r="B19018" t="s">
        <v>6365</v>
      </c>
      <c r="C19018">
        <v>2650</v>
      </c>
      <c r="D19018">
        <v>12728.353640000001</v>
      </c>
      <c r="E19018" s="6">
        <v>0.15131860194289254</v>
      </c>
    </row>
    <row r="19019" spans="1:5" x14ac:dyDescent="0.25">
      <c r="A19019" t="s">
        <v>23</v>
      </c>
      <c r="B19019" t="s">
        <v>6365</v>
      </c>
      <c r="C19019">
        <v>2800</v>
      </c>
      <c r="D19019">
        <v>6532.1935679999997</v>
      </c>
      <c r="E19019" s="6">
        <v>7.7656735999528284E-2</v>
      </c>
    </row>
    <row r="19020" spans="1:5" x14ac:dyDescent="0.25">
      <c r="A19020" t="s">
        <v>23</v>
      </c>
      <c r="B19020" t="s">
        <v>6366</v>
      </c>
      <c r="C19020">
        <v>1870</v>
      </c>
      <c r="D19020">
        <v>18454.43619</v>
      </c>
      <c r="E19020" s="6">
        <v>0.16743869431961436</v>
      </c>
    </row>
    <row r="19021" spans="1:5" x14ac:dyDescent="0.25">
      <c r="A19021" t="s">
        <v>23</v>
      </c>
      <c r="B19021" t="s">
        <v>6366</v>
      </c>
      <c r="C19021">
        <v>2020</v>
      </c>
      <c r="D19021">
        <v>18609.406009999999</v>
      </c>
      <c r="E19021" s="6">
        <v>0.16884474888842346</v>
      </c>
    </row>
    <row r="19022" spans="1:5" x14ac:dyDescent="0.25">
      <c r="A19022" t="s">
        <v>23</v>
      </c>
      <c r="B19022" t="s">
        <v>6366</v>
      </c>
      <c r="C19022">
        <v>2490</v>
      </c>
      <c r="D19022">
        <v>9356.7648200000003</v>
      </c>
      <c r="E19022" s="6">
        <v>8.4894735790706458E-2</v>
      </c>
    </row>
    <row r="19023" spans="1:5" x14ac:dyDescent="0.25">
      <c r="A19023" t="s">
        <v>23</v>
      </c>
      <c r="B19023" t="s">
        <v>6366</v>
      </c>
      <c r="C19023">
        <v>2500</v>
      </c>
      <c r="D19023">
        <v>13934.614070000001</v>
      </c>
      <c r="E19023" s="6">
        <v>0.1264299576376561</v>
      </c>
    </row>
    <row r="19024" spans="1:5" x14ac:dyDescent="0.25">
      <c r="A19024" t="s">
        <v>23</v>
      </c>
      <c r="B19024" t="s">
        <v>6366</v>
      </c>
      <c r="C19024">
        <v>2790</v>
      </c>
      <c r="D19024">
        <v>9193.398435000001</v>
      </c>
      <c r="E19024" s="6">
        <v>8.3412498462050622E-2</v>
      </c>
    </row>
    <row r="19025" spans="1:5" x14ac:dyDescent="0.25">
      <c r="A19025" t="s">
        <v>23</v>
      </c>
      <c r="B19025" t="s">
        <v>6366</v>
      </c>
      <c r="C19025">
        <v>2800</v>
      </c>
      <c r="D19025">
        <v>40667.458455</v>
      </c>
      <c r="E19025" s="6">
        <v>0.36897936490154898</v>
      </c>
    </row>
    <row r="19026" spans="1:5" x14ac:dyDescent="0.25">
      <c r="A19026" t="s">
        <v>23</v>
      </c>
      <c r="B19026" t="s">
        <v>6367</v>
      </c>
      <c r="C19026">
        <v>1600</v>
      </c>
      <c r="D19026">
        <v>7993.850400000003</v>
      </c>
      <c r="E19026" s="6">
        <v>0.19731507343003879</v>
      </c>
    </row>
    <row r="19027" spans="1:5" x14ac:dyDescent="0.25">
      <c r="A19027" t="s">
        <v>23</v>
      </c>
      <c r="B19027" t="s">
        <v>6367</v>
      </c>
      <c r="C19027">
        <v>2190</v>
      </c>
      <c r="D19027">
        <v>11185.915320000002</v>
      </c>
      <c r="E19027" s="6">
        <v>0.2761059554914857</v>
      </c>
    </row>
    <row r="19028" spans="1:5" x14ac:dyDescent="0.25">
      <c r="A19028" t="s">
        <v>23</v>
      </c>
      <c r="B19028" t="s">
        <v>6367</v>
      </c>
      <c r="C19028">
        <v>2320</v>
      </c>
      <c r="D19028">
        <v>9716.7259200000008</v>
      </c>
      <c r="E19028" s="6">
        <v>0.23984142715559958</v>
      </c>
    </row>
    <row r="19029" spans="1:5" x14ac:dyDescent="0.25">
      <c r="A19029" t="s">
        <v>23</v>
      </c>
      <c r="B19029" t="s">
        <v>6367</v>
      </c>
      <c r="C19029">
        <v>2725</v>
      </c>
      <c r="D19029">
        <v>2412.75576</v>
      </c>
      <c r="E19029" s="6">
        <v>5.955491485719433E-2</v>
      </c>
    </row>
    <row r="19030" spans="1:5" x14ac:dyDescent="0.25">
      <c r="A19030" t="s">
        <v>23</v>
      </c>
      <c r="B19030" t="s">
        <v>6367</v>
      </c>
      <c r="C19030">
        <v>2800</v>
      </c>
      <c r="D19030">
        <v>9203.8784400000004</v>
      </c>
      <c r="E19030" s="6">
        <v>0.22718262906568157</v>
      </c>
    </row>
    <row r="19031" spans="1:5" x14ac:dyDescent="0.25">
      <c r="A19031" t="s">
        <v>23</v>
      </c>
      <c r="B19031" t="s">
        <v>6368</v>
      </c>
      <c r="C19031">
        <v>1880</v>
      </c>
      <c r="D19031">
        <v>348114.66894000006</v>
      </c>
      <c r="E19031" s="6">
        <v>0.13107031961681248</v>
      </c>
    </row>
    <row r="19032" spans="1:5" x14ac:dyDescent="0.25">
      <c r="A19032" t="s">
        <v>23</v>
      </c>
      <c r="B19032" t="s">
        <v>6368</v>
      </c>
      <c r="C19032">
        <v>2650</v>
      </c>
      <c r="D19032">
        <v>1803535.8157800003</v>
      </c>
      <c r="E19032" s="6">
        <v>0.67905789932511196</v>
      </c>
    </row>
    <row r="19033" spans="1:5" x14ac:dyDescent="0.25">
      <c r="A19033" t="s">
        <v>23</v>
      </c>
      <c r="B19033" t="s">
        <v>6368</v>
      </c>
      <c r="C19033">
        <v>2725</v>
      </c>
      <c r="D19033">
        <v>435744.94229999994</v>
      </c>
      <c r="E19033" s="6">
        <v>0.16406441312162676</v>
      </c>
    </row>
    <row r="19034" spans="1:5" x14ac:dyDescent="0.25">
      <c r="A19034" t="s">
        <v>23</v>
      </c>
      <c r="B19034" t="s">
        <v>6368</v>
      </c>
      <c r="C19034">
        <v>2800</v>
      </c>
      <c r="D19034">
        <v>68542.774379999988</v>
      </c>
      <c r="E19034" s="6">
        <v>2.580736793644885E-2</v>
      </c>
    </row>
    <row r="19035" spans="1:5" x14ac:dyDescent="0.25">
      <c r="A19035" t="s">
        <v>23</v>
      </c>
      <c r="B19035" t="s">
        <v>6369</v>
      </c>
      <c r="C19035">
        <v>2500</v>
      </c>
      <c r="D19035">
        <v>226625.76955999999</v>
      </c>
      <c r="E19035" s="6">
        <v>0.92337712634432623</v>
      </c>
    </row>
    <row r="19036" spans="1:5" x14ac:dyDescent="0.25">
      <c r="A19036" t="s">
        <v>23</v>
      </c>
      <c r="B19036" t="s">
        <v>6369</v>
      </c>
      <c r="C19036">
        <v>2575</v>
      </c>
      <c r="D19036">
        <v>18805.661536</v>
      </c>
      <c r="E19036" s="6">
        <v>7.6622873655673732E-2</v>
      </c>
    </row>
    <row r="19037" spans="1:5" x14ac:dyDescent="0.25">
      <c r="A19037" t="s">
        <v>23</v>
      </c>
      <c r="B19037" t="s">
        <v>6370</v>
      </c>
      <c r="C19037">
        <v>2500</v>
      </c>
      <c r="D19037">
        <v>26007.674215999999</v>
      </c>
      <c r="E19037" s="6">
        <v>1</v>
      </c>
    </row>
    <row r="19038" spans="1:5" x14ac:dyDescent="0.25">
      <c r="A19038" t="s">
        <v>23</v>
      </c>
      <c r="B19038" t="s">
        <v>6371</v>
      </c>
      <c r="C19038">
        <v>2500</v>
      </c>
      <c r="D19038">
        <v>244089.73634800003</v>
      </c>
      <c r="E19038" s="6">
        <v>1</v>
      </c>
    </row>
    <row r="19039" spans="1:5" x14ac:dyDescent="0.25">
      <c r="A19039" t="s">
        <v>23</v>
      </c>
      <c r="B19039" t="s">
        <v>6372</v>
      </c>
      <c r="C19039">
        <v>2320</v>
      </c>
      <c r="D19039">
        <v>17153.220048000003</v>
      </c>
      <c r="E19039" s="6">
        <v>0.44933920704845814</v>
      </c>
    </row>
    <row r="19040" spans="1:5" x14ac:dyDescent="0.25">
      <c r="A19040" t="s">
        <v>23</v>
      </c>
      <c r="B19040" t="s">
        <v>6372</v>
      </c>
      <c r="C19040">
        <v>2500</v>
      </c>
      <c r="D19040">
        <v>21021.103000000006</v>
      </c>
      <c r="E19040" s="6">
        <v>0.55066079295154191</v>
      </c>
    </row>
    <row r="19041" spans="1:5" x14ac:dyDescent="0.25">
      <c r="A19041" t="s">
        <v>23</v>
      </c>
      <c r="B19041" t="s">
        <v>6373</v>
      </c>
      <c r="C19041">
        <v>1600</v>
      </c>
      <c r="D19041">
        <v>8584.9836800000012</v>
      </c>
      <c r="E19041" s="6">
        <v>3.8916046840128775E-2</v>
      </c>
    </row>
    <row r="19042" spans="1:5" x14ac:dyDescent="0.25">
      <c r="A19042" t="s">
        <v>23</v>
      </c>
      <c r="B19042" t="s">
        <v>6373</v>
      </c>
      <c r="C19042">
        <v>2190</v>
      </c>
      <c r="D19042">
        <v>18438.376319999999</v>
      </c>
      <c r="E19042" s="6">
        <v>8.3581838157325547E-2</v>
      </c>
    </row>
    <row r="19043" spans="1:5" x14ac:dyDescent="0.25">
      <c r="A19043" t="s">
        <v>23</v>
      </c>
      <c r="B19043" t="s">
        <v>6373</v>
      </c>
      <c r="C19043">
        <v>2650</v>
      </c>
      <c r="D19043">
        <v>167188.46144000001</v>
      </c>
      <c r="E19043" s="6">
        <v>0.75787144612581292</v>
      </c>
    </row>
    <row r="19044" spans="1:5" x14ac:dyDescent="0.25">
      <c r="A19044" t="s">
        <v>23</v>
      </c>
      <c r="B19044" t="s">
        <v>6373</v>
      </c>
      <c r="C19044">
        <v>2725</v>
      </c>
      <c r="D19044">
        <v>26390.84448</v>
      </c>
      <c r="E19044" s="6">
        <v>0.11963066887673265</v>
      </c>
    </row>
    <row r="19045" spans="1:5" x14ac:dyDescent="0.25">
      <c r="A19045" t="s">
        <v>23</v>
      </c>
      <c r="B19045" t="s">
        <v>6374</v>
      </c>
      <c r="C19045">
        <v>2500</v>
      </c>
      <c r="D19045">
        <v>5073.2466399999994</v>
      </c>
      <c r="E19045" s="6">
        <v>0.16986375652409677</v>
      </c>
    </row>
    <row r="19046" spans="1:5" x14ac:dyDescent="0.25">
      <c r="A19046" t="s">
        <v>23</v>
      </c>
      <c r="B19046" t="s">
        <v>6374</v>
      </c>
      <c r="C19046">
        <v>2650</v>
      </c>
      <c r="D19046">
        <v>8557.3078800000003</v>
      </c>
      <c r="E19046" s="6">
        <v>0.28651799633972752</v>
      </c>
    </row>
    <row r="19047" spans="1:5" x14ac:dyDescent="0.25">
      <c r="A19047" t="s">
        <v>23</v>
      </c>
      <c r="B19047" t="s">
        <v>6374</v>
      </c>
      <c r="C19047">
        <v>2725</v>
      </c>
      <c r="D19047">
        <v>7485.3669000000009</v>
      </c>
      <c r="E19047" s="6">
        <v>0.25062699112045012</v>
      </c>
    </row>
    <row r="19048" spans="1:5" x14ac:dyDescent="0.25">
      <c r="A19048" t="s">
        <v>23</v>
      </c>
      <c r="B19048" t="s">
        <v>6374</v>
      </c>
      <c r="C19048">
        <v>2800</v>
      </c>
      <c r="D19048">
        <v>8750.6419000000005</v>
      </c>
      <c r="E19048" s="6">
        <v>0.29299125601572562</v>
      </c>
    </row>
    <row r="19049" spans="1:5" x14ac:dyDescent="0.25">
      <c r="A19049" t="s">
        <v>23</v>
      </c>
      <c r="B19049" t="s">
        <v>6375</v>
      </c>
      <c r="C19049">
        <v>2500</v>
      </c>
      <c r="D19049">
        <v>7749.5563200000006</v>
      </c>
      <c r="E19049" s="6">
        <v>8.9857045609258002E-2</v>
      </c>
    </row>
    <row r="19050" spans="1:5" x14ac:dyDescent="0.25">
      <c r="A19050" t="s">
        <v>23</v>
      </c>
      <c r="B19050" t="s">
        <v>6375</v>
      </c>
      <c r="C19050">
        <v>2650</v>
      </c>
      <c r="D19050">
        <v>59625.831319999998</v>
      </c>
      <c r="E19050" s="6">
        <v>0.69136874721250663</v>
      </c>
    </row>
    <row r="19051" spans="1:5" x14ac:dyDescent="0.25">
      <c r="A19051" t="s">
        <v>23</v>
      </c>
      <c r="B19051" t="s">
        <v>6375</v>
      </c>
      <c r="C19051">
        <v>2725</v>
      </c>
      <c r="D19051">
        <v>11758.95974</v>
      </c>
      <c r="E19051" s="6">
        <v>0.13634656463463299</v>
      </c>
    </row>
    <row r="19052" spans="1:5" x14ac:dyDescent="0.25">
      <c r="A19052" t="s">
        <v>23</v>
      </c>
      <c r="B19052" t="s">
        <v>6375</v>
      </c>
      <c r="C19052">
        <v>2800</v>
      </c>
      <c r="D19052">
        <v>7108.8210600000002</v>
      </c>
      <c r="E19052" s="6">
        <v>8.2427642543602256E-2</v>
      </c>
    </row>
    <row r="19053" spans="1:5" x14ac:dyDescent="0.25">
      <c r="A19053" t="s">
        <v>23</v>
      </c>
      <c r="B19053" t="s">
        <v>6376</v>
      </c>
      <c r="C19053">
        <v>2725</v>
      </c>
      <c r="D19053">
        <v>12461.51016</v>
      </c>
      <c r="E19053" s="6">
        <v>1</v>
      </c>
    </row>
    <row r="19054" spans="1:5" x14ac:dyDescent="0.25">
      <c r="A19054" t="s">
        <v>23</v>
      </c>
      <c r="B19054" t="s">
        <v>6377</v>
      </c>
      <c r="C19054">
        <v>2500</v>
      </c>
      <c r="D19054">
        <v>6019.2150119999997</v>
      </c>
      <c r="E19054" s="6">
        <v>0.26497894576632336</v>
      </c>
    </row>
    <row r="19055" spans="1:5" x14ac:dyDescent="0.25">
      <c r="A19055" t="s">
        <v>23</v>
      </c>
      <c r="B19055" t="s">
        <v>6377</v>
      </c>
      <c r="C19055">
        <v>2575</v>
      </c>
      <c r="D19055">
        <v>16696.608671999998</v>
      </c>
      <c r="E19055" s="6">
        <v>0.73502105423367659</v>
      </c>
    </row>
    <row r="19056" spans="1:5" x14ac:dyDescent="0.25">
      <c r="A19056" t="s">
        <v>23</v>
      </c>
      <c r="B19056" t="s">
        <v>6378</v>
      </c>
      <c r="C19056">
        <v>2030</v>
      </c>
      <c r="D19056">
        <v>5095.0798199999999</v>
      </c>
      <c r="E19056" s="6">
        <v>0.34756802589994601</v>
      </c>
    </row>
    <row r="19057" spans="1:5" x14ac:dyDescent="0.25">
      <c r="A19057" t="s">
        <v>23</v>
      </c>
      <c r="B19057" t="s">
        <v>6378</v>
      </c>
      <c r="C19057">
        <v>2190</v>
      </c>
      <c r="D19057">
        <v>5306.3860800000011</v>
      </c>
      <c r="E19057" s="6">
        <v>0.36198257920296006</v>
      </c>
    </row>
    <row r="19058" spans="1:5" x14ac:dyDescent="0.25">
      <c r="A19058" t="s">
        <v>23</v>
      </c>
      <c r="B19058" t="s">
        <v>6378</v>
      </c>
      <c r="C19058">
        <v>2800</v>
      </c>
      <c r="D19058">
        <v>4257.7646400000003</v>
      </c>
      <c r="E19058" s="6">
        <v>0.29044939489709398</v>
      </c>
    </row>
    <row r="19059" spans="1:5" x14ac:dyDescent="0.25">
      <c r="A19059" t="s">
        <v>23</v>
      </c>
      <c r="B19059" t="s">
        <v>6379</v>
      </c>
      <c r="C19059">
        <v>2320</v>
      </c>
      <c r="D19059">
        <v>109598.72000000002</v>
      </c>
      <c r="E19059" s="6">
        <v>1</v>
      </c>
    </row>
    <row r="19060" spans="1:5" x14ac:dyDescent="0.25">
      <c r="A19060" t="s">
        <v>23</v>
      </c>
      <c r="B19060" t="s">
        <v>6380</v>
      </c>
      <c r="C19060">
        <v>2500</v>
      </c>
      <c r="D19060">
        <v>10562.488949999999</v>
      </c>
      <c r="E19060" s="6">
        <v>0.94186180643672868</v>
      </c>
    </row>
    <row r="19061" spans="1:5" x14ac:dyDescent="0.25">
      <c r="A19061" t="s">
        <v>23</v>
      </c>
      <c r="B19061" t="s">
        <v>6380</v>
      </c>
      <c r="C19061">
        <v>2725</v>
      </c>
      <c r="D19061">
        <v>651.98951999999997</v>
      </c>
      <c r="E19061" s="6">
        <v>5.8138193563271434E-2</v>
      </c>
    </row>
    <row r="19062" spans="1:5" x14ac:dyDescent="0.25">
      <c r="A19062" t="s">
        <v>23</v>
      </c>
      <c r="B19062" t="s">
        <v>6381</v>
      </c>
      <c r="C19062">
        <v>1600</v>
      </c>
      <c r="D19062">
        <v>6837.9590900000003</v>
      </c>
      <c r="E19062" s="6">
        <v>0.61147540983606552</v>
      </c>
    </row>
    <row r="19063" spans="1:5" x14ac:dyDescent="0.25">
      <c r="A19063" t="s">
        <v>23</v>
      </c>
      <c r="B19063" t="s">
        <v>6381</v>
      </c>
      <c r="C19063">
        <v>2320</v>
      </c>
      <c r="D19063">
        <v>4344.7622099999999</v>
      </c>
      <c r="E19063" s="6">
        <v>0.38852459016393437</v>
      </c>
    </row>
    <row r="19064" spans="1:5" x14ac:dyDescent="0.25">
      <c r="A19064" t="s">
        <v>23</v>
      </c>
      <c r="B19064" t="s">
        <v>6382</v>
      </c>
      <c r="C19064">
        <v>2320</v>
      </c>
      <c r="D19064">
        <v>29188.931200000006</v>
      </c>
      <c r="E19064" s="6">
        <v>1</v>
      </c>
    </row>
    <row r="19065" spans="1:5" x14ac:dyDescent="0.25">
      <c r="A19065" t="s">
        <v>23</v>
      </c>
      <c r="B19065" t="s">
        <v>6383</v>
      </c>
      <c r="C19065">
        <v>1600</v>
      </c>
      <c r="D19065">
        <v>139638.66972000001</v>
      </c>
      <c r="E19065" s="6">
        <v>0.15719835053997219</v>
      </c>
    </row>
    <row r="19066" spans="1:5" x14ac:dyDescent="0.25">
      <c r="A19066" t="s">
        <v>23</v>
      </c>
      <c r="B19066" t="s">
        <v>6383</v>
      </c>
      <c r="C19066">
        <v>2030</v>
      </c>
      <c r="D19066">
        <v>7434.0868</v>
      </c>
      <c r="E19066" s="6">
        <v>8.3689295026533866E-3</v>
      </c>
    </row>
    <row r="19067" spans="1:5" x14ac:dyDescent="0.25">
      <c r="A19067" t="s">
        <v>23</v>
      </c>
      <c r="B19067" t="s">
        <v>6383</v>
      </c>
      <c r="C19067">
        <v>2190</v>
      </c>
      <c r="D19067">
        <v>155907.1036</v>
      </c>
      <c r="E19067" s="6">
        <v>0.17551255373979197</v>
      </c>
    </row>
    <row r="19068" spans="1:5" x14ac:dyDescent="0.25">
      <c r="A19068" t="s">
        <v>23</v>
      </c>
      <c r="B19068" t="s">
        <v>6383</v>
      </c>
      <c r="C19068">
        <v>2320</v>
      </c>
      <c r="D19068">
        <v>34165.491399999999</v>
      </c>
      <c r="E19068" s="6">
        <v>3.8461830839816205E-2</v>
      </c>
    </row>
    <row r="19069" spans="1:5" x14ac:dyDescent="0.25">
      <c r="A19069" t="s">
        <v>23</v>
      </c>
      <c r="B19069" t="s">
        <v>6383</v>
      </c>
      <c r="C19069">
        <v>2575</v>
      </c>
      <c r="D19069">
        <v>149295.61600000001</v>
      </c>
      <c r="E19069" s="6">
        <v>0.16806966598227116</v>
      </c>
    </row>
    <row r="19070" spans="1:5" x14ac:dyDescent="0.25">
      <c r="A19070" t="s">
        <v>23</v>
      </c>
      <c r="B19070" t="s">
        <v>6383</v>
      </c>
      <c r="C19070">
        <v>2650</v>
      </c>
      <c r="D19070">
        <v>158952.56228000001</v>
      </c>
      <c r="E19070" s="6">
        <v>0.17894098142457013</v>
      </c>
    </row>
    <row r="19071" spans="1:5" x14ac:dyDescent="0.25">
      <c r="A19071" t="s">
        <v>23</v>
      </c>
      <c r="B19071" t="s">
        <v>6383</v>
      </c>
      <c r="C19071">
        <v>2725</v>
      </c>
      <c r="D19071">
        <v>157844.50888000001</v>
      </c>
      <c r="E19071" s="6">
        <v>0.17769358937235796</v>
      </c>
    </row>
    <row r="19072" spans="1:5" x14ac:dyDescent="0.25">
      <c r="A19072" t="s">
        <v>23</v>
      </c>
      <c r="B19072" t="s">
        <v>6383</v>
      </c>
      <c r="C19072">
        <v>2800</v>
      </c>
      <c r="D19072">
        <v>85057.985040000014</v>
      </c>
      <c r="E19072" s="6">
        <v>9.575409859856715E-2</v>
      </c>
    </row>
    <row r="19073" spans="1:5" x14ac:dyDescent="0.25">
      <c r="A19073" t="s">
        <v>23</v>
      </c>
      <c r="B19073" t="s">
        <v>6384</v>
      </c>
      <c r="C19073">
        <v>1600</v>
      </c>
      <c r="D19073">
        <v>70693.275223999997</v>
      </c>
      <c r="E19073" s="6">
        <v>0.11408816270052655</v>
      </c>
    </row>
    <row r="19074" spans="1:5" x14ac:dyDescent="0.25">
      <c r="A19074" t="s">
        <v>23</v>
      </c>
      <c r="B19074" t="s">
        <v>6384</v>
      </c>
      <c r="C19074">
        <v>2030</v>
      </c>
      <c r="D19074">
        <v>65297.057826000004</v>
      </c>
      <c r="E19074" s="6">
        <v>0.10537949095601205</v>
      </c>
    </row>
    <row r="19075" spans="1:5" x14ac:dyDescent="0.25">
      <c r="A19075" t="s">
        <v>23</v>
      </c>
      <c r="B19075" t="s">
        <v>6384</v>
      </c>
      <c r="C19075">
        <v>2190</v>
      </c>
      <c r="D19075">
        <v>11366.444518</v>
      </c>
      <c r="E19075" s="6">
        <v>1.8343707621228493E-2</v>
      </c>
    </row>
    <row r="19076" spans="1:5" x14ac:dyDescent="0.25">
      <c r="A19076" t="s">
        <v>23</v>
      </c>
      <c r="B19076" t="s">
        <v>6384</v>
      </c>
      <c r="C19076">
        <v>2320</v>
      </c>
      <c r="D19076">
        <v>1026.3793539999999</v>
      </c>
      <c r="E19076" s="6">
        <v>1.6564197140474157E-3</v>
      </c>
    </row>
    <row r="19077" spans="1:5" x14ac:dyDescent="0.25">
      <c r="A19077" t="s">
        <v>23</v>
      </c>
      <c r="B19077" t="s">
        <v>6384</v>
      </c>
      <c r="C19077">
        <v>2500</v>
      </c>
      <c r="D19077">
        <v>200639.73958600001</v>
      </c>
      <c r="E19077" s="6">
        <v>0.32380193422284104</v>
      </c>
    </row>
    <row r="19078" spans="1:5" x14ac:dyDescent="0.25">
      <c r="A19078" t="s">
        <v>23</v>
      </c>
      <c r="B19078" t="s">
        <v>6384</v>
      </c>
      <c r="C19078">
        <v>2575</v>
      </c>
      <c r="D19078">
        <v>148115.54872399996</v>
      </c>
      <c r="E19078" s="6">
        <v>0.23903590218104104</v>
      </c>
    </row>
    <row r="19079" spans="1:5" x14ac:dyDescent="0.25">
      <c r="A19079" t="s">
        <v>23</v>
      </c>
      <c r="B19079" t="s">
        <v>6384</v>
      </c>
      <c r="C19079">
        <v>2650</v>
      </c>
      <c r="D19079">
        <v>13162.115251999998</v>
      </c>
      <c r="E19079" s="6">
        <v>2.1241646275337069E-2</v>
      </c>
    </row>
    <row r="19080" spans="1:5" x14ac:dyDescent="0.25">
      <c r="A19080" t="s">
        <v>23</v>
      </c>
      <c r="B19080" t="s">
        <v>6384</v>
      </c>
      <c r="C19080">
        <v>2725</v>
      </c>
      <c r="D19080">
        <v>49299.742205999995</v>
      </c>
      <c r="E19080" s="6">
        <v>7.9562263766535024E-2</v>
      </c>
    </row>
    <row r="19081" spans="1:5" x14ac:dyDescent="0.25">
      <c r="A19081" t="s">
        <v>23</v>
      </c>
      <c r="B19081" t="s">
        <v>6384</v>
      </c>
      <c r="C19081">
        <v>2800</v>
      </c>
      <c r="D19081">
        <v>60036.945825999981</v>
      </c>
      <c r="E19081" s="6">
        <v>9.6890472562431412E-2</v>
      </c>
    </row>
    <row r="19082" spans="1:5" x14ac:dyDescent="0.25">
      <c r="A19082" t="s">
        <v>23</v>
      </c>
      <c r="B19082" t="s">
        <v>6385</v>
      </c>
      <c r="C19082">
        <v>1880</v>
      </c>
      <c r="D19082">
        <v>28648.809216000001</v>
      </c>
      <c r="E19082" s="6">
        <v>0.1791781092236602</v>
      </c>
    </row>
    <row r="19083" spans="1:5" x14ac:dyDescent="0.25">
      <c r="A19083" t="s">
        <v>23</v>
      </c>
      <c r="B19083" t="s">
        <v>6385</v>
      </c>
      <c r="C19083">
        <v>2320</v>
      </c>
      <c r="D19083">
        <v>77958.626399999994</v>
      </c>
      <c r="E19083" s="6">
        <v>0.48757626087385503</v>
      </c>
    </row>
    <row r="19084" spans="1:5" x14ac:dyDescent="0.25">
      <c r="A19084" t="s">
        <v>23</v>
      </c>
      <c r="B19084" t="s">
        <v>6385</v>
      </c>
      <c r="C19084">
        <v>2800</v>
      </c>
      <c r="D19084">
        <v>53282.683440000001</v>
      </c>
      <c r="E19084" s="6">
        <v>0.33324562990248474</v>
      </c>
    </row>
    <row r="19085" spans="1:5" x14ac:dyDescent="0.25">
      <c r="A19085" t="s">
        <v>23</v>
      </c>
      <c r="B19085" t="s">
        <v>6386</v>
      </c>
      <c r="C19085">
        <v>2030</v>
      </c>
      <c r="D19085">
        <v>151134.47888000001</v>
      </c>
      <c r="E19085" s="6">
        <v>0.83056653136083503</v>
      </c>
    </row>
    <row r="19086" spans="1:5" x14ac:dyDescent="0.25">
      <c r="A19086" t="s">
        <v>23</v>
      </c>
      <c r="B19086" t="s">
        <v>6386</v>
      </c>
      <c r="C19086">
        <v>2500</v>
      </c>
      <c r="D19086">
        <v>525.13887999999997</v>
      </c>
      <c r="E19086" s="6">
        <v>2.8859250468625678E-3</v>
      </c>
    </row>
    <row r="19087" spans="1:5" x14ac:dyDescent="0.25">
      <c r="A19087" t="s">
        <v>23</v>
      </c>
      <c r="B19087" t="s">
        <v>6386</v>
      </c>
      <c r="C19087">
        <v>2650</v>
      </c>
      <c r="D19087">
        <v>12701.48992</v>
      </c>
      <c r="E19087" s="6">
        <v>6.9801626367105851E-2</v>
      </c>
    </row>
    <row r="19088" spans="1:5" x14ac:dyDescent="0.25">
      <c r="A19088" t="s">
        <v>23</v>
      </c>
      <c r="B19088" t="s">
        <v>6386</v>
      </c>
      <c r="C19088">
        <v>2725</v>
      </c>
      <c r="D19088">
        <v>12539.531199999999</v>
      </c>
      <c r="E19088" s="6">
        <v>6.8911574717138879E-2</v>
      </c>
    </row>
    <row r="19089" spans="1:5" x14ac:dyDescent="0.25">
      <c r="A19089" t="s">
        <v>23</v>
      </c>
      <c r="B19089" t="s">
        <v>6386</v>
      </c>
      <c r="C19089">
        <v>2800</v>
      </c>
      <c r="D19089">
        <v>5064.8908799999999</v>
      </c>
      <c r="E19089" s="6">
        <v>2.7834342508057663E-2</v>
      </c>
    </row>
    <row r="19090" spans="1:5" x14ac:dyDescent="0.25">
      <c r="A19090" t="s">
        <v>23</v>
      </c>
      <c r="B19090" t="s">
        <v>6387</v>
      </c>
      <c r="C19090">
        <v>2030</v>
      </c>
      <c r="D19090">
        <v>11901.201504000001</v>
      </c>
      <c r="E19090" s="6">
        <v>9.2624144780401679E-2</v>
      </c>
    </row>
    <row r="19091" spans="1:5" x14ac:dyDescent="0.25">
      <c r="A19091" t="s">
        <v>23</v>
      </c>
      <c r="B19091" t="s">
        <v>6387</v>
      </c>
      <c r="C19091">
        <v>2190</v>
      </c>
      <c r="D19091">
        <v>10002.363216000002</v>
      </c>
      <c r="E19091" s="6">
        <v>7.7845950121386023E-2</v>
      </c>
    </row>
    <row r="19092" spans="1:5" x14ac:dyDescent="0.25">
      <c r="A19092" t="s">
        <v>23</v>
      </c>
      <c r="B19092" t="s">
        <v>6387</v>
      </c>
      <c r="C19092">
        <v>2500</v>
      </c>
      <c r="D19092">
        <v>4051.7624640000004</v>
      </c>
      <c r="E19092" s="6">
        <v>3.153387773118517E-2</v>
      </c>
    </row>
    <row r="19093" spans="1:5" x14ac:dyDescent="0.25">
      <c r="A19093" t="s">
        <v>23</v>
      </c>
      <c r="B19093" t="s">
        <v>6387</v>
      </c>
      <c r="C19093">
        <v>2800</v>
      </c>
      <c r="D19093">
        <v>102533.86461600001</v>
      </c>
      <c r="E19093" s="6">
        <v>0.79799602736702724</v>
      </c>
    </row>
    <row r="19094" spans="1:5" x14ac:dyDescent="0.25">
      <c r="A19094" t="s">
        <v>23</v>
      </c>
      <c r="B19094" t="s">
        <v>6388</v>
      </c>
      <c r="C19094">
        <v>2500</v>
      </c>
      <c r="D19094">
        <v>23772.160260000004</v>
      </c>
      <c r="E19094" s="6">
        <v>0.83180612490957317</v>
      </c>
    </row>
    <row r="19095" spans="1:5" x14ac:dyDescent="0.25">
      <c r="A19095" t="s">
        <v>23</v>
      </c>
      <c r="B19095" t="s">
        <v>6388</v>
      </c>
      <c r="C19095">
        <v>2575</v>
      </c>
      <c r="D19095">
        <v>4806.8073000000004</v>
      </c>
      <c r="E19095" s="6">
        <v>0.1681938750904268</v>
      </c>
    </row>
    <row r="19096" spans="1:5" x14ac:dyDescent="0.25">
      <c r="A19096" t="s">
        <v>23</v>
      </c>
      <c r="B19096" t="s">
        <v>6389</v>
      </c>
      <c r="C19096">
        <v>2650</v>
      </c>
      <c r="D19096">
        <v>7085.7156759999998</v>
      </c>
      <c r="E19096" s="6">
        <v>0.18926808715541107</v>
      </c>
    </row>
    <row r="19097" spans="1:5" x14ac:dyDescent="0.25">
      <c r="A19097" t="s">
        <v>23</v>
      </c>
      <c r="B19097" t="s">
        <v>6389</v>
      </c>
      <c r="C19097">
        <v>2800</v>
      </c>
      <c r="D19097">
        <v>30351.740276000004</v>
      </c>
      <c r="E19097" s="6">
        <v>0.8107319128445889</v>
      </c>
    </row>
    <row r="19098" spans="1:5" x14ac:dyDescent="0.25">
      <c r="A19098" t="s">
        <v>23</v>
      </c>
      <c r="B19098" t="s">
        <v>6390</v>
      </c>
      <c r="C19098">
        <v>1880</v>
      </c>
      <c r="D19098">
        <v>5507.8353000000006</v>
      </c>
      <c r="E19098" s="6">
        <v>2.4365920952032709E-2</v>
      </c>
    </row>
    <row r="19099" spans="1:5" x14ac:dyDescent="0.25">
      <c r="A19099" t="s">
        <v>23</v>
      </c>
      <c r="B19099" t="s">
        <v>6390</v>
      </c>
      <c r="C19099">
        <v>2030</v>
      </c>
      <c r="D19099">
        <v>22103.476560000003</v>
      </c>
      <c r="E19099" s="6">
        <v>9.7782800917461693E-2</v>
      </c>
    </row>
    <row r="19100" spans="1:5" x14ac:dyDescent="0.25">
      <c r="A19100" t="s">
        <v>23</v>
      </c>
      <c r="B19100" t="s">
        <v>6390</v>
      </c>
      <c r="C19100">
        <v>2040</v>
      </c>
      <c r="D19100">
        <v>5187.7346400000006</v>
      </c>
      <c r="E19100" s="6">
        <v>2.2949838779377056E-2</v>
      </c>
    </row>
    <row r="19101" spans="1:5" x14ac:dyDescent="0.25">
      <c r="A19101" t="s">
        <v>23</v>
      </c>
      <c r="B19101" t="s">
        <v>6390</v>
      </c>
      <c r="C19101">
        <v>2190</v>
      </c>
      <c r="D19101">
        <v>31012.193520000004</v>
      </c>
      <c r="E19101" s="6">
        <v>0.13719376391982183</v>
      </c>
    </row>
    <row r="19102" spans="1:5" x14ac:dyDescent="0.25">
      <c r="A19102" t="s">
        <v>23</v>
      </c>
      <c r="B19102" t="s">
        <v>6390</v>
      </c>
      <c r="C19102">
        <v>2575</v>
      </c>
      <c r="D19102">
        <v>11649.860639999999</v>
      </c>
      <c r="E19102" s="6">
        <v>5.1537413156932478E-2</v>
      </c>
    </row>
    <row r="19103" spans="1:5" x14ac:dyDescent="0.25">
      <c r="A19103" t="s">
        <v>23</v>
      </c>
      <c r="B19103" t="s">
        <v>6390</v>
      </c>
      <c r="C19103">
        <v>2650</v>
      </c>
      <c r="D19103">
        <v>45087.605640000009</v>
      </c>
      <c r="E19103" s="6">
        <v>0.19946148987800422</v>
      </c>
    </row>
    <row r="19104" spans="1:5" x14ac:dyDescent="0.25">
      <c r="A19104" t="s">
        <v>23</v>
      </c>
      <c r="B19104" t="s">
        <v>6390</v>
      </c>
      <c r="C19104">
        <v>2725</v>
      </c>
      <c r="D19104">
        <v>27844.248960000004</v>
      </c>
      <c r="E19104" s="6">
        <v>0.12317920420170861</v>
      </c>
    </row>
    <row r="19105" spans="1:5" x14ac:dyDescent="0.25">
      <c r="A19105" t="s">
        <v>23</v>
      </c>
      <c r="B19105" t="s">
        <v>6390</v>
      </c>
      <c r="C19105">
        <v>2800</v>
      </c>
      <c r="D19105">
        <v>77653.71504000001</v>
      </c>
      <c r="E19105" s="6">
        <v>0.34352956819466146</v>
      </c>
    </row>
    <row r="19106" spans="1:5" x14ac:dyDescent="0.25">
      <c r="A19106" t="s">
        <v>23</v>
      </c>
      <c r="B19106" t="s">
        <v>6391</v>
      </c>
      <c r="C19106">
        <v>1870</v>
      </c>
      <c r="D19106">
        <v>8366.7908249999982</v>
      </c>
      <c r="E19106" s="6">
        <v>0.47125815281673478</v>
      </c>
    </row>
    <row r="19107" spans="1:5" x14ac:dyDescent="0.25">
      <c r="A19107" t="s">
        <v>23</v>
      </c>
      <c r="B19107" t="s">
        <v>6391</v>
      </c>
      <c r="C19107">
        <v>1880</v>
      </c>
      <c r="D19107">
        <v>3977.9005499999998</v>
      </c>
      <c r="E19107" s="6">
        <v>0.22405461119935119</v>
      </c>
    </row>
    <row r="19108" spans="1:5" x14ac:dyDescent="0.25">
      <c r="A19108" t="s">
        <v>23</v>
      </c>
      <c r="B19108" t="s">
        <v>6391</v>
      </c>
      <c r="C19108">
        <v>2575</v>
      </c>
      <c r="D19108">
        <v>5409.4647599999998</v>
      </c>
      <c r="E19108" s="6">
        <v>0.30468723598391406</v>
      </c>
    </row>
    <row r="19109" spans="1:5" x14ac:dyDescent="0.25">
      <c r="A19109" t="s">
        <v>23</v>
      </c>
      <c r="B19109" t="s">
        <v>6392</v>
      </c>
      <c r="C19109">
        <v>2190</v>
      </c>
      <c r="D19109">
        <v>88047.828000000009</v>
      </c>
      <c r="E19109" s="6">
        <v>0.48543220873696324</v>
      </c>
    </row>
    <row r="19110" spans="1:5" x14ac:dyDescent="0.25">
      <c r="A19110" t="s">
        <v>23</v>
      </c>
      <c r="B19110" t="s">
        <v>6392</v>
      </c>
      <c r="C19110">
        <v>2500</v>
      </c>
      <c r="D19110">
        <v>45920.318400000004</v>
      </c>
      <c r="E19110" s="6">
        <v>0.25317151022529044</v>
      </c>
    </row>
    <row r="19111" spans="1:5" x14ac:dyDescent="0.25">
      <c r="A19111" t="s">
        <v>23</v>
      </c>
      <c r="B19111" t="s">
        <v>6392</v>
      </c>
      <c r="C19111">
        <v>2575</v>
      </c>
      <c r="D19111">
        <v>24236.546399999999</v>
      </c>
      <c r="E19111" s="6">
        <v>0.13362283338900641</v>
      </c>
    </row>
    <row r="19112" spans="1:5" x14ac:dyDescent="0.25">
      <c r="A19112" t="s">
        <v>23</v>
      </c>
      <c r="B19112" t="s">
        <v>6392</v>
      </c>
      <c r="C19112">
        <v>2650</v>
      </c>
      <c r="D19112">
        <v>4712.3999999999996</v>
      </c>
      <c r="E19112" s="6">
        <v>2.5980774227071964E-2</v>
      </c>
    </row>
    <row r="19113" spans="1:5" x14ac:dyDescent="0.25">
      <c r="A19113" t="s">
        <v>23</v>
      </c>
      <c r="B19113" t="s">
        <v>6392</v>
      </c>
      <c r="C19113">
        <v>2800</v>
      </c>
      <c r="D19113">
        <v>18463.183199999999</v>
      </c>
      <c r="E19113" s="6">
        <v>0.10179267342166795</v>
      </c>
    </row>
    <row r="19114" spans="1:5" x14ac:dyDescent="0.25">
      <c r="A19114" t="s">
        <v>23</v>
      </c>
      <c r="B19114" t="s">
        <v>6393</v>
      </c>
      <c r="C19114">
        <v>1870</v>
      </c>
      <c r="D19114">
        <v>1304.0474999999999</v>
      </c>
      <c r="E19114" s="6">
        <v>0.53358681875792147</v>
      </c>
    </row>
    <row r="19115" spans="1:5" x14ac:dyDescent="0.25">
      <c r="A19115" t="s">
        <v>23</v>
      </c>
      <c r="B19115" t="s">
        <v>6393</v>
      </c>
      <c r="C19115">
        <v>2320</v>
      </c>
      <c r="D19115">
        <v>1139.8800000000001</v>
      </c>
      <c r="E19115" s="6">
        <v>0.46641318124207864</v>
      </c>
    </row>
    <row r="19116" spans="1:5" x14ac:dyDescent="0.25">
      <c r="A19116" t="s">
        <v>23</v>
      </c>
      <c r="B19116" t="s">
        <v>6394</v>
      </c>
      <c r="C19116">
        <v>1600</v>
      </c>
      <c r="D19116">
        <v>25542.771072</v>
      </c>
      <c r="E19116" s="6">
        <v>0.49418752651675857</v>
      </c>
    </row>
    <row r="19117" spans="1:5" x14ac:dyDescent="0.25">
      <c r="A19117" t="s">
        <v>23</v>
      </c>
      <c r="B19117" t="s">
        <v>6394</v>
      </c>
      <c r="C19117">
        <v>1700</v>
      </c>
      <c r="D19117">
        <v>6192.7185360000003</v>
      </c>
      <c r="E19117" s="6">
        <v>0.11981332201951633</v>
      </c>
    </row>
    <row r="19118" spans="1:5" x14ac:dyDescent="0.25">
      <c r="A19118" t="s">
        <v>23</v>
      </c>
      <c r="B19118" t="s">
        <v>6394</v>
      </c>
      <c r="C19118">
        <v>2320</v>
      </c>
      <c r="D19118">
        <v>6530.4234420000003</v>
      </c>
      <c r="E19118" s="6">
        <v>0.12634705133644464</v>
      </c>
    </row>
    <row r="19119" spans="1:5" x14ac:dyDescent="0.25">
      <c r="A19119" t="s">
        <v>23</v>
      </c>
      <c r="B19119" t="s">
        <v>6394</v>
      </c>
      <c r="C19119">
        <v>2650</v>
      </c>
      <c r="D19119">
        <v>13420.480680000001</v>
      </c>
      <c r="E19119" s="6">
        <v>0.25965210012728046</v>
      </c>
    </row>
    <row r="19120" spans="1:5" x14ac:dyDescent="0.25">
      <c r="A19120" t="s">
        <v>23</v>
      </c>
      <c r="B19120" t="s">
        <v>6395</v>
      </c>
      <c r="C19120">
        <v>2190</v>
      </c>
      <c r="D19120">
        <v>15420.38853</v>
      </c>
      <c r="E19120" s="6">
        <v>1</v>
      </c>
    </row>
    <row r="19121" spans="1:5" x14ac:dyDescent="0.25">
      <c r="A19121" t="s">
        <v>23</v>
      </c>
      <c r="B19121" t="s">
        <v>6396</v>
      </c>
      <c r="C19121">
        <v>2190</v>
      </c>
      <c r="D19121">
        <v>1152973.1295999999</v>
      </c>
      <c r="E19121" s="6">
        <v>1</v>
      </c>
    </row>
    <row r="19122" spans="1:5" x14ac:dyDescent="0.25">
      <c r="A19122" t="s">
        <v>23</v>
      </c>
      <c r="B19122" t="s">
        <v>6397</v>
      </c>
      <c r="C19122">
        <v>2320</v>
      </c>
      <c r="D19122">
        <v>46877.251231999995</v>
      </c>
      <c r="E19122" s="6">
        <v>0.28665181131827111</v>
      </c>
    </row>
    <row r="19123" spans="1:5" x14ac:dyDescent="0.25">
      <c r="A19123" t="s">
        <v>23</v>
      </c>
      <c r="B19123" t="s">
        <v>6397</v>
      </c>
      <c r="C19123">
        <v>2500</v>
      </c>
      <c r="D19123">
        <v>28351.142596000002</v>
      </c>
      <c r="E19123" s="6">
        <v>0.17336567662351096</v>
      </c>
    </row>
    <row r="19124" spans="1:5" x14ac:dyDescent="0.25">
      <c r="A19124" t="s">
        <v>23</v>
      </c>
      <c r="B19124" t="s">
        <v>6397</v>
      </c>
      <c r="C19124">
        <v>2575</v>
      </c>
      <c r="D19124">
        <v>83870.272289999994</v>
      </c>
      <c r="E19124" s="6">
        <v>0.51286209911714098</v>
      </c>
    </row>
    <row r="19125" spans="1:5" x14ac:dyDescent="0.25">
      <c r="A19125" t="s">
        <v>23</v>
      </c>
      <c r="B19125" t="s">
        <v>6397</v>
      </c>
      <c r="C19125">
        <v>2800</v>
      </c>
      <c r="D19125">
        <v>4435.1033580000003</v>
      </c>
      <c r="E19125" s="6">
        <v>2.7120412941076921E-2</v>
      </c>
    </row>
    <row r="19126" spans="1:5" x14ac:dyDescent="0.25">
      <c r="A19126" t="s">
        <v>23</v>
      </c>
      <c r="B19126" t="s">
        <v>6398</v>
      </c>
      <c r="C19126">
        <v>1600</v>
      </c>
      <c r="D19126">
        <v>6983.9127680000001</v>
      </c>
      <c r="E19126" s="6">
        <v>0.29549737869691878</v>
      </c>
    </row>
    <row r="19127" spans="1:5" x14ac:dyDescent="0.25">
      <c r="A19127" t="s">
        <v>23</v>
      </c>
      <c r="B19127" t="s">
        <v>6398</v>
      </c>
      <c r="C19127">
        <v>1700</v>
      </c>
      <c r="D19127">
        <v>1410.8094000000001</v>
      </c>
      <c r="E19127" s="6">
        <v>5.9692967737390391E-2</v>
      </c>
    </row>
    <row r="19128" spans="1:5" x14ac:dyDescent="0.25">
      <c r="A19128" t="s">
        <v>23</v>
      </c>
      <c r="B19128" t="s">
        <v>6398</v>
      </c>
      <c r="C19128">
        <v>2030</v>
      </c>
      <c r="D19128">
        <v>3450.681</v>
      </c>
      <c r="E19128" s="6">
        <v>0.14600228039664748</v>
      </c>
    </row>
    <row r="19129" spans="1:5" x14ac:dyDescent="0.25">
      <c r="A19129" t="s">
        <v>23</v>
      </c>
      <c r="B19129" t="s">
        <v>6398</v>
      </c>
      <c r="C19129">
        <v>2500</v>
      </c>
      <c r="D19129">
        <v>11789.029052</v>
      </c>
      <c r="E19129" s="6">
        <v>0.49880737316904322</v>
      </c>
    </row>
    <row r="19130" spans="1:5" x14ac:dyDescent="0.25">
      <c r="A19130" t="s">
        <v>23</v>
      </c>
      <c r="B19130" t="s">
        <v>6399</v>
      </c>
      <c r="C19130">
        <v>2030</v>
      </c>
      <c r="D19130">
        <v>15072.616384000003</v>
      </c>
      <c r="E19130" s="6">
        <v>4.8041110156562733E-2</v>
      </c>
    </row>
    <row r="19131" spans="1:5" x14ac:dyDescent="0.25">
      <c r="A19131" t="s">
        <v>23</v>
      </c>
      <c r="B19131" t="s">
        <v>6399</v>
      </c>
      <c r="C19131">
        <v>2190</v>
      </c>
      <c r="D19131">
        <v>104380.24691400002</v>
      </c>
      <c r="E19131" s="6">
        <v>0.33269226870842195</v>
      </c>
    </row>
    <row r="19132" spans="1:5" x14ac:dyDescent="0.25">
      <c r="A19132" t="s">
        <v>23</v>
      </c>
      <c r="B19132" t="s">
        <v>6399</v>
      </c>
      <c r="C19132">
        <v>2320</v>
      </c>
      <c r="D19132">
        <v>5737.8988239999999</v>
      </c>
      <c r="E19132" s="6">
        <v>1.8288465814310192E-2</v>
      </c>
    </row>
    <row r="19133" spans="1:5" x14ac:dyDescent="0.25">
      <c r="A19133" t="s">
        <v>23</v>
      </c>
      <c r="B19133" t="s">
        <v>6399</v>
      </c>
      <c r="C19133">
        <v>2800</v>
      </c>
      <c r="D19133">
        <v>188553.36941200003</v>
      </c>
      <c r="E19133" s="6">
        <v>0.6009781553207052</v>
      </c>
    </row>
    <row r="19134" spans="1:5" x14ac:dyDescent="0.25">
      <c r="A19134" t="s">
        <v>23</v>
      </c>
      <c r="B19134" t="s">
        <v>6400</v>
      </c>
      <c r="C19134">
        <v>2030</v>
      </c>
      <c r="D19134">
        <v>96891.267720000018</v>
      </c>
      <c r="E19134" s="6">
        <v>0.96566049642406393</v>
      </c>
    </row>
    <row r="19135" spans="1:5" x14ac:dyDescent="0.25">
      <c r="A19135" t="s">
        <v>23</v>
      </c>
      <c r="B19135" t="s">
        <v>6400</v>
      </c>
      <c r="C19135">
        <v>2190</v>
      </c>
      <c r="D19135">
        <v>3445.51532</v>
      </c>
      <c r="E19135" s="6">
        <v>3.4339503575936042E-2</v>
      </c>
    </row>
    <row r="19136" spans="1:5" x14ac:dyDescent="0.25">
      <c r="A19136" t="s">
        <v>23</v>
      </c>
      <c r="B19136" t="s">
        <v>6401</v>
      </c>
      <c r="C19136">
        <v>2190</v>
      </c>
      <c r="D19136">
        <v>11643.130100000004</v>
      </c>
      <c r="E19136" s="6">
        <v>1</v>
      </c>
    </row>
    <row r="19137" spans="1:5" x14ac:dyDescent="0.25">
      <c r="A19137" t="s">
        <v>23</v>
      </c>
      <c r="B19137" t="s">
        <v>6402</v>
      </c>
      <c r="C19137">
        <v>2190</v>
      </c>
      <c r="D19137">
        <v>108116.80740000001</v>
      </c>
      <c r="E19137" s="6">
        <v>1</v>
      </c>
    </row>
    <row r="19138" spans="1:5" x14ac:dyDescent="0.25">
      <c r="A19138" t="s">
        <v>23</v>
      </c>
      <c r="B19138" t="s">
        <v>6403</v>
      </c>
      <c r="C19138">
        <v>2575</v>
      </c>
      <c r="D19138">
        <v>40398.119999999995</v>
      </c>
      <c r="E19138" s="6">
        <v>1</v>
      </c>
    </row>
    <row r="19139" spans="1:5" x14ac:dyDescent="0.25">
      <c r="A19139" t="s">
        <v>23</v>
      </c>
      <c r="B19139" t="s">
        <v>6404</v>
      </c>
      <c r="C19139">
        <v>2500</v>
      </c>
      <c r="D19139">
        <v>7041.2684399999989</v>
      </c>
      <c r="E19139" s="6">
        <v>1</v>
      </c>
    </row>
    <row r="19140" spans="1:5" x14ac:dyDescent="0.25">
      <c r="A19140" t="s">
        <v>23</v>
      </c>
      <c r="B19140" t="s">
        <v>6405</v>
      </c>
      <c r="C19140">
        <v>1870</v>
      </c>
      <c r="D19140">
        <v>64728.981576000006</v>
      </c>
      <c r="E19140" s="6">
        <v>0.24007455504525688</v>
      </c>
    </row>
    <row r="19141" spans="1:5" x14ac:dyDescent="0.25">
      <c r="A19141" t="s">
        <v>23</v>
      </c>
      <c r="B19141" t="s">
        <v>6405</v>
      </c>
      <c r="C19141">
        <v>2030</v>
      </c>
      <c r="D19141">
        <v>7597.2057840000007</v>
      </c>
      <c r="E19141" s="6">
        <v>2.8177421516196233E-2</v>
      </c>
    </row>
    <row r="19142" spans="1:5" x14ac:dyDescent="0.25">
      <c r="A19142" t="s">
        <v>23</v>
      </c>
      <c r="B19142" t="s">
        <v>6405</v>
      </c>
      <c r="C19142">
        <v>2320</v>
      </c>
      <c r="D19142">
        <v>2062.7087040000001</v>
      </c>
      <c r="E19142" s="6">
        <v>7.6504196766844935E-3</v>
      </c>
    </row>
    <row r="19143" spans="1:5" x14ac:dyDescent="0.25">
      <c r="A19143" t="s">
        <v>23</v>
      </c>
      <c r="B19143" t="s">
        <v>6405</v>
      </c>
      <c r="C19143">
        <v>2500</v>
      </c>
      <c r="D19143">
        <v>1914.9031440000001</v>
      </c>
      <c r="E19143" s="6">
        <v>7.1022208145016877E-3</v>
      </c>
    </row>
    <row r="19144" spans="1:5" x14ac:dyDescent="0.25">
      <c r="A19144" t="s">
        <v>23</v>
      </c>
      <c r="B19144" t="s">
        <v>6405</v>
      </c>
      <c r="C19144">
        <v>2575</v>
      </c>
      <c r="D19144">
        <v>3639.301344</v>
      </c>
      <c r="E19144" s="6">
        <v>1.3497874206634423E-2</v>
      </c>
    </row>
    <row r="19145" spans="1:5" x14ac:dyDescent="0.25">
      <c r="A19145" t="s">
        <v>23</v>
      </c>
      <c r="B19145" t="s">
        <v>6405</v>
      </c>
      <c r="C19145">
        <v>2650</v>
      </c>
      <c r="D19145">
        <v>13837.884984000002</v>
      </c>
      <c r="E19145" s="6">
        <v>5.1323595697248051E-2</v>
      </c>
    </row>
    <row r="19146" spans="1:5" x14ac:dyDescent="0.25">
      <c r="A19146" t="s">
        <v>23</v>
      </c>
      <c r="B19146" t="s">
        <v>6405</v>
      </c>
      <c r="C19146">
        <v>2715</v>
      </c>
      <c r="D19146">
        <v>5059.8770039999999</v>
      </c>
      <c r="E19146" s="6">
        <v>1.8766674382058059E-2</v>
      </c>
    </row>
    <row r="19147" spans="1:5" x14ac:dyDescent="0.25">
      <c r="A19147" t="s">
        <v>23</v>
      </c>
      <c r="B19147" t="s">
        <v>6405</v>
      </c>
      <c r="C19147">
        <v>2725</v>
      </c>
      <c r="D19147">
        <v>118806.10912800003</v>
      </c>
      <c r="E19147" s="6">
        <v>0.4406422454225396</v>
      </c>
    </row>
    <row r="19148" spans="1:5" x14ac:dyDescent="0.25">
      <c r="A19148" t="s">
        <v>23</v>
      </c>
      <c r="B19148" t="s">
        <v>6405</v>
      </c>
      <c r="C19148">
        <v>2800</v>
      </c>
      <c r="D19148">
        <v>51973.361747999996</v>
      </c>
      <c r="E19148" s="6">
        <v>0.19276499323888069</v>
      </c>
    </row>
    <row r="19149" spans="1:5" x14ac:dyDescent="0.25">
      <c r="A19149" t="s">
        <v>23</v>
      </c>
      <c r="B19149" t="s">
        <v>6406</v>
      </c>
      <c r="C19149">
        <v>2030</v>
      </c>
      <c r="D19149">
        <v>261122.29010399993</v>
      </c>
      <c r="E19149" s="6">
        <v>0.82648837389388319</v>
      </c>
    </row>
    <row r="19150" spans="1:5" x14ac:dyDescent="0.25">
      <c r="A19150" t="s">
        <v>23</v>
      </c>
      <c r="B19150" t="s">
        <v>6406</v>
      </c>
      <c r="C19150">
        <v>2575</v>
      </c>
      <c r="D19150">
        <v>6103.0511359999982</v>
      </c>
      <c r="E19150" s="6">
        <v>1.9317005864091068E-2</v>
      </c>
    </row>
    <row r="19151" spans="1:5" x14ac:dyDescent="0.25">
      <c r="A19151" t="s">
        <v>23</v>
      </c>
      <c r="B19151" t="s">
        <v>6406</v>
      </c>
      <c r="C19151">
        <v>2650</v>
      </c>
      <c r="D19151">
        <v>19624.734583999998</v>
      </c>
      <c r="E19151" s="6">
        <v>6.2115015029813252E-2</v>
      </c>
    </row>
    <row r="19152" spans="1:5" x14ac:dyDescent="0.25">
      <c r="A19152" t="s">
        <v>23</v>
      </c>
      <c r="B19152" t="s">
        <v>6406</v>
      </c>
      <c r="C19152">
        <v>2725</v>
      </c>
      <c r="D19152">
        <v>17025.822319999999</v>
      </c>
      <c r="E19152" s="6">
        <v>5.3889096169685548E-2</v>
      </c>
    </row>
    <row r="19153" spans="1:5" x14ac:dyDescent="0.25">
      <c r="A19153" t="s">
        <v>23</v>
      </c>
      <c r="B19153" t="s">
        <v>6406</v>
      </c>
      <c r="C19153">
        <v>2800</v>
      </c>
      <c r="D19153">
        <v>12065.981199999998</v>
      </c>
      <c r="E19153" s="6">
        <v>3.8190509042526986E-2</v>
      </c>
    </row>
    <row r="19154" spans="1:5" x14ac:dyDescent="0.25">
      <c r="A19154" t="s">
        <v>23</v>
      </c>
      <c r="B19154" t="s">
        <v>6407</v>
      </c>
      <c r="C19154">
        <v>2190</v>
      </c>
      <c r="D19154">
        <v>821.77681499999994</v>
      </c>
      <c r="E19154" s="6">
        <v>5.081398132631075E-2</v>
      </c>
    </row>
    <row r="19155" spans="1:5" x14ac:dyDescent="0.25">
      <c r="A19155" t="s">
        <v>23</v>
      </c>
      <c r="B19155" t="s">
        <v>6407</v>
      </c>
      <c r="C19155">
        <v>2320</v>
      </c>
      <c r="D19155">
        <v>1766.80402</v>
      </c>
      <c r="E19155" s="6">
        <v>0.10924906232543294</v>
      </c>
    </row>
    <row r="19156" spans="1:5" x14ac:dyDescent="0.25">
      <c r="A19156" t="s">
        <v>23</v>
      </c>
      <c r="B19156" t="s">
        <v>6407</v>
      </c>
      <c r="C19156">
        <v>2500</v>
      </c>
      <c r="D19156">
        <v>1126.0310500000001</v>
      </c>
      <c r="E19156" s="6">
        <v>6.9627324235894988E-2</v>
      </c>
    </row>
    <row r="19157" spans="1:5" x14ac:dyDescent="0.25">
      <c r="A19157" t="s">
        <v>23</v>
      </c>
      <c r="B19157" t="s">
        <v>6407</v>
      </c>
      <c r="C19157">
        <v>2650</v>
      </c>
      <c r="D19157">
        <v>1785.1947849999999</v>
      </c>
      <c r="E19157" s="6">
        <v>0.11038624211954354</v>
      </c>
    </row>
    <row r="19158" spans="1:5" x14ac:dyDescent="0.25">
      <c r="A19158" t="s">
        <v>23</v>
      </c>
      <c r="B19158" t="s">
        <v>6407</v>
      </c>
      <c r="C19158">
        <v>2725</v>
      </c>
      <c r="D19158">
        <v>7032.0477749999991</v>
      </c>
      <c r="E19158" s="6">
        <v>0.43482164232702897</v>
      </c>
    </row>
    <row r="19159" spans="1:5" x14ac:dyDescent="0.25">
      <c r="A19159" t="s">
        <v>23</v>
      </c>
      <c r="B19159" t="s">
        <v>6407</v>
      </c>
      <c r="C19159">
        <v>2800</v>
      </c>
      <c r="D19159">
        <v>3640.4035350000004</v>
      </c>
      <c r="E19159" s="6">
        <v>0.22510174766578889</v>
      </c>
    </row>
    <row r="19160" spans="1:5" x14ac:dyDescent="0.25">
      <c r="A19160" t="s">
        <v>23</v>
      </c>
      <c r="B19160" t="s">
        <v>6408</v>
      </c>
      <c r="C19160">
        <v>2030</v>
      </c>
      <c r="D19160">
        <v>550.72462499999995</v>
      </c>
      <c r="E19160" s="6">
        <v>6.4132462686567165E-2</v>
      </c>
    </row>
    <row r="19161" spans="1:5" x14ac:dyDescent="0.25">
      <c r="A19161" t="s">
        <v>23</v>
      </c>
      <c r="B19161" t="s">
        <v>6408</v>
      </c>
      <c r="C19161">
        <v>2320</v>
      </c>
      <c r="D19161">
        <v>735.63458999999989</v>
      </c>
      <c r="E19161" s="6">
        <v>8.5665422885572148E-2</v>
      </c>
    </row>
    <row r="19162" spans="1:5" x14ac:dyDescent="0.25">
      <c r="A19162" t="s">
        <v>23</v>
      </c>
      <c r="B19162" t="s">
        <v>6408</v>
      </c>
      <c r="C19162">
        <v>2500</v>
      </c>
      <c r="D19162">
        <v>436.57442999999995</v>
      </c>
      <c r="E19162" s="6">
        <v>5.0839552238805971E-2</v>
      </c>
    </row>
    <row r="19163" spans="1:5" x14ac:dyDescent="0.25">
      <c r="A19163" t="s">
        <v>23</v>
      </c>
      <c r="B19163" t="s">
        <v>6408</v>
      </c>
      <c r="C19163">
        <v>2650</v>
      </c>
      <c r="D19163">
        <v>1190.9002799999998</v>
      </c>
      <c r="E19163" s="6">
        <v>0.13868159203980099</v>
      </c>
    </row>
    <row r="19164" spans="1:5" x14ac:dyDescent="0.25">
      <c r="A19164" t="s">
        <v>23</v>
      </c>
      <c r="B19164" t="s">
        <v>6408</v>
      </c>
      <c r="C19164">
        <v>2725</v>
      </c>
      <c r="D19164">
        <v>1895.8278</v>
      </c>
      <c r="E19164" s="6">
        <v>0.220771144278607</v>
      </c>
    </row>
    <row r="19165" spans="1:5" x14ac:dyDescent="0.25">
      <c r="A19165" t="s">
        <v>23</v>
      </c>
      <c r="B19165" t="s">
        <v>6408</v>
      </c>
      <c r="C19165">
        <v>2800</v>
      </c>
      <c r="D19165">
        <v>3777.6371549999994</v>
      </c>
      <c r="E19165" s="6">
        <v>0.43990982587064675</v>
      </c>
    </row>
    <row r="19166" spans="1:5" x14ac:dyDescent="0.25">
      <c r="A19166" t="s">
        <v>23</v>
      </c>
      <c r="B19166" t="s">
        <v>6409</v>
      </c>
      <c r="C19166">
        <v>2030</v>
      </c>
      <c r="D19166">
        <v>799.38495</v>
      </c>
      <c r="E19166" s="6">
        <v>9.4559887929021716E-2</v>
      </c>
    </row>
    <row r="19167" spans="1:5" x14ac:dyDescent="0.25">
      <c r="A19167" t="s">
        <v>23</v>
      </c>
      <c r="B19167" t="s">
        <v>6409</v>
      </c>
      <c r="C19167">
        <v>2190</v>
      </c>
      <c r="D19167">
        <v>0</v>
      </c>
      <c r="E19167" s="6">
        <v>0</v>
      </c>
    </row>
    <row r="19168" spans="1:5" x14ac:dyDescent="0.25">
      <c r="A19168" t="s">
        <v>23</v>
      </c>
      <c r="B19168" t="s">
        <v>6409</v>
      </c>
      <c r="C19168">
        <v>2500</v>
      </c>
      <c r="D19168">
        <v>794.45047499999998</v>
      </c>
      <c r="E19168" s="6">
        <v>9.3976184917114167E-2</v>
      </c>
    </row>
    <row r="19169" spans="1:5" x14ac:dyDescent="0.25">
      <c r="A19169" t="s">
        <v>23</v>
      </c>
      <c r="B19169" t="s">
        <v>6409</v>
      </c>
      <c r="C19169">
        <v>2650</v>
      </c>
      <c r="D19169">
        <v>390.81041999999997</v>
      </c>
      <c r="E19169" s="6">
        <v>4.6229278543077276E-2</v>
      </c>
    </row>
    <row r="19170" spans="1:5" x14ac:dyDescent="0.25">
      <c r="A19170" t="s">
        <v>23</v>
      </c>
      <c r="B19170" t="s">
        <v>6409</v>
      </c>
      <c r="C19170">
        <v>2725</v>
      </c>
      <c r="D19170">
        <v>2844.2313899999999</v>
      </c>
      <c r="E19170" s="6">
        <v>0.33644641606350684</v>
      </c>
    </row>
    <row r="19171" spans="1:5" x14ac:dyDescent="0.25">
      <c r="A19171" t="s">
        <v>23</v>
      </c>
      <c r="B19171" t="s">
        <v>6409</v>
      </c>
      <c r="C19171">
        <v>2800</v>
      </c>
      <c r="D19171">
        <v>3624.8653350000004</v>
      </c>
      <c r="E19171" s="6">
        <v>0.42878823254727999</v>
      </c>
    </row>
    <row r="19172" spans="1:5" x14ac:dyDescent="0.25">
      <c r="A19172" t="s">
        <v>23</v>
      </c>
      <c r="B19172" t="s">
        <v>6410</v>
      </c>
      <c r="C19172">
        <v>2190</v>
      </c>
      <c r="D19172">
        <v>833.84700000000009</v>
      </c>
      <c r="E19172" s="6">
        <v>8.1135902636916848E-2</v>
      </c>
    </row>
    <row r="19173" spans="1:5" x14ac:dyDescent="0.25">
      <c r="A19173" t="s">
        <v>23</v>
      </c>
      <c r="B19173" t="s">
        <v>6410</v>
      </c>
      <c r="C19173">
        <v>2500</v>
      </c>
      <c r="D19173">
        <v>18.066685</v>
      </c>
      <c r="E19173" s="6">
        <v>1.7579445571331983E-3</v>
      </c>
    </row>
    <row r="19174" spans="1:5" x14ac:dyDescent="0.25">
      <c r="A19174" t="s">
        <v>23</v>
      </c>
      <c r="B19174" t="s">
        <v>6410</v>
      </c>
      <c r="C19174">
        <v>2575</v>
      </c>
      <c r="D19174">
        <v>389.12860000000001</v>
      </c>
      <c r="E19174" s="6">
        <v>3.7863421230561196E-2</v>
      </c>
    </row>
    <row r="19175" spans="1:5" x14ac:dyDescent="0.25">
      <c r="A19175" t="s">
        <v>23</v>
      </c>
      <c r="B19175" t="s">
        <v>6410</v>
      </c>
      <c r="C19175">
        <v>2650</v>
      </c>
      <c r="D19175">
        <v>956.14455999999996</v>
      </c>
      <c r="E19175" s="6">
        <v>9.3035835023664637E-2</v>
      </c>
    </row>
    <row r="19176" spans="1:5" x14ac:dyDescent="0.25">
      <c r="A19176" t="s">
        <v>23</v>
      </c>
      <c r="B19176" t="s">
        <v>6410</v>
      </c>
      <c r="C19176">
        <v>2725</v>
      </c>
      <c r="D19176">
        <v>3549.4087300000001</v>
      </c>
      <c r="E19176" s="6">
        <v>0.34536849222447602</v>
      </c>
    </row>
    <row r="19177" spans="1:5" x14ac:dyDescent="0.25">
      <c r="A19177" t="s">
        <v>23</v>
      </c>
      <c r="B19177" t="s">
        <v>6410</v>
      </c>
      <c r="C19177">
        <v>2800</v>
      </c>
      <c r="D19177">
        <v>4530.5686999999998</v>
      </c>
      <c r="E19177" s="6">
        <v>0.44083840432724813</v>
      </c>
    </row>
    <row r="19178" spans="1:5" x14ac:dyDescent="0.25">
      <c r="A19178" t="s">
        <v>23</v>
      </c>
      <c r="B19178" t="s">
        <v>6411</v>
      </c>
      <c r="C19178">
        <v>2190</v>
      </c>
      <c r="D19178">
        <v>417.26629500000001</v>
      </c>
      <c r="E19178" s="6">
        <v>0.10797174571140263</v>
      </c>
    </row>
    <row r="19179" spans="1:5" x14ac:dyDescent="0.25">
      <c r="A19179" t="s">
        <v>23</v>
      </c>
      <c r="B19179" t="s">
        <v>6411</v>
      </c>
      <c r="C19179">
        <v>2500</v>
      </c>
      <c r="D19179">
        <v>706.62292200000013</v>
      </c>
      <c r="E19179" s="6">
        <v>0.18284561049445008</v>
      </c>
    </row>
    <row r="19180" spans="1:5" x14ac:dyDescent="0.25">
      <c r="A19180" t="s">
        <v>23</v>
      </c>
      <c r="B19180" t="s">
        <v>6411</v>
      </c>
      <c r="C19180">
        <v>2800</v>
      </c>
      <c r="D19180">
        <v>2740.6986180000004</v>
      </c>
      <c r="E19180" s="6">
        <v>0.70918264379414742</v>
      </c>
    </row>
    <row r="19181" spans="1:5" x14ac:dyDescent="0.25">
      <c r="A19181" t="s">
        <v>23</v>
      </c>
      <c r="B19181" t="s">
        <v>6412</v>
      </c>
      <c r="C19181">
        <v>2030</v>
      </c>
      <c r="D19181">
        <v>4556.7233999999999</v>
      </c>
      <c r="E19181" s="6">
        <v>6.7231359440878186E-2</v>
      </c>
    </row>
    <row r="19182" spans="1:5" x14ac:dyDescent="0.25">
      <c r="A19182" t="s">
        <v>23</v>
      </c>
      <c r="B19182" t="s">
        <v>6412</v>
      </c>
      <c r="C19182">
        <v>2650</v>
      </c>
      <c r="D19182">
        <v>53393.470799999996</v>
      </c>
      <c r="E19182" s="6">
        <v>0.78778440384396242</v>
      </c>
    </row>
    <row r="19183" spans="1:5" x14ac:dyDescent="0.25">
      <c r="A19183" t="s">
        <v>23</v>
      </c>
      <c r="B19183" t="s">
        <v>6412</v>
      </c>
      <c r="C19183">
        <v>2725</v>
      </c>
      <c r="D19183">
        <v>9826.5611399999998</v>
      </c>
      <c r="E19183" s="6">
        <v>0.14498423671515934</v>
      </c>
    </row>
    <row r="19184" spans="1:5" x14ac:dyDescent="0.25">
      <c r="A19184" t="s">
        <v>23</v>
      </c>
      <c r="B19184" t="s">
        <v>6413</v>
      </c>
      <c r="C19184">
        <v>2190</v>
      </c>
      <c r="D19184">
        <v>6889.1020800000006</v>
      </c>
      <c r="E19184" s="6">
        <v>0.28917787083976199</v>
      </c>
    </row>
    <row r="19185" spans="1:5" x14ac:dyDescent="0.25">
      <c r="A19185" t="s">
        <v>23</v>
      </c>
      <c r="B19185" t="s">
        <v>6413</v>
      </c>
      <c r="C19185">
        <v>2725</v>
      </c>
      <c r="D19185">
        <v>5140.5723600000001</v>
      </c>
      <c r="E19185" s="6">
        <v>0.21578135331716994</v>
      </c>
    </row>
    <row r="19186" spans="1:5" x14ac:dyDescent="0.25">
      <c r="A19186" t="s">
        <v>23</v>
      </c>
      <c r="B19186" t="s">
        <v>6413</v>
      </c>
      <c r="C19186">
        <v>2800</v>
      </c>
      <c r="D19186">
        <v>11793.386640000001</v>
      </c>
      <c r="E19186" s="6">
        <v>0.49504077584306816</v>
      </c>
    </row>
    <row r="19187" spans="1:5" x14ac:dyDescent="0.25">
      <c r="A19187" t="s">
        <v>23</v>
      </c>
      <c r="B19187" t="s">
        <v>6414</v>
      </c>
      <c r="C19187">
        <v>2030</v>
      </c>
      <c r="D19187">
        <v>2669.9940000000001</v>
      </c>
      <c r="E19187" s="6">
        <v>6.1379957653941025E-2</v>
      </c>
    </row>
    <row r="19188" spans="1:5" x14ac:dyDescent="0.25">
      <c r="A19188" t="s">
        <v>23</v>
      </c>
      <c r="B19188" t="s">
        <v>6414</v>
      </c>
      <c r="C19188">
        <v>2190</v>
      </c>
      <c r="D19188">
        <v>7648.6972499999993</v>
      </c>
      <c r="E19188" s="6">
        <v>0.17583437015694234</v>
      </c>
    </row>
    <row r="19189" spans="1:5" x14ac:dyDescent="0.25">
      <c r="A19189" t="s">
        <v>23</v>
      </c>
      <c r="B19189" t="s">
        <v>6414</v>
      </c>
      <c r="C19189">
        <v>2320</v>
      </c>
      <c r="D19189">
        <v>7078.9972499999994</v>
      </c>
      <c r="E19189" s="6">
        <v>0.16273765088511993</v>
      </c>
    </row>
    <row r="19190" spans="1:5" x14ac:dyDescent="0.25">
      <c r="A19190" t="s">
        <v>23</v>
      </c>
      <c r="B19190" t="s">
        <v>6414</v>
      </c>
      <c r="C19190">
        <v>2500</v>
      </c>
      <c r="D19190">
        <v>1095.723</v>
      </c>
      <c r="E19190" s="6">
        <v>2.5189356732805097E-2</v>
      </c>
    </row>
    <row r="19191" spans="1:5" x14ac:dyDescent="0.25">
      <c r="A19191" t="s">
        <v>23</v>
      </c>
      <c r="B19191" t="s">
        <v>6414</v>
      </c>
      <c r="C19191">
        <v>2575</v>
      </c>
      <c r="D19191">
        <v>4129.8502499999995</v>
      </c>
      <c r="E19191" s="6">
        <v>9.4940300787985932E-2</v>
      </c>
    </row>
    <row r="19192" spans="1:5" x14ac:dyDescent="0.25">
      <c r="A19192" t="s">
        <v>23</v>
      </c>
      <c r="B19192" t="s">
        <v>6414</v>
      </c>
      <c r="C19192">
        <v>2650</v>
      </c>
      <c r="D19192">
        <v>7696.646999999999</v>
      </c>
      <c r="E19192" s="6">
        <v>0.17693667736232072</v>
      </c>
    </row>
    <row r="19193" spans="1:5" x14ac:dyDescent="0.25">
      <c r="A19193" t="s">
        <v>23</v>
      </c>
      <c r="B19193" t="s">
        <v>6414</v>
      </c>
      <c r="C19193">
        <v>2725</v>
      </c>
      <c r="D19193">
        <v>2143.4962500000001</v>
      </c>
      <c r="E19193" s="6">
        <v>4.9276406260231817E-2</v>
      </c>
    </row>
    <row r="19194" spans="1:5" x14ac:dyDescent="0.25">
      <c r="A19194" t="s">
        <v>23</v>
      </c>
      <c r="B19194" t="s">
        <v>6414</v>
      </c>
      <c r="C19194">
        <v>2800</v>
      </c>
      <c r="D19194">
        <v>11036.038500000001</v>
      </c>
      <c r="E19194" s="6">
        <v>0.25370528016065308</v>
      </c>
    </row>
    <row r="19195" spans="1:5" x14ac:dyDescent="0.25">
      <c r="A19195" t="s">
        <v>23</v>
      </c>
      <c r="B19195" t="s">
        <v>6415</v>
      </c>
      <c r="C19195">
        <v>2030</v>
      </c>
      <c r="D19195">
        <v>2221.23524</v>
      </c>
      <c r="E19195" s="6">
        <v>2.8944487463619131E-2</v>
      </c>
    </row>
    <row r="19196" spans="1:5" x14ac:dyDescent="0.25">
      <c r="A19196" t="s">
        <v>23</v>
      </c>
      <c r="B19196" t="s">
        <v>6415</v>
      </c>
      <c r="C19196">
        <v>2190</v>
      </c>
      <c r="D19196">
        <v>12778.249959999999</v>
      </c>
      <c r="E19196" s="6">
        <v>0.16651090758591225</v>
      </c>
    </row>
    <row r="19197" spans="1:5" x14ac:dyDescent="0.25">
      <c r="A19197" t="s">
        <v>23</v>
      </c>
      <c r="B19197" t="s">
        <v>6415</v>
      </c>
      <c r="C19197">
        <v>2320</v>
      </c>
      <c r="D19197">
        <v>2446.6373399999998</v>
      </c>
      <c r="E19197" s="6">
        <v>3.1881658700702246E-2</v>
      </c>
    </row>
    <row r="19198" spans="1:5" x14ac:dyDescent="0.25">
      <c r="A19198" t="s">
        <v>23</v>
      </c>
      <c r="B19198" t="s">
        <v>6415</v>
      </c>
      <c r="C19198">
        <v>2575</v>
      </c>
      <c r="D19198">
        <v>9528.3614999999991</v>
      </c>
      <c r="E19198" s="6">
        <v>0.12416223865851378</v>
      </c>
    </row>
    <row r="19199" spans="1:5" x14ac:dyDescent="0.25">
      <c r="A19199" t="s">
        <v>23</v>
      </c>
      <c r="B19199" t="s">
        <v>6415</v>
      </c>
      <c r="C19199">
        <v>2650</v>
      </c>
      <c r="D19199">
        <v>12938.080539999997</v>
      </c>
      <c r="E19199" s="6">
        <v>0.16859362900857117</v>
      </c>
    </row>
    <row r="19200" spans="1:5" x14ac:dyDescent="0.25">
      <c r="A19200" t="s">
        <v>23</v>
      </c>
      <c r="B19200" t="s">
        <v>6415</v>
      </c>
      <c r="C19200">
        <v>2725</v>
      </c>
      <c r="D19200">
        <v>14003.61774</v>
      </c>
      <c r="E19200" s="6">
        <v>0.18247843849296413</v>
      </c>
    </row>
    <row r="19201" spans="1:5" x14ac:dyDescent="0.25">
      <c r="A19201" t="s">
        <v>23</v>
      </c>
      <c r="B19201" t="s">
        <v>6415</v>
      </c>
      <c r="C19201">
        <v>2800</v>
      </c>
      <c r="D19201">
        <v>22825.03629</v>
      </c>
      <c r="E19201" s="6">
        <v>0.29742864008971726</v>
      </c>
    </row>
    <row r="19202" spans="1:5" x14ac:dyDescent="0.25">
      <c r="A19202" t="s">
        <v>23</v>
      </c>
      <c r="B19202" t="s">
        <v>6416</v>
      </c>
      <c r="C19202">
        <v>1600</v>
      </c>
      <c r="D19202">
        <v>975.82004499999994</v>
      </c>
      <c r="E19202" s="6">
        <v>1.8627957665775338E-2</v>
      </c>
    </row>
    <row r="19203" spans="1:5" x14ac:dyDescent="0.25">
      <c r="A19203" t="s">
        <v>23</v>
      </c>
      <c r="B19203" t="s">
        <v>6416</v>
      </c>
      <c r="C19203">
        <v>2030</v>
      </c>
      <c r="D19203">
        <v>1353.67075</v>
      </c>
      <c r="E19203" s="6">
        <v>2.5840954542390399E-2</v>
      </c>
    </row>
    <row r="19204" spans="1:5" x14ac:dyDescent="0.25">
      <c r="A19204" t="s">
        <v>23</v>
      </c>
      <c r="B19204" t="s">
        <v>6416</v>
      </c>
      <c r="C19204">
        <v>2190</v>
      </c>
      <c r="D19204">
        <v>1317.1804950000001</v>
      </c>
      <c r="E19204" s="6">
        <v>2.5144372289508575E-2</v>
      </c>
    </row>
    <row r="19205" spans="1:5" x14ac:dyDescent="0.25">
      <c r="A19205" t="s">
        <v>23</v>
      </c>
      <c r="B19205" t="s">
        <v>6416</v>
      </c>
      <c r="C19205">
        <v>2500</v>
      </c>
      <c r="D19205">
        <v>6282.2093850000001</v>
      </c>
      <c r="E19205" s="6">
        <v>0.11992449947194571</v>
      </c>
    </row>
    <row r="19206" spans="1:5" x14ac:dyDescent="0.25">
      <c r="A19206" t="s">
        <v>23</v>
      </c>
      <c r="B19206" t="s">
        <v>6416</v>
      </c>
      <c r="C19206">
        <v>2575</v>
      </c>
      <c r="D19206">
        <v>1630.2904250000001</v>
      </c>
      <c r="E19206" s="6">
        <v>3.1121497427139745E-2</v>
      </c>
    </row>
    <row r="19207" spans="1:5" x14ac:dyDescent="0.25">
      <c r="A19207" t="s">
        <v>23</v>
      </c>
      <c r="B19207" t="s">
        <v>6416</v>
      </c>
      <c r="C19207">
        <v>2650</v>
      </c>
      <c r="D19207">
        <v>8663.4928</v>
      </c>
      <c r="E19207" s="6">
        <v>0.16538210907129855</v>
      </c>
    </row>
    <row r="19208" spans="1:5" x14ac:dyDescent="0.25">
      <c r="A19208" t="s">
        <v>23</v>
      </c>
      <c r="B19208" t="s">
        <v>6416</v>
      </c>
      <c r="C19208">
        <v>2725</v>
      </c>
      <c r="D19208">
        <v>11891.114710000002</v>
      </c>
      <c r="E19208" s="6">
        <v>0.22699593285845901</v>
      </c>
    </row>
    <row r="19209" spans="1:5" x14ac:dyDescent="0.25">
      <c r="A19209" t="s">
        <v>23</v>
      </c>
      <c r="B19209" t="s">
        <v>6416</v>
      </c>
      <c r="C19209">
        <v>2800</v>
      </c>
      <c r="D19209">
        <v>20270.925205</v>
      </c>
      <c r="E19209" s="6">
        <v>0.38696267667348266</v>
      </c>
    </row>
    <row r="19210" spans="1:5" x14ac:dyDescent="0.25">
      <c r="A19210" t="s">
        <v>23</v>
      </c>
      <c r="B19210" t="s">
        <v>6417</v>
      </c>
      <c r="C19210">
        <v>2650</v>
      </c>
      <c r="D19210">
        <v>8593.9040000000005</v>
      </c>
      <c r="E19210" s="6">
        <v>4.7241816684839455E-2</v>
      </c>
    </row>
    <row r="19211" spans="1:5" x14ac:dyDescent="0.25">
      <c r="A19211" t="s">
        <v>23</v>
      </c>
      <c r="B19211" t="s">
        <v>6417</v>
      </c>
      <c r="C19211">
        <v>2725</v>
      </c>
      <c r="D19211">
        <v>5895.9120000000003</v>
      </c>
      <c r="E19211" s="6">
        <v>3.2410601036961216E-2</v>
      </c>
    </row>
    <row r="19212" spans="1:5" x14ac:dyDescent="0.25">
      <c r="A19212" t="s">
        <v>23</v>
      </c>
      <c r="B19212" t="s">
        <v>6417</v>
      </c>
      <c r="C19212">
        <v>2800</v>
      </c>
      <c r="D19212">
        <v>167423.25599999999</v>
      </c>
      <c r="E19212" s="6">
        <v>0.92034758227819935</v>
      </c>
    </row>
    <row r="19213" spans="1:5" x14ac:dyDescent="0.25">
      <c r="A19213" t="s">
        <v>23</v>
      </c>
      <c r="B19213" t="s">
        <v>6418</v>
      </c>
      <c r="C19213">
        <v>1880</v>
      </c>
      <c r="D19213">
        <v>4085.2154880000003</v>
      </c>
      <c r="E19213" s="6">
        <v>1.0167642290892068E-2</v>
      </c>
    </row>
    <row r="19214" spans="1:5" x14ac:dyDescent="0.25">
      <c r="A19214" t="s">
        <v>23</v>
      </c>
      <c r="B19214" t="s">
        <v>6418</v>
      </c>
      <c r="C19214">
        <v>2030</v>
      </c>
      <c r="D19214">
        <v>8888.6081279999999</v>
      </c>
      <c r="E19214" s="6">
        <v>2.2122746811004887E-2</v>
      </c>
    </row>
    <row r="19215" spans="1:5" x14ac:dyDescent="0.25">
      <c r="A19215" t="s">
        <v>23</v>
      </c>
      <c r="B19215" t="s">
        <v>6418</v>
      </c>
      <c r="C19215">
        <v>2500</v>
      </c>
      <c r="D19215">
        <v>4030.0308800000003</v>
      </c>
      <c r="E19215" s="6">
        <v>1.0030294002716015E-2</v>
      </c>
    </row>
    <row r="19216" spans="1:5" x14ac:dyDescent="0.25">
      <c r="A19216" t="s">
        <v>23</v>
      </c>
      <c r="B19216" t="s">
        <v>6418</v>
      </c>
      <c r="C19216">
        <v>2575</v>
      </c>
      <c r="D19216">
        <v>12827.700992</v>
      </c>
      <c r="E19216" s="6">
        <v>3.1926706310670218E-2</v>
      </c>
    </row>
    <row r="19217" spans="1:5" x14ac:dyDescent="0.25">
      <c r="A19217" t="s">
        <v>23</v>
      </c>
      <c r="B19217" t="s">
        <v>6418</v>
      </c>
      <c r="C19217">
        <v>2650</v>
      </c>
      <c r="D19217">
        <v>358514.18972800003</v>
      </c>
      <c r="E19217" s="6">
        <v>0.89230153172358573</v>
      </c>
    </row>
    <row r="19218" spans="1:5" x14ac:dyDescent="0.25">
      <c r="A19218" t="s">
        <v>23</v>
      </c>
      <c r="B19218" t="s">
        <v>6418</v>
      </c>
      <c r="C19218">
        <v>2725</v>
      </c>
      <c r="D19218">
        <v>13440.172415999999</v>
      </c>
      <c r="E19218" s="6">
        <v>3.345107886113121E-2</v>
      </c>
    </row>
    <row r="19219" spans="1:5" x14ac:dyDescent="0.25">
      <c r="A19219" t="s">
        <v>23</v>
      </c>
      <c r="B19219" t="s">
        <v>6419</v>
      </c>
      <c r="C19219">
        <v>2030</v>
      </c>
      <c r="D19219">
        <v>7694.7552000000005</v>
      </c>
      <c r="E19219" s="6">
        <v>1.5995682781374563E-2</v>
      </c>
    </row>
    <row r="19220" spans="1:5" x14ac:dyDescent="0.25">
      <c r="A19220" t="s">
        <v>23</v>
      </c>
      <c r="B19220" t="s">
        <v>6419</v>
      </c>
      <c r="C19220">
        <v>2320</v>
      </c>
      <c r="D19220">
        <v>5684.0146240000004</v>
      </c>
      <c r="E19220" s="6">
        <v>1.1815800826282037E-2</v>
      </c>
    </row>
    <row r="19221" spans="1:5" x14ac:dyDescent="0.25">
      <c r="A19221" t="s">
        <v>23</v>
      </c>
      <c r="B19221" t="s">
        <v>6419</v>
      </c>
      <c r="C19221">
        <v>2650</v>
      </c>
      <c r="D19221">
        <v>456993.84307200002</v>
      </c>
      <c r="E19221" s="6">
        <v>0.94998844756243561</v>
      </c>
    </row>
    <row r="19222" spans="1:5" x14ac:dyDescent="0.25">
      <c r="A19222" t="s">
        <v>23</v>
      </c>
      <c r="B19222" t="s">
        <v>6419</v>
      </c>
      <c r="C19222">
        <v>2725</v>
      </c>
      <c r="D19222">
        <v>10679.38752</v>
      </c>
      <c r="E19222" s="6">
        <v>2.2200068829907726E-2</v>
      </c>
    </row>
    <row r="19223" spans="1:5" x14ac:dyDescent="0.25">
      <c r="A19223" t="s">
        <v>23</v>
      </c>
      <c r="B19223" t="s">
        <v>6420</v>
      </c>
      <c r="C19223">
        <v>1880</v>
      </c>
      <c r="D19223">
        <v>12025.581056000001</v>
      </c>
      <c r="E19223" s="6">
        <v>7.7919069322388138E-2</v>
      </c>
    </row>
    <row r="19224" spans="1:5" x14ac:dyDescent="0.25">
      <c r="A19224" t="s">
        <v>23</v>
      </c>
      <c r="B19224" t="s">
        <v>6420</v>
      </c>
      <c r="C19224">
        <v>2575</v>
      </c>
      <c r="D19224">
        <v>5067.6569599999993</v>
      </c>
      <c r="E19224" s="6">
        <v>3.2835595396973283E-2</v>
      </c>
    </row>
    <row r="19225" spans="1:5" x14ac:dyDescent="0.25">
      <c r="A19225" t="s">
        <v>23</v>
      </c>
      <c r="B19225" t="s">
        <v>6420</v>
      </c>
      <c r="C19225">
        <v>2650</v>
      </c>
      <c r="D19225">
        <v>123848.25081600001</v>
      </c>
      <c r="E19225" s="6">
        <v>0.80246770578903648</v>
      </c>
    </row>
    <row r="19226" spans="1:5" x14ac:dyDescent="0.25">
      <c r="A19226" t="s">
        <v>23</v>
      </c>
      <c r="B19226" t="s">
        <v>6420</v>
      </c>
      <c r="C19226">
        <v>2725</v>
      </c>
      <c r="D19226">
        <v>13392.760288000001</v>
      </c>
      <c r="E19226" s="6">
        <v>8.6777629491602254E-2</v>
      </c>
    </row>
    <row r="19227" spans="1:5" x14ac:dyDescent="0.25">
      <c r="A19227" t="s">
        <v>23</v>
      </c>
      <c r="B19227" t="s">
        <v>6421</v>
      </c>
      <c r="C19227">
        <v>1880</v>
      </c>
      <c r="D19227">
        <v>18223.356608000002</v>
      </c>
      <c r="E19227" s="6">
        <v>4.608794963074208E-2</v>
      </c>
    </row>
    <row r="19228" spans="1:5" x14ac:dyDescent="0.25">
      <c r="A19228" t="s">
        <v>23</v>
      </c>
      <c r="B19228" t="s">
        <v>6421</v>
      </c>
      <c r="C19228">
        <v>2575</v>
      </c>
      <c r="D19228">
        <v>14046.425856000002</v>
      </c>
      <c r="E19228" s="6">
        <v>3.5524244038504259E-2</v>
      </c>
    </row>
    <row r="19229" spans="1:5" x14ac:dyDescent="0.25">
      <c r="A19229" t="s">
        <v>23</v>
      </c>
      <c r="B19229" t="s">
        <v>6421</v>
      </c>
      <c r="C19229">
        <v>2650</v>
      </c>
      <c r="D19229">
        <v>336312.10060800001</v>
      </c>
      <c r="E19229" s="6">
        <v>0.85055324803478516</v>
      </c>
    </row>
    <row r="19230" spans="1:5" x14ac:dyDescent="0.25">
      <c r="A19230" t="s">
        <v>23</v>
      </c>
      <c r="B19230" t="s">
        <v>6421</v>
      </c>
      <c r="C19230">
        <v>2725</v>
      </c>
      <c r="D19230">
        <v>26822.051232000005</v>
      </c>
      <c r="E19230" s="6">
        <v>6.7834558295968544E-2</v>
      </c>
    </row>
    <row r="19231" spans="1:5" x14ac:dyDescent="0.25">
      <c r="A19231" t="s">
        <v>23</v>
      </c>
      <c r="B19231" t="s">
        <v>6422</v>
      </c>
      <c r="C19231">
        <v>2500</v>
      </c>
      <c r="D19231">
        <v>8095.815168000001</v>
      </c>
      <c r="E19231" s="6">
        <v>2.0910665925210646E-2</v>
      </c>
    </row>
    <row r="19232" spans="1:5" x14ac:dyDescent="0.25">
      <c r="A19232" t="s">
        <v>23</v>
      </c>
      <c r="B19232" t="s">
        <v>6422</v>
      </c>
      <c r="C19232">
        <v>2575</v>
      </c>
      <c r="D19232">
        <v>24427.350143999996</v>
      </c>
      <c r="E19232" s="6">
        <v>6.3093357209823342E-2</v>
      </c>
    </row>
    <row r="19233" spans="1:5" x14ac:dyDescent="0.25">
      <c r="A19233" t="s">
        <v>23</v>
      </c>
      <c r="B19233" t="s">
        <v>6422</v>
      </c>
      <c r="C19233">
        <v>2650</v>
      </c>
      <c r="D19233">
        <v>347767.18163200002</v>
      </c>
      <c r="E19233" s="6">
        <v>0.89824720598893049</v>
      </c>
    </row>
    <row r="19234" spans="1:5" x14ac:dyDescent="0.25">
      <c r="A19234" t="s">
        <v>23</v>
      </c>
      <c r="B19234" t="s">
        <v>6422</v>
      </c>
      <c r="C19234">
        <v>2725</v>
      </c>
      <c r="D19234">
        <v>6871.6495680000007</v>
      </c>
      <c r="E19234" s="6">
        <v>1.7748770876035647E-2</v>
      </c>
    </row>
    <row r="19235" spans="1:5" x14ac:dyDescent="0.25">
      <c r="A19235" t="s">
        <v>23</v>
      </c>
      <c r="B19235" t="s">
        <v>6423</v>
      </c>
      <c r="C19235">
        <v>2190</v>
      </c>
      <c r="D19235">
        <v>1621.7366400000001</v>
      </c>
      <c r="E19235" s="6">
        <v>1</v>
      </c>
    </row>
    <row r="19236" spans="1:5" x14ac:dyDescent="0.25">
      <c r="A19236" t="s">
        <v>23</v>
      </c>
      <c r="B19236" t="s">
        <v>6424</v>
      </c>
      <c r="C19236">
        <v>2030</v>
      </c>
      <c r="D19236">
        <v>33297.26372000001</v>
      </c>
      <c r="E19236" s="6">
        <v>0.79464508872781814</v>
      </c>
    </row>
    <row r="19237" spans="1:5" x14ac:dyDescent="0.25">
      <c r="A19237" t="s">
        <v>23</v>
      </c>
      <c r="B19237" t="s">
        <v>6424</v>
      </c>
      <c r="C19237">
        <v>2320</v>
      </c>
      <c r="D19237">
        <v>5245.6117839999997</v>
      </c>
      <c r="E19237" s="6">
        <v>0.12518745313671578</v>
      </c>
    </row>
    <row r="19238" spans="1:5" x14ac:dyDescent="0.25">
      <c r="A19238" t="s">
        <v>23</v>
      </c>
      <c r="B19238" t="s">
        <v>6424</v>
      </c>
      <c r="C19238">
        <v>2575</v>
      </c>
      <c r="D19238">
        <v>3359.181392</v>
      </c>
      <c r="E19238" s="6">
        <v>8.0167458135466121E-2</v>
      </c>
    </row>
    <row r="19239" spans="1:5" x14ac:dyDescent="0.25">
      <c r="A19239" t="s">
        <v>23</v>
      </c>
      <c r="B19239" t="s">
        <v>6425</v>
      </c>
      <c r="C19239">
        <v>2030</v>
      </c>
      <c r="D19239">
        <v>57907.716269999997</v>
      </c>
      <c r="E19239" s="6">
        <v>0.24560110497840815</v>
      </c>
    </row>
    <row r="19240" spans="1:5" x14ac:dyDescent="0.25">
      <c r="A19240" t="s">
        <v>23</v>
      </c>
      <c r="B19240" t="s">
        <v>6425</v>
      </c>
      <c r="C19240">
        <v>2190</v>
      </c>
      <c r="D19240">
        <v>9405.6434699999991</v>
      </c>
      <c r="E19240" s="6">
        <v>3.9891685910979358E-2</v>
      </c>
    </row>
    <row r="19241" spans="1:5" x14ac:dyDescent="0.25">
      <c r="A19241" t="s">
        <v>23</v>
      </c>
      <c r="B19241" t="s">
        <v>6425</v>
      </c>
      <c r="C19241">
        <v>2320</v>
      </c>
      <c r="D19241">
        <v>36106.2405</v>
      </c>
      <c r="E19241" s="6">
        <v>0.15313559460831683</v>
      </c>
    </row>
    <row r="19242" spans="1:5" x14ac:dyDescent="0.25">
      <c r="A19242" t="s">
        <v>23</v>
      </c>
      <c r="B19242" t="s">
        <v>6425</v>
      </c>
      <c r="C19242">
        <v>2500</v>
      </c>
      <c r="D19242">
        <v>23176.216049999995</v>
      </c>
      <c r="E19242" s="6">
        <v>9.8296127662129903E-2</v>
      </c>
    </row>
    <row r="19243" spans="1:5" x14ac:dyDescent="0.25">
      <c r="A19243" t="s">
        <v>23</v>
      </c>
      <c r="B19243" t="s">
        <v>6425</v>
      </c>
      <c r="C19243">
        <v>2575</v>
      </c>
      <c r="D19243">
        <v>19166.5569</v>
      </c>
      <c r="E19243" s="6">
        <v>8.129016056035071E-2</v>
      </c>
    </row>
    <row r="19244" spans="1:5" x14ac:dyDescent="0.25">
      <c r="A19244" t="s">
        <v>23</v>
      </c>
      <c r="B19244" t="s">
        <v>6425</v>
      </c>
      <c r="C19244">
        <v>2650</v>
      </c>
      <c r="D19244">
        <v>44944.224359999993</v>
      </c>
      <c r="E19244" s="6">
        <v>0.19061969416556113</v>
      </c>
    </row>
    <row r="19245" spans="1:5" x14ac:dyDescent="0.25">
      <c r="A19245" t="s">
        <v>23</v>
      </c>
      <c r="B19245" t="s">
        <v>6425</v>
      </c>
      <c r="C19245">
        <v>2725</v>
      </c>
      <c r="D19245">
        <v>22411.613310000001</v>
      </c>
      <c r="E19245" s="6">
        <v>9.5053256246894979E-2</v>
      </c>
    </row>
    <row r="19246" spans="1:5" x14ac:dyDescent="0.25">
      <c r="A19246" t="s">
        <v>23</v>
      </c>
      <c r="B19246" t="s">
        <v>6425</v>
      </c>
      <c r="C19246">
        <v>2800</v>
      </c>
      <c r="D19246">
        <v>22661.332050000005</v>
      </c>
      <c r="E19246" s="6">
        <v>9.6112375867358935E-2</v>
      </c>
    </row>
    <row r="19247" spans="1:5" x14ac:dyDescent="0.25">
      <c r="A19247" t="s">
        <v>23</v>
      </c>
      <c r="B19247" t="s">
        <v>6426</v>
      </c>
      <c r="C19247">
        <v>2650</v>
      </c>
      <c r="D19247">
        <v>3606.4094400000004</v>
      </c>
      <c r="E19247" s="6">
        <v>1</v>
      </c>
    </row>
    <row r="19248" spans="1:5" x14ac:dyDescent="0.25">
      <c r="A19248" t="s">
        <v>23</v>
      </c>
      <c r="B19248" t="s">
        <v>6427</v>
      </c>
      <c r="C19248">
        <v>1600</v>
      </c>
      <c r="D19248">
        <v>7318.0351999999993</v>
      </c>
      <c r="E19248" s="6">
        <v>4.5906004526694182E-2</v>
      </c>
    </row>
    <row r="19249" spans="1:5" x14ac:dyDescent="0.25">
      <c r="A19249" t="s">
        <v>23</v>
      </c>
      <c r="B19249" t="s">
        <v>6427</v>
      </c>
      <c r="C19249">
        <v>2030</v>
      </c>
      <c r="D19249">
        <v>1870.8955999999998</v>
      </c>
      <c r="E19249" s="6">
        <v>1.1736120356810013E-2</v>
      </c>
    </row>
    <row r="19250" spans="1:5" x14ac:dyDescent="0.25">
      <c r="A19250" t="s">
        <v>23</v>
      </c>
      <c r="B19250" t="s">
        <v>6427</v>
      </c>
      <c r="C19250">
        <v>2190</v>
      </c>
      <c r="D19250">
        <v>2752.7527999999998</v>
      </c>
      <c r="E19250" s="6">
        <v>1.7268006923179337E-2</v>
      </c>
    </row>
    <row r="19251" spans="1:5" x14ac:dyDescent="0.25">
      <c r="A19251" t="s">
        <v>23</v>
      </c>
      <c r="B19251" t="s">
        <v>6427</v>
      </c>
      <c r="C19251">
        <v>2320</v>
      </c>
      <c r="D19251">
        <v>103151.8236</v>
      </c>
      <c r="E19251" s="6">
        <v>0.64707096258820407</v>
      </c>
    </row>
    <row r="19252" spans="1:5" x14ac:dyDescent="0.25">
      <c r="A19252" t="s">
        <v>23</v>
      </c>
      <c r="B19252" t="s">
        <v>6427</v>
      </c>
      <c r="C19252">
        <v>2650</v>
      </c>
      <c r="D19252">
        <v>14781.454799999998</v>
      </c>
      <c r="E19252" s="6">
        <v>9.2724004792970313E-2</v>
      </c>
    </row>
    <row r="19253" spans="1:5" x14ac:dyDescent="0.25">
      <c r="A19253" t="s">
        <v>23</v>
      </c>
      <c r="B19253" t="s">
        <v>6427</v>
      </c>
      <c r="C19253">
        <v>2725</v>
      </c>
      <c r="D19253">
        <v>8710.3296000000009</v>
      </c>
      <c r="E19253" s="6">
        <v>5.4639861536413273E-2</v>
      </c>
    </row>
    <row r="19254" spans="1:5" x14ac:dyDescent="0.25">
      <c r="A19254" t="s">
        <v>23</v>
      </c>
      <c r="B19254" t="s">
        <v>6427</v>
      </c>
      <c r="C19254">
        <v>2800</v>
      </c>
      <c r="D19254">
        <v>20828.172399999996</v>
      </c>
      <c r="E19254" s="6">
        <v>0.13065503927572891</v>
      </c>
    </row>
    <row r="19255" spans="1:5" x14ac:dyDescent="0.25">
      <c r="A19255" t="s">
        <v>23</v>
      </c>
      <c r="B19255" t="s">
        <v>6428</v>
      </c>
      <c r="C19255">
        <v>2030</v>
      </c>
      <c r="D19255">
        <v>9341.1679999999997</v>
      </c>
      <c r="E19255" s="6">
        <v>1</v>
      </c>
    </row>
    <row r="19256" spans="1:5" x14ac:dyDescent="0.25">
      <c r="A19256" t="s">
        <v>23</v>
      </c>
      <c r="B19256" t="s">
        <v>6429</v>
      </c>
      <c r="C19256">
        <v>2030</v>
      </c>
      <c r="D19256">
        <v>8477.1959999999999</v>
      </c>
      <c r="E19256" s="6">
        <v>1</v>
      </c>
    </row>
    <row r="19257" spans="1:5" x14ac:dyDescent="0.25">
      <c r="A19257" t="s">
        <v>23</v>
      </c>
      <c r="B19257" t="s">
        <v>6430</v>
      </c>
      <c r="C19257">
        <v>1600</v>
      </c>
      <c r="D19257">
        <v>4142.3184000000001</v>
      </c>
      <c r="E19257" s="6">
        <v>3.5531112896249148E-2</v>
      </c>
    </row>
    <row r="19258" spans="1:5" x14ac:dyDescent="0.25">
      <c r="A19258" t="s">
        <v>23</v>
      </c>
      <c r="B19258" t="s">
        <v>6430</v>
      </c>
      <c r="C19258">
        <v>2030</v>
      </c>
      <c r="D19258">
        <v>839.2697280000001</v>
      </c>
      <c r="E19258" s="6">
        <v>7.1989124389791759E-3</v>
      </c>
    </row>
    <row r="19259" spans="1:5" x14ac:dyDescent="0.25">
      <c r="A19259" t="s">
        <v>23</v>
      </c>
      <c r="B19259" t="s">
        <v>6430</v>
      </c>
      <c r="C19259">
        <v>2320</v>
      </c>
      <c r="D19259">
        <v>52381.717344000004</v>
      </c>
      <c r="E19259" s="6">
        <v>0.44930894560135121</v>
      </c>
    </row>
    <row r="19260" spans="1:5" x14ac:dyDescent="0.25">
      <c r="A19260" t="s">
        <v>23</v>
      </c>
      <c r="B19260" t="s">
        <v>6430</v>
      </c>
      <c r="C19260">
        <v>2500</v>
      </c>
      <c r="D19260">
        <v>8679.6578880000015</v>
      </c>
      <c r="E19260" s="6">
        <v>7.4450555109271052E-2</v>
      </c>
    </row>
    <row r="19261" spans="1:5" x14ac:dyDescent="0.25">
      <c r="A19261" t="s">
        <v>23</v>
      </c>
      <c r="B19261" t="s">
        <v>6430</v>
      </c>
      <c r="C19261">
        <v>2575</v>
      </c>
      <c r="D19261">
        <v>1123.828992</v>
      </c>
      <c r="E19261" s="6">
        <v>9.6397454118519414E-3</v>
      </c>
    </row>
    <row r="19262" spans="1:5" x14ac:dyDescent="0.25">
      <c r="A19262" t="s">
        <v>23</v>
      </c>
      <c r="B19262" t="s">
        <v>6430</v>
      </c>
      <c r="C19262">
        <v>2650</v>
      </c>
      <c r="D19262">
        <v>8636.4336960000001</v>
      </c>
      <c r="E19262" s="6">
        <v>7.4079795670353651E-2</v>
      </c>
    </row>
    <row r="19263" spans="1:5" x14ac:dyDescent="0.25">
      <c r="A19263" t="s">
        <v>23</v>
      </c>
      <c r="B19263" t="s">
        <v>6430</v>
      </c>
      <c r="C19263">
        <v>2725</v>
      </c>
      <c r="D19263">
        <v>5048.8257599999997</v>
      </c>
      <c r="E19263" s="6">
        <v>4.3306762240210912E-2</v>
      </c>
    </row>
    <row r="19264" spans="1:5" x14ac:dyDescent="0.25">
      <c r="A19264" t="s">
        <v>23</v>
      </c>
      <c r="B19264" t="s">
        <v>6430</v>
      </c>
      <c r="C19264">
        <v>2800</v>
      </c>
      <c r="D19264">
        <v>35730.798048000004</v>
      </c>
      <c r="E19264" s="6">
        <v>0.30648417063173289</v>
      </c>
    </row>
    <row r="19265" spans="1:5" x14ac:dyDescent="0.25">
      <c r="A19265" t="s">
        <v>23</v>
      </c>
      <c r="B19265" t="s">
        <v>6431</v>
      </c>
      <c r="C19265">
        <v>2575</v>
      </c>
      <c r="D19265">
        <v>3505.9605840000004</v>
      </c>
      <c r="E19265" s="6">
        <v>0.10253382367826178</v>
      </c>
    </row>
    <row r="19266" spans="1:5" x14ac:dyDescent="0.25">
      <c r="A19266" t="s">
        <v>23</v>
      </c>
      <c r="B19266" t="s">
        <v>6431</v>
      </c>
      <c r="C19266">
        <v>2650</v>
      </c>
      <c r="D19266">
        <v>12322.199735999999</v>
      </c>
      <c r="E19266" s="6">
        <v>0.36036978305610851</v>
      </c>
    </row>
    <row r="19267" spans="1:5" x14ac:dyDescent="0.25">
      <c r="A19267" t="s">
        <v>23</v>
      </c>
      <c r="B19267" t="s">
        <v>6431</v>
      </c>
      <c r="C19267">
        <v>2725</v>
      </c>
      <c r="D19267">
        <v>17902.433808000002</v>
      </c>
      <c r="E19267" s="6">
        <v>0.52356692196092991</v>
      </c>
    </row>
    <row r="19268" spans="1:5" x14ac:dyDescent="0.25">
      <c r="A19268" t="s">
        <v>23</v>
      </c>
      <c r="B19268" t="s">
        <v>6431</v>
      </c>
      <c r="C19268">
        <v>2800</v>
      </c>
      <c r="D19268">
        <v>462.61605600000001</v>
      </c>
      <c r="E19268" s="6">
        <v>1.352947130469989E-2</v>
      </c>
    </row>
    <row r="19269" spans="1:5" x14ac:dyDescent="0.25">
      <c r="A19269" t="s">
        <v>23</v>
      </c>
      <c r="B19269" t="s">
        <v>6432</v>
      </c>
      <c r="C19269">
        <v>2190</v>
      </c>
      <c r="D19269">
        <v>7561.3823999999986</v>
      </c>
      <c r="E19269" s="6">
        <v>0.89900110987791348</v>
      </c>
    </row>
    <row r="19270" spans="1:5" x14ac:dyDescent="0.25">
      <c r="A19270" t="s">
        <v>23</v>
      </c>
      <c r="B19270" t="s">
        <v>6432</v>
      </c>
      <c r="C19270">
        <v>2800</v>
      </c>
      <c r="D19270">
        <v>849.48863999999992</v>
      </c>
      <c r="E19270" s="6">
        <v>0.10099889012208658</v>
      </c>
    </row>
    <row r="19271" spans="1:5" x14ac:dyDescent="0.25">
      <c r="A19271" t="s">
        <v>23</v>
      </c>
      <c r="B19271" t="s">
        <v>6433</v>
      </c>
      <c r="C19271">
        <v>2030</v>
      </c>
      <c r="D19271">
        <v>7127.7624480000013</v>
      </c>
      <c r="E19271" s="6">
        <v>0.89969520642837353</v>
      </c>
    </row>
    <row r="19272" spans="1:5" x14ac:dyDescent="0.25">
      <c r="A19272" t="s">
        <v>23</v>
      </c>
      <c r="B19272" t="s">
        <v>6433</v>
      </c>
      <c r="C19272">
        <v>2800</v>
      </c>
      <c r="D19272">
        <v>794.65660800000012</v>
      </c>
      <c r="E19272" s="6">
        <v>0.10030479357162649</v>
      </c>
    </row>
    <row r="19273" spans="1:5" x14ac:dyDescent="0.25">
      <c r="A19273" t="s">
        <v>23</v>
      </c>
      <c r="B19273" t="s">
        <v>6434</v>
      </c>
      <c r="C19273">
        <v>1600</v>
      </c>
      <c r="D19273">
        <v>1387.2</v>
      </c>
      <c r="E19273" s="6">
        <v>2.1826970280578527E-2</v>
      </c>
    </row>
    <row r="19274" spans="1:5" x14ac:dyDescent="0.25">
      <c r="A19274" t="s">
        <v>23</v>
      </c>
      <c r="B19274" t="s">
        <v>6434</v>
      </c>
      <c r="C19274">
        <v>2030</v>
      </c>
      <c r="D19274">
        <v>10976.399999999998</v>
      </c>
      <c r="E19274" s="6">
        <v>0.17270873456440461</v>
      </c>
    </row>
    <row r="19275" spans="1:5" x14ac:dyDescent="0.25">
      <c r="A19275" t="s">
        <v>23</v>
      </c>
      <c r="B19275" t="s">
        <v>6434</v>
      </c>
      <c r="C19275">
        <v>2190</v>
      </c>
      <c r="D19275">
        <v>2656.7999999999997</v>
      </c>
      <c r="E19275" s="6">
        <v>4.1803557267474784E-2</v>
      </c>
    </row>
    <row r="19276" spans="1:5" x14ac:dyDescent="0.25">
      <c r="A19276" t="s">
        <v>23</v>
      </c>
      <c r="B19276" t="s">
        <v>6434</v>
      </c>
      <c r="C19276">
        <v>2320</v>
      </c>
      <c r="D19276">
        <v>1334.3999999999999</v>
      </c>
      <c r="E19276" s="6">
        <v>2.0996185944639548E-2</v>
      </c>
    </row>
    <row r="19277" spans="1:5" x14ac:dyDescent="0.25">
      <c r="A19277" t="s">
        <v>23</v>
      </c>
      <c r="B19277" t="s">
        <v>6434</v>
      </c>
      <c r="C19277">
        <v>2500</v>
      </c>
      <c r="D19277">
        <v>7981.2000000000007</v>
      </c>
      <c r="E19277" s="6">
        <v>0.12558060496204826</v>
      </c>
    </row>
    <row r="19278" spans="1:5" x14ac:dyDescent="0.25">
      <c r="A19278" t="s">
        <v>23</v>
      </c>
      <c r="B19278" t="s">
        <v>6434</v>
      </c>
      <c r="C19278">
        <v>2575</v>
      </c>
      <c r="D19278">
        <v>16538.400000000001</v>
      </c>
      <c r="E19278" s="6">
        <v>0.26022431177070349</v>
      </c>
    </row>
    <row r="19279" spans="1:5" x14ac:dyDescent="0.25">
      <c r="A19279" t="s">
        <v>23</v>
      </c>
      <c r="B19279" t="s">
        <v>6434</v>
      </c>
      <c r="C19279">
        <v>2650</v>
      </c>
      <c r="D19279">
        <v>16459.2</v>
      </c>
      <c r="E19279" s="6">
        <v>0.25897813526679503</v>
      </c>
    </row>
    <row r="19280" spans="1:5" x14ac:dyDescent="0.25">
      <c r="A19280" t="s">
        <v>23</v>
      </c>
      <c r="B19280" t="s">
        <v>6434</v>
      </c>
      <c r="C19280">
        <v>2800</v>
      </c>
      <c r="D19280">
        <v>6220.7999999999993</v>
      </c>
      <c r="E19280" s="6">
        <v>9.7881499943355585E-2</v>
      </c>
    </row>
    <row r="19281" spans="1:5" x14ac:dyDescent="0.25">
      <c r="A19281" t="s">
        <v>23</v>
      </c>
      <c r="B19281" t="s">
        <v>6435</v>
      </c>
      <c r="C19281">
        <v>1880</v>
      </c>
      <c r="D19281">
        <v>11842.016039999999</v>
      </c>
      <c r="E19281" s="6">
        <v>0.19012888579038631</v>
      </c>
    </row>
    <row r="19282" spans="1:5" x14ac:dyDescent="0.25">
      <c r="A19282" t="s">
        <v>23</v>
      </c>
      <c r="B19282" t="s">
        <v>6435</v>
      </c>
      <c r="C19282">
        <v>2500</v>
      </c>
      <c r="D19282">
        <v>3496.0445999999997</v>
      </c>
      <c r="E19282" s="6">
        <v>5.6130566132174972E-2</v>
      </c>
    </row>
    <row r="19283" spans="1:5" x14ac:dyDescent="0.25">
      <c r="A19283" t="s">
        <v>23</v>
      </c>
      <c r="B19283" t="s">
        <v>6435</v>
      </c>
      <c r="C19283">
        <v>2725</v>
      </c>
      <c r="D19283">
        <v>17531.43894</v>
      </c>
      <c r="E19283" s="6">
        <v>0.28147512557873478</v>
      </c>
    </row>
    <row r="19284" spans="1:5" x14ac:dyDescent="0.25">
      <c r="A19284" t="s">
        <v>23</v>
      </c>
      <c r="B19284" t="s">
        <v>6435</v>
      </c>
      <c r="C19284">
        <v>2800</v>
      </c>
      <c r="D19284">
        <v>29414.650409999995</v>
      </c>
      <c r="E19284" s="6">
        <v>0.47226542249870396</v>
      </c>
    </row>
    <row r="19285" spans="1:5" x14ac:dyDescent="0.25">
      <c r="A19285" t="s">
        <v>23</v>
      </c>
      <c r="B19285" t="s">
        <v>6436</v>
      </c>
      <c r="C19285">
        <v>2190</v>
      </c>
      <c r="D19285">
        <v>2948.519808</v>
      </c>
      <c r="E19285" s="6">
        <v>8.6423985538864309E-2</v>
      </c>
    </row>
    <row r="19286" spans="1:5" x14ac:dyDescent="0.25">
      <c r="A19286" t="s">
        <v>23</v>
      </c>
      <c r="B19286" t="s">
        <v>6436</v>
      </c>
      <c r="C19286">
        <v>2650</v>
      </c>
      <c r="D19286">
        <v>16887.267071999999</v>
      </c>
      <c r="E19286" s="6">
        <v>0.49498223524278506</v>
      </c>
    </row>
    <row r="19287" spans="1:5" x14ac:dyDescent="0.25">
      <c r="A19287" t="s">
        <v>23</v>
      </c>
      <c r="B19287" t="s">
        <v>6436</v>
      </c>
      <c r="C19287">
        <v>2725</v>
      </c>
      <c r="D19287">
        <v>3935.2584959999999</v>
      </c>
      <c r="E19287" s="6">
        <v>0.11534625693448858</v>
      </c>
    </row>
    <row r="19288" spans="1:5" x14ac:dyDescent="0.25">
      <c r="A19288" t="s">
        <v>23</v>
      </c>
      <c r="B19288" t="s">
        <v>6436</v>
      </c>
      <c r="C19288">
        <v>2800</v>
      </c>
      <c r="D19288">
        <v>10345.870079999999</v>
      </c>
      <c r="E19288" s="6">
        <v>0.30324752228386215</v>
      </c>
    </row>
    <row r="19289" spans="1:5" x14ac:dyDescent="0.25">
      <c r="A19289" t="s">
        <v>23</v>
      </c>
      <c r="B19289" t="s">
        <v>6437</v>
      </c>
      <c r="C19289">
        <v>2190</v>
      </c>
      <c r="D19289">
        <v>5888.4356159999998</v>
      </c>
      <c r="E19289" s="6">
        <v>0.35156308289188987</v>
      </c>
    </row>
    <row r="19290" spans="1:5" x14ac:dyDescent="0.25">
      <c r="A19290" t="s">
        <v>23</v>
      </c>
      <c r="B19290" t="s">
        <v>6437</v>
      </c>
      <c r="C19290">
        <v>2575</v>
      </c>
      <c r="D19290">
        <v>703.563084</v>
      </c>
      <c r="E19290" s="6">
        <v>4.2005521151980904E-2</v>
      </c>
    </row>
    <row r="19291" spans="1:5" x14ac:dyDescent="0.25">
      <c r="A19291" t="s">
        <v>23</v>
      </c>
      <c r="B19291" t="s">
        <v>6437</v>
      </c>
      <c r="C19291">
        <v>2650</v>
      </c>
      <c r="D19291">
        <v>7358.0451840000005</v>
      </c>
      <c r="E19291" s="6">
        <v>0.43930463329105429</v>
      </c>
    </row>
    <row r="19292" spans="1:5" x14ac:dyDescent="0.25">
      <c r="A19292" t="s">
        <v>23</v>
      </c>
      <c r="B19292" t="s">
        <v>6437</v>
      </c>
      <c r="C19292">
        <v>2800</v>
      </c>
      <c r="D19292">
        <v>2799.25632</v>
      </c>
      <c r="E19292" s="6">
        <v>0.16712676266507498</v>
      </c>
    </row>
    <row r="19293" spans="1:5" x14ac:dyDescent="0.25">
      <c r="A19293" t="s">
        <v>23</v>
      </c>
      <c r="B19293" t="s">
        <v>6438</v>
      </c>
      <c r="C19293">
        <v>2030</v>
      </c>
      <c r="D19293">
        <v>2954.4134400000003</v>
      </c>
      <c r="E19293" s="6">
        <v>0.21736789477732482</v>
      </c>
    </row>
    <row r="19294" spans="1:5" x14ac:dyDescent="0.25">
      <c r="A19294" t="s">
        <v>23</v>
      </c>
      <c r="B19294" t="s">
        <v>6438</v>
      </c>
      <c r="C19294">
        <v>2650</v>
      </c>
      <c r="D19294">
        <v>10637.352000000001</v>
      </c>
      <c r="E19294" s="6">
        <v>0.78263210522267512</v>
      </c>
    </row>
    <row r="19295" spans="1:5" x14ac:dyDescent="0.25">
      <c r="A19295" t="s">
        <v>23</v>
      </c>
      <c r="B19295" t="s">
        <v>6439</v>
      </c>
      <c r="C19295">
        <v>2030</v>
      </c>
      <c r="D19295">
        <v>178970.36011199999</v>
      </c>
      <c r="E19295" s="6">
        <v>0.5748727118943201</v>
      </c>
    </row>
    <row r="19296" spans="1:5" x14ac:dyDescent="0.25">
      <c r="A19296" t="s">
        <v>23</v>
      </c>
      <c r="B19296" t="s">
        <v>6439</v>
      </c>
      <c r="C19296">
        <v>2190</v>
      </c>
      <c r="D19296">
        <v>16664.823900000003</v>
      </c>
      <c r="E19296" s="6">
        <v>5.3529268771873757E-2</v>
      </c>
    </row>
    <row r="19297" spans="1:5" x14ac:dyDescent="0.25">
      <c r="A19297" t="s">
        <v>23</v>
      </c>
      <c r="B19297" t="s">
        <v>6439</v>
      </c>
      <c r="C19297">
        <v>2320</v>
      </c>
      <c r="D19297">
        <v>10775.376648000001</v>
      </c>
      <c r="E19297" s="6">
        <v>3.4611708840737526E-2</v>
      </c>
    </row>
    <row r="19298" spans="1:5" x14ac:dyDescent="0.25">
      <c r="A19298" t="s">
        <v>23</v>
      </c>
      <c r="B19298" t="s">
        <v>6439</v>
      </c>
      <c r="C19298">
        <v>2500</v>
      </c>
      <c r="D19298">
        <v>7328.3757480000004</v>
      </c>
      <c r="E19298" s="6">
        <v>2.3539558379370173E-2</v>
      </c>
    </row>
    <row r="19299" spans="1:5" x14ac:dyDescent="0.25">
      <c r="A19299" t="s">
        <v>23</v>
      </c>
      <c r="B19299" t="s">
        <v>6439</v>
      </c>
      <c r="C19299">
        <v>2725</v>
      </c>
      <c r="D19299">
        <v>97582.781267999992</v>
      </c>
      <c r="E19299" s="6">
        <v>0.31344675211369849</v>
      </c>
    </row>
    <row r="19300" spans="1:5" x14ac:dyDescent="0.25">
      <c r="A19300" t="s">
        <v>23</v>
      </c>
      <c r="B19300" t="s">
        <v>6440</v>
      </c>
      <c r="C19300">
        <v>1550</v>
      </c>
      <c r="D19300">
        <v>5671.4130720000003</v>
      </c>
      <c r="E19300" s="6">
        <v>1.9558044040496478E-2</v>
      </c>
    </row>
    <row r="19301" spans="1:5" x14ac:dyDescent="0.25">
      <c r="A19301" t="s">
        <v>23</v>
      </c>
      <c r="B19301" t="s">
        <v>6440</v>
      </c>
      <c r="C19301">
        <v>2190</v>
      </c>
      <c r="D19301">
        <v>273040.75997999992</v>
      </c>
      <c r="E19301" s="6">
        <v>0.94158953698928638</v>
      </c>
    </row>
    <row r="19302" spans="1:5" x14ac:dyDescent="0.25">
      <c r="A19302" t="s">
        <v>23</v>
      </c>
      <c r="B19302" t="s">
        <v>6440</v>
      </c>
      <c r="C19302">
        <v>2575</v>
      </c>
      <c r="D19302">
        <v>11266.367759999999</v>
      </c>
      <c r="E19302" s="6">
        <v>3.8852418970217031E-2</v>
      </c>
    </row>
    <row r="19303" spans="1:5" x14ac:dyDescent="0.25">
      <c r="A19303" t="s">
        <v>23</v>
      </c>
      <c r="B19303" t="s">
        <v>6441</v>
      </c>
      <c r="C19303">
        <v>1700</v>
      </c>
      <c r="D19303">
        <v>15718.324104000003</v>
      </c>
      <c r="E19303" s="6">
        <v>4.7390829282996122E-2</v>
      </c>
    </row>
    <row r="19304" spans="1:5" x14ac:dyDescent="0.25">
      <c r="A19304" t="s">
        <v>23</v>
      </c>
      <c r="B19304" t="s">
        <v>6441</v>
      </c>
      <c r="C19304">
        <v>2190</v>
      </c>
      <c r="D19304">
        <v>18822.499416000002</v>
      </c>
      <c r="E19304" s="6">
        <v>5.6749934064277911E-2</v>
      </c>
    </row>
    <row r="19305" spans="1:5" x14ac:dyDescent="0.25">
      <c r="A19305" t="s">
        <v>23</v>
      </c>
      <c r="B19305" t="s">
        <v>6441</v>
      </c>
      <c r="C19305">
        <v>2320</v>
      </c>
      <c r="D19305">
        <v>4563.7875359999998</v>
      </c>
      <c r="E19305" s="6">
        <v>1.37598432613692E-2</v>
      </c>
    </row>
    <row r="19306" spans="1:5" x14ac:dyDescent="0.25">
      <c r="A19306" t="s">
        <v>23</v>
      </c>
      <c r="B19306" t="s">
        <v>6441</v>
      </c>
      <c r="C19306">
        <v>2500</v>
      </c>
      <c r="D19306">
        <v>292569.77282400004</v>
      </c>
      <c r="E19306" s="6">
        <v>0.88209939339135679</v>
      </c>
    </row>
    <row r="19307" spans="1:5" x14ac:dyDescent="0.25">
      <c r="A19307" t="s">
        <v>23</v>
      </c>
      <c r="B19307" t="s">
        <v>6442</v>
      </c>
      <c r="C19307">
        <v>2030</v>
      </c>
      <c r="D19307">
        <v>9887.64084</v>
      </c>
      <c r="E19307" s="6">
        <v>0.92550732083226295</v>
      </c>
    </row>
    <row r="19308" spans="1:5" x14ac:dyDescent="0.25">
      <c r="A19308" t="s">
        <v>23</v>
      </c>
      <c r="B19308" t="s">
        <v>6442</v>
      </c>
      <c r="C19308">
        <v>2190</v>
      </c>
      <c r="D19308">
        <v>262.53611999999998</v>
      </c>
      <c r="E19308" s="6">
        <v>2.4574021748437362E-2</v>
      </c>
    </row>
    <row r="19309" spans="1:5" x14ac:dyDescent="0.25">
      <c r="A19309" t="s">
        <v>23</v>
      </c>
      <c r="B19309" t="s">
        <v>6442</v>
      </c>
      <c r="C19309">
        <v>2650</v>
      </c>
      <c r="D19309">
        <v>533.30507999999998</v>
      </c>
      <c r="E19309" s="6">
        <v>4.9918657419299593E-2</v>
      </c>
    </row>
    <row r="19310" spans="1:5" x14ac:dyDescent="0.25">
      <c r="A19310" t="s">
        <v>23</v>
      </c>
      <c r="B19310" t="s">
        <v>6442</v>
      </c>
      <c r="C19310">
        <v>2800</v>
      </c>
      <c r="D19310">
        <v>0</v>
      </c>
      <c r="E19310" s="6">
        <v>0</v>
      </c>
    </row>
    <row r="19311" spans="1:5" x14ac:dyDescent="0.25">
      <c r="A19311" t="s">
        <v>23</v>
      </c>
      <c r="B19311" t="s">
        <v>6443</v>
      </c>
      <c r="C19311">
        <v>1700</v>
      </c>
      <c r="D19311">
        <v>8675.3175519999986</v>
      </c>
      <c r="E19311" s="6">
        <v>0.19669694863251758</v>
      </c>
    </row>
    <row r="19312" spans="1:5" x14ac:dyDescent="0.25">
      <c r="A19312" t="s">
        <v>23</v>
      </c>
      <c r="B19312" t="s">
        <v>6443</v>
      </c>
      <c r="C19312">
        <v>1790</v>
      </c>
      <c r="D19312">
        <v>6983.8103519999995</v>
      </c>
      <c r="E19312" s="6">
        <v>0.15834511853112493</v>
      </c>
    </row>
    <row r="19313" spans="1:5" x14ac:dyDescent="0.25">
      <c r="A19313" t="s">
        <v>23</v>
      </c>
      <c r="B19313" t="s">
        <v>6443</v>
      </c>
      <c r="C19313">
        <v>2500</v>
      </c>
      <c r="D19313">
        <v>836.2388719999999</v>
      </c>
      <c r="E19313" s="6">
        <v>1.8960186006375994E-2</v>
      </c>
    </row>
    <row r="19314" spans="1:5" x14ac:dyDescent="0.25">
      <c r="A19314" t="s">
        <v>23</v>
      </c>
      <c r="B19314" t="s">
        <v>6443</v>
      </c>
      <c r="C19314">
        <v>2575</v>
      </c>
      <c r="D19314">
        <v>27609.626271999994</v>
      </c>
      <c r="E19314" s="6">
        <v>0.62599774682998155</v>
      </c>
    </row>
    <row r="19315" spans="1:5" x14ac:dyDescent="0.25">
      <c r="A19315" t="s">
        <v>23</v>
      </c>
      <c r="B19315" t="s">
        <v>6444</v>
      </c>
      <c r="C19315">
        <v>2725</v>
      </c>
      <c r="D19315">
        <v>10589.118540000001</v>
      </c>
      <c r="E19315" s="6">
        <v>1</v>
      </c>
    </row>
    <row r="19316" spans="1:5" x14ac:dyDescent="0.25">
      <c r="A19316" t="s">
        <v>23</v>
      </c>
      <c r="B19316" t="s">
        <v>6445</v>
      </c>
      <c r="C19316">
        <v>2190</v>
      </c>
      <c r="D19316">
        <v>517646.30959999992</v>
      </c>
      <c r="E19316" s="6">
        <v>1</v>
      </c>
    </row>
    <row r="19317" spans="1:5" x14ac:dyDescent="0.25">
      <c r="A19317" t="s">
        <v>23</v>
      </c>
      <c r="B19317" t="s">
        <v>6446</v>
      </c>
      <c r="C19317">
        <v>2030</v>
      </c>
      <c r="D19317">
        <v>7659.9147519999997</v>
      </c>
      <c r="E19317" s="6">
        <v>5.8437457091857763E-2</v>
      </c>
    </row>
    <row r="19318" spans="1:5" x14ac:dyDescent="0.25">
      <c r="A19318" t="s">
        <v>23</v>
      </c>
      <c r="B19318" t="s">
        <v>6446</v>
      </c>
      <c r="C19318">
        <v>2190</v>
      </c>
      <c r="D19318">
        <v>9718.8767999999982</v>
      </c>
      <c r="E19318" s="6">
        <v>7.4145269806398462E-2</v>
      </c>
    </row>
    <row r="19319" spans="1:5" x14ac:dyDescent="0.25">
      <c r="A19319" t="s">
        <v>23</v>
      </c>
      <c r="B19319" t="s">
        <v>6446</v>
      </c>
      <c r="C19319">
        <v>2320</v>
      </c>
      <c r="D19319">
        <v>100395.99734399999</v>
      </c>
      <c r="E19319" s="6">
        <v>0.76592063710009617</v>
      </c>
    </row>
    <row r="19320" spans="1:5" x14ac:dyDescent="0.25">
      <c r="A19320" t="s">
        <v>23</v>
      </c>
      <c r="B19320" t="s">
        <v>6446</v>
      </c>
      <c r="C19320">
        <v>2650</v>
      </c>
      <c r="D19320">
        <v>13304.062463999999</v>
      </c>
      <c r="E19320" s="6">
        <v>0.10149663600164768</v>
      </c>
    </row>
    <row r="19321" spans="1:5" x14ac:dyDescent="0.25">
      <c r="A19321" t="s">
        <v>23</v>
      </c>
      <c r="B19321" t="s">
        <v>6447</v>
      </c>
      <c r="C19321">
        <v>2030</v>
      </c>
      <c r="D19321">
        <v>10997.213467999998</v>
      </c>
      <c r="E19321" s="6">
        <v>0.25006876738286615</v>
      </c>
    </row>
    <row r="19322" spans="1:5" x14ac:dyDescent="0.25">
      <c r="A19322" t="s">
        <v>23</v>
      </c>
      <c r="B19322" t="s">
        <v>6447</v>
      </c>
      <c r="C19322">
        <v>2500</v>
      </c>
      <c r="D19322">
        <v>8467.6661999999997</v>
      </c>
      <c r="E19322" s="6">
        <v>0.19254867202542864</v>
      </c>
    </row>
    <row r="19323" spans="1:5" x14ac:dyDescent="0.25">
      <c r="A19323" t="s">
        <v>23</v>
      </c>
      <c r="B19323" t="s">
        <v>6447</v>
      </c>
      <c r="C19323">
        <v>2575</v>
      </c>
      <c r="D19323">
        <v>13897.053122999998</v>
      </c>
      <c r="E19323" s="6">
        <v>0.31600904673125702</v>
      </c>
    </row>
    <row r="19324" spans="1:5" x14ac:dyDescent="0.25">
      <c r="A19324" t="s">
        <v>23</v>
      </c>
      <c r="B19324" t="s">
        <v>6447</v>
      </c>
      <c r="C19324">
        <v>2650</v>
      </c>
      <c r="D19324">
        <v>5332.6135949999998</v>
      </c>
      <c r="E19324" s="6">
        <v>0.12125981845410923</v>
      </c>
    </row>
    <row r="19325" spans="1:5" x14ac:dyDescent="0.25">
      <c r="A19325" t="s">
        <v>23</v>
      </c>
      <c r="B19325" t="s">
        <v>6447</v>
      </c>
      <c r="C19325">
        <v>2800</v>
      </c>
      <c r="D19325">
        <v>5282.2108199999993</v>
      </c>
      <c r="E19325" s="6">
        <v>0.1201136954063388</v>
      </c>
    </row>
    <row r="19326" spans="1:5" x14ac:dyDescent="0.25">
      <c r="A19326" t="s">
        <v>23</v>
      </c>
      <c r="B19326" t="s">
        <v>6448</v>
      </c>
      <c r="C19326">
        <v>2030</v>
      </c>
      <c r="D19326">
        <v>23729.642879999999</v>
      </c>
      <c r="E19326" s="6">
        <v>0.11637552843582996</v>
      </c>
    </row>
    <row r="19327" spans="1:5" x14ac:dyDescent="0.25">
      <c r="A19327" t="s">
        <v>23</v>
      </c>
      <c r="B19327" t="s">
        <v>6448</v>
      </c>
      <c r="C19327">
        <v>2190</v>
      </c>
      <c r="D19327">
        <v>131965.43961600002</v>
      </c>
      <c r="E19327" s="6">
        <v>0.6471883225652072</v>
      </c>
    </row>
    <row r="19328" spans="1:5" x14ac:dyDescent="0.25">
      <c r="A19328" t="s">
        <v>23</v>
      </c>
      <c r="B19328" t="s">
        <v>6448</v>
      </c>
      <c r="C19328">
        <v>2500</v>
      </c>
      <c r="D19328">
        <v>6697.646976</v>
      </c>
      <c r="E19328" s="6">
        <v>3.2846773550291142E-2</v>
      </c>
    </row>
    <row r="19329" spans="1:5" x14ac:dyDescent="0.25">
      <c r="A19329" t="s">
        <v>23</v>
      </c>
      <c r="B19329" t="s">
        <v>6448</v>
      </c>
      <c r="C19329">
        <v>2650</v>
      </c>
      <c r="D19329">
        <v>9784.6149120000009</v>
      </c>
      <c r="E19329" s="6">
        <v>4.7985961553800763E-2</v>
      </c>
    </row>
    <row r="19330" spans="1:5" x14ac:dyDescent="0.25">
      <c r="A19330" t="s">
        <v>23</v>
      </c>
      <c r="B19330" t="s">
        <v>6448</v>
      </c>
      <c r="C19330">
        <v>2725</v>
      </c>
      <c r="D19330">
        <v>11326.472448</v>
      </c>
      <c r="E19330" s="6">
        <v>5.554757916566963E-2</v>
      </c>
    </row>
    <row r="19331" spans="1:5" x14ac:dyDescent="0.25">
      <c r="A19331" t="s">
        <v>23</v>
      </c>
      <c r="B19331" t="s">
        <v>6448</v>
      </c>
      <c r="C19331">
        <v>2800</v>
      </c>
      <c r="D19331">
        <v>20401.963008000002</v>
      </c>
      <c r="E19331" s="6">
        <v>0.10005583472920158</v>
      </c>
    </row>
    <row r="19332" spans="1:5" x14ac:dyDescent="0.25">
      <c r="A19332" t="s">
        <v>23</v>
      </c>
      <c r="B19332" t="s">
        <v>6449</v>
      </c>
      <c r="C19332">
        <v>1880</v>
      </c>
      <c r="D19332">
        <v>14209.657279999999</v>
      </c>
      <c r="E19332" s="6">
        <v>3.5981725873577328E-2</v>
      </c>
    </row>
    <row r="19333" spans="1:5" x14ac:dyDescent="0.25">
      <c r="A19333" t="s">
        <v>23</v>
      </c>
      <c r="B19333" t="s">
        <v>6449</v>
      </c>
      <c r="C19333">
        <v>2030</v>
      </c>
      <c r="D19333">
        <v>34138.744640000004</v>
      </c>
      <c r="E19333" s="6">
        <v>8.6446205358764114E-2</v>
      </c>
    </row>
    <row r="19334" spans="1:5" x14ac:dyDescent="0.25">
      <c r="A19334" t="s">
        <v>23</v>
      </c>
      <c r="B19334" t="s">
        <v>6449</v>
      </c>
      <c r="C19334">
        <v>2190</v>
      </c>
      <c r="D19334">
        <v>18213.832000000002</v>
      </c>
      <c r="E19334" s="6">
        <v>4.6121106034964887E-2</v>
      </c>
    </row>
    <row r="19335" spans="1:5" x14ac:dyDescent="0.25">
      <c r="A19335" t="s">
        <v>23</v>
      </c>
      <c r="B19335" t="s">
        <v>6449</v>
      </c>
      <c r="C19335">
        <v>2320</v>
      </c>
      <c r="D19335">
        <v>24707.708480000001</v>
      </c>
      <c r="E19335" s="6">
        <v>6.2564914548848424E-2</v>
      </c>
    </row>
    <row r="19336" spans="1:5" x14ac:dyDescent="0.25">
      <c r="A19336" t="s">
        <v>23</v>
      </c>
      <c r="B19336" t="s">
        <v>6449</v>
      </c>
      <c r="C19336">
        <v>2500</v>
      </c>
      <c r="D19336">
        <v>10383.3184</v>
      </c>
      <c r="E19336" s="6">
        <v>2.6292662023082343E-2</v>
      </c>
    </row>
    <row r="19337" spans="1:5" x14ac:dyDescent="0.25">
      <c r="A19337" t="s">
        <v>23</v>
      </c>
      <c r="B19337" t="s">
        <v>6449</v>
      </c>
      <c r="C19337">
        <v>2800</v>
      </c>
      <c r="D19337">
        <v>293259.90512000001</v>
      </c>
      <c r="E19337" s="6">
        <v>0.74259338616076298</v>
      </c>
    </row>
    <row r="19338" spans="1:5" x14ac:dyDescent="0.25">
      <c r="A19338" t="s">
        <v>23</v>
      </c>
      <c r="B19338" t="s">
        <v>6450</v>
      </c>
      <c r="C19338">
        <v>2190</v>
      </c>
      <c r="D19338">
        <v>5862.5556799999995</v>
      </c>
      <c r="E19338" s="6">
        <v>2.0633249806708831E-2</v>
      </c>
    </row>
    <row r="19339" spans="1:5" x14ac:dyDescent="0.25">
      <c r="A19339" t="s">
        <v>23</v>
      </c>
      <c r="B19339" t="s">
        <v>6450</v>
      </c>
      <c r="C19339">
        <v>2320</v>
      </c>
      <c r="D19339">
        <v>80882.094368000005</v>
      </c>
      <c r="E19339" s="6">
        <v>0.2846643254371175</v>
      </c>
    </row>
    <row r="19340" spans="1:5" x14ac:dyDescent="0.25">
      <c r="A19340" t="s">
        <v>23</v>
      </c>
      <c r="B19340" t="s">
        <v>6450</v>
      </c>
      <c r="C19340">
        <v>2500</v>
      </c>
      <c r="D19340">
        <v>9689.7590719999989</v>
      </c>
      <c r="E19340" s="6">
        <v>3.4103082411901138E-2</v>
      </c>
    </row>
    <row r="19341" spans="1:5" x14ac:dyDescent="0.25">
      <c r="A19341" t="s">
        <v>23</v>
      </c>
      <c r="B19341" t="s">
        <v>6450</v>
      </c>
      <c r="C19341">
        <v>2575</v>
      </c>
      <c r="D19341">
        <v>38369.963743999993</v>
      </c>
      <c r="E19341" s="6">
        <v>0.13504298981844601</v>
      </c>
    </row>
    <row r="19342" spans="1:5" x14ac:dyDescent="0.25">
      <c r="A19342" t="s">
        <v>23</v>
      </c>
      <c r="B19342" t="s">
        <v>6450</v>
      </c>
      <c r="C19342">
        <v>2650</v>
      </c>
      <c r="D19342">
        <v>128706.25625600001</v>
      </c>
      <c r="E19342" s="6">
        <v>0.45298134158042308</v>
      </c>
    </row>
    <row r="19343" spans="1:5" x14ac:dyDescent="0.25">
      <c r="A19343" t="s">
        <v>23</v>
      </c>
      <c r="B19343" t="s">
        <v>6450</v>
      </c>
      <c r="C19343">
        <v>2725</v>
      </c>
      <c r="D19343">
        <v>7522.069184</v>
      </c>
      <c r="E19343" s="6">
        <v>2.6473903363732055E-2</v>
      </c>
    </row>
    <row r="19344" spans="1:5" x14ac:dyDescent="0.25">
      <c r="A19344" t="s">
        <v>23</v>
      </c>
      <c r="B19344" t="s">
        <v>6450</v>
      </c>
      <c r="C19344">
        <v>2800</v>
      </c>
      <c r="D19344">
        <v>13098.775648000001</v>
      </c>
      <c r="E19344" s="6">
        <v>4.6101107581671338E-2</v>
      </c>
    </row>
    <row r="19345" spans="1:5" x14ac:dyDescent="0.25">
      <c r="A19345" t="s">
        <v>23</v>
      </c>
      <c r="B19345" t="s">
        <v>6451</v>
      </c>
      <c r="C19345">
        <v>1550</v>
      </c>
      <c r="D19345">
        <v>7149.0503039999994</v>
      </c>
      <c r="E19345" s="6">
        <v>2.0097523201084124E-2</v>
      </c>
    </row>
    <row r="19346" spans="1:5" x14ac:dyDescent="0.25">
      <c r="A19346" t="s">
        <v>23</v>
      </c>
      <c r="B19346" t="s">
        <v>6451</v>
      </c>
      <c r="C19346">
        <v>2030</v>
      </c>
      <c r="D19346">
        <v>8995.4937599999994</v>
      </c>
      <c r="E19346" s="6">
        <v>2.5288274226529694E-2</v>
      </c>
    </row>
    <row r="19347" spans="1:5" x14ac:dyDescent="0.25">
      <c r="A19347" t="s">
        <v>23</v>
      </c>
      <c r="B19347" t="s">
        <v>6451</v>
      </c>
      <c r="C19347">
        <v>2190</v>
      </c>
      <c r="D19347">
        <v>37892.979456000001</v>
      </c>
      <c r="E19347" s="6">
        <v>0.10652534272266385</v>
      </c>
    </row>
    <row r="19348" spans="1:5" x14ac:dyDescent="0.25">
      <c r="A19348" t="s">
        <v>23</v>
      </c>
      <c r="B19348" t="s">
        <v>6451</v>
      </c>
      <c r="C19348">
        <v>2320</v>
      </c>
      <c r="D19348">
        <v>42003.360575999992</v>
      </c>
      <c r="E19348" s="6">
        <v>0.11808051108933171</v>
      </c>
    </row>
    <row r="19349" spans="1:5" x14ac:dyDescent="0.25">
      <c r="A19349" t="s">
        <v>23</v>
      </c>
      <c r="B19349" t="s">
        <v>6451</v>
      </c>
      <c r="C19349">
        <v>2575</v>
      </c>
      <c r="D19349">
        <v>48932.903616000003</v>
      </c>
      <c r="E19349" s="6">
        <v>0.13756095200067758</v>
      </c>
    </row>
    <row r="19350" spans="1:5" x14ac:dyDescent="0.25">
      <c r="A19350" t="s">
        <v>23</v>
      </c>
      <c r="B19350" t="s">
        <v>6451</v>
      </c>
      <c r="C19350">
        <v>2650</v>
      </c>
      <c r="D19350">
        <v>30868.747008000002</v>
      </c>
      <c r="E19350" s="6">
        <v>8.6778709451038757E-2</v>
      </c>
    </row>
    <row r="19351" spans="1:5" x14ac:dyDescent="0.25">
      <c r="A19351" t="s">
        <v>23</v>
      </c>
      <c r="B19351" t="s">
        <v>6451</v>
      </c>
      <c r="C19351">
        <v>2725</v>
      </c>
      <c r="D19351">
        <v>21098.521728</v>
      </c>
      <c r="E19351" s="6">
        <v>5.9312497731315104E-2</v>
      </c>
    </row>
    <row r="19352" spans="1:5" x14ac:dyDescent="0.25">
      <c r="A19352" t="s">
        <v>23</v>
      </c>
      <c r="B19352" t="s">
        <v>6451</v>
      </c>
      <c r="C19352">
        <v>2800</v>
      </c>
      <c r="D19352">
        <v>158776.92096000005</v>
      </c>
      <c r="E19352" s="6">
        <v>0.44635618957735923</v>
      </c>
    </row>
    <row r="19353" spans="1:5" x14ac:dyDescent="0.25">
      <c r="A19353" t="s">
        <v>23</v>
      </c>
      <c r="B19353" t="s">
        <v>6452</v>
      </c>
      <c r="C19353">
        <v>2575</v>
      </c>
      <c r="D19353">
        <v>18435.537576000002</v>
      </c>
      <c r="E19353" s="6">
        <v>1</v>
      </c>
    </row>
    <row r="19354" spans="1:5" x14ac:dyDescent="0.25">
      <c r="A19354" t="s">
        <v>23</v>
      </c>
      <c r="B19354" t="s">
        <v>6453</v>
      </c>
      <c r="C19354">
        <v>2030</v>
      </c>
      <c r="D19354">
        <v>71208.248556000006</v>
      </c>
      <c r="E19354" s="6">
        <v>0.55586596419841183</v>
      </c>
    </row>
    <row r="19355" spans="1:5" x14ac:dyDescent="0.25">
      <c r="A19355" t="s">
        <v>23</v>
      </c>
      <c r="B19355" t="s">
        <v>6453</v>
      </c>
      <c r="C19355">
        <v>2190</v>
      </c>
      <c r="D19355">
        <v>6914.4607800000013</v>
      </c>
      <c r="E19355" s="6">
        <v>5.3975676783626629E-2</v>
      </c>
    </row>
    <row r="19356" spans="1:5" x14ac:dyDescent="0.25">
      <c r="A19356" t="s">
        <v>23</v>
      </c>
      <c r="B19356" t="s">
        <v>6453</v>
      </c>
      <c r="C19356">
        <v>2575</v>
      </c>
      <c r="D19356">
        <v>6351.384438000001</v>
      </c>
      <c r="E19356" s="6">
        <v>4.9580189180571797E-2</v>
      </c>
    </row>
    <row r="19357" spans="1:5" x14ac:dyDescent="0.25">
      <c r="A19357" t="s">
        <v>23</v>
      </c>
      <c r="B19357" t="s">
        <v>6453</v>
      </c>
      <c r="C19357">
        <v>2650</v>
      </c>
      <c r="D19357">
        <v>36810.021798000009</v>
      </c>
      <c r="E19357" s="6">
        <v>0.28734646159452204</v>
      </c>
    </row>
    <row r="19358" spans="1:5" x14ac:dyDescent="0.25">
      <c r="A19358" t="s">
        <v>23</v>
      </c>
      <c r="B19358" t="s">
        <v>6453</v>
      </c>
      <c r="C19358">
        <v>2725</v>
      </c>
      <c r="D19358">
        <v>6819.1559760000009</v>
      </c>
      <c r="E19358" s="6">
        <v>5.3231708242867777E-2</v>
      </c>
    </row>
    <row r="19359" spans="1:5" x14ac:dyDescent="0.25">
      <c r="A19359" t="s">
        <v>23</v>
      </c>
      <c r="B19359" t="s">
        <v>6454</v>
      </c>
      <c r="C19359">
        <v>1870</v>
      </c>
      <c r="D19359">
        <v>5436.1324399999994</v>
      </c>
      <c r="E19359" s="6">
        <v>9.326004122680992E-2</v>
      </c>
    </row>
    <row r="19360" spans="1:5" x14ac:dyDescent="0.25">
      <c r="A19360" t="s">
        <v>23</v>
      </c>
      <c r="B19360" t="s">
        <v>6454</v>
      </c>
      <c r="C19360">
        <v>2320</v>
      </c>
      <c r="D19360">
        <v>5594.5194199999996</v>
      </c>
      <c r="E19360" s="6">
        <v>9.5977262789680801E-2</v>
      </c>
    </row>
    <row r="19361" spans="1:5" x14ac:dyDescent="0.25">
      <c r="A19361" t="s">
        <v>23</v>
      </c>
      <c r="B19361" t="s">
        <v>6454</v>
      </c>
      <c r="C19361">
        <v>2500</v>
      </c>
      <c r="D19361">
        <v>13177.068519999997</v>
      </c>
      <c r="E19361" s="6">
        <v>0.22606034105815476</v>
      </c>
    </row>
    <row r="19362" spans="1:5" x14ac:dyDescent="0.25">
      <c r="A19362" t="s">
        <v>23</v>
      </c>
      <c r="B19362" t="s">
        <v>6454</v>
      </c>
      <c r="C19362">
        <v>2575</v>
      </c>
      <c r="D19362">
        <v>3648.3621600000001</v>
      </c>
      <c r="E19362" s="6">
        <v>6.2589793241301775E-2</v>
      </c>
    </row>
    <row r="19363" spans="1:5" x14ac:dyDescent="0.25">
      <c r="A19363" t="s">
        <v>23</v>
      </c>
      <c r="B19363" t="s">
        <v>6454</v>
      </c>
      <c r="C19363">
        <v>2725</v>
      </c>
      <c r="D19363">
        <v>9437.6793600000001</v>
      </c>
      <c r="E19363" s="6">
        <v>0.16190892622899619</v>
      </c>
    </row>
    <row r="19364" spans="1:5" x14ac:dyDescent="0.25">
      <c r="A19364" t="s">
        <v>23</v>
      </c>
      <c r="B19364" t="s">
        <v>6454</v>
      </c>
      <c r="C19364">
        <v>2800</v>
      </c>
      <c r="D19364">
        <v>20996.287819999998</v>
      </c>
      <c r="E19364" s="6">
        <v>0.36020363545505651</v>
      </c>
    </row>
    <row r="19365" spans="1:5" x14ac:dyDescent="0.25">
      <c r="A19365" t="s">
        <v>23</v>
      </c>
      <c r="B19365" t="s">
        <v>6455</v>
      </c>
      <c r="C19365">
        <v>2030</v>
      </c>
      <c r="D19365">
        <v>8698.6300499999998</v>
      </c>
      <c r="E19365" s="6">
        <v>3.6348025186033202E-2</v>
      </c>
    </row>
    <row r="19366" spans="1:5" x14ac:dyDescent="0.25">
      <c r="A19366" t="s">
        <v>23</v>
      </c>
      <c r="B19366" t="s">
        <v>6455</v>
      </c>
      <c r="C19366">
        <v>2320</v>
      </c>
      <c r="D19366">
        <v>1124.5329899999997</v>
      </c>
      <c r="E19366" s="6">
        <v>4.6989644585523228E-3</v>
      </c>
    </row>
    <row r="19367" spans="1:5" x14ac:dyDescent="0.25">
      <c r="A19367" t="s">
        <v>23</v>
      </c>
      <c r="B19367" t="s">
        <v>6455</v>
      </c>
      <c r="C19367">
        <v>2500</v>
      </c>
      <c r="D19367">
        <v>87348.691529999982</v>
      </c>
      <c r="E19367" s="6">
        <v>0.36499453608783888</v>
      </c>
    </row>
    <row r="19368" spans="1:5" x14ac:dyDescent="0.25">
      <c r="A19368" t="s">
        <v>23</v>
      </c>
      <c r="B19368" t="s">
        <v>6455</v>
      </c>
      <c r="C19368">
        <v>2575</v>
      </c>
      <c r="D19368">
        <v>69174.345509999985</v>
      </c>
      <c r="E19368" s="6">
        <v>0.28905136077431437</v>
      </c>
    </row>
    <row r="19369" spans="1:5" x14ac:dyDescent="0.25">
      <c r="A19369" t="s">
        <v>23</v>
      </c>
      <c r="B19369" t="s">
        <v>6455</v>
      </c>
      <c r="C19369">
        <v>2650</v>
      </c>
      <c r="D19369">
        <v>8325.0310499999996</v>
      </c>
      <c r="E19369" s="6">
        <v>3.4786907425716815E-2</v>
      </c>
    </row>
    <row r="19370" spans="1:5" x14ac:dyDescent="0.25">
      <c r="A19370" t="s">
        <v>23</v>
      </c>
      <c r="B19370" t="s">
        <v>6455</v>
      </c>
      <c r="C19370">
        <v>2725</v>
      </c>
      <c r="D19370">
        <v>27731.008439999998</v>
      </c>
      <c r="E19370" s="6">
        <v>0.11587656762241766</v>
      </c>
    </row>
    <row r="19371" spans="1:5" x14ac:dyDescent="0.25">
      <c r="A19371" t="s">
        <v>23</v>
      </c>
      <c r="B19371" t="s">
        <v>6455</v>
      </c>
      <c r="C19371">
        <v>2800</v>
      </c>
      <c r="D19371">
        <v>36912.826529999998</v>
      </c>
      <c r="E19371" s="6">
        <v>0.15424363844512673</v>
      </c>
    </row>
    <row r="19372" spans="1:5" x14ac:dyDescent="0.25">
      <c r="A19372" t="s">
        <v>23</v>
      </c>
      <c r="B19372" t="s">
        <v>6456</v>
      </c>
      <c r="C19372">
        <v>2500</v>
      </c>
      <c r="D19372">
        <v>54969.423515999995</v>
      </c>
      <c r="E19372" s="6">
        <v>0.36089618732983952</v>
      </c>
    </row>
    <row r="19373" spans="1:5" x14ac:dyDescent="0.25">
      <c r="A19373" t="s">
        <v>23</v>
      </c>
      <c r="B19373" t="s">
        <v>6456</v>
      </c>
      <c r="C19373">
        <v>2575</v>
      </c>
      <c r="D19373">
        <v>44280.241554</v>
      </c>
      <c r="E19373" s="6">
        <v>0.29071744487608553</v>
      </c>
    </row>
    <row r="19374" spans="1:5" x14ac:dyDescent="0.25">
      <c r="A19374" t="s">
        <v>23</v>
      </c>
      <c r="B19374" t="s">
        <v>6456</v>
      </c>
      <c r="C19374">
        <v>2650</v>
      </c>
      <c r="D19374">
        <v>9609.0361499999999</v>
      </c>
      <c r="E19374" s="6">
        <v>6.3087154433049603E-2</v>
      </c>
    </row>
    <row r="19375" spans="1:5" x14ac:dyDescent="0.25">
      <c r="A19375" t="s">
        <v>23</v>
      </c>
      <c r="B19375" t="s">
        <v>6456</v>
      </c>
      <c r="C19375">
        <v>2725</v>
      </c>
      <c r="D19375">
        <v>9651.6519179999996</v>
      </c>
      <c r="E19375" s="6">
        <v>6.3366943945247334E-2</v>
      </c>
    </row>
    <row r="19376" spans="1:5" x14ac:dyDescent="0.25">
      <c r="A19376" t="s">
        <v>23</v>
      </c>
      <c r="B19376" t="s">
        <v>6456</v>
      </c>
      <c r="C19376">
        <v>2800</v>
      </c>
      <c r="D19376">
        <v>33803.318898000005</v>
      </c>
      <c r="E19376" s="6">
        <v>0.22193226941577801</v>
      </c>
    </row>
    <row r="19377" spans="1:5" x14ac:dyDescent="0.25">
      <c r="A19377" t="s">
        <v>23</v>
      </c>
      <c r="B19377" t="s">
        <v>6457</v>
      </c>
      <c r="C19377">
        <v>2190</v>
      </c>
      <c r="D19377">
        <v>272971.27680000005</v>
      </c>
      <c r="E19377" s="6">
        <v>1</v>
      </c>
    </row>
    <row r="19378" spans="1:5" x14ac:dyDescent="0.25">
      <c r="A19378" t="s">
        <v>23</v>
      </c>
      <c r="B19378" t="s">
        <v>6458</v>
      </c>
      <c r="C19378">
        <v>2030</v>
      </c>
      <c r="D19378">
        <v>20556.557952000003</v>
      </c>
      <c r="E19378" s="6">
        <v>0.43888026440983524</v>
      </c>
    </row>
    <row r="19379" spans="1:5" x14ac:dyDescent="0.25">
      <c r="A19379" t="s">
        <v>23</v>
      </c>
      <c r="B19379" t="s">
        <v>6458</v>
      </c>
      <c r="C19379">
        <v>2575</v>
      </c>
      <c r="D19379">
        <v>26282.089440000003</v>
      </c>
      <c r="E19379" s="6">
        <v>0.5611197355901647</v>
      </c>
    </row>
    <row r="19380" spans="1:5" x14ac:dyDescent="0.25">
      <c r="A19380" t="s">
        <v>23</v>
      </c>
      <c r="B19380" t="s">
        <v>6459</v>
      </c>
      <c r="C19380">
        <v>2575</v>
      </c>
      <c r="D19380">
        <v>36450.908576000002</v>
      </c>
      <c r="E19380" s="6">
        <v>1</v>
      </c>
    </row>
    <row r="19381" spans="1:5" x14ac:dyDescent="0.25">
      <c r="A19381" t="s">
        <v>23</v>
      </c>
      <c r="B19381" t="s">
        <v>6460</v>
      </c>
      <c r="C19381">
        <v>2500</v>
      </c>
      <c r="D19381">
        <v>12533.151680000001</v>
      </c>
      <c r="E19381" s="6">
        <v>0.20503440689672814</v>
      </c>
    </row>
    <row r="19382" spans="1:5" x14ac:dyDescent="0.25">
      <c r="A19382" t="s">
        <v>23</v>
      </c>
      <c r="B19382" t="s">
        <v>6460</v>
      </c>
      <c r="C19382">
        <v>2575</v>
      </c>
      <c r="D19382">
        <v>28213.273760000004</v>
      </c>
      <c r="E19382" s="6">
        <v>0.46155125220639021</v>
      </c>
    </row>
    <row r="19383" spans="1:5" x14ac:dyDescent="0.25">
      <c r="A19383" t="s">
        <v>23</v>
      </c>
      <c r="B19383" t="s">
        <v>6460</v>
      </c>
      <c r="C19383">
        <v>2650</v>
      </c>
      <c r="D19383">
        <v>20380.640352000002</v>
      </c>
      <c r="E19383" s="6">
        <v>0.3334143408968816</v>
      </c>
    </row>
    <row r="19384" spans="1:5" x14ac:dyDescent="0.25">
      <c r="A19384" t="s">
        <v>23</v>
      </c>
      <c r="B19384" t="s">
        <v>6461</v>
      </c>
      <c r="C19384">
        <v>2190</v>
      </c>
      <c r="D19384">
        <v>9685.6321279999993</v>
      </c>
      <c r="E19384" s="6">
        <v>0.41711842149567324</v>
      </c>
    </row>
    <row r="19385" spans="1:5" x14ac:dyDescent="0.25">
      <c r="A19385" t="s">
        <v>23</v>
      </c>
      <c r="B19385" t="s">
        <v>6461</v>
      </c>
      <c r="C19385">
        <v>2650</v>
      </c>
      <c r="D19385">
        <v>13534.709215999999</v>
      </c>
      <c r="E19385" s="6">
        <v>0.58288157850432676</v>
      </c>
    </row>
    <row r="19386" spans="1:5" x14ac:dyDescent="0.25">
      <c r="A19386" t="s">
        <v>23</v>
      </c>
      <c r="B19386" t="s">
        <v>6462</v>
      </c>
      <c r="C19386">
        <v>2650</v>
      </c>
      <c r="D19386">
        <v>152799.57</v>
      </c>
      <c r="E19386" s="6">
        <v>1</v>
      </c>
    </row>
    <row r="19387" spans="1:5" x14ac:dyDescent="0.25">
      <c r="A19387" t="s">
        <v>23</v>
      </c>
      <c r="B19387" t="s">
        <v>6463</v>
      </c>
      <c r="C19387">
        <v>2650</v>
      </c>
      <c r="D19387">
        <v>10394.8416</v>
      </c>
      <c r="E19387" s="6">
        <v>7.3462853816488399E-2</v>
      </c>
    </row>
    <row r="19388" spans="1:5" x14ac:dyDescent="0.25">
      <c r="A19388" t="s">
        <v>23</v>
      </c>
      <c r="B19388" t="s">
        <v>6463</v>
      </c>
      <c r="C19388">
        <v>2725</v>
      </c>
      <c r="D19388">
        <v>114573.88799999999</v>
      </c>
      <c r="E19388" s="6">
        <v>0.80972131266826752</v>
      </c>
    </row>
    <row r="19389" spans="1:5" x14ac:dyDescent="0.25">
      <c r="A19389" t="s">
        <v>23</v>
      </c>
      <c r="B19389" t="s">
        <v>6463</v>
      </c>
      <c r="C19389">
        <v>2800</v>
      </c>
      <c r="D19389">
        <v>16529.198400000001</v>
      </c>
      <c r="E19389" s="6">
        <v>0.11681583351524415</v>
      </c>
    </row>
    <row r="19390" spans="1:5" x14ac:dyDescent="0.25">
      <c r="A19390" t="s">
        <v>23</v>
      </c>
      <c r="B19390" t="s">
        <v>6464</v>
      </c>
      <c r="C19390">
        <v>2320</v>
      </c>
      <c r="D19390">
        <v>4776.3555839999999</v>
      </c>
      <c r="E19390" s="6">
        <v>0.61673615247170932</v>
      </c>
    </row>
    <row r="19391" spans="1:5" x14ac:dyDescent="0.25">
      <c r="A19391" t="s">
        <v>23</v>
      </c>
      <c r="B19391" t="s">
        <v>6464</v>
      </c>
      <c r="C19391">
        <v>2650</v>
      </c>
      <c r="D19391">
        <v>966.34137599999997</v>
      </c>
      <c r="E19391" s="6">
        <v>0.12477665276950566</v>
      </c>
    </row>
    <row r="19392" spans="1:5" x14ac:dyDescent="0.25">
      <c r="A19392" t="s">
        <v>23</v>
      </c>
      <c r="B19392" t="s">
        <v>6464</v>
      </c>
      <c r="C19392">
        <v>2725</v>
      </c>
      <c r="D19392">
        <v>2001.8718719999999</v>
      </c>
      <c r="E19392" s="6">
        <v>0.25848719475878501</v>
      </c>
    </row>
    <row r="19393" spans="1:5" x14ac:dyDescent="0.25">
      <c r="A19393" t="s">
        <v>23</v>
      </c>
      <c r="B19393" t="s">
        <v>6465</v>
      </c>
      <c r="C19393">
        <v>2030</v>
      </c>
      <c r="D19393">
        <v>3424.0274639999998</v>
      </c>
      <c r="E19393" s="6">
        <v>0.16418911366938641</v>
      </c>
    </row>
    <row r="19394" spans="1:5" x14ac:dyDescent="0.25">
      <c r="A19394" t="s">
        <v>23</v>
      </c>
      <c r="B19394" t="s">
        <v>6465</v>
      </c>
      <c r="C19394">
        <v>2500</v>
      </c>
      <c r="D19394">
        <v>9217.3700519999984</v>
      </c>
      <c r="E19394" s="6">
        <v>0.44199172907119705</v>
      </c>
    </row>
    <row r="19395" spans="1:5" x14ac:dyDescent="0.25">
      <c r="A19395" t="s">
        <v>23</v>
      </c>
      <c r="B19395" t="s">
        <v>6465</v>
      </c>
      <c r="C19395">
        <v>2725</v>
      </c>
      <c r="D19395">
        <v>4341.2192999999997</v>
      </c>
      <c r="E19395" s="6">
        <v>0.20817033642561755</v>
      </c>
    </row>
    <row r="19396" spans="1:5" x14ac:dyDescent="0.25">
      <c r="A19396" t="s">
        <v>23</v>
      </c>
      <c r="B19396" t="s">
        <v>6465</v>
      </c>
      <c r="C19396">
        <v>2800</v>
      </c>
      <c r="D19396">
        <v>3871.5518160000001</v>
      </c>
      <c r="E19396" s="6">
        <v>0.18564882083379908</v>
      </c>
    </row>
    <row r="19397" spans="1:5" x14ac:dyDescent="0.25">
      <c r="A19397" t="s">
        <v>23</v>
      </c>
      <c r="B19397" t="s">
        <v>6466</v>
      </c>
      <c r="C19397">
        <v>1550</v>
      </c>
      <c r="D19397">
        <v>16532.36766</v>
      </c>
      <c r="E19397" s="6">
        <v>2.9993938625054624E-2</v>
      </c>
    </row>
    <row r="19398" spans="1:5" x14ac:dyDescent="0.25">
      <c r="A19398" t="s">
        <v>23</v>
      </c>
      <c r="B19398" t="s">
        <v>6466</v>
      </c>
      <c r="C19398">
        <v>1880</v>
      </c>
      <c r="D19398">
        <v>8402.1535800000001</v>
      </c>
      <c r="E19398" s="6">
        <v>1.5243653176583358E-2</v>
      </c>
    </row>
    <row r="19399" spans="1:5" x14ac:dyDescent="0.25">
      <c r="A19399" t="s">
        <v>23</v>
      </c>
      <c r="B19399" t="s">
        <v>6466</v>
      </c>
      <c r="C19399">
        <v>2030</v>
      </c>
      <c r="D19399">
        <v>412779.29796</v>
      </c>
      <c r="E19399" s="6">
        <v>0.74888710336758713</v>
      </c>
    </row>
    <row r="19400" spans="1:5" x14ac:dyDescent="0.25">
      <c r="A19400" t="s">
        <v>23</v>
      </c>
      <c r="B19400" t="s">
        <v>6466</v>
      </c>
      <c r="C19400">
        <v>2190</v>
      </c>
      <c r="D19400">
        <v>7858.2745800000002</v>
      </c>
      <c r="E19400" s="6">
        <v>1.4256917720359173E-2</v>
      </c>
    </row>
    <row r="19401" spans="1:5" x14ac:dyDescent="0.25">
      <c r="A19401" t="s">
        <v>23</v>
      </c>
      <c r="B19401" t="s">
        <v>6466</v>
      </c>
      <c r="C19401">
        <v>2320</v>
      </c>
      <c r="D19401">
        <v>17024.966640000002</v>
      </c>
      <c r="E19401" s="6">
        <v>3.0887639023977675E-2</v>
      </c>
    </row>
    <row r="19402" spans="1:5" x14ac:dyDescent="0.25">
      <c r="A19402" t="s">
        <v>23</v>
      </c>
      <c r="B19402" t="s">
        <v>6466</v>
      </c>
      <c r="C19402">
        <v>2500</v>
      </c>
      <c r="D19402">
        <v>35658.261180000001</v>
      </c>
      <c r="E19402" s="6">
        <v>6.4693195754218294E-2</v>
      </c>
    </row>
    <row r="19403" spans="1:5" x14ac:dyDescent="0.25">
      <c r="A19403" t="s">
        <v>23</v>
      </c>
      <c r="B19403" t="s">
        <v>6466</v>
      </c>
      <c r="C19403">
        <v>2575</v>
      </c>
      <c r="D19403">
        <v>23013.8514</v>
      </c>
      <c r="E19403" s="6">
        <v>4.1753006019086283E-2</v>
      </c>
    </row>
    <row r="19404" spans="1:5" x14ac:dyDescent="0.25">
      <c r="A19404" t="s">
        <v>23</v>
      </c>
      <c r="B19404" t="s">
        <v>6466</v>
      </c>
      <c r="C19404">
        <v>2650</v>
      </c>
      <c r="D19404">
        <v>13214.705760000001</v>
      </c>
      <c r="E19404" s="6">
        <v>2.3974852342087089E-2</v>
      </c>
    </row>
    <row r="19405" spans="1:5" x14ac:dyDescent="0.25">
      <c r="A19405" t="s">
        <v>23</v>
      </c>
      <c r="B19405" t="s">
        <v>6466</v>
      </c>
      <c r="C19405">
        <v>2725</v>
      </c>
      <c r="D19405">
        <v>16706.408940000001</v>
      </c>
      <c r="E19405" s="6">
        <v>3.0309693971046367E-2</v>
      </c>
    </row>
    <row r="19406" spans="1:5" x14ac:dyDescent="0.25">
      <c r="A19406" t="s">
        <v>23</v>
      </c>
      <c r="B19406" t="s">
        <v>6467</v>
      </c>
      <c r="C19406">
        <v>2190</v>
      </c>
      <c r="D19406">
        <v>23311.636544000005</v>
      </c>
      <c r="E19406" s="6">
        <v>0.15773321126484835</v>
      </c>
    </row>
    <row r="19407" spans="1:5" x14ac:dyDescent="0.25">
      <c r="A19407" t="s">
        <v>23</v>
      </c>
      <c r="B19407" t="s">
        <v>6467</v>
      </c>
      <c r="C19407">
        <v>2650</v>
      </c>
      <c r="D19407">
        <v>111183.41830400001</v>
      </c>
      <c r="E19407" s="6">
        <v>0.75229886050220818</v>
      </c>
    </row>
    <row r="19408" spans="1:5" x14ac:dyDescent="0.25">
      <c r="A19408" t="s">
        <v>23</v>
      </c>
      <c r="B19408" t="s">
        <v>6467</v>
      </c>
      <c r="C19408">
        <v>2725</v>
      </c>
      <c r="D19408">
        <v>13296.500000000002</v>
      </c>
      <c r="E19408" s="6">
        <v>8.9967928232943528E-2</v>
      </c>
    </row>
    <row r="19409" spans="1:5" x14ac:dyDescent="0.25">
      <c r="A19409" t="s">
        <v>23</v>
      </c>
      <c r="B19409" t="s">
        <v>6468</v>
      </c>
      <c r="C19409">
        <v>2030</v>
      </c>
      <c r="D19409">
        <v>394156.06408800004</v>
      </c>
      <c r="E19409" s="6">
        <v>0.97413638096334065</v>
      </c>
    </row>
    <row r="19410" spans="1:5" x14ac:dyDescent="0.25">
      <c r="A19410" t="s">
        <v>23</v>
      </c>
      <c r="B19410" t="s">
        <v>6468</v>
      </c>
      <c r="C19410">
        <v>2650</v>
      </c>
      <c r="D19410">
        <v>10464.964128</v>
      </c>
      <c r="E19410" s="6">
        <v>2.5863619036659301E-2</v>
      </c>
    </row>
    <row r="19411" spans="1:5" x14ac:dyDescent="0.25">
      <c r="A19411" t="s">
        <v>23</v>
      </c>
      <c r="B19411" t="s">
        <v>6469</v>
      </c>
      <c r="C19411">
        <v>2800</v>
      </c>
      <c r="D19411">
        <v>4909.7915999999996</v>
      </c>
      <c r="E19411" s="6">
        <v>1</v>
      </c>
    </row>
    <row r="19412" spans="1:5" x14ac:dyDescent="0.25">
      <c r="A19412" t="s">
        <v>23</v>
      </c>
      <c r="B19412" t="s">
        <v>6470</v>
      </c>
      <c r="C19412">
        <v>1870</v>
      </c>
      <c r="D19412">
        <v>12452.427007999999</v>
      </c>
      <c r="E19412" s="6">
        <v>5.872992274697017E-2</v>
      </c>
    </row>
    <row r="19413" spans="1:5" x14ac:dyDescent="0.25">
      <c r="A19413" t="s">
        <v>23</v>
      </c>
      <c r="B19413" t="s">
        <v>6470</v>
      </c>
      <c r="C19413">
        <v>2650</v>
      </c>
      <c r="D19413">
        <v>21123.360383999996</v>
      </c>
      <c r="E19413" s="6">
        <v>9.9625022713381875E-2</v>
      </c>
    </row>
    <row r="19414" spans="1:5" x14ac:dyDescent="0.25">
      <c r="A19414" t="s">
        <v>23</v>
      </c>
      <c r="B19414" t="s">
        <v>6470</v>
      </c>
      <c r="C19414">
        <v>2725</v>
      </c>
      <c r="D19414">
        <v>153027.32211199999</v>
      </c>
      <c r="E19414" s="6">
        <v>0.72172941066345098</v>
      </c>
    </row>
    <row r="19415" spans="1:5" x14ac:dyDescent="0.25">
      <c r="A19415" t="s">
        <v>23</v>
      </c>
      <c r="B19415" t="s">
        <v>6470</v>
      </c>
      <c r="C19415">
        <v>2800</v>
      </c>
      <c r="D19415">
        <v>25425.553663999999</v>
      </c>
      <c r="E19415" s="6">
        <v>0.11991564387619692</v>
      </c>
    </row>
    <row r="19416" spans="1:5" x14ac:dyDescent="0.25">
      <c r="A19416" t="s">
        <v>23</v>
      </c>
      <c r="B19416" t="s">
        <v>6471</v>
      </c>
      <c r="C19416">
        <v>2575</v>
      </c>
      <c r="D19416">
        <v>22419.000599999996</v>
      </c>
      <c r="E19416" s="6">
        <v>1</v>
      </c>
    </row>
    <row r="19417" spans="1:5" x14ac:dyDescent="0.25">
      <c r="A19417" t="s">
        <v>23</v>
      </c>
      <c r="B19417" t="s">
        <v>6472</v>
      </c>
      <c r="C19417">
        <v>2575</v>
      </c>
      <c r="D19417">
        <v>299.97000000000003</v>
      </c>
      <c r="E19417" s="6">
        <v>4.6139789858382831E-2</v>
      </c>
    </row>
    <row r="19418" spans="1:5" x14ac:dyDescent="0.25">
      <c r="A19418" t="s">
        <v>23</v>
      </c>
      <c r="B19418" t="s">
        <v>6472</v>
      </c>
      <c r="C19418">
        <v>2800</v>
      </c>
      <c r="D19418">
        <v>6201.36</v>
      </c>
      <c r="E19418" s="6">
        <v>0.95386021014161715</v>
      </c>
    </row>
    <row r="19419" spans="1:5" x14ac:dyDescent="0.25">
      <c r="A19419" t="s">
        <v>23</v>
      </c>
      <c r="B19419" t="s">
        <v>6473</v>
      </c>
      <c r="C19419">
        <v>1880</v>
      </c>
      <c r="D19419">
        <v>9209.4341039999999</v>
      </c>
      <c r="E19419" s="6">
        <v>0.27088402270884021</v>
      </c>
    </row>
    <row r="19420" spans="1:5" x14ac:dyDescent="0.25">
      <c r="A19420" t="s">
        <v>23</v>
      </c>
      <c r="B19420" t="s">
        <v>6473</v>
      </c>
      <c r="C19420">
        <v>2030</v>
      </c>
      <c r="D19420">
        <v>16612.826489999999</v>
      </c>
      <c r="E19420" s="6">
        <v>0.48864557988645574</v>
      </c>
    </row>
    <row r="19421" spans="1:5" x14ac:dyDescent="0.25">
      <c r="A19421" t="s">
        <v>23</v>
      </c>
      <c r="B19421" t="s">
        <v>6473</v>
      </c>
      <c r="C19421">
        <v>2320</v>
      </c>
      <c r="D19421">
        <v>8175.4407539999993</v>
      </c>
      <c r="E19421" s="6">
        <v>0.24047039740470394</v>
      </c>
    </row>
    <row r="19422" spans="1:5" x14ac:dyDescent="0.25">
      <c r="A19422" t="s">
        <v>23</v>
      </c>
      <c r="B19422" t="s">
        <v>6474</v>
      </c>
      <c r="C19422">
        <v>2725</v>
      </c>
      <c r="D19422">
        <v>11122.951319999998</v>
      </c>
      <c r="E19422" s="6">
        <v>0.36747118938899759</v>
      </c>
    </row>
    <row r="19423" spans="1:5" x14ac:dyDescent="0.25">
      <c r="A19423" t="s">
        <v>23</v>
      </c>
      <c r="B19423" t="s">
        <v>6474</v>
      </c>
      <c r="C19423">
        <v>2800</v>
      </c>
      <c r="D19423">
        <v>19145.955851999999</v>
      </c>
      <c r="E19423" s="6">
        <v>0.63252881061100241</v>
      </c>
    </row>
    <row r="19424" spans="1:5" x14ac:dyDescent="0.25">
      <c r="A19424" t="s">
        <v>23</v>
      </c>
      <c r="B19424" t="s">
        <v>6475</v>
      </c>
      <c r="C19424">
        <v>2190</v>
      </c>
      <c r="D19424">
        <v>9701.0160000000014</v>
      </c>
      <c r="E19424" s="6">
        <v>1</v>
      </c>
    </row>
    <row r="19425" spans="1:5" x14ac:dyDescent="0.25">
      <c r="A19425" t="s">
        <v>23</v>
      </c>
      <c r="B19425" t="s">
        <v>6476</v>
      </c>
      <c r="C19425">
        <v>2320</v>
      </c>
      <c r="D19425">
        <v>60889.398660999985</v>
      </c>
      <c r="E19425" s="6">
        <v>1</v>
      </c>
    </row>
    <row r="19426" spans="1:5" x14ac:dyDescent="0.25">
      <c r="A19426" t="s">
        <v>23</v>
      </c>
      <c r="B19426" t="s">
        <v>6477</v>
      </c>
      <c r="C19426">
        <v>1600</v>
      </c>
      <c r="D19426">
        <v>2048.0217599999996</v>
      </c>
      <c r="E19426" s="6">
        <v>4.347231715652769E-2</v>
      </c>
    </row>
    <row r="19427" spans="1:5" x14ac:dyDescent="0.25">
      <c r="A19427" t="s">
        <v>23</v>
      </c>
      <c r="B19427" t="s">
        <v>6477</v>
      </c>
      <c r="C19427">
        <v>2030</v>
      </c>
      <c r="D19427">
        <v>3725.7251199999996</v>
      </c>
      <c r="E19427" s="6">
        <v>7.9084073820915951E-2</v>
      </c>
    </row>
    <row r="19428" spans="1:5" x14ac:dyDescent="0.25">
      <c r="A19428" t="s">
        <v>23</v>
      </c>
      <c r="B19428" t="s">
        <v>6477</v>
      </c>
      <c r="C19428">
        <v>2190</v>
      </c>
      <c r="D19428">
        <v>3584.0380799999994</v>
      </c>
      <c r="E19428" s="6">
        <v>7.6076555023923464E-2</v>
      </c>
    </row>
    <row r="19429" spans="1:5" x14ac:dyDescent="0.25">
      <c r="A19429" t="s">
        <v>23</v>
      </c>
      <c r="B19429" t="s">
        <v>6477</v>
      </c>
      <c r="C19429">
        <v>2500</v>
      </c>
      <c r="D19429">
        <v>10017.917759999998</v>
      </c>
      <c r="E19429" s="6">
        <v>0.2126452494873548</v>
      </c>
    </row>
    <row r="19430" spans="1:5" x14ac:dyDescent="0.25">
      <c r="A19430" t="s">
        <v>23</v>
      </c>
      <c r="B19430" t="s">
        <v>6477</v>
      </c>
      <c r="C19430">
        <v>2575</v>
      </c>
      <c r="D19430">
        <v>4675.6723199999997</v>
      </c>
      <c r="E19430" s="6">
        <v>9.9248120300751905E-2</v>
      </c>
    </row>
    <row r="19431" spans="1:5" x14ac:dyDescent="0.25">
      <c r="A19431" t="s">
        <v>23</v>
      </c>
      <c r="B19431" t="s">
        <v>6477</v>
      </c>
      <c r="C19431">
        <v>2725</v>
      </c>
      <c r="D19431">
        <v>9821.4879999999976</v>
      </c>
      <c r="E19431" s="6">
        <v>0.20847573479152429</v>
      </c>
    </row>
    <row r="19432" spans="1:5" x14ac:dyDescent="0.25">
      <c r="A19432" t="s">
        <v>23</v>
      </c>
      <c r="B19432" t="s">
        <v>6477</v>
      </c>
      <c r="C19432">
        <v>2800</v>
      </c>
      <c r="D19432">
        <v>13238.077759999996</v>
      </c>
      <c r="E19432" s="6">
        <v>0.28099794941900208</v>
      </c>
    </row>
    <row r="19433" spans="1:5" x14ac:dyDescent="0.25">
      <c r="A19433" t="s">
        <v>23</v>
      </c>
      <c r="B19433" t="s">
        <v>6478</v>
      </c>
      <c r="C19433">
        <v>2320</v>
      </c>
      <c r="D19433">
        <v>3962.5430399999996</v>
      </c>
      <c r="E19433" s="6">
        <v>1</v>
      </c>
    </row>
    <row r="19434" spans="1:5" x14ac:dyDescent="0.25">
      <c r="A19434" t="s">
        <v>23</v>
      </c>
      <c r="B19434" t="s">
        <v>6479</v>
      </c>
      <c r="C19434">
        <v>2190</v>
      </c>
      <c r="D19434">
        <v>27607.996000000003</v>
      </c>
      <c r="E19434" s="6">
        <v>3.383712714649955E-2</v>
      </c>
    </row>
    <row r="19435" spans="1:5" x14ac:dyDescent="0.25">
      <c r="A19435" t="s">
        <v>23</v>
      </c>
      <c r="B19435" t="s">
        <v>6479</v>
      </c>
      <c r="C19435">
        <v>2500</v>
      </c>
      <c r="D19435">
        <v>760648.53800000006</v>
      </c>
      <c r="E19435" s="6">
        <v>0.93227198722083982</v>
      </c>
    </row>
    <row r="19436" spans="1:5" x14ac:dyDescent="0.25">
      <c r="A19436" t="s">
        <v>23</v>
      </c>
      <c r="B19436" t="s">
        <v>6479</v>
      </c>
      <c r="C19436">
        <v>2575</v>
      </c>
      <c r="D19436">
        <v>27651.858000000004</v>
      </c>
      <c r="E19436" s="6">
        <v>3.3890885632660586E-2</v>
      </c>
    </row>
    <row r="19437" spans="1:5" x14ac:dyDescent="0.25">
      <c r="A19437" t="s">
        <v>23</v>
      </c>
      <c r="B19437" t="s">
        <v>6480</v>
      </c>
      <c r="C19437">
        <v>1600</v>
      </c>
      <c r="D19437">
        <v>2121</v>
      </c>
      <c r="E19437" s="6">
        <v>5.5635121736256482E-2</v>
      </c>
    </row>
    <row r="19438" spans="1:5" x14ac:dyDescent="0.25">
      <c r="A19438" t="s">
        <v>23</v>
      </c>
      <c r="B19438" t="s">
        <v>6480</v>
      </c>
      <c r="C19438">
        <v>1700</v>
      </c>
      <c r="D19438">
        <v>1965</v>
      </c>
      <c r="E19438" s="6">
        <v>5.1543146728780756E-2</v>
      </c>
    </row>
    <row r="19439" spans="1:5" x14ac:dyDescent="0.25">
      <c r="A19439" t="s">
        <v>23</v>
      </c>
      <c r="B19439" t="s">
        <v>6480</v>
      </c>
      <c r="C19439">
        <v>2030</v>
      </c>
      <c r="D19439">
        <v>4027.7999999999997</v>
      </c>
      <c r="E19439" s="6">
        <v>0.10565164701994052</v>
      </c>
    </row>
    <row r="19440" spans="1:5" x14ac:dyDescent="0.25">
      <c r="A19440" t="s">
        <v>23</v>
      </c>
      <c r="B19440" t="s">
        <v>6480</v>
      </c>
      <c r="C19440">
        <v>2190</v>
      </c>
      <c r="D19440">
        <v>2546.3999999999996</v>
      </c>
      <c r="E19440" s="6">
        <v>6.67936228143345E-2</v>
      </c>
    </row>
    <row r="19441" spans="1:5" x14ac:dyDescent="0.25">
      <c r="A19441" t="s">
        <v>23</v>
      </c>
      <c r="B19441" t="s">
        <v>6480</v>
      </c>
      <c r="C19441">
        <v>2320</v>
      </c>
      <c r="D19441">
        <v>3175.2</v>
      </c>
      <c r="E19441" s="6">
        <v>8.3287429767544358E-2</v>
      </c>
    </row>
    <row r="19442" spans="1:5" x14ac:dyDescent="0.25">
      <c r="A19442" t="s">
        <v>23</v>
      </c>
      <c r="B19442" t="s">
        <v>6480</v>
      </c>
      <c r="C19442">
        <v>2500</v>
      </c>
      <c r="D19442">
        <v>7485</v>
      </c>
      <c r="E19442" s="6">
        <v>0.19633610853176792</v>
      </c>
    </row>
    <row r="19443" spans="1:5" x14ac:dyDescent="0.25">
      <c r="A19443" t="s">
        <v>23</v>
      </c>
      <c r="B19443" t="s">
        <v>6480</v>
      </c>
      <c r="C19443">
        <v>2575</v>
      </c>
      <c r="D19443">
        <v>7092.5999999999995</v>
      </c>
      <c r="E19443" s="6">
        <v>0.18604321755142511</v>
      </c>
    </row>
    <row r="19444" spans="1:5" x14ac:dyDescent="0.25">
      <c r="A19444" t="s">
        <v>23</v>
      </c>
      <c r="B19444" t="s">
        <v>6480</v>
      </c>
      <c r="C19444">
        <v>2650</v>
      </c>
      <c r="D19444">
        <v>4047.5999999999995</v>
      </c>
      <c r="E19444" s="6">
        <v>0.10617101307858166</v>
      </c>
    </row>
    <row r="19445" spans="1:5" x14ac:dyDescent="0.25">
      <c r="A19445" t="s">
        <v>23</v>
      </c>
      <c r="B19445" t="s">
        <v>6480</v>
      </c>
      <c r="C19445">
        <v>2725</v>
      </c>
      <c r="D19445">
        <v>1657.1999999999998</v>
      </c>
      <c r="E19445" s="6">
        <v>4.3469365271722883E-2</v>
      </c>
    </row>
    <row r="19446" spans="1:5" x14ac:dyDescent="0.25">
      <c r="A19446" t="s">
        <v>23</v>
      </c>
      <c r="B19446" t="s">
        <v>6480</v>
      </c>
      <c r="C19446">
        <v>2800</v>
      </c>
      <c r="D19446">
        <v>4005.6</v>
      </c>
      <c r="E19446" s="6">
        <v>0.1050693274996459</v>
      </c>
    </row>
    <row r="19447" spans="1:5" x14ac:dyDescent="0.25">
      <c r="A19447" t="s">
        <v>23</v>
      </c>
      <c r="B19447" t="s">
        <v>6481</v>
      </c>
      <c r="C19447">
        <v>2030</v>
      </c>
      <c r="D19447">
        <v>76591.928159999996</v>
      </c>
      <c r="E19447" s="6">
        <v>0.3005260307172562</v>
      </c>
    </row>
    <row r="19448" spans="1:5" x14ac:dyDescent="0.25">
      <c r="A19448" t="s">
        <v>23</v>
      </c>
      <c r="B19448" t="s">
        <v>6481</v>
      </c>
      <c r="C19448">
        <v>2190</v>
      </c>
      <c r="D19448">
        <v>8596.0026899999993</v>
      </c>
      <c r="E19448" s="6">
        <v>3.3728391888294212E-2</v>
      </c>
    </row>
    <row r="19449" spans="1:5" x14ac:dyDescent="0.25">
      <c r="A19449" t="s">
        <v>23</v>
      </c>
      <c r="B19449" t="s">
        <v>6481</v>
      </c>
      <c r="C19449">
        <v>2320</v>
      </c>
      <c r="D19449">
        <v>26141.300504999996</v>
      </c>
      <c r="E19449" s="6">
        <v>0.10257139971908306</v>
      </c>
    </row>
    <row r="19450" spans="1:5" x14ac:dyDescent="0.25">
      <c r="A19450" t="s">
        <v>23</v>
      </c>
      <c r="B19450" t="s">
        <v>6481</v>
      </c>
      <c r="C19450">
        <v>2500</v>
      </c>
      <c r="D19450">
        <v>13146.690015</v>
      </c>
      <c r="E19450" s="6">
        <v>5.1584059341405877E-2</v>
      </c>
    </row>
    <row r="19451" spans="1:5" x14ac:dyDescent="0.25">
      <c r="A19451" t="s">
        <v>23</v>
      </c>
      <c r="B19451" t="s">
        <v>6481</v>
      </c>
      <c r="C19451">
        <v>2575</v>
      </c>
      <c r="D19451">
        <v>32711.135984999997</v>
      </c>
      <c r="E19451" s="6">
        <v>0.12834965895216149</v>
      </c>
    </row>
    <row r="19452" spans="1:5" x14ac:dyDescent="0.25">
      <c r="A19452" t="s">
        <v>23</v>
      </c>
      <c r="B19452" t="s">
        <v>6481</v>
      </c>
      <c r="C19452">
        <v>2650</v>
      </c>
      <c r="D19452">
        <v>49196.556494999997</v>
      </c>
      <c r="E19452" s="6">
        <v>0.19303399462034904</v>
      </c>
    </row>
    <row r="19453" spans="1:5" x14ac:dyDescent="0.25">
      <c r="A19453" t="s">
        <v>23</v>
      </c>
      <c r="B19453" t="s">
        <v>6481</v>
      </c>
      <c r="C19453">
        <v>2725</v>
      </c>
      <c r="D19453">
        <v>16342.699724999999</v>
      </c>
      <c r="E19453" s="6">
        <v>6.4124337871457548E-2</v>
      </c>
    </row>
    <row r="19454" spans="1:5" x14ac:dyDescent="0.25">
      <c r="A19454" t="s">
        <v>23</v>
      </c>
      <c r="B19454" t="s">
        <v>6481</v>
      </c>
      <c r="C19454">
        <v>2800</v>
      </c>
      <c r="D19454">
        <v>32133.233789999995</v>
      </c>
      <c r="E19454" s="6">
        <v>0.12608212688999257</v>
      </c>
    </row>
    <row r="19455" spans="1:5" x14ac:dyDescent="0.25">
      <c r="A19455" t="s">
        <v>23</v>
      </c>
      <c r="B19455" t="s">
        <v>6482</v>
      </c>
      <c r="C19455">
        <v>2030</v>
      </c>
      <c r="D19455">
        <v>4233.0521799999997</v>
      </c>
      <c r="E19455" s="6">
        <v>4.0260356408613064E-2</v>
      </c>
    </row>
    <row r="19456" spans="1:5" x14ac:dyDescent="0.25">
      <c r="A19456" t="s">
        <v>23</v>
      </c>
      <c r="B19456" t="s">
        <v>6482</v>
      </c>
      <c r="C19456">
        <v>2190</v>
      </c>
      <c r="D19456">
        <v>10751.0949</v>
      </c>
      <c r="E19456" s="6">
        <v>0.10225314833157155</v>
      </c>
    </row>
    <row r="19457" spans="1:5" x14ac:dyDescent="0.25">
      <c r="A19457" t="s">
        <v>23</v>
      </c>
      <c r="B19457" t="s">
        <v>6482</v>
      </c>
      <c r="C19457">
        <v>2320</v>
      </c>
      <c r="D19457">
        <v>8939.5551000000014</v>
      </c>
      <c r="E19457" s="6">
        <v>8.5023680114530195E-2</v>
      </c>
    </row>
    <row r="19458" spans="1:5" x14ac:dyDescent="0.25">
      <c r="A19458" t="s">
        <v>23</v>
      </c>
      <c r="B19458" t="s">
        <v>6482</v>
      </c>
      <c r="C19458">
        <v>2500</v>
      </c>
      <c r="D19458">
        <v>17810.849280000002</v>
      </c>
      <c r="E19458" s="6">
        <v>0.16939813389044725</v>
      </c>
    </row>
    <row r="19459" spans="1:5" x14ac:dyDescent="0.25">
      <c r="A19459" t="s">
        <v>23</v>
      </c>
      <c r="B19459" t="s">
        <v>6482</v>
      </c>
      <c r="C19459">
        <v>2575</v>
      </c>
      <c r="D19459">
        <v>7027.3742000000002</v>
      </c>
      <c r="E19459" s="6">
        <v>6.683701921876431E-2</v>
      </c>
    </row>
    <row r="19460" spans="1:5" x14ac:dyDescent="0.25">
      <c r="A19460" t="s">
        <v>23</v>
      </c>
      <c r="B19460" t="s">
        <v>6482</v>
      </c>
      <c r="C19460">
        <v>2650</v>
      </c>
      <c r="D19460">
        <v>15004.275300000001</v>
      </c>
      <c r="E19460" s="6">
        <v>0.14270494327592953</v>
      </c>
    </row>
    <row r="19461" spans="1:5" x14ac:dyDescent="0.25">
      <c r="A19461" t="s">
        <v>23</v>
      </c>
      <c r="B19461" t="s">
        <v>6482</v>
      </c>
      <c r="C19461">
        <v>2725</v>
      </c>
      <c r="D19461">
        <v>19159.440020000002</v>
      </c>
      <c r="E19461" s="6">
        <v>0.18222451578535581</v>
      </c>
    </row>
    <row r="19462" spans="1:5" x14ac:dyDescent="0.25">
      <c r="A19462" t="s">
        <v>23</v>
      </c>
      <c r="B19462" t="s">
        <v>6482</v>
      </c>
      <c r="C19462">
        <v>2800</v>
      </c>
      <c r="D19462">
        <v>22216.304040000003</v>
      </c>
      <c r="E19462" s="6">
        <v>0.21129820297478841</v>
      </c>
    </row>
    <row r="19463" spans="1:5" x14ac:dyDescent="0.25">
      <c r="A19463" t="s">
        <v>23</v>
      </c>
      <c r="B19463" t="s">
        <v>6483</v>
      </c>
      <c r="C19463">
        <v>2320</v>
      </c>
      <c r="D19463">
        <v>88123.077900000004</v>
      </c>
      <c r="E19463" s="6">
        <v>1</v>
      </c>
    </row>
    <row r="19464" spans="1:5" x14ac:dyDescent="0.25">
      <c r="A19464" t="s">
        <v>23</v>
      </c>
      <c r="B19464" t="s">
        <v>6484</v>
      </c>
      <c r="C19464">
        <v>2190</v>
      </c>
      <c r="D19464">
        <v>5323.735200000001</v>
      </c>
      <c r="E19464" s="6">
        <v>0.26266015863331305</v>
      </c>
    </row>
    <row r="19465" spans="1:5" x14ac:dyDescent="0.25">
      <c r="A19465" t="s">
        <v>23</v>
      </c>
      <c r="B19465" t="s">
        <v>6484</v>
      </c>
      <c r="C19465">
        <v>2650</v>
      </c>
      <c r="D19465">
        <v>14944.794400000002</v>
      </c>
      <c r="E19465" s="6">
        <v>0.73733984136668707</v>
      </c>
    </row>
    <row r="19466" spans="1:5" x14ac:dyDescent="0.25">
      <c r="A19466" t="s">
        <v>23</v>
      </c>
      <c r="B19466" t="s">
        <v>6485</v>
      </c>
      <c r="C19466">
        <v>2030</v>
      </c>
      <c r="D19466">
        <v>7595.0899200000003</v>
      </c>
      <c r="E19466" s="6">
        <v>0.27830609212481422</v>
      </c>
    </row>
    <row r="19467" spans="1:5" x14ac:dyDescent="0.25">
      <c r="A19467" t="s">
        <v>23</v>
      </c>
      <c r="B19467" t="s">
        <v>6485</v>
      </c>
      <c r="C19467">
        <v>2575</v>
      </c>
      <c r="D19467">
        <v>2208.9830400000001</v>
      </c>
      <c r="E19467" s="6">
        <v>8.0943536404160465E-2</v>
      </c>
    </row>
    <row r="19468" spans="1:5" x14ac:dyDescent="0.25">
      <c r="A19468" t="s">
        <v>23</v>
      </c>
      <c r="B19468" t="s">
        <v>6485</v>
      </c>
      <c r="C19468">
        <v>2650</v>
      </c>
      <c r="D19468">
        <v>3898.9209599999999</v>
      </c>
      <c r="E19468" s="6">
        <v>0.14286775631500739</v>
      </c>
    </row>
    <row r="19469" spans="1:5" x14ac:dyDescent="0.25">
      <c r="A19469" t="s">
        <v>23</v>
      </c>
      <c r="B19469" t="s">
        <v>6485</v>
      </c>
      <c r="C19469">
        <v>2725</v>
      </c>
      <c r="D19469">
        <v>7849.5436800000007</v>
      </c>
      <c r="E19469" s="6">
        <v>0.28763001485884099</v>
      </c>
    </row>
    <row r="19470" spans="1:5" x14ac:dyDescent="0.25">
      <c r="A19470" t="s">
        <v>23</v>
      </c>
      <c r="B19470" t="s">
        <v>6485</v>
      </c>
      <c r="C19470">
        <v>2800</v>
      </c>
      <c r="D19470">
        <v>5737.8815999999997</v>
      </c>
      <c r="E19470" s="6">
        <v>0.21025260029717677</v>
      </c>
    </row>
    <row r="19471" spans="1:5" x14ac:dyDescent="0.25">
      <c r="A19471" t="s">
        <v>23</v>
      </c>
      <c r="B19471" t="s">
        <v>6486</v>
      </c>
      <c r="C19471">
        <v>1870</v>
      </c>
      <c r="D19471">
        <v>13410.648090000002</v>
      </c>
      <c r="E19471" s="6">
        <v>0.35690255220417638</v>
      </c>
    </row>
    <row r="19472" spans="1:5" x14ac:dyDescent="0.25">
      <c r="A19472" t="s">
        <v>23</v>
      </c>
      <c r="B19472" t="s">
        <v>6486</v>
      </c>
      <c r="C19472">
        <v>2190</v>
      </c>
      <c r="D19472">
        <v>1344.77001</v>
      </c>
      <c r="E19472" s="6">
        <v>3.5788863109048719E-2</v>
      </c>
    </row>
    <row r="19473" spans="1:5" x14ac:dyDescent="0.25">
      <c r="A19473" t="s">
        <v>23</v>
      </c>
      <c r="B19473" t="s">
        <v>6486</v>
      </c>
      <c r="C19473">
        <v>2725</v>
      </c>
      <c r="D19473">
        <v>11572.214535000001</v>
      </c>
      <c r="E19473" s="6">
        <v>0.30797563805104405</v>
      </c>
    </row>
    <row r="19474" spans="1:5" x14ac:dyDescent="0.25">
      <c r="A19474" t="s">
        <v>23</v>
      </c>
      <c r="B19474" t="s">
        <v>6486</v>
      </c>
      <c r="C19474">
        <v>2800</v>
      </c>
      <c r="D19474">
        <v>11247.464565000002</v>
      </c>
      <c r="E19474" s="6">
        <v>0.2993329466357309</v>
      </c>
    </row>
    <row r="19475" spans="1:5" x14ac:dyDescent="0.25">
      <c r="A19475" t="s">
        <v>23</v>
      </c>
      <c r="B19475" t="s">
        <v>6487</v>
      </c>
      <c r="C19475">
        <v>2030</v>
      </c>
      <c r="D19475">
        <v>15422.293599999997</v>
      </c>
      <c r="E19475" s="6">
        <v>1</v>
      </c>
    </row>
    <row r="19476" spans="1:5" x14ac:dyDescent="0.25">
      <c r="A19476" t="s">
        <v>23</v>
      </c>
      <c r="B19476" t="s">
        <v>6488</v>
      </c>
      <c r="C19476">
        <v>2190</v>
      </c>
      <c r="D19476">
        <v>1893.9475200000002</v>
      </c>
      <c r="E19476" s="6">
        <v>0.14427625354777673</v>
      </c>
    </row>
    <row r="19477" spans="1:5" x14ac:dyDescent="0.25">
      <c r="A19477" t="s">
        <v>23</v>
      </c>
      <c r="B19477" t="s">
        <v>6488</v>
      </c>
      <c r="C19477">
        <v>2500</v>
      </c>
      <c r="D19477">
        <v>3138.9851520000002</v>
      </c>
      <c r="E19477" s="6">
        <v>0.239120151371807</v>
      </c>
    </row>
    <row r="19478" spans="1:5" x14ac:dyDescent="0.25">
      <c r="A19478" t="s">
        <v>23</v>
      </c>
      <c r="B19478" t="s">
        <v>6488</v>
      </c>
      <c r="C19478">
        <v>2575</v>
      </c>
      <c r="D19478">
        <v>8094.2970239999995</v>
      </c>
      <c r="E19478" s="6">
        <v>0.61660359508041618</v>
      </c>
    </row>
    <row r="19479" spans="1:5" x14ac:dyDescent="0.25">
      <c r="A19479" t="s">
        <v>23</v>
      </c>
      <c r="B19479" t="s">
        <v>6489</v>
      </c>
      <c r="C19479">
        <v>2190</v>
      </c>
      <c r="D19479">
        <v>7936.2109500000006</v>
      </c>
      <c r="E19479" s="6">
        <v>0.2844195601385644</v>
      </c>
    </row>
    <row r="19480" spans="1:5" x14ac:dyDescent="0.25">
      <c r="A19480" t="s">
        <v>23</v>
      </c>
      <c r="B19480" t="s">
        <v>6489</v>
      </c>
      <c r="C19480">
        <v>2320</v>
      </c>
      <c r="D19480">
        <v>19966.971750000001</v>
      </c>
      <c r="E19480" s="6">
        <v>0.7155804398614356</v>
      </c>
    </row>
    <row r="19481" spans="1:5" x14ac:dyDescent="0.25">
      <c r="A19481" t="s">
        <v>23</v>
      </c>
      <c r="B19481" t="s">
        <v>6490</v>
      </c>
      <c r="C19481">
        <v>1800</v>
      </c>
      <c r="D19481">
        <v>10669.61637</v>
      </c>
      <c r="E19481" s="6">
        <v>0.13742220437663119</v>
      </c>
    </row>
    <row r="19482" spans="1:5" x14ac:dyDescent="0.25">
      <c r="A19482" t="s">
        <v>23</v>
      </c>
      <c r="B19482" t="s">
        <v>6490</v>
      </c>
      <c r="C19482">
        <v>2500</v>
      </c>
      <c r="D19482">
        <v>12259.53729</v>
      </c>
      <c r="E19482" s="6">
        <v>0.15790002007628989</v>
      </c>
    </row>
    <row r="19483" spans="1:5" x14ac:dyDescent="0.25">
      <c r="A19483" t="s">
        <v>23</v>
      </c>
      <c r="B19483" t="s">
        <v>6490</v>
      </c>
      <c r="C19483">
        <v>2725</v>
      </c>
      <c r="D19483">
        <v>41169.822030000003</v>
      </c>
      <c r="E19483" s="6">
        <v>0.53025783692316519</v>
      </c>
    </row>
    <row r="19484" spans="1:5" x14ac:dyDescent="0.25">
      <c r="A19484" t="s">
        <v>23</v>
      </c>
      <c r="B19484" t="s">
        <v>6490</v>
      </c>
      <c r="C19484">
        <v>2800</v>
      </c>
      <c r="D19484">
        <v>13542.162569999999</v>
      </c>
      <c r="E19484" s="6">
        <v>0.1744199386239137</v>
      </c>
    </row>
    <row r="19485" spans="1:5" x14ac:dyDescent="0.25">
      <c r="A19485" t="s">
        <v>23</v>
      </c>
      <c r="B19485" t="s">
        <v>6491</v>
      </c>
      <c r="C19485">
        <v>1800</v>
      </c>
      <c r="D19485">
        <v>7892.8217100000002</v>
      </c>
      <c r="E19485" s="6">
        <v>8.9820586893720536E-2</v>
      </c>
    </row>
    <row r="19486" spans="1:5" x14ac:dyDescent="0.25">
      <c r="A19486" t="s">
        <v>23</v>
      </c>
      <c r="B19486" t="s">
        <v>6491</v>
      </c>
      <c r="C19486">
        <v>1880</v>
      </c>
      <c r="D19486">
        <v>25464.342689999998</v>
      </c>
      <c r="E19486" s="6">
        <v>0.28978510972581212</v>
      </c>
    </row>
    <row r="19487" spans="1:5" x14ac:dyDescent="0.25">
      <c r="A19487" t="s">
        <v>23</v>
      </c>
      <c r="B19487" t="s">
        <v>6491</v>
      </c>
      <c r="C19487">
        <v>2575</v>
      </c>
      <c r="D19487">
        <v>8070.9641099999999</v>
      </c>
      <c r="E19487" s="6">
        <v>9.1847853631341542E-2</v>
      </c>
    </row>
    <row r="19488" spans="1:5" x14ac:dyDescent="0.25">
      <c r="A19488" t="s">
        <v>23</v>
      </c>
      <c r="B19488" t="s">
        <v>6491</v>
      </c>
      <c r="C19488">
        <v>2725</v>
      </c>
      <c r="D19488">
        <v>32600.059199999996</v>
      </c>
      <c r="E19488" s="6">
        <v>0.3709898129846434</v>
      </c>
    </row>
    <row r="19489" spans="1:5" x14ac:dyDescent="0.25">
      <c r="A19489" t="s">
        <v>23</v>
      </c>
      <c r="B19489" t="s">
        <v>6491</v>
      </c>
      <c r="C19489">
        <v>2800</v>
      </c>
      <c r="D19489">
        <v>13845.004649999999</v>
      </c>
      <c r="E19489" s="6">
        <v>0.15755663676448228</v>
      </c>
    </row>
    <row r="19490" spans="1:5" x14ac:dyDescent="0.25">
      <c r="A19490" t="s">
        <v>23</v>
      </c>
      <c r="B19490" t="s">
        <v>6492</v>
      </c>
      <c r="C19490">
        <v>1880</v>
      </c>
      <c r="D19490">
        <v>19651.333500000001</v>
      </c>
      <c r="E19490" s="6">
        <v>0.31189807206347525</v>
      </c>
    </row>
    <row r="19491" spans="1:5" x14ac:dyDescent="0.25">
      <c r="A19491" t="s">
        <v>23</v>
      </c>
      <c r="B19491" t="s">
        <v>6492</v>
      </c>
      <c r="C19491">
        <v>2725</v>
      </c>
      <c r="D19491">
        <v>31376.443589999999</v>
      </c>
      <c r="E19491" s="6">
        <v>0.49799430984820364</v>
      </c>
    </row>
    <row r="19492" spans="1:5" x14ac:dyDescent="0.25">
      <c r="A19492" t="s">
        <v>23</v>
      </c>
      <c r="B19492" t="s">
        <v>6492</v>
      </c>
      <c r="C19492">
        <v>2800</v>
      </c>
      <c r="D19492">
        <v>11977.849619999999</v>
      </c>
      <c r="E19492" s="6">
        <v>0.19010761808832102</v>
      </c>
    </row>
    <row r="19493" spans="1:5" x14ac:dyDescent="0.25">
      <c r="A19493" t="s">
        <v>23</v>
      </c>
      <c r="B19493" t="s">
        <v>6493</v>
      </c>
      <c r="C19493">
        <v>2800</v>
      </c>
      <c r="D19493">
        <v>29314.445309999999</v>
      </c>
      <c r="E19493" s="6">
        <v>1</v>
      </c>
    </row>
    <row r="19494" spans="1:5" x14ac:dyDescent="0.25">
      <c r="A19494" t="s">
        <v>23</v>
      </c>
      <c r="B19494" t="s">
        <v>6494</v>
      </c>
      <c r="C19494">
        <v>2030</v>
      </c>
      <c r="D19494">
        <v>9283.8992400000006</v>
      </c>
      <c r="E19494" s="6">
        <v>0.36210218353075491</v>
      </c>
    </row>
    <row r="19495" spans="1:5" x14ac:dyDescent="0.25">
      <c r="A19495" t="s">
        <v>23</v>
      </c>
      <c r="B19495" t="s">
        <v>6494</v>
      </c>
      <c r="C19495">
        <v>2190</v>
      </c>
      <c r="D19495">
        <v>289.06416000000002</v>
      </c>
      <c r="E19495" s="6">
        <v>1.1274439845868416E-2</v>
      </c>
    </row>
    <row r="19496" spans="1:5" x14ac:dyDescent="0.25">
      <c r="A19496" t="s">
        <v>23</v>
      </c>
      <c r="B19496" t="s">
        <v>6494</v>
      </c>
      <c r="C19496">
        <v>2500</v>
      </c>
      <c r="D19496">
        <v>12372.129000000001</v>
      </c>
      <c r="E19496" s="6">
        <v>0.48255316112458968</v>
      </c>
    </row>
    <row r="19497" spans="1:5" x14ac:dyDescent="0.25">
      <c r="A19497" t="s">
        <v>23</v>
      </c>
      <c r="B19497" t="s">
        <v>6494</v>
      </c>
      <c r="C19497">
        <v>2650</v>
      </c>
      <c r="D19497">
        <v>1321.8281999999999</v>
      </c>
      <c r="E19497" s="6">
        <v>5.1555587269872971E-2</v>
      </c>
    </row>
    <row r="19498" spans="1:5" x14ac:dyDescent="0.25">
      <c r="A19498" t="s">
        <v>23</v>
      </c>
      <c r="B19498" t="s">
        <v>6494</v>
      </c>
      <c r="C19498">
        <v>2725</v>
      </c>
      <c r="D19498">
        <v>799.50023999999996</v>
      </c>
      <c r="E19498" s="6">
        <v>3.1183102611674035E-2</v>
      </c>
    </row>
    <row r="19499" spans="1:5" x14ac:dyDescent="0.25">
      <c r="A19499" t="s">
        <v>23</v>
      </c>
      <c r="B19499" t="s">
        <v>6494</v>
      </c>
      <c r="C19499">
        <v>2800</v>
      </c>
      <c r="D19499">
        <v>1572.47244</v>
      </c>
      <c r="E19499" s="6">
        <v>6.1331525617239896E-2</v>
      </c>
    </row>
    <row r="19500" spans="1:5" x14ac:dyDescent="0.25">
      <c r="A19500" t="s">
        <v>23</v>
      </c>
      <c r="B19500" t="s">
        <v>6495</v>
      </c>
      <c r="C19500">
        <v>1700</v>
      </c>
      <c r="D19500">
        <v>50513.436159999997</v>
      </c>
      <c r="E19500" s="6">
        <v>5.6318802644713381E-2</v>
      </c>
    </row>
    <row r="19501" spans="1:5" x14ac:dyDescent="0.25">
      <c r="A19501" t="s">
        <v>23</v>
      </c>
      <c r="B19501" t="s">
        <v>6495</v>
      </c>
      <c r="C19501">
        <v>1800</v>
      </c>
      <c r="D19501">
        <v>17879.188799999996</v>
      </c>
      <c r="E19501" s="6">
        <v>1.9933993448502114E-2</v>
      </c>
    </row>
    <row r="19502" spans="1:5" x14ac:dyDescent="0.25">
      <c r="A19502" t="s">
        <v>23</v>
      </c>
      <c r="B19502" t="s">
        <v>6495</v>
      </c>
      <c r="C19502">
        <v>2320</v>
      </c>
      <c r="D19502">
        <v>6666.1979999999994</v>
      </c>
      <c r="E19502" s="6">
        <v>7.4323252998154989E-3</v>
      </c>
    </row>
    <row r="19503" spans="1:5" x14ac:dyDescent="0.25">
      <c r="A19503" t="s">
        <v>23</v>
      </c>
      <c r="B19503" t="s">
        <v>6495</v>
      </c>
      <c r="C19503">
        <v>2500</v>
      </c>
      <c r="D19503">
        <v>428724.57163199998</v>
      </c>
      <c r="E19503" s="6">
        <v>0.47799667522522971</v>
      </c>
    </row>
    <row r="19504" spans="1:5" x14ac:dyDescent="0.25">
      <c r="A19504" t="s">
        <v>23</v>
      </c>
      <c r="B19504" t="s">
        <v>6495</v>
      </c>
      <c r="C19504">
        <v>2575</v>
      </c>
      <c r="D19504">
        <v>369058.83919199993</v>
      </c>
      <c r="E19504" s="6">
        <v>0.41147372875021726</v>
      </c>
    </row>
    <row r="19505" spans="1:5" x14ac:dyDescent="0.25">
      <c r="A19505" t="s">
        <v>23</v>
      </c>
      <c r="B19505" t="s">
        <v>6495</v>
      </c>
      <c r="C19505">
        <v>2650</v>
      </c>
      <c r="D19505">
        <v>24077.334599999998</v>
      </c>
      <c r="E19505" s="6">
        <v>2.6844474631522057E-2</v>
      </c>
    </row>
    <row r="19506" spans="1:5" x14ac:dyDescent="0.25">
      <c r="A19506" t="s">
        <v>23</v>
      </c>
      <c r="B19506" t="s">
        <v>6496</v>
      </c>
      <c r="C19506">
        <v>2650</v>
      </c>
      <c r="D19506">
        <v>30713.458230000004</v>
      </c>
      <c r="E19506" s="6">
        <v>1</v>
      </c>
    </row>
    <row r="19507" spans="1:5" x14ac:dyDescent="0.25">
      <c r="A19507" t="s">
        <v>23</v>
      </c>
      <c r="B19507" t="s">
        <v>6497</v>
      </c>
      <c r="C19507">
        <v>2500</v>
      </c>
      <c r="D19507">
        <v>5280.0251760000001</v>
      </c>
      <c r="E19507" s="6">
        <v>0.33787606068398046</v>
      </c>
    </row>
    <row r="19508" spans="1:5" x14ac:dyDescent="0.25">
      <c r="A19508" t="s">
        <v>23</v>
      </c>
      <c r="B19508" t="s">
        <v>6497</v>
      </c>
      <c r="C19508">
        <v>2575</v>
      </c>
      <c r="D19508">
        <v>6718.5708479999994</v>
      </c>
      <c r="E19508" s="6">
        <v>0.42993057341218821</v>
      </c>
    </row>
    <row r="19509" spans="1:5" x14ac:dyDescent="0.25">
      <c r="A19509" t="s">
        <v>23</v>
      </c>
      <c r="B19509" t="s">
        <v>6497</v>
      </c>
      <c r="C19509">
        <v>2800</v>
      </c>
      <c r="D19509">
        <v>3628.510452</v>
      </c>
      <c r="E19509" s="6">
        <v>0.23219336590383133</v>
      </c>
    </row>
    <row r="19510" spans="1:5" x14ac:dyDescent="0.25">
      <c r="A19510" t="s">
        <v>23</v>
      </c>
      <c r="B19510" t="s">
        <v>6498</v>
      </c>
      <c r="C19510">
        <v>2190</v>
      </c>
      <c r="D19510">
        <v>8184.9240959999988</v>
      </c>
      <c r="E19510" s="6">
        <v>0.39355557807275304</v>
      </c>
    </row>
    <row r="19511" spans="1:5" x14ac:dyDescent="0.25">
      <c r="A19511" t="s">
        <v>23</v>
      </c>
      <c r="B19511" t="s">
        <v>6498</v>
      </c>
      <c r="C19511">
        <v>2500</v>
      </c>
      <c r="D19511">
        <v>4380.1145039999992</v>
      </c>
      <c r="E19511" s="6">
        <v>0.21060897760664707</v>
      </c>
    </row>
    <row r="19512" spans="1:5" x14ac:dyDescent="0.25">
      <c r="A19512" t="s">
        <v>23</v>
      </c>
      <c r="B19512" t="s">
        <v>6498</v>
      </c>
      <c r="C19512">
        <v>2650</v>
      </c>
      <c r="D19512">
        <v>2752.191264</v>
      </c>
      <c r="E19512" s="6">
        <v>0.1323335697639072</v>
      </c>
    </row>
    <row r="19513" spans="1:5" x14ac:dyDescent="0.25">
      <c r="A19513" t="s">
        <v>23</v>
      </c>
      <c r="B19513" t="s">
        <v>6498</v>
      </c>
      <c r="C19513">
        <v>2725</v>
      </c>
      <c r="D19513">
        <v>2752.191264</v>
      </c>
      <c r="E19513" s="6">
        <v>0.1323335697639072</v>
      </c>
    </row>
    <row r="19514" spans="1:5" x14ac:dyDescent="0.25">
      <c r="A19514" t="s">
        <v>23</v>
      </c>
      <c r="B19514" t="s">
        <v>6498</v>
      </c>
      <c r="C19514">
        <v>2800</v>
      </c>
      <c r="D19514">
        <v>2727.9568079999999</v>
      </c>
      <c r="E19514" s="6">
        <v>0.13116830479278552</v>
      </c>
    </row>
    <row r="19515" spans="1:5" x14ac:dyDescent="0.25">
      <c r="A19515" t="s">
        <v>23</v>
      </c>
      <c r="B19515" t="s">
        <v>6499</v>
      </c>
      <c r="C19515">
        <v>2320</v>
      </c>
      <c r="D19515">
        <v>3067.9726000000001</v>
      </c>
      <c r="E19515" s="6">
        <v>0.58210830506345013</v>
      </c>
    </row>
    <row r="19516" spans="1:5" x14ac:dyDescent="0.25">
      <c r="A19516" t="s">
        <v>23</v>
      </c>
      <c r="B19516" t="s">
        <v>6499</v>
      </c>
      <c r="C19516">
        <v>2650</v>
      </c>
      <c r="D19516">
        <v>2202.4772000000003</v>
      </c>
      <c r="E19516" s="6">
        <v>0.41789169493654982</v>
      </c>
    </row>
    <row r="19517" spans="1:5" x14ac:dyDescent="0.25">
      <c r="A19517" t="s">
        <v>23</v>
      </c>
      <c r="B19517" t="s">
        <v>6500</v>
      </c>
      <c r="C19517">
        <v>2190</v>
      </c>
      <c r="D19517">
        <v>5730.0458399999998</v>
      </c>
      <c r="E19517" s="6">
        <v>0.50409779135991106</v>
      </c>
    </row>
    <row r="19518" spans="1:5" x14ac:dyDescent="0.25">
      <c r="A19518" t="s">
        <v>23</v>
      </c>
      <c r="B19518" t="s">
        <v>6500</v>
      </c>
      <c r="C19518">
        <v>2650</v>
      </c>
      <c r="D19518">
        <v>5636.8872000000001</v>
      </c>
      <c r="E19518" s="6">
        <v>0.49590220864008894</v>
      </c>
    </row>
    <row r="19519" spans="1:5" x14ac:dyDescent="0.25">
      <c r="A19519" t="s">
        <v>23</v>
      </c>
      <c r="B19519" t="s">
        <v>6501</v>
      </c>
      <c r="C19519">
        <v>2500</v>
      </c>
      <c r="D19519">
        <v>10199.151809999999</v>
      </c>
      <c r="E19519" s="6">
        <v>4.6635347959275132E-2</v>
      </c>
    </row>
    <row r="19520" spans="1:5" x14ac:dyDescent="0.25">
      <c r="A19520" t="s">
        <v>23</v>
      </c>
      <c r="B19520" t="s">
        <v>6501</v>
      </c>
      <c r="C19520">
        <v>2575</v>
      </c>
      <c r="D19520">
        <v>162319.29926399997</v>
      </c>
      <c r="E19520" s="6">
        <v>0.74220064008267284</v>
      </c>
    </row>
    <row r="19521" spans="1:5" x14ac:dyDescent="0.25">
      <c r="A19521" t="s">
        <v>23</v>
      </c>
      <c r="B19521" t="s">
        <v>6501</v>
      </c>
      <c r="C19521">
        <v>2650</v>
      </c>
      <c r="D19521">
        <v>25293.204629999997</v>
      </c>
      <c r="E19521" s="6">
        <v>0.1156524994332052</v>
      </c>
    </row>
    <row r="19522" spans="1:5" x14ac:dyDescent="0.25">
      <c r="A19522" t="s">
        <v>23</v>
      </c>
      <c r="B19522" t="s">
        <v>6501</v>
      </c>
      <c r="C19522">
        <v>2800</v>
      </c>
      <c r="D19522">
        <v>20888.370269999999</v>
      </c>
      <c r="E19522" s="6">
        <v>9.5511512524846701E-2</v>
      </c>
    </row>
    <row r="19523" spans="1:5" x14ac:dyDescent="0.25">
      <c r="A19523" t="s">
        <v>23</v>
      </c>
      <c r="B19523" t="s">
        <v>6502</v>
      </c>
      <c r="C19523">
        <v>1880</v>
      </c>
      <c r="D19523">
        <v>16902.524625000002</v>
      </c>
      <c r="E19523" s="6">
        <v>0.14077394367372834</v>
      </c>
    </row>
    <row r="19524" spans="1:5" x14ac:dyDescent="0.25">
      <c r="A19524" t="s">
        <v>23</v>
      </c>
      <c r="B19524" t="s">
        <v>6502</v>
      </c>
      <c r="C19524">
        <v>2030</v>
      </c>
      <c r="D19524">
        <v>10448.195625</v>
      </c>
      <c r="E19524" s="6">
        <v>8.7018580658085848E-2</v>
      </c>
    </row>
    <row r="19525" spans="1:5" x14ac:dyDescent="0.25">
      <c r="A19525" t="s">
        <v>23</v>
      </c>
      <c r="B19525" t="s">
        <v>6502</v>
      </c>
      <c r="C19525">
        <v>2190</v>
      </c>
      <c r="D19525">
        <v>9250.5367499999993</v>
      </c>
      <c r="E19525" s="6">
        <v>7.7043788918381997E-2</v>
      </c>
    </row>
    <row r="19526" spans="1:5" x14ac:dyDescent="0.25">
      <c r="A19526" t="s">
        <v>23</v>
      </c>
      <c r="B19526" t="s">
        <v>6502</v>
      </c>
      <c r="C19526">
        <v>2320</v>
      </c>
      <c r="D19526">
        <v>3910.6819500000001</v>
      </c>
      <c r="E19526" s="6">
        <v>3.2570407839602009E-2</v>
      </c>
    </row>
    <row r="19527" spans="1:5" x14ac:dyDescent="0.25">
      <c r="A19527" t="s">
        <v>23</v>
      </c>
      <c r="B19527" t="s">
        <v>6502</v>
      </c>
      <c r="C19527">
        <v>2500</v>
      </c>
      <c r="D19527">
        <v>38741.007375000001</v>
      </c>
      <c r="E19527" s="6">
        <v>0.32265738468472982</v>
      </c>
    </row>
    <row r="19528" spans="1:5" x14ac:dyDescent="0.25">
      <c r="A19528" t="s">
        <v>23</v>
      </c>
      <c r="B19528" t="s">
        <v>6502</v>
      </c>
      <c r="C19528">
        <v>2575</v>
      </c>
      <c r="D19528">
        <v>15166.670924999999</v>
      </c>
      <c r="E19528" s="6">
        <v>0.12631675598070147</v>
      </c>
    </row>
    <row r="19529" spans="1:5" x14ac:dyDescent="0.25">
      <c r="A19529" t="s">
        <v>23</v>
      </c>
      <c r="B19529" t="s">
        <v>6502</v>
      </c>
      <c r="C19529">
        <v>2725</v>
      </c>
      <c r="D19529">
        <v>10454.208975</v>
      </c>
      <c r="E19529" s="6">
        <v>8.7068663294435814E-2</v>
      </c>
    </row>
    <row r="19530" spans="1:5" x14ac:dyDescent="0.25">
      <c r="A19530" t="s">
        <v>23</v>
      </c>
      <c r="B19530" t="s">
        <v>6502</v>
      </c>
      <c r="C19530">
        <v>2800</v>
      </c>
      <c r="D19530">
        <v>15194.733224999998</v>
      </c>
      <c r="E19530" s="6">
        <v>0.1265504749503347</v>
      </c>
    </row>
    <row r="19531" spans="1:5" x14ac:dyDescent="0.25">
      <c r="A19531" t="s">
        <v>23</v>
      </c>
      <c r="B19531" t="s">
        <v>6503</v>
      </c>
      <c r="C19531">
        <v>1880</v>
      </c>
      <c r="D19531">
        <v>22631.455560000002</v>
      </c>
      <c r="E19531" s="6">
        <v>0.24713766737924428</v>
      </c>
    </row>
    <row r="19532" spans="1:5" x14ac:dyDescent="0.25">
      <c r="A19532" t="s">
        <v>23</v>
      </c>
      <c r="B19532" t="s">
        <v>6503</v>
      </c>
      <c r="C19532">
        <v>2725</v>
      </c>
      <c r="D19532">
        <v>13835.4048</v>
      </c>
      <c r="E19532" s="6">
        <v>0.15108394864194938</v>
      </c>
    </row>
    <row r="19533" spans="1:5" x14ac:dyDescent="0.25">
      <c r="A19533" t="s">
        <v>23</v>
      </c>
      <c r="B19533" t="s">
        <v>6503</v>
      </c>
      <c r="C19533">
        <v>2800</v>
      </c>
      <c r="D19533">
        <v>55107.426150000014</v>
      </c>
      <c r="E19533" s="6">
        <v>0.60177838397880634</v>
      </c>
    </row>
    <row r="19534" spans="1:5" x14ac:dyDescent="0.25">
      <c r="A19534" t="s">
        <v>23</v>
      </c>
      <c r="B19534" t="s">
        <v>6504</v>
      </c>
      <c r="C19534">
        <v>1600</v>
      </c>
      <c r="D19534">
        <v>14809.68216</v>
      </c>
      <c r="E19534" s="6">
        <v>6.9683130090870571E-2</v>
      </c>
    </row>
    <row r="19535" spans="1:5" x14ac:dyDescent="0.25">
      <c r="A19535" t="s">
        <v>23</v>
      </c>
      <c r="B19535" t="s">
        <v>6504</v>
      </c>
      <c r="C19535">
        <v>1880</v>
      </c>
      <c r="D19535">
        <v>17917.428204</v>
      </c>
      <c r="E19535" s="6">
        <v>8.4305825536580281E-2</v>
      </c>
    </row>
    <row r="19536" spans="1:5" x14ac:dyDescent="0.25">
      <c r="A19536" t="s">
        <v>23</v>
      </c>
      <c r="B19536" t="s">
        <v>6504</v>
      </c>
      <c r="C19536">
        <v>2500</v>
      </c>
      <c r="D19536">
        <v>7790.8076999999994</v>
      </c>
      <c r="E19536" s="6">
        <v>3.6657631177147161E-2</v>
      </c>
    </row>
    <row r="19537" spans="1:5" x14ac:dyDescent="0.25">
      <c r="A19537" t="s">
        <v>23</v>
      </c>
      <c r="B19537" t="s">
        <v>6504</v>
      </c>
      <c r="C19537">
        <v>2575</v>
      </c>
      <c r="D19537">
        <v>7128.946422</v>
      </c>
      <c r="E19537" s="6">
        <v>3.3543414069804198E-2</v>
      </c>
    </row>
    <row r="19538" spans="1:5" x14ac:dyDescent="0.25">
      <c r="A19538" t="s">
        <v>23</v>
      </c>
      <c r="B19538" t="s">
        <v>6504</v>
      </c>
      <c r="C19538">
        <v>2725</v>
      </c>
      <c r="D19538">
        <v>38836.819008000006</v>
      </c>
      <c r="E19538" s="6">
        <v>0.18273660987536408</v>
      </c>
    </row>
    <row r="19539" spans="1:5" x14ac:dyDescent="0.25">
      <c r="A19539" t="s">
        <v>23</v>
      </c>
      <c r="B19539" t="s">
        <v>6504</v>
      </c>
      <c r="C19539">
        <v>2800</v>
      </c>
      <c r="D19539">
        <v>126045.262044</v>
      </c>
      <c r="E19539" s="6">
        <v>0.59307338925023378</v>
      </c>
    </row>
    <row r="19540" spans="1:5" x14ac:dyDescent="0.25">
      <c r="A19540" t="s">
        <v>23</v>
      </c>
      <c r="B19540" t="s">
        <v>6505</v>
      </c>
      <c r="C19540">
        <v>2190</v>
      </c>
      <c r="D19540">
        <v>3651.8836500000002</v>
      </c>
      <c r="E19540" s="6">
        <v>0.1429156429156429</v>
      </c>
    </row>
    <row r="19541" spans="1:5" x14ac:dyDescent="0.25">
      <c r="A19541" t="s">
        <v>23</v>
      </c>
      <c r="B19541" t="s">
        <v>6505</v>
      </c>
      <c r="C19541">
        <v>2500</v>
      </c>
      <c r="D19541">
        <v>4537.8229499999998</v>
      </c>
      <c r="E19541" s="6">
        <v>0.17758667758667757</v>
      </c>
    </row>
    <row r="19542" spans="1:5" x14ac:dyDescent="0.25">
      <c r="A19542" t="s">
        <v>23</v>
      </c>
      <c r="B19542" t="s">
        <v>6505</v>
      </c>
      <c r="C19542">
        <v>2650</v>
      </c>
      <c r="D19542">
        <v>5531.8887000000004</v>
      </c>
      <c r="E19542" s="6">
        <v>0.21648921648921648</v>
      </c>
    </row>
    <row r="19543" spans="1:5" x14ac:dyDescent="0.25">
      <c r="A19543" t="s">
        <v>23</v>
      </c>
      <c r="B19543" t="s">
        <v>6505</v>
      </c>
      <c r="C19543">
        <v>2800</v>
      </c>
      <c r="D19543">
        <v>11831.126399999999</v>
      </c>
      <c r="E19543" s="6">
        <v>0.46300846300846293</v>
      </c>
    </row>
    <row r="19544" spans="1:5" x14ac:dyDescent="0.25">
      <c r="A19544" t="s">
        <v>23</v>
      </c>
      <c r="B19544" t="s">
        <v>6506</v>
      </c>
      <c r="C19544">
        <v>2030</v>
      </c>
      <c r="D19544">
        <v>25713.871999999999</v>
      </c>
      <c r="E19544" s="6">
        <v>0.81057401812688823</v>
      </c>
    </row>
    <row r="19545" spans="1:5" x14ac:dyDescent="0.25">
      <c r="A19545" t="s">
        <v>23</v>
      </c>
      <c r="B19545" t="s">
        <v>6506</v>
      </c>
      <c r="C19545">
        <v>2575</v>
      </c>
      <c r="D19545">
        <v>6009.1679999999997</v>
      </c>
      <c r="E19545" s="6">
        <v>0.18942598187311177</v>
      </c>
    </row>
    <row r="19546" spans="1:5" x14ac:dyDescent="0.25">
      <c r="A19546" t="s">
        <v>23</v>
      </c>
      <c r="B19546" t="s">
        <v>6507</v>
      </c>
      <c r="C19546">
        <v>2030</v>
      </c>
      <c r="D19546">
        <v>523331.33006399992</v>
      </c>
      <c r="E19546" s="6">
        <v>0.8990145992980707</v>
      </c>
    </row>
    <row r="19547" spans="1:5" x14ac:dyDescent="0.25">
      <c r="A19547" t="s">
        <v>23</v>
      </c>
      <c r="B19547" t="s">
        <v>6507</v>
      </c>
      <c r="C19547">
        <v>2190</v>
      </c>
      <c r="D19547">
        <v>31542.951888</v>
      </c>
      <c r="E19547" s="6">
        <v>5.4186655037069348E-2</v>
      </c>
    </row>
    <row r="19548" spans="1:5" x14ac:dyDescent="0.25">
      <c r="A19548" t="s">
        <v>23</v>
      </c>
      <c r="B19548" t="s">
        <v>6507</v>
      </c>
      <c r="C19548">
        <v>2725</v>
      </c>
      <c r="D19548">
        <v>27242.327136</v>
      </c>
      <c r="E19548" s="6">
        <v>4.6798745664859934E-2</v>
      </c>
    </row>
    <row r="19549" spans="1:5" x14ac:dyDescent="0.25">
      <c r="A19549" t="s">
        <v>23</v>
      </c>
      <c r="B19549" t="s">
        <v>6508</v>
      </c>
      <c r="C19549">
        <v>2030</v>
      </c>
      <c r="D19549">
        <v>55119.321312000007</v>
      </c>
      <c r="E19549" s="6">
        <v>1</v>
      </c>
    </row>
    <row r="19550" spans="1:5" x14ac:dyDescent="0.25">
      <c r="A19550" t="s">
        <v>23</v>
      </c>
      <c r="B19550" t="s">
        <v>6509</v>
      </c>
      <c r="C19550">
        <v>2030</v>
      </c>
      <c r="D19550">
        <v>457313.86900800001</v>
      </c>
      <c r="E19550" s="6">
        <v>1</v>
      </c>
    </row>
    <row r="19551" spans="1:5" x14ac:dyDescent="0.25">
      <c r="A19551" t="s">
        <v>23</v>
      </c>
      <c r="B19551" t="s">
        <v>6510</v>
      </c>
      <c r="C19551">
        <v>2030</v>
      </c>
      <c r="D19551">
        <v>33162.863952</v>
      </c>
      <c r="E19551" s="6">
        <v>1</v>
      </c>
    </row>
    <row r="19552" spans="1:5" x14ac:dyDescent="0.25">
      <c r="A19552" t="s">
        <v>23</v>
      </c>
      <c r="B19552" t="s">
        <v>6511</v>
      </c>
      <c r="C19552">
        <v>2030</v>
      </c>
      <c r="D19552">
        <v>14657.786399999999</v>
      </c>
      <c r="E19552" s="6">
        <v>1</v>
      </c>
    </row>
    <row r="19553" spans="1:5" x14ac:dyDescent="0.25">
      <c r="A19553" t="s">
        <v>23</v>
      </c>
      <c r="B19553" t="s">
        <v>6512</v>
      </c>
      <c r="C19553">
        <v>1600</v>
      </c>
      <c r="D19553">
        <v>36150.964080000005</v>
      </c>
      <c r="E19553" s="6">
        <v>0.1705096417350104</v>
      </c>
    </row>
    <row r="19554" spans="1:5" x14ac:dyDescent="0.25">
      <c r="A19554" t="s">
        <v>23</v>
      </c>
      <c r="B19554" t="s">
        <v>6512</v>
      </c>
      <c r="C19554">
        <v>1700</v>
      </c>
      <c r="D19554">
        <v>17122.012599999998</v>
      </c>
      <c r="E19554" s="6">
        <v>8.0757686786657151E-2</v>
      </c>
    </row>
    <row r="19555" spans="1:5" x14ac:dyDescent="0.25">
      <c r="A19555" t="s">
        <v>23</v>
      </c>
      <c r="B19555" t="s">
        <v>6512</v>
      </c>
      <c r="C19555">
        <v>2320</v>
      </c>
      <c r="D19555">
        <v>37076.765879999999</v>
      </c>
      <c r="E19555" s="6">
        <v>0.17487627862154809</v>
      </c>
    </row>
    <row r="19556" spans="1:5" x14ac:dyDescent="0.25">
      <c r="A19556" t="s">
        <v>23</v>
      </c>
      <c r="B19556" t="s">
        <v>6512</v>
      </c>
      <c r="C19556">
        <v>2500</v>
      </c>
      <c r="D19556">
        <v>67118.502219999995</v>
      </c>
      <c r="E19556" s="6">
        <v>0.31657113602826764</v>
      </c>
    </row>
    <row r="19557" spans="1:5" x14ac:dyDescent="0.25">
      <c r="A19557" t="s">
        <v>23</v>
      </c>
      <c r="B19557" t="s">
        <v>6512</v>
      </c>
      <c r="C19557">
        <v>2575</v>
      </c>
      <c r="D19557">
        <v>18304.272140000001</v>
      </c>
      <c r="E19557" s="6">
        <v>8.6333932281994388E-2</v>
      </c>
    </row>
    <row r="19558" spans="1:5" x14ac:dyDescent="0.25">
      <c r="A19558" t="s">
        <v>23</v>
      </c>
      <c r="B19558" t="s">
        <v>6512</v>
      </c>
      <c r="C19558">
        <v>2800</v>
      </c>
      <c r="D19558">
        <v>36244.608399999997</v>
      </c>
      <c r="E19558" s="6">
        <v>0.17095132454652223</v>
      </c>
    </row>
    <row r="19559" spans="1:5" x14ac:dyDescent="0.25">
      <c r="A19559" t="s">
        <v>23</v>
      </c>
      <c r="B19559" t="s">
        <v>6513</v>
      </c>
      <c r="C19559">
        <v>2030</v>
      </c>
      <c r="D19559">
        <v>13670.719104000002</v>
      </c>
      <c r="E19559" s="6">
        <v>4.1041648485242097E-2</v>
      </c>
    </row>
    <row r="19560" spans="1:5" x14ac:dyDescent="0.25">
      <c r="A19560" t="s">
        <v>23</v>
      </c>
      <c r="B19560" t="s">
        <v>6513</v>
      </c>
      <c r="C19560">
        <v>2190</v>
      </c>
      <c r="D19560">
        <v>45583.485696000003</v>
      </c>
      <c r="E19560" s="6">
        <v>0.13684879211071624</v>
      </c>
    </row>
    <row r="19561" spans="1:5" x14ac:dyDescent="0.25">
      <c r="A19561" t="s">
        <v>23</v>
      </c>
      <c r="B19561" t="s">
        <v>6513</v>
      </c>
      <c r="C19561">
        <v>2500</v>
      </c>
      <c r="D19561">
        <v>9344.7903360000018</v>
      </c>
      <c r="E19561" s="6">
        <v>2.8054530066833228E-2</v>
      </c>
    </row>
    <row r="19562" spans="1:5" x14ac:dyDescent="0.25">
      <c r="A19562" t="s">
        <v>23</v>
      </c>
      <c r="B19562" t="s">
        <v>6513</v>
      </c>
      <c r="C19562">
        <v>2575</v>
      </c>
      <c r="D19562">
        <v>37283.164800000006</v>
      </c>
      <c r="E19562" s="6">
        <v>0.11192992354668685</v>
      </c>
    </row>
    <row r="19563" spans="1:5" x14ac:dyDescent="0.25">
      <c r="A19563" t="s">
        <v>23</v>
      </c>
      <c r="B19563" t="s">
        <v>6513</v>
      </c>
      <c r="C19563">
        <v>2650</v>
      </c>
      <c r="D19563">
        <v>18843.039936000001</v>
      </c>
      <c r="E19563" s="6">
        <v>5.6569768975825975E-2</v>
      </c>
    </row>
    <row r="19564" spans="1:5" x14ac:dyDescent="0.25">
      <c r="A19564" t="s">
        <v>23</v>
      </c>
      <c r="B19564" t="s">
        <v>6513</v>
      </c>
      <c r="C19564">
        <v>2725</v>
      </c>
      <c r="D19564">
        <v>125266.02547199999</v>
      </c>
      <c r="E19564" s="6">
        <v>0.37606830668190178</v>
      </c>
    </row>
    <row r="19565" spans="1:5" x14ac:dyDescent="0.25">
      <c r="A19565" t="s">
        <v>23</v>
      </c>
      <c r="B19565" t="s">
        <v>6513</v>
      </c>
      <c r="C19565">
        <v>2800</v>
      </c>
      <c r="D19565">
        <v>83102.585664000013</v>
      </c>
      <c r="E19565" s="6">
        <v>0.24948703013279375</v>
      </c>
    </row>
    <row r="19566" spans="1:5" x14ac:dyDescent="0.25">
      <c r="A19566" t="s">
        <v>23</v>
      </c>
      <c r="B19566" t="s">
        <v>6514</v>
      </c>
      <c r="C19566">
        <v>2030</v>
      </c>
      <c r="D19566">
        <v>1750.17</v>
      </c>
      <c r="E19566" s="6">
        <v>1</v>
      </c>
    </row>
    <row r="19567" spans="1:5" x14ac:dyDescent="0.25">
      <c r="A19567" t="s">
        <v>23</v>
      </c>
      <c r="B19567" t="s">
        <v>6515</v>
      </c>
      <c r="C19567">
        <v>2190</v>
      </c>
      <c r="D19567">
        <v>2345.2278000000001</v>
      </c>
      <c r="E19567" s="6">
        <v>1</v>
      </c>
    </row>
    <row r="19568" spans="1:5" x14ac:dyDescent="0.25">
      <c r="A19568" t="s">
        <v>23</v>
      </c>
      <c r="B19568" t="s">
        <v>6516</v>
      </c>
      <c r="C19568">
        <v>2030</v>
      </c>
      <c r="D19568">
        <v>5502.0483000000004</v>
      </c>
      <c r="E19568" s="6">
        <v>2.487882152238078E-2</v>
      </c>
    </row>
    <row r="19569" spans="1:5" x14ac:dyDescent="0.25">
      <c r="A19569" t="s">
        <v>23</v>
      </c>
      <c r="B19569" t="s">
        <v>6516</v>
      </c>
      <c r="C19569">
        <v>2190</v>
      </c>
      <c r="D19569">
        <v>189236.02693200004</v>
      </c>
      <c r="E19569" s="6">
        <v>0.85567575618077929</v>
      </c>
    </row>
    <row r="19570" spans="1:5" x14ac:dyDescent="0.25">
      <c r="A19570" t="s">
        <v>23</v>
      </c>
      <c r="B19570" t="s">
        <v>6516</v>
      </c>
      <c r="C19570">
        <v>2320</v>
      </c>
      <c r="D19570">
        <v>6172.7741880000012</v>
      </c>
      <c r="E19570" s="6">
        <v>2.791166833653768E-2</v>
      </c>
    </row>
    <row r="19571" spans="1:5" x14ac:dyDescent="0.25">
      <c r="A19571" t="s">
        <v>23</v>
      </c>
      <c r="B19571" t="s">
        <v>6516</v>
      </c>
      <c r="C19571">
        <v>2575</v>
      </c>
      <c r="D19571">
        <v>2919.4542000000001</v>
      </c>
      <c r="E19571" s="6">
        <v>1.3201007338406128E-2</v>
      </c>
    </row>
    <row r="19572" spans="1:5" x14ac:dyDescent="0.25">
      <c r="A19572" t="s">
        <v>23</v>
      </c>
      <c r="B19572" t="s">
        <v>6516</v>
      </c>
      <c r="C19572">
        <v>2800</v>
      </c>
      <c r="D19572">
        <v>17323.592076000001</v>
      </c>
      <c r="E19572" s="6">
        <v>7.8332746621896057E-2</v>
      </c>
    </row>
    <row r="19573" spans="1:5" x14ac:dyDescent="0.25">
      <c r="A19573" t="s">
        <v>23</v>
      </c>
      <c r="B19573" t="s">
        <v>6517</v>
      </c>
      <c r="C19573">
        <v>2190</v>
      </c>
      <c r="D19573">
        <v>37716.501535999996</v>
      </c>
      <c r="E19573" s="6">
        <v>1</v>
      </c>
    </row>
    <row r="19574" spans="1:5" x14ac:dyDescent="0.25">
      <c r="A19574" t="s">
        <v>23</v>
      </c>
      <c r="B19574" t="s">
        <v>6518</v>
      </c>
      <c r="C19574">
        <v>2650</v>
      </c>
      <c r="D19574">
        <v>40334.454371999993</v>
      </c>
      <c r="E19574" s="6">
        <v>1</v>
      </c>
    </row>
    <row r="19575" spans="1:5" x14ac:dyDescent="0.25">
      <c r="A19575" t="s">
        <v>23</v>
      </c>
      <c r="B19575" t="s">
        <v>6519</v>
      </c>
      <c r="C19575">
        <v>1880</v>
      </c>
      <c r="D19575">
        <v>7550.4274999999998</v>
      </c>
      <c r="E19575" s="6">
        <v>1.7527366592839277E-2</v>
      </c>
    </row>
    <row r="19576" spans="1:5" x14ac:dyDescent="0.25">
      <c r="A19576" t="s">
        <v>23</v>
      </c>
      <c r="B19576" t="s">
        <v>6519</v>
      </c>
      <c r="C19576">
        <v>2190</v>
      </c>
      <c r="D19576">
        <v>7991.6862499999997</v>
      </c>
      <c r="E19576" s="6">
        <v>1.855169321190131E-2</v>
      </c>
    </row>
    <row r="19577" spans="1:5" x14ac:dyDescent="0.25">
      <c r="A19577" t="s">
        <v>23</v>
      </c>
      <c r="B19577" t="s">
        <v>6519</v>
      </c>
      <c r="C19577">
        <v>2320</v>
      </c>
      <c r="D19577">
        <v>7893.6287499999999</v>
      </c>
      <c r="E19577" s="6">
        <v>1.8324065074331968E-2</v>
      </c>
    </row>
    <row r="19578" spans="1:5" x14ac:dyDescent="0.25">
      <c r="A19578" t="s">
        <v>23</v>
      </c>
      <c r="B19578" t="s">
        <v>6519</v>
      </c>
      <c r="C19578">
        <v>2500</v>
      </c>
      <c r="D19578">
        <v>46509.652824999997</v>
      </c>
      <c r="E19578" s="6">
        <v>0.10796630193051424</v>
      </c>
    </row>
    <row r="19579" spans="1:5" x14ac:dyDescent="0.25">
      <c r="A19579" t="s">
        <v>23</v>
      </c>
      <c r="B19579" t="s">
        <v>6519</v>
      </c>
      <c r="C19579">
        <v>2575</v>
      </c>
      <c r="D19579">
        <v>73859.850725000011</v>
      </c>
      <c r="E19579" s="6">
        <v>0.17145634206135493</v>
      </c>
    </row>
    <row r="19580" spans="1:5" x14ac:dyDescent="0.25">
      <c r="A19580" t="s">
        <v>23</v>
      </c>
      <c r="B19580" t="s">
        <v>6519</v>
      </c>
      <c r="C19580">
        <v>2650</v>
      </c>
      <c r="D19580">
        <v>193113.45992499997</v>
      </c>
      <c r="E19580" s="6">
        <v>0.44828857784768489</v>
      </c>
    </row>
    <row r="19581" spans="1:5" x14ac:dyDescent="0.25">
      <c r="A19581" t="s">
        <v>23</v>
      </c>
      <c r="B19581" t="s">
        <v>6519</v>
      </c>
      <c r="C19581">
        <v>2725</v>
      </c>
      <c r="D19581">
        <v>54450.349174999996</v>
      </c>
      <c r="E19581" s="6">
        <v>0.12639962851087949</v>
      </c>
    </row>
    <row r="19582" spans="1:5" x14ac:dyDescent="0.25">
      <c r="A19582" t="s">
        <v>23</v>
      </c>
      <c r="B19582" t="s">
        <v>6519</v>
      </c>
      <c r="C19582">
        <v>2800</v>
      </c>
      <c r="D19582">
        <v>39410.289825</v>
      </c>
      <c r="E19582" s="6">
        <v>9.1486024770493946E-2</v>
      </c>
    </row>
    <row r="19583" spans="1:5" x14ac:dyDescent="0.25">
      <c r="A19583" t="s">
        <v>23</v>
      </c>
      <c r="B19583" t="s">
        <v>6520</v>
      </c>
      <c r="C19583">
        <v>1600</v>
      </c>
      <c r="D19583">
        <v>15000.314670000002</v>
      </c>
      <c r="E19583" s="6">
        <v>0.40002379576435398</v>
      </c>
    </row>
    <row r="19584" spans="1:5" x14ac:dyDescent="0.25">
      <c r="A19584" t="s">
        <v>23</v>
      </c>
      <c r="B19584" t="s">
        <v>6520</v>
      </c>
      <c r="C19584">
        <v>2320</v>
      </c>
      <c r="D19584">
        <v>7959.3766560000004</v>
      </c>
      <c r="E19584" s="6">
        <v>0.21225821803718939</v>
      </c>
    </row>
    <row r="19585" spans="1:5" x14ac:dyDescent="0.25">
      <c r="A19585" t="s">
        <v>23</v>
      </c>
      <c r="B19585" t="s">
        <v>6520</v>
      </c>
      <c r="C19585">
        <v>2725</v>
      </c>
      <c r="D19585">
        <v>14538.864582000002</v>
      </c>
      <c r="E19585" s="6">
        <v>0.38771798619845671</v>
      </c>
    </row>
    <row r="19586" spans="1:5" x14ac:dyDescent="0.25">
      <c r="A19586" t="s">
        <v>23</v>
      </c>
      <c r="B19586" t="s">
        <v>6521</v>
      </c>
      <c r="C19586">
        <v>2030</v>
      </c>
      <c r="D19586">
        <v>589.77239999999995</v>
      </c>
      <c r="E19586" s="6">
        <v>9.2796351777712956E-3</v>
      </c>
    </row>
    <row r="19587" spans="1:5" x14ac:dyDescent="0.25">
      <c r="A19587" t="s">
        <v>23</v>
      </c>
      <c r="B19587" t="s">
        <v>6521</v>
      </c>
      <c r="C19587">
        <v>2320</v>
      </c>
      <c r="D19587">
        <v>4494.6273760000004</v>
      </c>
      <c r="E19587" s="6">
        <v>7.0719657802405647E-2</v>
      </c>
    </row>
    <row r="19588" spans="1:5" x14ac:dyDescent="0.25">
      <c r="A19588" t="s">
        <v>23</v>
      </c>
      <c r="B19588" t="s">
        <v>6521</v>
      </c>
      <c r="C19588">
        <v>2500</v>
      </c>
      <c r="D19588">
        <v>34234.883600000001</v>
      </c>
      <c r="E19588" s="6">
        <v>0.53866072770015294</v>
      </c>
    </row>
    <row r="19589" spans="1:5" x14ac:dyDescent="0.25">
      <c r="A19589" t="s">
        <v>23</v>
      </c>
      <c r="B19589" t="s">
        <v>6521</v>
      </c>
      <c r="C19589">
        <v>2650</v>
      </c>
      <c r="D19589">
        <v>1618.7848159999999</v>
      </c>
      <c r="E19589" s="6">
        <v>2.5470389126035119E-2</v>
      </c>
    </row>
    <row r="19590" spans="1:5" x14ac:dyDescent="0.25">
      <c r="A19590" t="s">
        <v>23</v>
      </c>
      <c r="B19590" t="s">
        <v>6521</v>
      </c>
      <c r="C19590">
        <v>2725</v>
      </c>
      <c r="D19590">
        <v>16711.903063999998</v>
      </c>
      <c r="E19590" s="6">
        <v>0.2629495099468851</v>
      </c>
    </row>
    <row r="19591" spans="1:5" x14ac:dyDescent="0.25">
      <c r="A19591" t="s">
        <v>23</v>
      </c>
      <c r="B19591" t="s">
        <v>6521</v>
      </c>
      <c r="C19591">
        <v>2800</v>
      </c>
      <c r="D19591">
        <v>5905.5876319999998</v>
      </c>
      <c r="E19591" s="6">
        <v>9.2920080246749914E-2</v>
      </c>
    </row>
    <row r="19592" spans="1:5" x14ac:dyDescent="0.25">
      <c r="A19592" t="s">
        <v>23</v>
      </c>
      <c r="B19592" t="s">
        <v>6522</v>
      </c>
      <c r="C19592">
        <v>2030</v>
      </c>
      <c r="D19592">
        <v>170799.76116000002</v>
      </c>
      <c r="E19592" s="6">
        <v>0.65150437442207842</v>
      </c>
    </row>
    <row r="19593" spans="1:5" x14ac:dyDescent="0.25">
      <c r="A19593" t="s">
        <v>23</v>
      </c>
      <c r="B19593" t="s">
        <v>6522</v>
      </c>
      <c r="C19593">
        <v>2190</v>
      </c>
      <c r="D19593">
        <v>11360.85534</v>
      </c>
      <c r="E19593" s="6">
        <v>4.3335230101714202E-2</v>
      </c>
    </row>
    <row r="19594" spans="1:5" x14ac:dyDescent="0.25">
      <c r="A19594" t="s">
        <v>23</v>
      </c>
      <c r="B19594" t="s">
        <v>6522</v>
      </c>
      <c r="C19594">
        <v>2320</v>
      </c>
      <c r="D19594">
        <v>7872.260040000001</v>
      </c>
      <c r="E19594" s="6">
        <v>3.002821442966546E-2</v>
      </c>
    </row>
    <row r="19595" spans="1:5" x14ac:dyDescent="0.25">
      <c r="A19595" t="s">
        <v>23</v>
      </c>
      <c r="B19595" t="s">
        <v>6522</v>
      </c>
      <c r="C19595">
        <v>2500</v>
      </c>
      <c r="D19595">
        <v>11553.543900000001</v>
      </c>
      <c r="E19595" s="6">
        <v>4.4070227849301757E-2</v>
      </c>
    </row>
    <row r="19596" spans="1:5" x14ac:dyDescent="0.25">
      <c r="A19596" t="s">
        <v>23</v>
      </c>
      <c r="B19596" t="s">
        <v>6522</v>
      </c>
      <c r="C19596">
        <v>2575</v>
      </c>
      <c r="D19596">
        <v>21416.40108</v>
      </c>
      <c r="E19596" s="6">
        <v>8.16914432036418E-2</v>
      </c>
    </row>
    <row r="19597" spans="1:5" x14ac:dyDescent="0.25">
      <c r="A19597" t="s">
        <v>23</v>
      </c>
      <c r="B19597" t="s">
        <v>6522</v>
      </c>
      <c r="C19597">
        <v>2650</v>
      </c>
      <c r="D19597">
        <v>29490.673320000002</v>
      </c>
      <c r="E19597" s="6">
        <v>0.11249021978803614</v>
      </c>
    </row>
    <row r="19598" spans="1:5" x14ac:dyDescent="0.25">
      <c r="A19598" t="s">
        <v>23</v>
      </c>
      <c r="B19598" t="s">
        <v>6522</v>
      </c>
      <c r="C19598">
        <v>2725</v>
      </c>
      <c r="D19598">
        <v>1827.43344</v>
      </c>
      <c r="E19598" s="6">
        <v>6.9706237997012588E-3</v>
      </c>
    </row>
    <row r="19599" spans="1:5" x14ac:dyDescent="0.25">
      <c r="A19599" t="s">
        <v>23</v>
      </c>
      <c r="B19599" t="s">
        <v>6522</v>
      </c>
      <c r="C19599">
        <v>2800</v>
      </c>
      <c r="D19599">
        <v>7841.1812400000017</v>
      </c>
      <c r="E19599" s="6">
        <v>2.990966640586102E-2</v>
      </c>
    </row>
    <row r="19600" spans="1:5" x14ac:dyDescent="0.25">
      <c r="A19600" t="s">
        <v>23</v>
      </c>
      <c r="B19600" t="s">
        <v>6523</v>
      </c>
      <c r="C19600">
        <v>1600</v>
      </c>
      <c r="D19600">
        <v>3463.432272</v>
      </c>
      <c r="E19600" s="6">
        <v>0.10407653781147758</v>
      </c>
    </row>
    <row r="19601" spans="1:5" x14ac:dyDescent="0.25">
      <c r="A19601" t="s">
        <v>23</v>
      </c>
      <c r="B19601" t="s">
        <v>6523</v>
      </c>
      <c r="C19601">
        <v>2030</v>
      </c>
      <c r="D19601">
        <v>4551.17292</v>
      </c>
      <c r="E19601" s="6">
        <v>0.13676326929338978</v>
      </c>
    </row>
    <row r="19602" spans="1:5" x14ac:dyDescent="0.25">
      <c r="A19602" t="s">
        <v>23</v>
      </c>
      <c r="B19602" t="s">
        <v>6523</v>
      </c>
      <c r="C19602">
        <v>2500</v>
      </c>
      <c r="D19602">
        <v>4752.9312659999996</v>
      </c>
      <c r="E19602" s="6">
        <v>0.14282613077793799</v>
      </c>
    </row>
    <row r="19603" spans="1:5" x14ac:dyDescent="0.25">
      <c r="A19603" t="s">
        <v>23</v>
      </c>
      <c r="B19603" t="s">
        <v>6523</v>
      </c>
      <c r="C19603">
        <v>2575</v>
      </c>
      <c r="D19603">
        <v>4365.4107599999998</v>
      </c>
      <c r="E19603" s="6">
        <v>0.13118109503651673</v>
      </c>
    </row>
    <row r="19604" spans="1:5" x14ac:dyDescent="0.25">
      <c r="A19604" t="s">
        <v>23</v>
      </c>
      <c r="B19604" t="s">
        <v>6523</v>
      </c>
      <c r="C19604">
        <v>2725</v>
      </c>
      <c r="D19604">
        <v>11458.429236</v>
      </c>
      <c r="E19604" s="6">
        <v>0.34432711541145278</v>
      </c>
    </row>
    <row r="19605" spans="1:5" x14ac:dyDescent="0.25">
      <c r="A19605" t="s">
        <v>23</v>
      </c>
      <c r="B19605" t="s">
        <v>6523</v>
      </c>
      <c r="C19605">
        <v>2800</v>
      </c>
      <c r="D19605">
        <v>4686.366492000001</v>
      </c>
      <c r="E19605" s="6">
        <v>0.1408258516692252</v>
      </c>
    </row>
    <row r="19606" spans="1:5" x14ac:dyDescent="0.25">
      <c r="A19606" t="s">
        <v>23</v>
      </c>
      <c r="B19606" t="s">
        <v>6524</v>
      </c>
      <c r="C19606">
        <v>2030</v>
      </c>
      <c r="D19606">
        <v>14288.924879999999</v>
      </c>
      <c r="E19606" s="6">
        <v>1</v>
      </c>
    </row>
    <row r="19607" spans="1:5" x14ac:dyDescent="0.25">
      <c r="A19607" t="s">
        <v>23</v>
      </c>
      <c r="B19607" t="s">
        <v>6525</v>
      </c>
      <c r="C19607">
        <v>2030</v>
      </c>
      <c r="D19607">
        <v>1299.3721919999998</v>
      </c>
      <c r="E19607" s="6">
        <v>3.0897846933187118E-2</v>
      </c>
    </row>
    <row r="19608" spans="1:5" x14ac:dyDescent="0.25">
      <c r="A19608" t="s">
        <v>23</v>
      </c>
      <c r="B19608" t="s">
        <v>6525</v>
      </c>
      <c r="C19608">
        <v>2190</v>
      </c>
      <c r="D19608">
        <v>891.08678400000008</v>
      </c>
      <c r="E19608" s="6">
        <v>2.1189204467920442E-2</v>
      </c>
    </row>
    <row r="19609" spans="1:5" x14ac:dyDescent="0.25">
      <c r="A19609" t="s">
        <v>23</v>
      </c>
      <c r="B19609" t="s">
        <v>6525</v>
      </c>
      <c r="C19609">
        <v>2500</v>
      </c>
      <c r="D19609">
        <v>6679.042504</v>
      </c>
      <c r="E19609" s="6">
        <v>0.15882134019753044</v>
      </c>
    </row>
    <row r="19610" spans="1:5" x14ac:dyDescent="0.25">
      <c r="A19610" t="s">
        <v>23</v>
      </c>
      <c r="B19610" t="s">
        <v>6525</v>
      </c>
      <c r="C19610">
        <v>2575</v>
      </c>
      <c r="D19610">
        <v>24590.133792000004</v>
      </c>
      <c r="E19610" s="6">
        <v>0.58473022175605271</v>
      </c>
    </row>
    <row r="19611" spans="1:5" x14ac:dyDescent="0.25">
      <c r="A19611" t="s">
        <v>23</v>
      </c>
      <c r="B19611" t="s">
        <v>6525</v>
      </c>
      <c r="C19611">
        <v>2650</v>
      </c>
      <c r="D19611">
        <v>2999.2677120000003</v>
      </c>
      <c r="E19611" s="6">
        <v>7.1319761379829774E-2</v>
      </c>
    </row>
    <row r="19612" spans="1:5" x14ac:dyDescent="0.25">
      <c r="A19612" t="s">
        <v>23</v>
      </c>
      <c r="B19612" t="s">
        <v>6525</v>
      </c>
      <c r="C19612">
        <v>2800</v>
      </c>
      <c r="D19612">
        <v>5594.9072639999995</v>
      </c>
      <c r="E19612" s="6">
        <v>0.13304162526547955</v>
      </c>
    </row>
    <row r="19613" spans="1:5" x14ac:dyDescent="0.25">
      <c r="A19613" t="s">
        <v>23</v>
      </c>
      <c r="B19613" t="s">
        <v>6526</v>
      </c>
      <c r="C19613">
        <v>2030</v>
      </c>
      <c r="D19613">
        <v>5501.1581120000001</v>
      </c>
      <c r="E19613" s="6">
        <v>0.12304680419098721</v>
      </c>
    </row>
    <row r="19614" spans="1:5" x14ac:dyDescent="0.25">
      <c r="A19614" t="s">
        <v>23</v>
      </c>
      <c r="B19614" t="s">
        <v>6526</v>
      </c>
      <c r="C19614">
        <v>2500</v>
      </c>
      <c r="D19614">
        <v>33955.144752</v>
      </c>
      <c r="E19614" s="6">
        <v>0.75948954065910168</v>
      </c>
    </row>
    <row r="19615" spans="1:5" x14ac:dyDescent="0.25">
      <c r="A19615" t="s">
        <v>23</v>
      </c>
      <c r="B19615" t="s">
        <v>6526</v>
      </c>
      <c r="C19615">
        <v>2575</v>
      </c>
      <c r="D19615">
        <v>588.36782399999993</v>
      </c>
      <c r="E19615" s="6">
        <v>1.3160279882536345E-2</v>
      </c>
    </row>
    <row r="19616" spans="1:5" x14ac:dyDescent="0.25">
      <c r="A19616" t="s">
        <v>23</v>
      </c>
      <c r="B19616" t="s">
        <v>6526</v>
      </c>
      <c r="C19616">
        <v>2650</v>
      </c>
      <c r="D19616">
        <v>4663.1796960000001</v>
      </c>
      <c r="E19616" s="6">
        <v>0.10430337526737485</v>
      </c>
    </row>
    <row r="19617" spans="1:5" x14ac:dyDescent="0.25">
      <c r="A19617" t="s">
        <v>23</v>
      </c>
      <c r="B19617" t="s">
        <v>6527</v>
      </c>
      <c r="C19617">
        <v>2500</v>
      </c>
      <c r="D19617">
        <v>146448.72</v>
      </c>
      <c r="E19617" s="6">
        <v>1</v>
      </c>
    </row>
    <row r="19618" spans="1:5" x14ac:dyDescent="0.25">
      <c r="A19618" t="s">
        <v>23</v>
      </c>
      <c r="B19618" t="s">
        <v>6528</v>
      </c>
      <c r="C19618">
        <v>2030</v>
      </c>
      <c r="D19618">
        <v>64625.548624000003</v>
      </c>
      <c r="E19618" s="6">
        <v>0.30860947253124299</v>
      </c>
    </row>
    <row r="19619" spans="1:5" x14ac:dyDescent="0.25">
      <c r="A19619" t="s">
        <v>23</v>
      </c>
      <c r="B19619" t="s">
        <v>6528</v>
      </c>
      <c r="C19619">
        <v>2190</v>
      </c>
      <c r="D19619">
        <v>99612.688448000015</v>
      </c>
      <c r="E19619" s="6">
        <v>0.47568523430592402</v>
      </c>
    </row>
    <row r="19620" spans="1:5" x14ac:dyDescent="0.25">
      <c r="A19620" t="s">
        <v>23</v>
      </c>
      <c r="B19620" t="s">
        <v>6528</v>
      </c>
      <c r="C19620">
        <v>2575</v>
      </c>
      <c r="D19620">
        <v>13016.028480000001</v>
      </c>
      <c r="E19620" s="6">
        <v>6.2156063185399263E-2</v>
      </c>
    </row>
    <row r="19621" spans="1:5" x14ac:dyDescent="0.25">
      <c r="A19621" t="s">
        <v>23</v>
      </c>
      <c r="B19621" t="s">
        <v>6528</v>
      </c>
      <c r="C19621">
        <v>2650</v>
      </c>
      <c r="D19621">
        <v>17824.497600000002</v>
      </c>
      <c r="E19621" s="6">
        <v>8.5118175699750595E-2</v>
      </c>
    </row>
    <row r="19622" spans="1:5" x14ac:dyDescent="0.25">
      <c r="A19622" t="s">
        <v>23</v>
      </c>
      <c r="B19622" t="s">
        <v>6528</v>
      </c>
      <c r="C19622">
        <v>2725</v>
      </c>
      <c r="D19622">
        <v>14330.067024000002</v>
      </c>
      <c r="E19622" s="6">
        <v>6.8431054277683201E-2</v>
      </c>
    </row>
    <row r="19623" spans="1:5" x14ac:dyDescent="0.25">
      <c r="A19623" t="s">
        <v>23</v>
      </c>
      <c r="B19623" t="s">
        <v>6529</v>
      </c>
      <c r="C19623">
        <v>1550</v>
      </c>
      <c r="D19623">
        <v>3725.565936</v>
      </c>
      <c r="E19623" s="6">
        <v>7.2505543237250544E-2</v>
      </c>
    </row>
    <row r="19624" spans="1:5" x14ac:dyDescent="0.25">
      <c r="A19624" t="s">
        <v>23</v>
      </c>
      <c r="B19624" t="s">
        <v>6529</v>
      </c>
      <c r="C19624">
        <v>1600</v>
      </c>
      <c r="D19624">
        <v>2985.0100160000002</v>
      </c>
      <c r="E19624" s="6">
        <v>5.809312638580931E-2</v>
      </c>
    </row>
    <row r="19625" spans="1:5" x14ac:dyDescent="0.25">
      <c r="A19625" t="s">
        <v>23</v>
      </c>
      <c r="B19625" t="s">
        <v>6529</v>
      </c>
      <c r="C19625">
        <v>2030</v>
      </c>
      <c r="D19625">
        <v>13668.953308</v>
      </c>
      <c r="E19625" s="6">
        <v>0.26601995565410197</v>
      </c>
    </row>
    <row r="19626" spans="1:5" x14ac:dyDescent="0.25">
      <c r="A19626" t="s">
        <v>23</v>
      </c>
      <c r="B19626" t="s">
        <v>6529</v>
      </c>
      <c r="C19626">
        <v>2190</v>
      </c>
      <c r="D19626">
        <v>7462.5250400000004</v>
      </c>
      <c r="E19626" s="6">
        <v>0.14523281596452328</v>
      </c>
    </row>
    <row r="19627" spans="1:5" x14ac:dyDescent="0.25">
      <c r="A19627" t="s">
        <v>23</v>
      </c>
      <c r="B19627" t="s">
        <v>6529</v>
      </c>
      <c r="C19627">
        <v>2320</v>
      </c>
      <c r="D19627">
        <v>2689.4997210000001</v>
      </c>
      <c r="E19627" s="6">
        <v>5.2342017738359205E-2</v>
      </c>
    </row>
    <row r="19628" spans="1:5" x14ac:dyDescent="0.25">
      <c r="A19628" t="s">
        <v>23</v>
      </c>
      <c r="B19628" t="s">
        <v>6529</v>
      </c>
      <c r="C19628">
        <v>2575</v>
      </c>
      <c r="D19628">
        <v>7935.3415120000009</v>
      </c>
      <c r="E19628" s="6">
        <v>0.15443458980044347</v>
      </c>
    </row>
    <row r="19629" spans="1:5" x14ac:dyDescent="0.25">
      <c r="A19629" t="s">
        <v>23</v>
      </c>
      <c r="B19629" t="s">
        <v>6529</v>
      </c>
      <c r="C19629">
        <v>2650</v>
      </c>
      <c r="D19629">
        <v>9038.3425890000017</v>
      </c>
      <c r="E19629" s="6">
        <v>0.17590077605321511</v>
      </c>
    </row>
    <row r="19630" spans="1:5" x14ac:dyDescent="0.25">
      <c r="A19630" t="s">
        <v>23</v>
      </c>
      <c r="B19630" t="s">
        <v>6529</v>
      </c>
      <c r="C19630">
        <v>2800</v>
      </c>
      <c r="D19630">
        <v>3877.9495579999998</v>
      </c>
      <c r="E19630" s="6">
        <v>7.5471175166297116E-2</v>
      </c>
    </row>
    <row r="19631" spans="1:5" x14ac:dyDescent="0.25">
      <c r="A19631" t="s">
        <v>23</v>
      </c>
      <c r="B19631" t="s">
        <v>6530</v>
      </c>
      <c r="C19631">
        <v>2320</v>
      </c>
      <c r="D19631">
        <v>23043.617999999999</v>
      </c>
      <c r="E19631" s="6">
        <v>0.6830941983780412</v>
      </c>
    </row>
    <row r="19632" spans="1:5" x14ac:dyDescent="0.25">
      <c r="A19632" t="s">
        <v>23</v>
      </c>
      <c r="B19632" t="s">
        <v>6530</v>
      </c>
      <c r="C19632">
        <v>2500</v>
      </c>
      <c r="D19632">
        <v>1167.9641999999999</v>
      </c>
      <c r="E19632" s="6">
        <v>3.4622582657517158E-2</v>
      </c>
    </row>
    <row r="19633" spans="1:5" x14ac:dyDescent="0.25">
      <c r="A19633" t="s">
        <v>23</v>
      </c>
      <c r="B19633" t="s">
        <v>6530</v>
      </c>
      <c r="C19633">
        <v>2575</v>
      </c>
      <c r="D19633">
        <v>4241.2559999999994</v>
      </c>
      <c r="E19633" s="6">
        <v>0.12572580258169777</v>
      </c>
    </row>
    <row r="19634" spans="1:5" x14ac:dyDescent="0.25">
      <c r="A19634" t="s">
        <v>23</v>
      </c>
      <c r="B19634" t="s">
        <v>6530</v>
      </c>
      <c r="C19634">
        <v>2800</v>
      </c>
      <c r="D19634">
        <v>5281.335</v>
      </c>
      <c r="E19634" s="6">
        <v>0.1565574163827439</v>
      </c>
    </row>
    <row r="19635" spans="1:5" x14ac:dyDescent="0.25">
      <c r="A19635" t="s">
        <v>23</v>
      </c>
      <c r="B19635" t="s">
        <v>6531</v>
      </c>
      <c r="C19635">
        <v>2500</v>
      </c>
      <c r="D19635">
        <v>653808.22199999983</v>
      </c>
      <c r="E19635" s="6">
        <v>1</v>
      </c>
    </row>
    <row r="19636" spans="1:5" x14ac:dyDescent="0.25">
      <c r="A19636" t="s">
        <v>23</v>
      </c>
      <c r="B19636" t="s">
        <v>6532</v>
      </c>
      <c r="C19636">
        <v>2500</v>
      </c>
      <c r="D19636">
        <v>557356.05000000005</v>
      </c>
      <c r="E19636" s="6">
        <v>1</v>
      </c>
    </row>
    <row r="19637" spans="1:5" x14ac:dyDescent="0.25">
      <c r="A19637" t="s">
        <v>23</v>
      </c>
      <c r="B19637" t="s">
        <v>6533</v>
      </c>
      <c r="C19637">
        <v>2030</v>
      </c>
      <c r="D19637">
        <v>6258.8880899999995</v>
      </c>
      <c r="E19637" s="6">
        <v>9.3533385116068707E-2</v>
      </c>
    </row>
    <row r="19638" spans="1:5" x14ac:dyDescent="0.25">
      <c r="A19638" t="s">
        <v>23</v>
      </c>
      <c r="B19638" t="s">
        <v>6533</v>
      </c>
      <c r="C19638">
        <v>2190</v>
      </c>
      <c r="D19638">
        <v>7001.0331299999998</v>
      </c>
      <c r="E19638" s="6">
        <v>0.1046240671733509</v>
      </c>
    </row>
    <row r="19639" spans="1:5" x14ac:dyDescent="0.25">
      <c r="A19639" t="s">
        <v>23</v>
      </c>
      <c r="B19639" t="s">
        <v>6533</v>
      </c>
      <c r="C19639">
        <v>2320</v>
      </c>
      <c r="D19639">
        <v>11064.408810000001</v>
      </c>
      <c r="E19639" s="6">
        <v>0.16534751786995983</v>
      </c>
    </row>
    <row r="19640" spans="1:5" x14ac:dyDescent="0.25">
      <c r="A19640" t="s">
        <v>23</v>
      </c>
      <c r="B19640" t="s">
        <v>6533</v>
      </c>
      <c r="C19640">
        <v>2500</v>
      </c>
      <c r="D19640">
        <v>6874.7105700000002</v>
      </c>
      <c r="E19640" s="6">
        <v>0.10273629150402629</v>
      </c>
    </row>
    <row r="19641" spans="1:5" x14ac:dyDescent="0.25">
      <c r="A19641" t="s">
        <v>23</v>
      </c>
      <c r="B19641" t="s">
        <v>6533</v>
      </c>
      <c r="C19641">
        <v>2575</v>
      </c>
      <c r="D19641">
        <v>6124.0124400000004</v>
      </c>
      <c r="E19641" s="6">
        <v>9.15177913024669E-2</v>
      </c>
    </row>
    <row r="19642" spans="1:5" x14ac:dyDescent="0.25">
      <c r="A19642" t="s">
        <v>23</v>
      </c>
      <c r="B19642" t="s">
        <v>6533</v>
      </c>
      <c r="C19642">
        <v>2650</v>
      </c>
      <c r="D19642">
        <v>13670.469539999998</v>
      </c>
      <c r="E19642" s="6">
        <v>0.20429272321472464</v>
      </c>
    </row>
    <row r="19643" spans="1:5" x14ac:dyDescent="0.25">
      <c r="A19643" t="s">
        <v>23</v>
      </c>
      <c r="B19643" t="s">
        <v>6533</v>
      </c>
      <c r="C19643">
        <v>2725</v>
      </c>
      <c r="D19643">
        <v>3721.9100099999996</v>
      </c>
      <c r="E19643" s="6">
        <v>5.5620557090465747E-2</v>
      </c>
    </row>
    <row r="19644" spans="1:5" x14ac:dyDescent="0.25">
      <c r="A19644" t="s">
        <v>23</v>
      </c>
      <c r="B19644" t="s">
        <v>6533</v>
      </c>
      <c r="C19644">
        <v>2800</v>
      </c>
      <c r="D19644">
        <v>12200.653920000001</v>
      </c>
      <c r="E19644" s="6">
        <v>0.18232766672893708</v>
      </c>
    </row>
    <row r="19645" spans="1:5" x14ac:dyDescent="0.25">
      <c r="A19645" t="s">
        <v>23</v>
      </c>
      <c r="B19645" t="s">
        <v>6534</v>
      </c>
      <c r="C19645">
        <v>2500</v>
      </c>
      <c r="D19645">
        <v>47454.267</v>
      </c>
      <c r="E19645" s="6">
        <v>1</v>
      </c>
    </row>
    <row r="19646" spans="1:5" x14ac:dyDescent="0.25">
      <c r="A19646" t="s">
        <v>23</v>
      </c>
      <c r="B19646" t="s">
        <v>6535</v>
      </c>
      <c r="C19646">
        <v>2030</v>
      </c>
      <c r="D19646">
        <v>5195.4551999999994</v>
      </c>
      <c r="E19646" s="6">
        <v>0.12053234267518523</v>
      </c>
    </row>
    <row r="19647" spans="1:5" x14ac:dyDescent="0.25">
      <c r="A19647" t="s">
        <v>23</v>
      </c>
      <c r="B19647" t="s">
        <v>6535</v>
      </c>
      <c r="C19647">
        <v>2190</v>
      </c>
      <c r="D19647">
        <v>5196.3350399999999</v>
      </c>
      <c r="E19647" s="6">
        <v>0.12055275458757732</v>
      </c>
    </row>
    <row r="19648" spans="1:5" x14ac:dyDescent="0.25">
      <c r="A19648" t="s">
        <v>23</v>
      </c>
      <c r="B19648" t="s">
        <v>6535</v>
      </c>
      <c r="C19648">
        <v>2320</v>
      </c>
      <c r="D19648">
        <v>5348.5473599999996</v>
      </c>
      <c r="E19648" s="6">
        <v>0.12408401543140576</v>
      </c>
    </row>
    <row r="19649" spans="1:5" x14ac:dyDescent="0.25">
      <c r="A19649" t="s">
        <v>23</v>
      </c>
      <c r="B19649" t="s">
        <v>6535</v>
      </c>
      <c r="C19649">
        <v>2575</v>
      </c>
      <c r="D19649">
        <v>20816.134559999999</v>
      </c>
      <c r="E19649" s="6">
        <v>0.48292543528403176</v>
      </c>
    </row>
    <row r="19650" spans="1:5" x14ac:dyDescent="0.25">
      <c r="A19650" t="s">
        <v>23</v>
      </c>
      <c r="B19650" t="s">
        <v>6535</v>
      </c>
      <c r="C19650">
        <v>2650</v>
      </c>
      <c r="D19650">
        <v>6547.7692799999995</v>
      </c>
      <c r="E19650" s="6">
        <v>0.15190545202179992</v>
      </c>
    </row>
    <row r="19651" spans="1:5" x14ac:dyDescent="0.25">
      <c r="A19651" t="s">
        <v>23</v>
      </c>
      <c r="B19651" t="s">
        <v>6536</v>
      </c>
      <c r="C19651">
        <v>1600</v>
      </c>
      <c r="D19651">
        <v>8315.7374720000007</v>
      </c>
      <c r="E19651" s="6">
        <v>8.4918531392570065E-2</v>
      </c>
    </row>
    <row r="19652" spans="1:5" x14ac:dyDescent="0.25">
      <c r="A19652" t="s">
        <v>23</v>
      </c>
      <c r="B19652" t="s">
        <v>6536</v>
      </c>
      <c r="C19652">
        <v>2190</v>
      </c>
      <c r="D19652">
        <v>8210.216448000001</v>
      </c>
      <c r="E19652" s="6">
        <v>8.3840973278296774E-2</v>
      </c>
    </row>
    <row r="19653" spans="1:5" x14ac:dyDescent="0.25">
      <c r="A19653" t="s">
        <v>23</v>
      </c>
      <c r="B19653" t="s">
        <v>6536</v>
      </c>
      <c r="C19653">
        <v>2650</v>
      </c>
      <c r="D19653">
        <v>81400.109280000004</v>
      </c>
      <c r="E19653" s="6">
        <v>0.83124049532913313</v>
      </c>
    </row>
    <row r="19654" spans="1:5" x14ac:dyDescent="0.25">
      <c r="A19654" t="s">
        <v>23</v>
      </c>
      <c r="B19654" t="s">
        <v>6537</v>
      </c>
      <c r="C19654">
        <v>2190</v>
      </c>
      <c r="D19654">
        <v>122434.41599999998</v>
      </c>
      <c r="E19654" s="6">
        <v>1</v>
      </c>
    </row>
    <row r="19655" spans="1:5" x14ac:dyDescent="0.25">
      <c r="A19655" t="s">
        <v>23</v>
      </c>
      <c r="B19655" t="s">
        <v>6538</v>
      </c>
      <c r="C19655">
        <v>2320</v>
      </c>
      <c r="D19655">
        <v>23537.747891999996</v>
      </c>
      <c r="E19655" s="6">
        <v>1</v>
      </c>
    </row>
    <row r="19656" spans="1:5" x14ac:dyDescent="0.25">
      <c r="A19656" t="s">
        <v>23</v>
      </c>
      <c r="B19656" t="s">
        <v>6539</v>
      </c>
      <c r="C19656">
        <v>2030</v>
      </c>
      <c r="D19656">
        <v>7142.8696499999996</v>
      </c>
      <c r="E19656" s="6">
        <v>0.11397715034530542</v>
      </c>
    </row>
    <row r="19657" spans="1:5" x14ac:dyDescent="0.25">
      <c r="A19657" t="s">
        <v>23</v>
      </c>
      <c r="B19657" t="s">
        <v>6539</v>
      </c>
      <c r="C19657">
        <v>2320</v>
      </c>
      <c r="D19657">
        <v>1156.8107249999998</v>
      </c>
      <c r="E19657" s="6">
        <v>1.845896626776421E-2</v>
      </c>
    </row>
    <row r="19658" spans="1:5" x14ac:dyDescent="0.25">
      <c r="A19658" t="s">
        <v>23</v>
      </c>
      <c r="B19658" t="s">
        <v>6539</v>
      </c>
      <c r="C19658">
        <v>2500</v>
      </c>
      <c r="D19658">
        <v>5464.998525</v>
      </c>
      <c r="E19658" s="6">
        <v>8.720374149916027E-2</v>
      </c>
    </row>
    <row r="19659" spans="1:5" x14ac:dyDescent="0.25">
      <c r="A19659" t="s">
        <v>23</v>
      </c>
      <c r="B19659" t="s">
        <v>6539</v>
      </c>
      <c r="C19659">
        <v>2575</v>
      </c>
      <c r="D19659">
        <v>12317.60355</v>
      </c>
      <c r="E19659" s="6">
        <v>0.1965492050820524</v>
      </c>
    </row>
    <row r="19660" spans="1:5" x14ac:dyDescent="0.25">
      <c r="A19660" t="s">
        <v>23</v>
      </c>
      <c r="B19660" t="s">
        <v>6539</v>
      </c>
      <c r="C19660">
        <v>2650</v>
      </c>
      <c r="D19660">
        <v>5320.1021999999994</v>
      </c>
      <c r="E19660" s="6">
        <v>8.4891663716947452E-2</v>
      </c>
    </row>
    <row r="19661" spans="1:5" x14ac:dyDescent="0.25">
      <c r="A19661" t="s">
        <v>23</v>
      </c>
      <c r="B19661" t="s">
        <v>6539</v>
      </c>
      <c r="C19661">
        <v>2725</v>
      </c>
      <c r="D19661">
        <v>14990.86995</v>
      </c>
      <c r="E19661" s="6">
        <v>0.23920591048418072</v>
      </c>
    </row>
    <row r="19662" spans="1:5" x14ac:dyDescent="0.25">
      <c r="A19662" t="s">
        <v>23</v>
      </c>
      <c r="B19662" t="s">
        <v>6539</v>
      </c>
      <c r="C19662">
        <v>2800</v>
      </c>
      <c r="D19662">
        <v>16276.057874999997</v>
      </c>
      <c r="E19662" s="6">
        <v>0.25971336260458949</v>
      </c>
    </row>
    <row r="19663" spans="1:5" x14ac:dyDescent="0.25">
      <c r="A19663" t="s">
        <v>23</v>
      </c>
      <c r="B19663" t="s">
        <v>6540</v>
      </c>
      <c r="C19663">
        <v>2190</v>
      </c>
      <c r="D19663">
        <v>1449.9947699999998</v>
      </c>
      <c r="E19663" s="6">
        <v>0.41718254567416579</v>
      </c>
    </row>
    <row r="19664" spans="1:5" x14ac:dyDescent="0.25">
      <c r="A19664" t="s">
        <v>23</v>
      </c>
      <c r="B19664" t="s">
        <v>6540</v>
      </c>
      <c r="C19664">
        <v>2725</v>
      </c>
      <c r="D19664">
        <v>2025.6893999999998</v>
      </c>
      <c r="E19664" s="6">
        <v>0.58281745432583421</v>
      </c>
    </row>
    <row r="19665" spans="1:5" x14ac:dyDescent="0.25">
      <c r="A19665" t="s">
        <v>23</v>
      </c>
      <c r="B19665" t="s">
        <v>6541</v>
      </c>
      <c r="C19665">
        <v>2320</v>
      </c>
      <c r="D19665">
        <v>1620.0302939999997</v>
      </c>
      <c r="E19665" s="6">
        <v>0.25067934782608697</v>
      </c>
    </row>
    <row r="19666" spans="1:5" x14ac:dyDescent="0.25">
      <c r="A19666" t="s">
        <v>23</v>
      </c>
      <c r="B19666" t="s">
        <v>6541</v>
      </c>
      <c r="C19666">
        <v>2500</v>
      </c>
      <c r="D19666">
        <v>1624.4206199999996</v>
      </c>
      <c r="E19666" s="6">
        <v>0.25135869565217389</v>
      </c>
    </row>
    <row r="19667" spans="1:5" x14ac:dyDescent="0.25">
      <c r="A19667" t="s">
        <v>23</v>
      </c>
      <c r="B19667" t="s">
        <v>6541</v>
      </c>
      <c r="C19667">
        <v>2800</v>
      </c>
      <c r="D19667">
        <v>3218.1089579999998</v>
      </c>
      <c r="E19667" s="6">
        <v>0.49796195652173919</v>
      </c>
    </row>
    <row r="19668" spans="1:5" x14ac:dyDescent="0.25">
      <c r="A19668" t="s">
        <v>23</v>
      </c>
      <c r="B19668" t="s">
        <v>6542</v>
      </c>
      <c r="C19668">
        <v>2575</v>
      </c>
      <c r="D19668">
        <v>9394.5972959999999</v>
      </c>
      <c r="E19668" s="6">
        <v>0.25213338114019357</v>
      </c>
    </row>
    <row r="19669" spans="1:5" x14ac:dyDescent="0.25">
      <c r="A19669" t="s">
        <v>23</v>
      </c>
      <c r="B19669" t="s">
        <v>6542</v>
      </c>
      <c r="C19669">
        <v>2650</v>
      </c>
      <c r="D19669">
        <v>9293.0629680000002</v>
      </c>
      <c r="E19669" s="6">
        <v>0.24940839010397992</v>
      </c>
    </row>
    <row r="19670" spans="1:5" x14ac:dyDescent="0.25">
      <c r="A19670" t="s">
        <v>23</v>
      </c>
      <c r="B19670" t="s">
        <v>6542</v>
      </c>
      <c r="C19670">
        <v>2800</v>
      </c>
      <c r="D19670">
        <v>18572.766156000002</v>
      </c>
      <c r="E19670" s="6">
        <v>0.49845822875582646</v>
      </c>
    </row>
    <row r="19671" spans="1:5" x14ac:dyDescent="0.25">
      <c r="A19671" t="s">
        <v>23</v>
      </c>
      <c r="B19671" t="s">
        <v>6543</v>
      </c>
      <c r="C19671">
        <v>2030</v>
      </c>
      <c r="D19671">
        <v>17339.099085000002</v>
      </c>
      <c r="E19671" s="6">
        <v>2.2278780071359479E-2</v>
      </c>
    </row>
    <row r="19672" spans="1:5" x14ac:dyDescent="0.25">
      <c r="A19672" t="s">
        <v>23</v>
      </c>
      <c r="B19672" t="s">
        <v>6543</v>
      </c>
      <c r="C19672">
        <v>2190</v>
      </c>
      <c r="D19672">
        <v>367404.48706500005</v>
      </c>
      <c r="E19672" s="6">
        <v>0.47207318698771794</v>
      </c>
    </row>
    <row r="19673" spans="1:5" x14ac:dyDescent="0.25">
      <c r="A19673" t="s">
        <v>23</v>
      </c>
      <c r="B19673" t="s">
        <v>6543</v>
      </c>
      <c r="C19673">
        <v>2320</v>
      </c>
      <c r="D19673">
        <v>39508.765064999992</v>
      </c>
      <c r="E19673" s="6">
        <v>5.0764291931154004E-2</v>
      </c>
    </row>
    <row r="19674" spans="1:5" x14ac:dyDescent="0.25">
      <c r="A19674" t="s">
        <v>23</v>
      </c>
      <c r="B19674" t="s">
        <v>6543</v>
      </c>
      <c r="C19674">
        <v>2500</v>
      </c>
      <c r="D19674">
        <v>81143.068544999987</v>
      </c>
      <c r="E19674" s="6">
        <v>0.10425966017999151</v>
      </c>
    </row>
    <row r="19675" spans="1:5" x14ac:dyDescent="0.25">
      <c r="A19675" t="s">
        <v>23</v>
      </c>
      <c r="B19675" t="s">
        <v>6543</v>
      </c>
      <c r="C19675">
        <v>2575</v>
      </c>
      <c r="D19675">
        <v>28405.023569999998</v>
      </c>
      <c r="E19675" s="6">
        <v>3.6497240712193103E-2</v>
      </c>
    </row>
    <row r="19676" spans="1:5" x14ac:dyDescent="0.25">
      <c r="A19676" t="s">
        <v>23</v>
      </c>
      <c r="B19676" t="s">
        <v>6543</v>
      </c>
      <c r="C19676">
        <v>2650</v>
      </c>
      <c r="D19676">
        <v>75795.298424999972</v>
      </c>
      <c r="E19676" s="6">
        <v>9.7388380778933289E-2</v>
      </c>
    </row>
    <row r="19677" spans="1:5" x14ac:dyDescent="0.25">
      <c r="A19677" t="s">
        <v>23</v>
      </c>
      <c r="B19677" t="s">
        <v>6543</v>
      </c>
      <c r="C19677">
        <v>2725</v>
      </c>
      <c r="D19677">
        <v>60975.479565000001</v>
      </c>
      <c r="E19677" s="6">
        <v>7.8346590691641405E-2</v>
      </c>
    </row>
    <row r="19678" spans="1:5" x14ac:dyDescent="0.25">
      <c r="A19678" t="s">
        <v>23</v>
      </c>
      <c r="B19678" t="s">
        <v>6543</v>
      </c>
      <c r="C19678">
        <v>2800</v>
      </c>
      <c r="D19678">
        <v>107707.43798999999</v>
      </c>
      <c r="E19678" s="6">
        <v>0.13839186864700925</v>
      </c>
    </row>
    <row r="19679" spans="1:5" x14ac:dyDescent="0.25">
      <c r="A19679" t="s">
        <v>23</v>
      </c>
      <c r="B19679" t="s">
        <v>6544</v>
      </c>
      <c r="C19679">
        <v>2030</v>
      </c>
      <c r="D19679">
        <v>1577.86348</v>
      </c>
      <c r="E19679" s="6">
        <v>3.1392320935007968E-2</v>
      </c>
    </row>
    <row r="19680" spans="1:5" x14ac:dyDescent="0.25">
      <c r="A19680" t="s">
        <v>23</v>
      </c>
      <c r="B19680" t="s">
        <v>6544</v>
      </c>
      <c r="C19680">
        <v>2500</v>
      </c>
      <c r="D19680">
        <v>2174.9328</v>
      </c>
      <c r="E19680" s="6">
        <v>4.3271290156025093E-2</v>
      </c>
    </row>
    <row r="19681" spans="1:5" x14ac:dyDescent="0.25">
      <c r="A19681" t="s">
        <v>23</v>
      </c>
      <c r="B19681" t="s">
        <v>6544</v>
      </c>
      <c r="C19681">
        <v>2650</v>
      </c>
      <c r="D19681">
        <v>7785.9167799999996</v>
      </c>
      <c r="E19681" s="6">
        <v>0.15490440169831665</v>
      </c>
    </row>
    <row r="19682" spans="1:5" x14ac:dyDescent="0.25">
      <c r="A19682" t="s">
        <v>23</v>
      </c>
      <c r="B19682" t="s">
        <v>6544</v>
      </c>
      <c r="C19682">
        <v>2725</v>
      </c>
      <c r="D19682">
        <v>458.07659999999998</v>
      </c>
      <c r="E19682" s="6">
        <v>9.1136450157381609E-3</v>
      </c>
    </row>
    <row r="19683" spans="1:5" x14ac:dyDescent="0.25">
      <c r="A19683" t="s">
        <v>23</v>
      </c>
      <c r="B19683" t="s">
        <v>6544</v>
      </c>
      <c r="C19683">
        <v>2800</v>
      </c>
      <c r="D19683">
        <v>38265.931699999994</v>
      </c>
      <c r="E19683" s="6">
        <v>0.76131834219491212</v>
      </c>
    </row>
    <row r="19684" spans="1:5" x14ac:dyDescent="0.25">
      <c r="A19684" t="s">
        <v>23</v>
      </c>
      <c r="B19684" t="s">
        <v>6545</v>
      </c>
      <c r="C19684">
        <v>2320</v>
      </c>
      <c r="D19684">
        <v>872.94878400000005</v>
      </c>
      <c r="E19684" s="6">
        <v>4.3406921241050125E-2</v>
      </c>
    </row>
    <row r="19685" spans="1:5" x14ac:dyDescent="0.25">
      <c r="A19685" t="s">
        <v>23</v>
      </c>
      <c r="B19685" t="s">
        <v>6545</v>
      </c>
      <c r="C19685">
        <v>2575</v>
      </c>
      <c r="D19685">
        <v>2147.1240280000002</v>
      </c>
      <c r="E19685" s="6">
        <v>0.10676461813842483</v>
      </c>
    </row>
    <row r="19686" spans="1:5" x14ac:dyDescent="0.25">
      <c r="A19686" t="s">
        <v>23</v>
      </c>
      <c r="B19686" t="s">
        <v>6545</v>
      </c>
      <c r="C19686">
        <v>2650</v>
      </c>
      <c r="D19686">
        <v>11071.600428</v>
      </c>
      <c r="E19686" s="6">
        <v>0.55052953460620524</v>
      </c>
    </row>
    <row r="19687" spans="1:5" x14ac:dyDescent="0.25">
      <c r="A19687" t="s">
        <v>23</v>
      </c>
      <c r="B19687" t="s">
        <v>6545</v>
      </c>
      <c r="C19687">
        <v>2725</v>
      </c>
      <c r="D19687">
        <v>439.47421599999996</v>
      </c>
      <c r="E19687" s="6">
        <v>2.1852625298329355E-2</v>
      </c>
    </row>
    <row r="19688" spans="1:5" x14ac:dyDescent="0.25">
      <c r="A19688" t="s">
        <v>23</v>
      </c>
      <c r="B19688" t="s">
        <v>6545</v>
      </c>
      <c r="C19688">
        <v>2800</v>
      </c>
      <c r="D19688">
        <v>5579.6726399999998</v>
      </c>
      <c r="E19688" s="6">
        <v>0.27744630071599047</v>
      </c>
    </row>
    <row r="19689" spans="1:5" x14ac:dyDescent="0.25">
      <c r="A19689" t="s">
        <v>23</v>
      </c>
      <c r="B19689" t="s">
        <v>6546</v>
      </c>
      <c r="C19689">
        <v>1800</v>
      </c>
      <c r="D19689">
        <v>90330.162509999995</v>
      </c>
      <c r="E19689" s="6">
        <v>3.2986815165032983E-2</v>
      </c>
    </row>
    <row r="19690" spans="1:5" x14ac:dyDescent="0.25">
      <c r="A19690" t="s">
        <v>23</v>
      </c>
      <c r="B19690" t="s">
        <v>6546</v>
      </c>
      <c r="C19690">
        <v>1880</v>
      </c>
      <c r="D19690">
        <v>460929.53303400002</v>
      </c>
      <c r="E19690" s="6">
        <v>0.16832248373973976</v>
      </c>
    </row>
    <row r="19691" spans="1:5" x14ac:dyDescent="0.25">
      <c r="A19691" t="s">
        <v>23</v>
      </c>
      <c r="B19691" t="s">
        <v>6546</v>
      </c>
      <c r="C19691">
        <v>2030</v>
      </c>
      <c r="D19691">
        <v>1594.1754960000001</v>
      </c>
      <c r="E19691" s="6">
        <v>5.8216182685772507E-4</v>
      </c>
    </row>
    <row r="19692" spans="1:5" x14ac:dyDescent="0.25">
      <c r="A19692" t="s">
        <v>23</v>
      </c>
      <c r="B19692" t="s">
        <v>6546</v>
      </c>
      <c r="C19692">
        <v>2190</v>
      </c>
      <c r="D19692">
        <v>43013.718207000005</v>
      </c>
      <c r="E19692" s="6">
        <v>1.5707771719087139E-2</v>
      </c>
    </row>
    <row r="19693" spans="1:5" x14ac:dyDescent="0.25">
      <c r="A19693" t="s">
        <v>23</v>
      </c>
      <c r="B19693" t="s">
        <v>6546</v>
      </c>
      <c r="C19693">
        <v>2320</v>
      </c>
      <c r="D19693">
        <v>113971.93988999999</v>
      </c>
      <c r="E19693" s="6">
        <v>4.162033157789876E-2</v>
      </c>
    </row>
    <row r="19694" spans="1:5" x14ac:dyDescent="0.25">
      <c r="A19694" t="s">
        <v>23</v>
      </c>
      <c r="B19694" t="s">
        <v>6546</v>
      </c>
      <c r="C19694">
        <v>2500</v>
      </c>
      <c r="D19694">
        <v>204222.78056099999</v>
      </c>
      <c r="E19694" s="6">
        <v>7.4578179953003143E-2</v>
      </c>
    </row>
    <row r="19695" spans="1:5" x14ac:dyDescent="0.25">
      <c r="A19695" t="s">
        <v>23</v>
      </c>
      <c r="B19695" t="s">
        <v>6546</v>
      </c>
      <c r="C19695">
        <v>2575</v>
      </c>
      <c r="D19695">
        <v>70476.486612000008</v>
      </c>
      <c r="E19695" s="6">
        <v>2.5736639598025739E-2</v>
      </c>
    </row>
    <row r="19696" spans="1:5" x14ac:dyDescent="0.25">
      <c r="A19696" t="s">
        <v>23</v>
      </c>
      <c r="B19696" t="s">
        <v>6546</v>
      </c>
      <c r="C19696">
        <v>2650</v>
      </c>
      <c r="D19696">
        <v>206925.52712400004</v>
      </c>
      <c r="E19696" s="6">
        <v>7.5565170331789874E-2</v>
      </c>
    </row>
    <row r="19697" spans="1:5" x14ac:dyDescent="0.25">
      <c r="A19697" t="s">
        <v>23</v>
      </c>
      <c r="B19697" t="s">
        <v>6546</v>
      </c>
      <c r="C19697">
        <v>2725</v>
      </c>
      <c r="D19697">
        <v>1414975.8536249998</v>
      </c>
      <c r="E19697" s="6">
        <v>0.51672160936658806</v>
      </c>
    </row>
    <row r="19698" spans="1:5" x14ac:dyDescent="0.25">
      <c r="A19698" t="s">
        <v>23</v>
      </c>
      <c r="B19698" t="s">
        <v>6546</v>
      </c>
      <c r="C19698">
        <v>2800</v>
      </c>
      <c r="D19698">
        <v>131931.56504700001</v>
      </c>
      <c r="E19698" s="6">
        <v>4.8178836721976752E-2</v>
      </c>
    </row>
    <row r="19699" spans="1:5" x14ac:dyDescent="0.25">
      <c r="A19699" t="s">
        <v>23</v>
      </c>
      <c r="B19699" t="s">
        <v>6547</v>
      </c>
      <c r="C19699">
        <v>1800</v>
      </c>
      <c r="D19699">
        <v>323753.05321800016</v>
      </c>
      <c r="E19699" s="6">
        <v>0.12554249931167769</v>
      </c>
    </row>
    <row r="19700" spans="1:5" x14ac:dyDescent="0.25">
      <c r="A19700" t="s">
        <v>23</v>
      </c>
      <c r="B19700" t="s">
        <v>6547</v>
      </c>
      <c r="C19700">
        <v>1880</v>
      </c>
      <c r="D19700">
        <v>131507.87034600001</v>
      </c>
      <c r="E19700" s="6">
        <v>5.099512285147767E-2</v>
      </c>
    </row>
    <row r="19701" spans="1:5" x14ac:dyDescent="0.25">
      <c r="A19701" t="s">
        <v>23</v>
      </c>
      <c r="B19701" t="s">
        <v>6547</v>
      </c>
      <c r="C19701">
        <v>2030</v>
      </c>
      <c r="D19701">
        <v>19251.990729000001</v>
      </c>
      <c r="E19701" s="6">
        <v>7.4653907007834509E-3</v>
      </c>
    </row>
    <row r="19702" spans="1:5" x14ac:dyDescent="0.25">
      <c r="A19702" t="s">
        <v>23</v>
      </c>
      <c r="B19702" t="s">
        <v>6547</v>
      </c>
      <c r="C19702">
        <v>2040</v>
      </c>
      <c r="D19702">
        <v>5359.0608300000004</v>
      </c>
      <c r="E19702" s="6">
        <v>2.0780958939976041E-3</v>
      </c>
    </row>
    <row r="19703" spans="1:5" x14ac:dyDescent="0.25">
      <c r="A19703" t="s">
        <v>23</v>
      </c>
      <c r="B19703" t="s">
        <v>6547</v>
      </c>
      <c r="C19703">
        <v>2190</v>
      </c>
      <c r="D19703">
        <v>1594.1754960000001</v>
      </c>
      <c r="E19703" s="6">
        <v>6.181772623299732E-4</v>
      </c>
    </row>
    <row r="19704" spans="1:5" x14ac:dyDescent="0.25">
      <c r="A19704" t="s">
        <v>23</v>
      </c>
      <c r="B19704" t="s">
        <v>6547</v>
      </c>
      <c r="C19704">
        <v>2320</v>
      </c>
      <c r="D19704">
        <v>37374.128922000004</v>
      </c>
      <c r="E19704" s="6">
        <v>1.4492655769041775E-2</v>
      </c>
    </row>
    <row r="19705" spans="1:5" x14ac:dyDescent="0.25">
      <c r="A19705" t="s">
        <v>23</v>
      </c>
      <c r="B19705" t="s">
        <v>6547</v>
      </c>
      <c r="C19705">
        <v>2500</v>
      </c>
      <c r="D19705">
        <v>188491.905612</v>
      </c>
      <c r="E19705" s="6">
        <v>7.3091959119277461E-2</v>
      </c>
    </row>
    <row r="19706" spans="1:5" x14ac:dyDescent="0.25">
      <c r="A19706" t="s">
        <v>23</v>
      </c>
      <c r="B19706" t="s">
        <v>6547</v>
      </c>
      <c r="C19706">
        <v>2575</v>
      </c>
      <c r="D19706">
        <v>76847.384558999998</v>
      </c>
      <c r="E19706" s="6">
        <v>2.979929494782629E-2</v>
      </c>
    </row>
    <row r="19707" spans="1:5" x14ac:dyDescent="0.25">
      <c r="A19707" t="s">
        <v>23</v>
      </c>
      <c r="B19707" t="s">
        <v>6547</v>
      </c>
      <c r="C19707">
        <v>2650</v>
      </c>
      <c r="D19707">
        <v>79542.392405999999</v>
      </c>
      <c r="E19707" s="6">
        <v>3.084434461581859E-2</v>
      </c>
    </row>
    <row r="19708" spans="1:5" x14ac:dyDescent="0.25">
      <c r="A19708" t="s">
        <v>23</v>
      </c>
      <c r="B19708" t="s">
        <v>6547</v>
      </c>
      <c r="C19708">
        <v>2725</v>
      </c>
      <c r="D19708">
        <v>1473888.7638539996</v>
      </c>
      <c r="E19708" s="6">
        <v>0.57153338719877911</v>
      </c>
    </row>
    <row r="19709" spans="1:5" x14ac:dyDescent="0.25">
      <c r="A19709" t="s">
        <v>23</v>
      </c>
      <c r="B19709" t="s">
        <v>6547</v>
      </c>
      <c r="C19709">
        <v>2800</v>
      </c>
      <c r="D19709">
        <v>241221.58175699998</v>
      </c>
      <c r="E19709" s="6">
        <v>9.3539072328990336E-2</v>
      </c>
    </row>
    <row r="19710" spans="1:5" x14ac:dyDescent="0.25">
      <c r="A19710" t="s">
        <v>23</v>
      </c>
      <c r="B19710" t="s">
        <v>6548</v>
      </c>
      <c r="C19710">
        <v>2190</v>
      </c>
      <c r="D19710">
        <v>2711.7593100000004</v>
      </c>
      <c r="E19710" s="6">
        <v>3.0886366901307284E-2</v>
      </c>
    </row>
    <row r="19711" spans="1:5" x14ac:dyDescent="0.25">
      <c r="A19711" t="s">
        <v>23</v>
      </c>
      <c r="B19711" t="s">
        <v>6548</v>
      </c>
      <c r="C19711">
        <v>2800</v>
      </c>
      <c r="D19711">
        <v>85086.178164000012</v>
      </c>
      <c r="E19711" s="6">
        <v>0.96911363309869281</v>
      </c>
    </row>
    <row r="19712" spans="1:5" x14ac:dyDescent="0.25">
      <c r="A19712" t="s">
        <v>23</v>
      </c>
      <c r="B19712" t="s">
        <v>6549</v>
      </c>
      <c r="C19712">
        <v>2030</v>
      </c>
      <c r="D19712">
        <v>7271.638640000001</v>
      </c>
      <c r="E19712" s="6">
        <v>0.16213046798298245</v>
      </c>
    </row>
    <row r="19713" spans="1:5" x14ac:dyDescent="0.25">
      <c r="A19713" t="s">
        <v>23</v>
      </c>
      <c r="B19713" t="s">
        <v>6549</v>
      </c>
      <c r="C19713">
        <v>2180</v>
      </c>
      <c r="D19713">
        <v>7598.2202240000006</v>
      </c>
      <c r="E19713" s="6">
        <v>0.16941202138104069</v>
      </c>
    </row>
    <row r="19714" spans="1:5" x14ac:dyDescent="0.25">
      <c r="A19714" t="s">
        <v>23</v>
      </c>
      <c r="B19714" t="s">
        <v>6549</v>
      </c>
      <c r="C19714">
        <v>2190</v>
      </c>
      <c r="D19714">
        <v>22312.738784000001</v>
      </c>
      <c r="E19714" s="6">
        <v>0.49749100032726079</v>
      </c>
    </row>
    <row r="19715" spans="1:5" x14ac:dyDescent="0.25">
      <c r="A19715" t="s">
        <v>23</v>
      </c>
      <c r="B19715" t="s">
        <v>6549</v>
      </c>
      <c r="C19715">
        <v>2500</v>
      </c>
      <c r="D19715">
        <v>7667.9398879999999</v>
      </c>
      <c r="E19715" s="6">
        <v>0.17096651030871604</v>
      </c>
    </row>
    <row r="19716" spans="1:5" x14ac:dyDescent="0.25">
      <c r="A19716" t="s">
        <v>23</v>
      </c>
      <c r="B19716" t="s">
        <v>6550</v>
      </c>
      <c r="C19716">
        <v>1700</v>
      </c>
      <c r="D19716">
        <v>976.82287999999983</v>
      </c>
      <c r="E19716" s="6">
        <v>0.16730038022813687</v>
      </c>
    </row>
    <row r="19717" spans="1:5" x14ac:dyDescent="0.25">
      <c r="A19717" t="s">
        <v>23</v>
      </c>
      <c r="B19717" t="s">
        <v>6550</v>
      </c>
      <c r="C19717">
        <v>2030</v>
      </c>
      <c r="D19717">
        <v>574.31779999999992</v>
      </c>
      <c r="E19717" s="6">
        <v>9.8363365845594297E-2</v>
      </c>
    </row>
    <row r="19718" spans="1:5" x14ac:dyDescent="0.25">
      <c r="A19718" t="s">
        <v>23</v>
      </c>
      <c r="B19718" t="s">
        <v>6550</v>
      </c>
      <c r="C19718">
        <v>2500</v>
      </c>
      <c r="D19718">
        <v>720.06903999999997</v>
      </c>
      <c r="E19718" s="6">
        <v>0.12332616961481237</v>
      </c>
    </row>
    <row r="19719" spans="1:5" x14ac:dyDescent="0.25">
      <c r="A19719" t="s">
        <v>23</v>
      </c>
      <c r="B19719" t="s">
        <v>6550</v>
      </c>
      <c r="C19719">
        <v>2650</v>
      </c>
      <c r="D19719">
        <v>1218.1328799999999</v>
      </c>
      <c r="E19719" s="6">
        <v>0.20862952554141179</v>
      </c>
    </row>
    <row r="19720" spans="1:5" x14ac:dyDescent="0.25">
      <c r="A19720" t="s">
        <v>23</v>
      </c>
      <c r="B19720" t="s">
        <v>6550</v>
      </c>
      <c r="C19720">
        <v>2725</v>
      </c>
      <c r="D19720">
        <v>974.89239999999995</v>
      </c>
      <c r="E19720" s="6">
        <v>0.16696974706563067</v>
      </c>
    </row>
    <row r="19721" spans="1:5" x14ac:dyDescent="0.25">
      <c r="A19721" t="s">
        <v>23</v>
      </c>
      <c r="B19721" t="s">
        <v>6550</v>
      </c>
      <c r="C19721">
        <v>2800</v>
      </c>
      <c r="D19721">
        <v>1374.5017599999999</v>
      </c>
      <c r="E19721" s="6">
        <v>0.23541081170441394</v>
      </c>
    </row>
    <row r="19722" spans="1:5" x14ac:dyDescent="0.25">
      <c r="A19722" t="s">
        <v>23</v>
      </c>
      <c r="B19722" t="s">
        <v>6551</v>
      </c>
      <c r="C19722">
        <v>1600</v>
      </c>
      <c r="D19722">
        <v>1812.91704</v>
      </c>
      <c r="E19722" s="6">
        <v>0.17390613833081872</v>
      </c>
    </row>
    <row r="19723" spans="1:5" x14ac:dyDescent="0.25">
      <c r="A19723" t="s">
        <v>23</v>
      </c>
      <c r="B19723" t="s">
        <v>6551</v>
      </c>
      <c r="C19723">
        <v>2500</v>
      </c>
      <c r="D19723">
        <v>1901.4933519999997</v>
      </c>
      <c r="E19723" s="6">
        <v>0.18240292225839749</v>
      </c>
    </row>
    <row r="19724" spans="1:5" x14ac:dyDescent="0.25">
      <c r="A19724" t="s">
        <v>23</v>
      </c>
      <c r="B19724" t="s">
        <v>6551</v>
      </c>
      <c r="C19724">
        <v>2650</v>
      </c>
      <c r="D19724">
        <v>1671.360504</v>
      </c>
      <c r="E19724" s="6">
        <v>0.16032716588580959</v>
      </c>
    </row>
    <row r="19725" spans="1:5" x14ac:dyDescent="0.25">
      <c r="A19725" t="s">
        <v>23</v>
      </c>
      <c r="B19725" t="s">
        <v>6551</v>
      </c>
      <c r="C19725">
        <v>2725</v>
      </c>
      <c r="D19725">
        <v>1654.8041840000001</v>
      </c>
      <c r="E19725" s="6">
        <v>0.1587389819741126</v>
      </c>
    </row>
    <row r="19726" spans="1:5" x14ac:dyDescent="0.25">
      <c r="A19726" t="s">
        <v>23</v>
      </c>
      <c r="B19726" t="s">
        <v>6551</v>
      </c>
      <c r="C19726">
        <v>2800</v>
      </c>
      <c r="D19726">
        <v>3384.1118079999997</v>
      </c>
      <c r="E19726" s="6">
        <v>0.32462479155086155</v>
      </c>
    </row>
    <row r="19727" spans="1:5" x14ac:dyDescent="0.25">
      <c r="A19727" t="s">
        <v>23</v>
      </c>
      <c r="B19727" t="s">
        <v>6552</v>
      </c>
      <c r="C19727">
        <v>2500</v>
      </c>
      <c r="D19727">
        <v>1412.364448</v>
      </c>
      <c r="E19727" s="6">
        <v>1.058091481610483E-2</v>
      </c>
    </row>
    <row r="19728" spans="1:5" x14ac:dyDescent="0.25">
      <c r="A19728" t="s">
        <v>23</v>
      </c>
      <c r="B19728" t="s">
        <v>6552</v>
      </c>
      <c r="C19728">
        <v>2650</v>
      </c>
      <c r="D19728">
        <v>39302.433455999999</v>
      </c>
      <c r="E19728" s="6">
        <v>0.29443937154637617</v>
      </c>
    </row>
    <row r="19729" spans="1:5" x14ac:dyDescent="0.25">
      <c r="A19729" t="s">
        <v>23</v>
      </c>
      <c r="B19729" t="s">
        <v>6552</v>
      </c>
      <c r="C19729">
        <v>2725</v>
      </c>
      <c r="D19729">
        <v>31117.253728000003</v>
      </c>
      <c r="E19729" s="6">
        <v>0.23311901646443062</v>
      </c>
    </row>
    <row r="19730" spans="1:5" x14ac:dyDescent="0.25">
      <c r="A19730" t="s">
        <v>23</v>
      </c>
      <c r="B19730" t="s">
        <v>6552</v>
      </c>
      <c r="C19730">
        <v>2800</v>
      </c>
      <c r="D19730">
        <v>61650.210775999993</v>
      </c>
      <c r="E19730" s="6">
        <v>0.46186069717308825</v>
      </c>
    </row>
    <row r="19731" spans="1:5" x14ac:dyDescent="0.25">
      <c r="A19731" t="s">
        <v>23</v>
      </c>
      <c r="B19731" t="s">
        <v>6553</v>
      </c>
      <c r="C19731">
        <v>2500</v>
      </c>
      <c r="D19731">
        <v>50519.023559999994</v>
      </c>
      <c r="E19731" s="6">
        <v>1</v>
      </c>
    </row>
    <row r="19732" spans="1:5" x14ac:dyDescent="0.25">
      <c r="A19732" t="s">
        <v>23</v>
      </c>
      <c r="B19732" t="s">
        <v>6554</v>
      </c>
      <c r="C19732">
        <v>2190</v>
      </c>
      <c r="D19732">
        <v>17372.851650000001</v>
      </c>
      <c r="E19732" s="6">
        <v>1</v>
      </c>
    </row>
    <row r="19733" spans="1:5" x14ac:dyDescent="0.25">
      <c r="A19733" t="s">
        <v>23</v>
      </c>
      <c r="B19733" t="s">
        <v>6555</v>
      </c>
      <c r="C19733">
        <v>1550</v>
      </c>
      <c r="D19733">
        <v>8673.5612160000001</v>
      </c>
      <c r="E19733" s="6">
        <v>7.032527450157805E-2</v>
      </c>
    </row>
    <row r="19734" spans="1:5" x14ac:dyDescent="0.25">
      <c r="A19734" t="s">
        <v>23</v>
      </c>
      <c r="B19734" t="s">
        <v>6555</v>
      </c>
      <c r="C19734">
        <v>1600</v>
      </c>
      <c r="D19734">
        <v>7460.2160279999998</v>
      </c>
      <c r="E19734" s="6">
        <v>6.0487466098973604E-2</v>
      </c>
    </row>
    <row r="19735" spans="1:5" x14ac:dyDescent="0.25">
      <c r="A19735" t="s">
        <v>23</v>
      </c>
      <c r="B19735" t="s">
        <v>6555</v>
      </c>
      <c r="C19735">
        <v>2190</v>
      </c>
      <c r="D19735">
        <v>57927.394044000001</v>
      </c>
      <c r="E19735" s="6">
        <v>0.469675579137041</v>
      </c>
    </row>
    <row r="19736" spans="1:5" x14ac:dyDescent="0.25">
      <c r="A19736" t="s">
        <v>23</v>
      </c>
      <c r="B19736" t="s">
        <v>6555</v>
      </c>
      <c r="C19736">
        <v>2650</v>
      </c>
      <c r="D19736">
        <v>5750.7794999999996</v>
      </c>
      <c r="E19736" s="6">
        <v>4.6627346814536827E-2</v>
      </c>
    </row>
    <row r="19737" spans="1:5" x14ac:dyDescent="0.25">
      <c r="A19737" t="s">
        <v>23</v>
      </c>
      <c r="B19737" t="s">
        <v>6555</v>
      </c>
      <c r="C19737">
        <v>2800</v>
      </c>
      <c r="D19737">
        <v>43522.956575999997</v>
      </c>
      <c r="E19737" s="6">
        <v>0.35288433344787051</v>
      </c>
    </row>
    <row r="19738" spans="1:5" x14ac:dyDescent="0.25">
      <c r="A19738" t="s">
        <v>23</v>
      </c>
      <c r="B19738" t="s">
        <v>6556</v>
      </c>
      <c r="C19738">
        <v>2320</v>
      </c>
      <c r="D19738">
        <v>4512.565512000001</v>
      </c>
      <c r="E19738" s="6">
        <v>0.19276078635400795</v>
      </c>
    </row>
    <row r="19739" spans="1:5" x14ac:dyDescent="0.25">
      <c r="A19739" t="s">
        <v>23</v>
      </c>
      <c r="B19739" t="s">
        <v>6556</v>
      </c>
      <c r="C19739">
        <v>2500</v>
      </c>
      <c r="D19739">
        <v>6764.0634000000009</v>
      </c>
      <c r="E19739" s="6">
        <v>0.28893678694860453</v>
      </c>
    </row>
    <row r="19740" spans="1:5" x14ac:dyDescent="0.25">
      <c r="A19740" t="s">
        <v>23</v>
      </c>
      <c r="B19740" t="s">
        <v>6556</v>
      </c>
      <c r="C19740">
        <v>2575</v>
      </c>
      <c r="D19740">
        <v>6738.8340960000005</v>
      </c>
      <c r="E19740" s="6">
        <v>0.28785908060500198</v>
      </c>
    </row>
    <row r="19741" spans="1:5" x14ac:dyDescent="0.25">
      <c r="A19741" t="s">
        <v>23</v>
      </c>
      <c r="B19741" t="s">
        <v>6556</v>
      </c>
      <c r="C19741">
        <v>2800</v>
      </c>
      <c r="D19741">
        <v>5394.7211760000009</v>
      </c>
      <c r="E19741" s="6">
        <v>0.23044334609238543</v>
      </c>
    </row>
    <row r="19742" spans="1:5" x14ac:dyDescent="0.25">
      <c r="A19742" t="s">
        <v>23</v>
      </c>
      <c r="B19742" t="s">
        <v>6557</v>
      </c>
      <c r="C19742">
        <v>2500</v>
      </c>
      <c r="D19742">
        <v>11428.41915</v>
      </c>
      <c r="E19742" s="6">
        <v>0.78955098615190933</v>
      </c>
    </row>
    <row r="19743" spans="1:5" x14ac:dyDescent="0.25">
      <c r="A19743" t="s">
        <v>23</v>
      </c>
      <c r="B19743" t="s">
        <v>6557</v>
      </c>
      <c r="C19743">
        <v>2650</v>
      </c>
      <c r="D19743">
        <v>3046.1611499999999</v>
      </c>
      <c r="E19743" s="6">
        <v>0.21044901384809064</v>
      </c>
    </row>
    <row r="19744" spans="1:5" x14ac:dyDescent="0.25">
      <c r="A19744" t="s">
        <v>23</v>
      </c>
      <c r="B19744" t="s">
        <v>6558</v>
      </c>
      <c r="C19744">
        <v>2320</v>
      </c>
      <c r="D19744">
        <v>1839.84788</v>
      </c>
      <c r="E19744" s="6">
        <v>0.59774582199766813</v>
      </c>
    </row>
    <row r="19745" spans="1:5" x14ac:dyDescent="0.25">
      <c r="A19745" t="s">
        <v>23</v>
      </c>
      <c r="B19745" t="s">
        <v>6558</v>
      </c>
      <c r="C19745">
        <v>2650</v>
      </c>
      <c r="D19745">
        <v>1238.1290999999999</v>
      </c>
      <c r="E19745" s="6">
        <v>0.40225417800233187</v>
      </c>
    </row>
    <row r="19746" spans="1:5" x14ac:dyDescent="0.25">
      <c r="A19746" t="s">
        <v>23</v>
      </c>
      <c r="B19746" t="s">
        <v>6559</v>
      </c>
      <c r="C19746">
        <v>2320</v>
      </c>
      <c r="D19746">
        <v>6088.4000000000005</v>
      </c>
      <c r="E19746" s="6">
        <v>0.18823472262702809</v>
      </c>
    </row>
    <row r="19747" spans="1:5" x14ac:dyDescent="0.25">
      <c r="A19747" t="s">
        <v>23</v>
      </c>
      <c r="B19747" t="s">
        <v>6559</v>
      </c>
      <c r="C19747">
        <v>2500</v>
      </c>
      <c r="D19747">
        <v>21151.4944</v>
      </c>
      <c r="E19747" s="6">
        <v>0.65393957058194885</v>
      </c>
    </row>
    <row r="19748" spans="1:5" x14ac:dyDescent="0.25">
      <c r="A19748" t="s">
        <v>23</v>
      </c>
      <c r="B19748" t="s">
        <v>6559</v>
      </c>
      <c r="C19748">
        <v>2650</v>
      </c>
      <c r="D19748">
        <v>5104.8288000000002</v>
      </c>
      <c r="E19748" s="6">
        <v>0.15782570679102303</v>
      </c>
    </row>
    <row r="19749" spans="1:5" x14ac:dyDescent="0.25">
      <c r="A19749" t="s">
        <v>23</v>
      </c>
      <c r="B19749" t="s">
        <v>6560</v>
      </c>
      <c r="C19749">
        <v>2190</v>
      </c>
      <c r="D19749">
        <v>21207.534</v>
      </c>
      <c r="E19749" s="6">
        <v>1</v>
      </c>
    </row>
    <row r="19750" spans="1:5" x14ac:dyDescent="0.25">
      <c r="A19750" t="s">
        <v>23</v>
      </c>
      <c r="B19750" t="s">
        <v>6561</v>
      </c>
      <c r="C19750">
        <v>2190</v>
      </c>
      <c r="D19750">
        <v>171666.52019999997</v>
      </c>
      <c r="E19750" s="6">
        <v>1</v>
      </c>
    </row>
    <row r="19751" spans="1:5" x14ac:dyDescent="0.25">
      <c r="A19751" t="s">
        <v>23</v>
      </c>
      <c r="B19751" t="s">
        <v>6562</v>
      </c>
      <c r="C19751">
        <v>2190</v>
      </c>
      <c r="D19751">
        <v>94028.230800000005</v>
      </c>
      <c r="E19751" s="6">
        <v>1</v>
      </c>
    </row>
    <row r="19752" spans="1:5" x14ac:dyDescent="0.25">
      <c r="A19752" t="s">
        <v>23</v>
      </c>
      <c r="B19752" t="s">
        <v>6563</v>
      </c>
      <c r="C19752">
        <v>1550</v>
      </c>
      <c r="D19752">
        <v>2588.0205000000001</v>
      </c>
      <c r="E19752" s="6">
        <v>7.2968144590612738E-2</v>
      </c>
    </row>
    <row r="19753" spans="1:5" x14ac:dyDescent="0.25">
      <c r="A19753" t="s">
        <v>23</v>
      </c>
      <c r="B19753" t="s">
        <v>6563</v>
      </c>
      <c r="C19753">
        <v>2190</v>
      </c>
      <c r="D19753">
        <v>4247.8098</v>
      </c>
      <c r="E19753" s="6">
        <v>0.11976520266351127</v>
      </c>
    </row>
    <row r="19754" spans="1:5" x14ac:dyDescent="0.25">
      <c r="A19754" t="s">
        <v>23</v>
      </c>
      <c r="B19754" t="s">
        <v>6563</v>
      </c>
      <c r="C19754">
        <v>2400</v>
      </c>
      <c r="D19754">
        <v>5533.1796000000004</v>
      </c>
      <c r="E19754" s="6">
        <v>0.1560056611215517</v>
      </c>
    </row>
    <row r="19755" spans="1:5" x14ac:dyDescent="0.25">
      <c r="A19755" t="s">
        <v>23</v>
      </c>
      <c r="B19755" t="s">
        <v>6563</v>
      </c>
      <c r="C19755">
        <v>2500</v>
      </c>
      <c r="D19755">
        <v>14824.5435</v>
      </c>
      <c r="E19755" s="6">
        <v>0.41797174079487709</v>
      </c>
    </row>
    <row r="19756" spans="1:5" x14ac:dyDescent="0.25">
      <c r="A19756" t="s">
        <v>23</v>
      </c>
      <c r="B19756" t="s">
        <v>6563</v>
      </c>
      <c r="C19756">
        <v>2575</v>
      </c>
      <c r="D19756">
        <v>1915.7112000000002</v>
      </c>
      <c r="E19756" s="6">
        <v>5.4012667919537828E-2</v>
      </c>
    </row>
    <row r="19757" spans="1:5" x14ac:dyDescent="0.25">
      <c r="A19757" t="s">
        <v>23</v>
      </c>
      <c r="B19757" t="s">
        <v>6563</v>
      </c>
      <c r="C19757">
        <v>2800</v>
      </c>
      <c r="D19757">
        <v>6358.5483000000004</v>
      </c>
      <c r="E19757" s="6">
        <v>0.17927658290990928</v>
      </c>
    </row>
    <row r="19758" spans="1:5" x14ac:dyDescent="0.25">
      <c r="A19758" t="s">
        <v>23</v>
      </c>
      <c r="B19758" t="s">
        <v>6564</v>
      </c>
      <c r="C19758">
        <v>1880</v>
      </c>
      <c r="D19758">
        <v>6973.7740800000001</v>
      </c>
      <c r="E19758" s="6">
        <v>0.1205522315482357</v>
      </c>
    </row>
    <row r="19759" spans="1:5" x14ac:dyDescent="0.25">
      <c r="A19759" t="s">
        <v>23</v>
      </c>
      <c r="B19759" t="s">
        <v>6564</v>
      </c>
      <c r="C19759">
        <v>2575</v>
      </c>
      <c r="D19759">
        <v>11430.53184</v>
      </c>
      <c r="E19759" s="6">
        <v>0.19759402947208188</v>
      </c>
    </row>
    <row r="19760" spans="1:5" x14ac:dyDescent="0.25">
      <c r="A19760" t="s">
        <v>23</v>
      </c>
      <c r="B19760" t="s">
        <v>6564</v>
      </c>
      <c r="C19760">
        <v>2725</v>
      </c>
      <c r="D19760">
        <v>33124.815360000001</v>
      </c>
      <c r="E19760" s="6">
        <v>0.57261252880610591</v>
      </c>
    </row>
    <row r="19761" spans="1:5" x14ac:dyDescent="0.25">
      <c r="A19761" t="s">
        <v>23</v>
      </c>
      <c r="B19761" t="s">
        <v>6564</v>
      </c>
      <c r="C19761">
        <v>2800</v>
      </c>
      <c r="D19761">
        <v>6319.4476800000002</v>
      </c>
      <c r="E19761" s="6">
        <v>0.10924121017357662</v>
      </c>
    </row>
    <row r="19762" spans="1:5" x14ac:dyDescent="0.25">
      <c r="A19762" t="s">
        <v>23</v>
      </c>
      <c r="B19762" t="s">
        <v>6565</v>
      </c>
      <c r="C19762">
        <v>2500</v>
      </c>
      <c r="D19762">
        <v>33538.202879999997</v>
      </c>
      <c r="E19762" s="6">
        <v>0.4387449800803187</v>
      </c>
    </row>
    <row r="19763" spans="1:5" x14ac:dyDescent="0.25">
      <c r="A19763" t="s">
        <v>23</v>
      </c>
      <c r="B19763" t="s">
        <v>6565</v>
      </c>
      <c r="C19763">
        <v>2725</v>
      </c>
      <c r="D19763">
        <v>33399.999360000002</v>
      </c>
      <c r="E19763" s="6">
        <v>0.43693700900785593</v>
      </c>
    </row>
    <row r="19764" spans="1:5" x14ac:dyDescent="0.25">
      <c r="A19764" t="s">
        <v>23</v>
      </c>
      <c r="B19764" t="s">
        <v>6565</v>
      </c>
      <c r="C19764">
        <v>2800</v>
      </c>
      <c r="D19764">
        <v>9503.0208000000002</v>
      </c>
      <c r="E19764" s="6">
        <v>0.12431801091182541</v>
      </c>
    </row>
    <row r="19765" spans="1:5" x14ac:dyDescent="0.25">
      <c r="A19765" t="s">
        <v>23</v>
      </c>
      <c r="B19765" t="s">
        <v>6566</v>
      </c>
      <c r="C19765">
        <v>1880</v>
      </c>
      <c r="D19765">
        <v>6076.9478400000007</v>
      </c>
      <c r="E19765" s="6">
        <v>8.4434955102288045E-2</v>
      </c>
    </row>
    <row r="19766" spans="1:5" x14ac:dyDescent="0.25">
      <c r="A19766" t="s">
        <v>23</v>
      </c>
      <c r="B19766" t="s">
        <v>6566</v>
      </c>
      <c r="C19766">
        <v>2575</v>
      </c>
      <c r="D19766">
        <v>2702.8032000000003</v>
      </c>
      <c r="E19766" s="6">
        <v>3.7553566831720647E-2</v>
      </c>
    </row>
    <row r="19767" spans="1:5" x14ac:dyDescent="0.25">
      <c r="A19767" t="s">
        <v>23</v>
      </c>
      <c r="B19767" t="s">
        <v>6566</v>
      </c>
      <c r="C19767">
        <v>2650</v>
      </c>
      <c r="D19767">
        <v>5481.8952000000008</v>
      </c>
      <c r="E19767" s="6">
        <v>7.616711337240116E-2</v>
      </c>
    </row>
    <row r="19768" spans="1:5" x14ac:dyDescent="0.25">
      <c r="A19768" t="s">
        <v>23</v>
      </c>
      <c r="B19768" t="s">
        <v>6566</v>
      </c>
      <c r="C19768">
        <v>2725</v>
      </c>
      <c r="D19768">
        <v>5599.5979200000011</v>
      </c>
      <c r="E19768" s="6">
        <v>7.7802510637653519E-2</v>
      </c>
    </row>
    <row r="19769" spans="1:5" x14ac:dyDescent="0.25">
      <c r="A19769" t="s">
        <v>23</v>
      </c>
      <c r="B19769" t="s">
        <v>6566</v>
      </c>
      <c r="C19769">
        <v>2790</v>
      </c>
      <c r="D19769">
        <v>33676.056000000004</v>
      </c>
      <c r="E19769" s="6">
        <v>0.46790532866942264</v>
      </c>
    </row>
    <row r="19770" spans="1:5" x14ac:dyDescent="0.25">
      <c r="A19770" t="s">
        <v>23</v>
      </c>
      <c r="B19770" t="s">
        <v>6566</v>
      </c>
      <c r="C19770">
        <v>2800</v>
      </c>
      <c r="D19770">
        <v>18434.643600000003</v>
      </c>
      <c r="E19770" s="6">
        <v>0.25613652538651405</v>
      </c>
    </row>
    <row r="19771" spans="1:5" x14ac:dyDescent="0.25">
      <c r="A19771" t="s">
        <v>23</v>
      </c>
      <c r="B19771" t="s">
        <v>6567</v>
      </c>
      <c r="C19771">
        <v>2500</v>
      </c>
      <c r="D19771">
        <v>129242.47040000001</v>
      </c>
      <c r="E19771" s="6">
        <v>1</v>
      </c>
    </row>
    <row r="19772" spans="1:5" x14ac:dyDescent="0.25">
      <c r="A19772" t="s">
        <v>23</v>
      </c>
      <c r="B19772" t="s">
        <v>6568</v>
      </c>
      <c r="C19772">
        <v>2190</v>
      </c>
      <c r="D19772">
        <v>1727.8723500000001</v>
      </c>
      <c r="E19772" s="6">
        <v>3.5429867926059736E-3</v>
      </c>
    </row>
    <row r="19773" spans="1:5" x14ac:dyDescent="0.25">
      <c r="A19773" t="s">
        <v>23</v>
      </c>
      <c r="B19773" t="s">
        <v>6568</v>
      </c>
      <c r="C19773">
        <v>2500</v>
      </c>
      <c r="D19773">
        <v>14585.1942</v>
      </c>
      <c r="E19773" s="6">
        <v>2.9906810198214725E-2</v>
      </c>
    </row>
    <row r="19774" spans="1:5" x14ac:dyDescent="0.25">
      <c r="A19774" t="s">
        <v>23</v>
      </c>
      <c r="B19774" t="s">
        <v>6568</v>
      </c>
      <c r="C19774">
        <v>2575</v>
      </c>
      <c r="D19774">
        <v>1132.2764999999999</v>
      </c>
      <c r="E19774" s="6">
        <v>2.3217228315958161E-3</v>
      </c>
    </row>
    <row r="19775" spans="1:5" x14ac:dyDescent="0.25">
      <c r="A19775" t="s">
        <v>23</v>
      </c>
      <c r="B19775" t="s">
        <v>6568</v>
      </c>
      <c r="C19775">
        <v>2650</v>
      </c>
      <c r="D19775">
        <v>238699.53555000003</v>
      </c>
      <c r="E19775" s="6">
        <v>0.48945126175254217</v>
      </c>
    </row>
    <row r="19776" spans="1:5" x14ac:dyDescent="0.25">
      <c r="A19776" t="s">
        <v>23</v>
      </c>
      <c r="B19776" t="s">
        <v>6568</v>
      </c>
      <c r="C19776">
        <v>2725</v>
      </c>
      <c r="D19776">
        <v>199939.77779999995</v>
      </c>
      <c r="E19776" s="6">
        <v>0.40997472530998763</v>
      </c>
    </row>
    <row r="19777" spans="1:5" x14ac:dyDescent="0.25">
      <c r="A19777" t="s">
        <v>23</v>
      </c>
      <c r="B19777" t="s">
        <v>6568</v>
      </c>
      <c r="C19777">
        <v>2800</v>
      </c>
      <c r="D19777">
        <v>31603.402050000004</v>
      </c>
      <c r="E19777" s="6">
        <v>6.4802493115053636E-2</v>
      </c>
    </row>
    <row r="19778" spans="1:5" x14ac:dyDescent="0.25">
      <c r="A19778" t="s">
        <v>23</v>
      </c>
      <c r="B19778" t="s">
        <v>6569</v>
      </c>
      <c r="C19778">
        <v>2650</v>
      </c>
      <c r="D19778">
        <v>16568.6976</v>
      </c>
      <c r="E19778" s="6">
        <v>0.63359126081019568</v>
      </c>
    </row>
    <row r="19779" spans="1:5" x14ac:dyDescent="0.25">
      <c r="A19779" t="s">
        <v>23</v>
      </c>
      <c r="B19779" t="s">
        <v>6569</v>
      </c>
      <c r="C19779">
        <v>2800</v>
      </c>
      <c r="D19779">
        <v>9581.7540000000008</v>
      </c>
      <c r="E19779" s="6">
        <v>0.36640873918980432</v>
      </c>
    </row>
    <row r="19780" spans="1:5" x14ac:dyDescent="0.25">
      <c r="A19780" t="s">
        <v>23</v>
      </c>
      <c r="B19780" t="s">
        <v>6570</v>
      </c>
      <c r="C19780">
        <v>2320</v>
      </c>
      <c r="D19780">
        <v>19282.536</v>
      </c>
      <c r="E19780" s="6">
        <v>0.1273424726449503</v>
      </c>
    </row>
    <row r="19781" spans="1:5" x14ac:dyDescent="0.25">
      <c r="A19781" t="s">
        <v>23</v>
      </c>
      <c r="B19781" t="s">
        <v>6570</v>
      </c>
      <c r="C19781">
        <v>2500</v>
      </c>
      <c r="D19781">
        <v>10345.913759999999</v>
      </c>
      <c r="E19781" s="6">
        <v>6.8324739026537532E-2</v>
      </c>
    </row>
    <row r="19782" spans="1:5" x14ac:dyDescent="0.25">
      <c r="A19782" t="s">
        <v>23</v>
      </c>
      <c r="B19782" t="s">
        <v>6570</v>
      </c>
      <c r="C19782">
        <v>2650</v>
      </c>
      <c r="D19782">
        <v>82619.715360000002</v>
      </c>
      <c r="E19782" s="6">
        <v>0.54562319205131427</v>
      </c>
    </row>
    <row r="19783" spans="1:5" x14ac:dyDescent="0.25">
      <c r="A19783" t="s">
        <v>23</v>
      </c>
      <c r="B19783" t="s">
        <v>6570</v>
      </c>
      <c r="C19783">
        <v>2725</v>
      </c>
      <c r="D19783">
        <v>9731.7292799999996</v>
      </c>
      <c r="E19783" s="6">
        <v>6.4268645453402079E-2</v>
      </c>
    </row>
    <row r="19784" spans="1:5" x14ac:dyDescent="0.25">
      <c r="A19784" t="s">
        <v>23</v>
      </c>
      <c r="B19784" t="s">
        <v>6570</v>
      </c>
      <c r="C19784">
        <v>2800</v>
      </c>
      <c r="D19784">
        <v>29442.766080000001</v>
      </c>
      <c r="E19784" s="6">
        <v>0.19444095082379573</v>
      </c>
    </row>
    <row r="19785" spans="1:5" x14ac:dyDescent="0.25">
      <c r="A19785" t="s">
        <v>23</v>
      </c>
      <c r="B19785" t="s">
        <v>6571</v>
      </c>
      <c r="C19785">
        <v>2190</v>
      </c>
      <c r="D19785">
        <v>1361.0765999999999</v>
      </c>
      <c r="E19785" s="6">
        <v>0.39046270066100097</v>
      </c>
    </row>
    <row r="19786" spans="1:5" x14ac:dyDescent="0.25">
      <c r="A19786" t="s">
        <v>23</v>
      </c>
      <c r="B19786" t="s">
        <v>6571</v>
      </c>
      <c r="C19786">
        <v>2575</v>
      </c>
      <c r="D19786">
        <v>2124.7277999999997</v>
      </c>
      <c r="E19786" s="6">
        <v>0.60953729933899903</v>
      </c>
    </row>
    <row r="19787" spans="1:5" x14ac:dyDescent="0.25">
      <c r="A19787" t="s">
        <v>23</v>
      </c>
      <c r="B19787" t="s">
        <v>6572</v>
      </c>
      <c r="C19787">
        <v>1870</v>
      </c>
      <c r="D19787">
        <v>8438.63112</v>
      </c>
      <c r="E19787" s="6">
        <v>0.57547380156075811</v>
      </c>
    </row>
    <row r="19788" spans="1:5" x14ac:dyDescent="0.25">
      <c r="A19788" t="s">
        <v>23</v>
      </c>
      <c r="B19788" t="s">
        <v>6572</v>
      </c>
      <c r="C19788">
        <v>2500</v>
      </c>
      <c r="D19788">
        <v>1680.5332800000001</v>
      </c>
      <c r="E19788" s="6">
        <v>0.11460423634336679</v>
      </c>
    </row>
    <row r="19789" spans="1:5" x14ac:dyDescent="0.25">
      <c r="A19789" t="s">
        <v>23</v>
      </c>
      <c r="B19789" t="s">
        <v>6572</v>
      </c>
      <c r="C19789">
        <v>2790</v>
      </c>
      <c r="D19789">
        <v>1727.3964000000001</v>
      </c>
      <c r="E19789" s="6">
        <v>0.11780007432181347</v>
      </c>
    </row>
    <row r="19790" spans="1:5" x14ac:dyDescent="0.25">
      <c r="A19790" t="s">
        <v>23</v>
      </c>
      <c r="B19790" t="s">
        <v>6572</v>
      </c>
      <c r="C19790">
        <v>2800</v>
      </c>
      <c r="D19790">
        <v>2817.2364000000002</v>
      </c>
      <c r="E19790" s="6">
        <v>0.19212188777406172</v>
      </c>
    </row>
    <row r="19791" spans="1:5" x14ac:dyDescent="0.25">
      <c r="A19791" t="s">
        <v>23</v>
      </c>
      <c r="B19791" t="s">
        <v>6573</v>
      </c>
      <c r="C19791">
        <v>1600</v>
      </c>
      <c r="D19791">
        <v>22540.574783999997</v>
      </c>
      <c r="E19791" s="6">
        <v>4.1937169408298211E-2</v>
      </c>
    </row>
    <row r="19792" spans="1:5" x14ac:dyDescent="0.25">
      <c r="A19792" t="s">
        <v>23</v>
      </c>
      <c r="B19792" t="s">
        <v>6573</v>
      </c>
      <c r="C19792">
        <v>2190</v>
      </c>
      <c r="D19792">
        <v>22477.953600000001</v>
      </c>
      <c r="E19792" s="6">
        <v>4.1820661500797107E-2</v>
      </c>
    </row>
    <row r="19793" spans="1:5" x14ac:dyDescent="0.25">
      <c r="A19793" t="s">
        <v>23</v>
      </c>
      <c r="B19793" t="s">
        <v>6573</v>
      </c>
      <c r="C19793">
        <v>2320</v>
      </c>
      <c r="D19793">
        <v>492465.88227200002</v>
      </c>
      <c r="E19793" s="6">
        <v>0.91624216909090472</v>
      </c>
    </row>
    <row r="19794" spans="1:5" x14ac:dyDescent="0.25">
      <c r="A19794" t="s">
        <v>23</v>
      </c>
      <c r="B19794" t="s">
        <v>6574</v>
      </c>
      <c r="C19794">
        <v>2650</v>
      </c>
      <c r="D19794">
        <v>16179.281950000001</v>
      </c>
      <c r="E19794" s="6">
        <v>0.16043203935407979</v>
      </c>
    </row>
    <row r="19795" spans="1:5" x14ac:dyDescent="0.25">
      <c r="A19795" t="s">
        <v>23</v>
      </c>
      <c r="B19795" t="s">
        <v>6574</v>
      </c>
      <c r="C19795">
        <v>2725</v>
      </c>
      <c r="D19795">
        <v>54954.772100000002</v>
      </c>
      <c r="E19795" s="6">
        <v>0.54492567639824618</v>
      </c>
    </row>
    <row r="19796" spans="1:5" x14ac:dyDescent="0.25">
      <c r="A19796" t="s">
        <v>23</v>
      </c>
      <c r="B19796" t="s">
        <v>6574</v>
      </c>
      <c r="C19796">
        <v>2800</v>
      </c>
      <c r="D19796">
        <v>29714.143199999999</v>
      </c>
      <c r="E19796" s="6">
        <v>0.29464228424767402</v>
      </c>
    </row>
    <row r="19797" spans="1:5" x14ac:dyDescent="0.25">
      <c r="A19797" t="s">
        <v>23</v>
      </c>
      <c r="B19797" t="s">
        <v>6575</v>
      </c>
      <c r="C19797">
        <v>1880</v>
      </c>
      <c r="D19797">
        <v>7189.2210000000005</v>
      </c>
      <c r="E19797" s="6">
        <v>2.7998947616212248E-2</v>
      </c>
    </row>
    <row r="19798" spans="1:5" x14ac:dyDescent="0.25">
      <c r="A19798" t="s">
        <v>23</v>
      </c>
      <c r="B19798" t="s">
        <v>6575</v>
      </c>
      <c r="C19798">
        <v>2030</v>
      </c>
      <c r="D19798">
        <v>23921.404000000002</v>
      </c>
      <c r="E19798" s="6">
        <v>9.3163659526150355E-2</v>
      </c>
    </row>
    <row r="19799" spans="1:5" x14ac:dyDescent="0.25">
      <c r="A19799" t="s">
        <v>23</v>
      </c>
      <c r="B19799" t="s">
        <v>6575</v>
      </c>
      <c r="C19799">
        <v>2040</v>
      </c>
      <c r="D19799">
        <v>1063.0945000000002</v>
      </c>
      <c r="E19799" s="6">
        <v>4.1402993754933049E-3</v>
      </c>
    </row>
    <row r="19800" spans="1:5" x14ac:dyDescent="0.25">
      <c r="A19800" t="s">
        <v>23</v>
      </c>
      <c r="B19800" t="s">
        <v>6575</v>
      </c>
      <c r="C19800">
        <v>2190</v>
      </c>
      <c r="D19800">
        <v>7555.4375000000009</v>
      </c>
      <c r="E19800" s="6">
        <v>2.942520459171663E-2</v>
      </c>
    </row>
    <row r="19801" spans="1:5" x14ac:dyDescent="0.25">
      <c r="A19801" t="s">
        <v>23</v>
      </c>
      <c r="B19801" t="s">
        <v>6575</v>
      </c>
      <c r="C19801">
        <v>2320</v>
      </c>
      <c r="D19801">
        <v>137158.74575</v>
      </c>
      <c r="E19801" s="6">
        <v>0.53417477879169717</v>
      </c>
    </row>
    <row r="19802" spans="1:5" x14ac:dyDescent="0.25">
      <c r="A19802" t="s">
        <v>23</v>
      </c>
      <c r="B19802" t="s">
        <v>6575</v>
      </c>
      <c r="C19802">
        <v>2500</v>
      </c>
      <c r="D19802">
        <v>19893.022500000003</v>
      </c>
      <c r="E19802" s="6">
        <v>7.7474832795602147E-2</v>
      </c>
    </row>
    <row r="19803" spans="1:5" x14ac:dyDescent="0.25">
      <c r="A19803" t="s">
        <v>23</v>
      </c>
      <c r="B19803" t="s">
        <v>6575</v>
      </c>
      <c r="C19803">
        <v>2575</v>
      </c>
      <c r="D19803">
        <v>5404.3600000000006</v>
      </c>
      <c r="E19803" s="6">
        <v>2.1047675755016131E-2</v>
      </c>
    </row>
    <row r="19804" spans="1:5" x14ac:dyDescent="0.25">
      <c r="A19804" t="s">
        <v>23</v>
      </c>
      <c r="B19804" t="s">
        <v>6575</v>
      </c>
      <c r="C19804">
        <v>2650</v>
      </c>
      <c r="D19804">
        <v>5607.0235000000002</v>
      </c>
      <c r="E19804" s="6">
        <v>2.1836963595829234E-2</v>
      </c>
    </row>
    <row r="19805" spans="1:5" x14ac:dyDescent="0.25">
      <c r="A19805" t="s">
        <v>23</v>
      </c>
      <c r="B19805" t="s">
        <v>6575</v>
      </c>
      <c r="C19805">
        <v>2725</v>
      </c>
      <c r="D19805">
        <v>28643.108000000007</v>
      </c>
      <c r="E19805" s="6">
        <v>0.11155268150158551</v>
      </c>
    </row>
    <row r="19806" spans="1:5" x14ac:dyDescent="0.25">
      <c r="A19806" t="s">
        <v>23</v>
      </c>
      <c r="B19806" t="s">
        <v>6575</v>
      </c>
      <c r="C19806">
        <v>2800</v>
      </c>
      <c r="D19806">
        <v>20332.126750000003</v>
      </c>
      <c r="E19806" s="6">
        <v>7.9184956450697203E-2</v>
      </c>
    </row>
    <row r="19807" spans="1:5" x14ac:dyDescent="0.25">
      <c r="A19807" t="s">
        <v>23</v>
      </c>
      <c r="B19807" t="s">
        <v>6576</v>
      </c>
      <c r="C19807">
        <v>1550</v>
      </c>
      <c r="D19807">
        <v>6880.1189379999996</v>
      </c>
      <c r="E19807" s="6">
        <v>0.18272495012774298</v>
      </c>
    </row>
    <row r="19808" spans="1:5" x14ac:dyDescent="0.25">
      <c r="A19808" t="s">
        <v>23</v>
      </c>
      <c r="B19808" t="s">
        <v>6576</v>
      </c>
      <c r="C19808">
        <v>2030</v>
      </c>
      <c r="D19808">
        <v>25274.982039999995</v>
      </c>
      <c r="E19808" s="6">
        <v>0.67126308053057082</v>
      </c>
    </row>
    <row r="19809" spans="1:5" x14ac:dyDescent="0.25">
      <c r="A19809" t="s">
        <v>23</v>
      </c>
      <c r="B19809" t="s">
        <v>6576</v>
      </c>
      <c r="C19809">
        <v>2575</v>
      </c>
      <c r="D19809">
        <v>5497.769816</v>
      </c>
      <c r="E19809" s="6">
        <v>0.14601196934168623</v>
      </c>
    </row>
    <row r="19810" spans="1:5" x14ac:dyDescent="0.25">
      <c r="A19810" t="s">
        <v>23</v>
      </c>
      <c r="B19810" t="s">
        <v>6577</v>
      </c>
      <c r="C19810">
        <v>1880</v>
      </c>
      <c r="D19810">
        <v>7206.3979519999993</v>
      </c>
      <c r="E19810" s="6">
        <v>0.49957710741471667</v>
      </c>
    </row>
    <row r="19811" spans="1:5" x14ac:dyDescent="0.25">
      <c r="A19811" t="s">
        <v>23</v>
      </c>
      <c r="B19811" t="s">
        <v>6577</v>
      </c>
      <c r="C19811">
        <v>2800</v>
      </c>
      <c r="D19811">
        <v>7218.5983999999999</v>
      </c>
      <c r="E19811" s="6">
        <v>0.50042289258528339</v>
      </c>
    </row>
    <row r="19812" spans="1:5" x14ac:dyDescent="0.25">
      <c r="A19812" t="s">
        <v>23</v>
      </c>
      <c r="B19812" t="s">
        <v>6578</v>
      </c>
      <c r="C19812">
        <v>1500</v>
      </c>
      <c r="D19812">
        <v>183538.796</v>
      </c>
      <c r="E19812" s="6">
        <v>2.251543899000304E-2</v>
      </c>
    </row>
    <row r="19813" spans="1:5" x14ac:dyDescent="0.25">
      <c r="A19813" t="s">
        <v>23</v>
      </c>
      <c r="B19813" t="s">
        <v>6578</v>
      </c>
      <c r="C19813">
        <v>1550</v>
      </c>
      <c r="D19813">
        <v>156599.07747999998</v>
      </c>
      <c r="E19813" s="6">
        <v>1.9210635853205111E-2</v>
      </c>
    </row>
    <row r="19814" spans="1:5" x14ac:dyDescent="0.25">
      <c r="A19814" t="s">
        <v>23</v>
      </c>
      <c r="B19814" t="s">
        <v>6578</v>
      </c>
      <c r="C19814">
        <v>1600</v>
      </c>
      <c r="D19814">
        <v>912348.90300000005</v>
      </c>
      <c r="E19814" s="6">
        <v>0.1119214929528725</v>
      </c>
    </row>
    <row r="19815" spans="1:5" x14ac:dyDescent="0.25">
      <c r="A19815" t="s">
        <v>23</v>
      </c>
      <c r="B19815" t="s">
        <v>6578</v>
      </c>
      <c r="C19815">
        <v>2800</v>
      </c>
      <c r="D19815">
        <v>6899199.5433600023</v>
      </c>
      <c r="E19815" s="6">
        <v>0.84635243220391931</v>
      </c>
    </row>
    <row r="19816" spans="1:5" x14ac:dyDescent="0.25">
      <c r="A19816" t="s">
        <v>23</v>
      </c>
      <c r="B19816" t="s">
        <v>6579</v>
      </c>
      <c r="C19816">
        <v>2500</v>
      </c>
      <c r="D19816">
        <v>13235.83092</v>
      </c>
      <c r="E19816" s="6">
        <v>1</v>
      </c>
    </row>
    <row r="19817" spans="1:5" x14ac:dyDescent="0.25">
      <c r="A19817" t="s">
        <v>23</v>
      </c>
      <c r="B19817" t="s">
        <v>6580</v>
      </c>
      <c r="C19817">
        <v>1880</v>
      </c>
      <c r="D19817">
        <v>17297.67972</v>
      </c>
      <c r="E19817" s="6">
        <v>0.84033403963604636</v>
      </c>
    </row>
    <row r="19818" spans="1:5" x14ac:dyDescent="0.25">
      <c r="A19818" t="s">
        <v>23</v>
      </c>
      <c r="B19818" t="s">
        <v>6580</v>
      </c>
      <c r="C19818">
        <v>2800</v>
      </c>
      <c r="D19818">
        <v>3286.6104600000003</v>
      </c>
      <c r="E19818" s="6">
        <v>0.15966596036395364</v>
      </c>
    </row>
    <row r="19819" spans="1:5" x14ac:dyDescent="0.25">
      <c r="A19819" t="s">
        <v>23</v>
      </c>
      <c r="B19819" t="s">
        <v>6581</v>
      </c>
      <c r="C19819">
        <v>2500</v>
      </c>
      <c r="D19819">
        <v>6576.2697600000001</v>
      </c>
      <c r="E19819" s="6">
        <v>1</v>
      </c>
    </row>
    <row r="19820" spans="1:5" x14ac:dyDescent="0.25">
      <c r="A19820" t="s">
        <v>23</v>
      </c>
      <c r="B19820" t="s">
        <v>6582</v>
      </c>
      <c r="C19820">
        <v>2030</v>
      </c>
      <c r="D19820">
        <v>19187.559999999998</v>
      </c>
      <c r="E19820" s="6">
        <v>1</v>
      </c>
    </row>
    <row r="19821" spans="1:5" x14ac:dyDescent="0.25">
      <c r="A19821" t="s">
        <v>23</v>
      </c>
      <c r="B19821" t="s">
        <v>6583</v>
      </c>
      <c r="C19821">
        <v>2500</v>
      </c>
      <c r="D19821">
        <v>59471.357400000008</v>
      </c>
      <c r="E19821" s="6">
        <v>0.80642281020268458</v>
      </c>
    </row>
    <row r="19822" spans="1:5" x14ac:dyDescent="0.25">
      <c r="A19822" t="s">
        <v>23</v>
      </c>
      <c r="B19822" t="s">
        <v>6583</v>
      </c>
      <c r="C19822">
        <v>2650</v>
      </c>
      <c r="D19822">
        <v>3711.6097200000004</v>
      </c>
      <c r="E19822" s="6">
        <v>5.032887883567963E-2</v>
      </c>
    </row>
    <row r="19823" spans="1:5" x14ac:dyDescent="0.25">
      <c r="A19823" t="s">
        <v>23</v>
      </c>
      <c r="B19823" t="s">
        <v>6583</v>
      </c>
      <c r="C19823">
        <v>2725</v>
      </c>
      <c r="D19823">
        <v>10564.149960000002</v>
      </c>
      <c r="E19823" s="6">
        <v>0.14324831096163579</v>
      </c>
    </row>
    <row r="19824" spans="1:5" x14ac:dyDescent="0.25">
      <c r="A19824" t="s">
        <v>23</v>
      </c>
      <c r="B19824" t="s">
        <v>6584</v>
      </c>
      <c r="C19824">
        <v>2500</v>
      </c>
      <c r="D19824">
        <v>36603.2304</v>
      </c>
      <c r="E19824" s="6">
        <v>1</v>
      </c>
    </row>
    <row r="19825" spans="1:5" x14ac:dyDescent="0.25">
      <c r="A19825" t="s">
        <v>23</v>
      </c>
      <c r="B19825" t="s">
        <v>6585</v>
      </c>
      <c r="C19825">
        <v>2030</v>
      </c>
      <c r="D19825">
        <v>15628.562399999999</v>
      </c>
      <c r="E19825" s="6">
        <v>1</v>
      </c>
    </row>
    <row r="19826" spans="1:5" x14ac:dyDescent="0.25">
      <c r="A19826" t="s">
        <v>23</v>
      </c>
      <c r="B19826" t="s">
        <v>6586</v>
      </c>
      <c r="C19826">
        <v>2190</v>
      </c>
      <c r="D19826">
        <v>25540.64256</v>
      </c>
      <c r="E19826" s="6">
        <v>1</v>
      </c>
    </row>
    <row r="19827" spans="1:5" x14ac:dyDescent="0.25">
      <c r="A19827" t="s">
        <v>23</v>
      </c>
      <c r="B19827" t="s">
        <v>6587</v>
      </c>
      <c r="C19827">
        <v>2190</v>
      </c>
      <c r="D19827">
        <v>1867679.568</v>
      </c>
      <c r="E19827" s="6">
        <v>1</v>
      </c>
    </row>
    <row r="19828" spans="1:5" x14ac:dyDescent="0.25">
      <c r="A19828" t="s">
        <v>23</v>
      </c>
      <c r="B19828" t="s">
        <v>6588</v>
      </c>
      <c r="C19828">
        <v>2030</v>
      </c>
      <c r="D19828">
        <v>87372.97680199999</v>
      </c>
      <c r="E19828" s="6">
        <v>1</v>
      </c>
    </row>
    <row r="19829" spans="1:5" x14ac:dyDescent="0.25">
      <c r="A19829" t="s">
        <v>23</v>
      </c>
      <c r="B19829" t="s">
        <v>6589</v>
      </c>
      <c r="C19829">
        <v>2190</v>
      </c>
      <c r="D19829">
        <v>232856.42560000002</v>
      </c>
      <c r="E19829" s="6">
        <v>1</v>
      </c>
    </row>
    <row r="19830" spans="1:5" x14ac:dyDescent="0.25">
      <c r="A19830" t="s">
        <v>23</v>
      </c>
      <c r="B19830" t="s">
        <v>6590</v>
      </c>
      <c r="C19830">
        <v>1880</v>
      </c>
      <c r="D19830">
        <v>52022.389860000003</v>
      </c>
      <c r="E19830" s="6">
        <v>0.23774830533451219</v>
      </c>
    </row>
    <row r="19831" spans="1:5" x14ac:dyDescent="0.25">
      <c r="A19831" t="s">
        <v>23</v>
      </c>
      <c r="B19831" t="s">
        <v>6590</v>
      </c>
      <c r="C19831">
        <v>2575</v>
      </c>
      <c r="D19831">
        <v>12494.195730000001</v>
      </c>
      <c r="E19831" s="6">
        <v>5.70999115826702E-2</v>
      </c>
    </row>
    <row r="19832" spans="1:5" x14ac:dyDescent="0.25">
      <c r="A19832" t="s">
        <v>23</v>
      </c>
      <c r="B19832" t="s">
        <v>6590</v>
      </c>
      <c r="C19832">
        <v>2725</v>
      </c>
      <c r="D19832">
        <v>33111.488880000004</v>
      </c>
      <c r="E19832" s="6">
        <v>0.15132331270262303</v>
      </c>
    </row>
    <row r="19833" spans="1:5" x14ac:dyDescent="0.25">
      <c r="A19833" t="s">
        <v>23</v>
      </c>
      <c r="B19833" t="s">
        <v>6590</v>
      </c>
      <c r="C19833">
        <v>2800</v>
      </c>
      <c r="D19833">
        <v>121184.79903000002</v>
      </c>
      <c r="E19833" s="6">
        <v>0.55382847038019456</v>
      </c>
    </row>
    <row r="19834" spans="1:5" x14ac:dyDescent="0.25">
      <c r="A19834" t="s">
        <v>23</v>
      </c>
      <c r="B19834" t="s">
        <v>6591</v>
      </c>
      <c r="C19834">
        <v>2030</v>
      </c>
      <c r="D19834">
        <v>3636.5416559999999</v>
      </c>
      <c r="E19834" s="6">
        <v>0.30741165433128326</v>
      </c>
    </row>
    <row r="19835" spans="1:5" x14ac:dyDescent="0.25">
      <c r="A19835" t="s">
        <v>23</v>
      </c>
      <c r="B19835" t="s">
        <v>6591</v>
      </c>
      <c r="C19835">
        <v>2190</v>
      </c>
      <c r="D19835">
        <v>3133.4189039999997</v>
      </c>
      <c r="E19835" s="6">
        <v>0.26488064213488999</v>
      </c>
    </row>
    <row r="19836" spans="1:5" x14ac:dyDescent="0.25">
      <c r="A19836" t="s">
        <v>23</v>
      </c>
      <c r="B19836" t="s">
        <v>6591</v>
      </c>
      <c r="C19836">
        <v>2320</v>
      </c>
      <c r="D19836">
        <v>923.62485600000002</v>
      </c>
      <c r="E19836" s="6">
        <v>7.8077765037006155E-2</v>
      </c>
    </row>
    <row r="19837" spans="1:5" x14ac:dyDescent="0.25">
      <c r="A19837" t="s">
        <v>23</v>
      </c>
      <c r="B19837" t="s">
        <v>6591</v>
      </c>
      <c r="C19837">
        <v>2500</v>
      </c>
      <c r="D19837">
        <v>1108.596456</v>
      </c>
      <c r="E19837" s="6">
        <v>9.3714166579797781E-2</v>
      </c>
    </row>
    <row r="19838" spans="1:5" x14ac:dyDescent="0.25">
      <c r="A19838" t="s">
        <v>23</v>
      </c>
      <c r="B19838" t="s">
        <v>6591</v>
      </c>
      <c r="C19838">
        <v>2575</v>
      </c>
      <c r="D19838">
        <v>3027.36852</v>
      </c>
      <c r="E19838" s="6">
        <v>0.25591577191702286</v>
      </c>
    </row>
    <row r="19839" spans="1:5" x14ac:dyDescent="0.25">
      <c r="A19839" t="s">
        <v>23</v>
      </c>
      <c r="B19839" t="s">
        <v>6592</v>
      </c>
      <c r="C19839">
        <v>2030</v>
      </c>
      <c r="D19839">
        <v>1548.4738500000001</v>
      </c>
      <c r="E19839" s="6">
        <v>8.1071127946127933E-2</v>
      </c>
    </row>
    <row r="19840" spans="1:5" x14ac:dyDescent="0.25">
      <c r="A19840" t="s">
        <v>23</v>
      </c>
      <c r="B19840" t="s">
        <v>6592</v>
      </c>
      <c r="C19840">
        <v>2500</v>
      </c>
      <c r="D19840">
        <v>2960.2880999999998</v>
      </c>
      <c r="E19840" s="6">
        <v>0.1549873737373737</v>
      </c>
    </row>
    <row r="19841" spans="1:5" x14ac:dyDescent="0.25">
      <c r="A19841" t="s">
        <v>23</v>
      </c>
      <c r="B19841" t="s">
        <v>6592</v>
      </c>
      <c r="C19841">
        <v>2650</v>
      </c>
      <c r="D19841">
        <v>14591.426850000002</v>
      </c>
      <c r="E19841" s="6">
        <v>0.76394149831649827</v>
      </c>
    </row>
    <row r="19842" spans="1:5" x14ac:dyDescent="0.25">
      <c r="A19842" t="s">
        <v>23</v>
      </c>
      <c r="B19842" t="s">
        <v>6593</v>
      </c>
      <c r="C19842">
        <v>2190</v>
      </c>
      <c r="D19842">
        <v>4372.9187040000006</v>
      </c>
      <c r="E19842" s="6">
        <v>0.15796103459858918</v>
      </c>
    </row>
    <row r="19843" spans="1:5" x14ac:dyDescent="0.25">
      <c r="A19843" t="s">
        <v>23</v>
      </c>
      <c r="B19843" t="s">
        <v>6593</v>
      </c>
      <c r="C19843">
        <v>2320</v>
      </c>
      <c r="D19843">
        <v>3715.0048320000005</v>
      </c>
      <c r="E19843" s="6">
        <v>0.13419549882431978</v>
      </c>
    </row>
    <row r="19844" spans="1:5" x14ac:dyDescent="0.25">
      <c r="A19844" t="s">
        <v>23</v>
      </c>
      <c r="B19844" t="s">
        <v>6593</v>
      </c>
      <c r="C19844">
        <v>2500</v>
      </c>
      <c r="D19844">
        <v>9798.9645600000003</v>
      </c>
      <c r="E19844" s="6">
        <v>0.35396372186765196</v>
      </c>
    </row>
    <row r="19845" spans="1:5" x14ac:dyDescent="0.25">
      <c r="A19845" t="s">
        <v>23</v>
      </c>
      <c r="B19845" t="s">
        <v>6593</v>
      </c>
      <c r="C19845">
        <v>2575</v>
      </c>
      <c r="D19845">
        <v>5500.4389440000004</v>
      </c>
      <c r="E19845" s="6">
        <v>0.19868995633187769</v>
      </c>
    </row>
    <row r="19846" spans="1:5" x14ac:dyDescent="0.25">
      <c r="A19846" t="s">
        <v>23</v>
      </c>
      <c r="B19846" t="s">
        <v>6593</v>
      </c>
      <c r="C19846">
        <v>2650</v>
      </c>
      <c r="D19846">
        <v>4296.2008320000004</v>
      </c>
      <c r="E19846" s="6">
        <v>0.15518978837756128</v>
      </c>
    </row>
    <row r="19847" spans="1:5" x14ac:dyDescent="0.25">
      <c r="A19847" t="s">
        <v>23</v>
      </c>
      <c r="B19847" t="s">
        <v>6594</v>
      </c>
      <c r="C19847">
        <v>2320</v>
      </c>
      <c r="D19847">
        <v>62670.672063999984</v>
      </c>
      <c r="E19847" s="6">
        <v>1</v>
      </c>
    </row>
    <row r="19848" spans="1:5" x14ac:dyDescent="0.25">
      <c r="A19848" t="s">
        <v>23</v>
      </c>
      <c r="B19848" t="s">
        <v>6595</v>
      </c>
      <c r="C19848">
        <v>2650</v>
      </c>
      <c r="D19848">
        <v>5099.6099200000008</v>
      </c>
      <c r="E19848" s="6">
        <v>1</v>
      </c>
    </row>
    <row r="19849" spans="1:5" x14ac:dyDescent="0.25">
      <c r="A19849" t="s">
        <v>23</v>
      </c>
      <c r="B19849" t="s">
        <v>6596</v>
      </c>
      <c r="C19849">
        <v>2650</v>
      </c>
      <c r="D19849">
        <v>4816.5608400000001</v>
      </c>
      <c r="E19849" s="6">
        <v>1</v>
      </c>
    </row>
    <row r="19850" spans="1:5" x14ac:dyDescent="0.25">
      <c r="A19850" t="s">
        <v>23</v>
      </c>
      <c r="B19850" t="s">
        <v>6597</v>
      </c>
      <c r="C19850">
        <v>2500</v>
      </c>
      <c r="D19850">
        <v>399232.8147499999</v>
      </c>
      <c r="E19850" s="6">
        <v>0.92879295683057361</v>
      </c>
    </row>
    <row r="19851" spans="1:5" x14ac:dyDescent="0.25">
      <c r="A19851" t="s">
        <v>23</v>
      </c>
      <c r="B19851" t="s">
        <v>6597</v>
      </c>
      <c r="C19851">
        <v>2575</v>
      </c>
      <c r="D19851">
        <v>9026.4136599999983</v>
      </c>
      <c r="E19851" s="6">
        <v>2.0999449752388571E-2</v>
      </c>
    </row>
    <row r="19852" spans="1:5" x14ac:dyDescent="0.25">
      <c r="A19852" t="s">
        <v>23</v>
      </c>
      <c r="B19852" t="s">
        <v>6597</v>
      </c>
      <c r="C19852">
        <v>2650</v>
      </c>
      <c r="D19852">
        <v>8245.9019499999995</v>
      </c>
      <c r="E19852" s="6">
        <v>1.9183632634685609E-2</v>
      </c>
    </row>
    <row r="19853" spans="1:5" x14ac:dyDescent="0.25">
      <c r="A19853" t="s">
        <v>23</v>
      </c>
      <c r="B19853" t="s">
        <v>6597</v>
      </c>
      <c r="C19853">
        <v>2800</v>
      </c>
      <c r="D19853">
        <v>13335.354339999996</v>
      </c>
      <c r="E19853" s="6">
        <v>3.1023960782352051E-2</v>
      </c>
    </row>
    <row r="19854" spans="1:5" x14ac:dyDescent="0.25">
      <c r="A19854" t="s">
        <v>23</v>
      </c>
      <c r="B19854" t="s">
        <v>6598</v>
      </c>
      <c r="C19854">
        <v>1880</v>
      </c>
      <c r="D19854">
        <v>8999.4664079999984</v>
      </c>
      <c r="E19854" s="6">
        <v>5.3358809967469903E-2</v>
      </c>
    </row>
    <row r="19855" spans="1:5" x14ac:dyDescent="0.25">
      <c r="A19855" t="s">
        <v>23</v>
      </c>
      <c r="B19855" t="s">
        <v>6598</v>
      </c>
      <c r="C19855">
        <v>2190</v>
      </c>
      <c r="D19855">
        <v>29724.783887999994</v>
      </c>
      <c r="E19855" s="6">
        <v>0.17624145953742007</v>
      </c>
    </row>
    <row r="19856" spans="1:5" x14ac:dyDescent="0.25">
      <c r="A19856" t="s">
        <v>23</v>
      </c>
      <c r="B19856" t="s">
        <v>6598</v>
      </c>
      <c r="C19856">
        <v>2320</v>
      </c>
      <c r="D19856">
        <v>89833.975175999993</v>
      </c>
      <c r="E19856" s="6">
        <v>0.53263535777826898</v>
      </c>
    </row>
    <row r="19857" spans="1:5" x14ac:dyDescent="0.25">
      <c r="A19857" t="s">
        <v>23</v>
      </c>
      <c r="B19857" t="s">
        <v>6598</v>
      </c>
      <c r="C19857">
        <v>2650</v>
      </c>
      <c r="D19857">
        <v>31952.233943999996</v>
      </c>
      <c r="E19857" s="6">
        <v>0.18944825190285189</v>
      </c>
    </row>
    <row r="19858" spans="1:5" x14ac:dyDescent="0.25">
      <c r="A19858" t="s">
        <v>23</v>
      </c>
      <c r="B19858" t="s">
        <v>6598</v>
      </c>
      <c r="C19858">
        <v>2725</v>
      </c>
      <c r="D19858">
        <v>8148.9693359999992</v>
      </c>
      <c r="E19858" s="6">
        <v>4.8316120813988984E-2</v>
      </c>
    </row>
    <row r="19859" spans="1:5" x14ac:dyDescent="0.25">
      <c r="A19859" t="s">
        <v>23</v>
      </c>
      <c r="B19859" t="s">
        <v>6599</v>
      </c>
      <c r="C19859">
        <v>1880</v>
      </c>
      <c r="D19859">
        <v>11343.147534999998</v>
      </c>
      <c r="E19859" s="6">
        <v>0.70578751320398059</v>
      </c>
    </row>
    <row r="19860" spans="1:5" x14ac:dyDescent="0.25">
      <c r="A19860" t="s">
        <v>23</v>
      </c>
      <c r="B19860" t="s">
        <v>6599</v>
      </c>
      <c r="C19860">
        <v>2800</v>
      </c>
      <c r="D19860">
        <v>4728.4707959999996</v>
      </c>
      <c r="E19860" s="6">
        <v>0.29421248679601936</v>
      </c>
    </row>
    <row r="19861" spans="1:5" x14ac:dyDescent="0.25">
      <c r="A19861" t="s">
        <v>23</v>
      </c>
      <c r="B19861" t="s">
        <v>6600</v>
      </c>
      <c r="C19861">
        <v>2575</v>
      </c>
      <c r="D19861">
        <v>13088.905368</v>
      </c>
      <c r="E19861" s="6">
        <v>1</v>
      </c>
    </row>
    <row r="19862" spans="1:5" x14ac:dyDescent="0.25">
      <c r="A19862" t="s">
        <v>23</v>
      </c>
      <c r="B19862" t="s">
        <v>6601</v>
      </c>
      <c r="C19862">
        <v>2190</v>
      </c>
      <c r="D19862">
        <v>15503.276879999998</v>
      </c>
      <c r="E19862" s="6">
        <v>1</v>
      </c>
    </row>
    <row r="19863" spans="1:5" x14ac:dyDescent="0.25">
      <c r="A19863" t="s">
        <v>23</v>
      </c>
      <c r="B19863" t="s">
        <v>6602</v>
      </c>
      <c r="C19863">
        <v>2190</v>
      </c>
      <c r="D19863">
        <v>14858.527085999998</v>
      </c>
      <c r="E19863" s="6">
        <v>1</v>
      </c>
    </row>
    <row r="19864" spans="1:5" x14ac:dyDescent="0.25">
      <c r="A19864" t="s">
        <v>23</v>
      </c>
      <c r="B19864" t="s">
        <v>6603</v>
      </c>
      <c r="C19864">
        <v>2725</v>
      </c>
      <c r="D19864">
        <v>38143.998359999998</v>
      </c>
      <c r="E19864" s="6">
        <v>0.48737848541825018</v>
      </c>
    </row>
    <row r="19865" spans="1:5" x14ac:dyDescent="0.25">
      <c r="A19865" t="s">
        <v>23</v>
      </c>
      <c r="B19865" t="s">
        <v>6603</v>
      </c>
      <c r="C19865">
        <v>2800</v>
      </c>
      <c r="D19865">
        <v>40119.60888</v>
      </c>
      <c r="E19865" s="6">
        <v>0.51262151458174987</v>
      </c>
    </row>
    <row r="19866" spans="1:5" x14ac:dyDescent="0.25">
      <c r="A19866" t="s">
        <v>23</v>
      </c>
      <c r="B19866" t="s">
        <v>6604</v>
      </c>
      <c r="C19866">
        <v>2650</v>
      </c>
      <c r="D19866">
        <v>5871.5148239999999</v>
      </c>
      <c r="E19866" s="6">
        <v>0.2245228081527014</v>
      </c>
    </row>
    <row r="19867" spans="1:5" x14ac:dyDescent="0.25">
      <c r="A19867" t="s">
        <v>23</v>
      </c>
      <c r="B19867" t="s">
        <v>6604</v>
      </c>
      <c r="C19867">
        <v>2800</v>
      </c>
      <c r="D19867">
        <v>20279.569211999999</v>
      </c>
      <c r="E19867" s="6">
        <v>0.77547719184729857</v>
      </c>
    </row>
    <row r="19868" spans="1:5" x14ac:dyDescent="0.25">
      <c r="A19868" t="s">
        <v>23</v>
      </c>
      <c r="B19868" t="s">
        <v>6605</v>
      </c>
      <c r="C19868">
        <v>1550</v>
      </c>
      <c r="D19868">
        <v>3731.6011920000001</v>
      </c>
      <c r="E19868" s="6">
        <v>3.5942445484378333E-2</v>
      </c>
    </row>
    <row r="19869" spans="1:5" x14ac:dyDescent="0.25">
      <c r="A19869" t="s">
        <v>23</v>
      </c>
      <c r="B19869" t="s">
        <v>6605</v>
      </c>
      <c r="C19869">
        <v>1600</v>
      </c>
      <c r="D19869">
        <v>4090.447768</v>
      </c>
      <c r="E19869" s="6">
        <v>3.93988232781219E-2</v>
      </c>
    </row>
    <row r="19870" spans="1:5" x14ac:dyDescent="0.25">
      <c r="A19870" t="s">
        <v>23</v>
      </c>
      <c r="B19870" t="s">
        <v>6605</v>
      </c>
      <c r="C19870">
        <v>2320</v>
      </c>
      <c r="D19870">
        <v>69833.962880000006</v>
      </c>
      <c r="E19870" s="6">
        <v>0.67263442008582686</v>
      </c>
    </row>
    <row r="19871" spans="1:5" x14ac:dyDescent="0.25">
      <c r="A19871" t="s">
        <v>23</v>
      </c>
      <c r="B19871" t="s">
        <v>6605</v>
      </c>
      <c r="C19871">
        <v>2500</v>
      </c>
      <c r="D19871">
        <v>12252.19138</v>
      </c>
      <c r="E19871" s="6">
        <v>0.11801200023301421</v>
      </c>
    </row>
    <row r="19872" spans="1:5" x14ac:dyDescent="0.25">
      <c r="A19872" t="s">
        <v>23</v>
      </c>
      <c r="B19872" t="s">
        <v>6605</v>
      </c>
      <c r="C19872">
        <v>2800</v>
      </c>
      <c r="D19872">
        <v>13913.368788</v>
      </c>
      <c r="E19872" s="6">
        <v>0.13401231091865859</v>
      </c>
    </row>
    <row r="19873" spans="1:5" x14ac:dyDescent="0.25">
      <c r="A19873" t="s">
        <v>23</v>
      </c>
      <c r="B19873" t="s">
        <v>6606</v>
      </c>
      <c r="C19873">
        <v>2320</v>
      </c>
      <c r="D19873">
        <v>17734.48213</v>
      </c>
      <c r="E19873" s="6">
        <v>0.73208411409535701</v>
      </c>
    </row>
    <row r="19874" spans="1:5" x14ac:dyDescent="0.25">
      <c r="A19874" t="s">
        <v>23</v>
      </c>
      <c r="B19874" t="s">
        <v>6606</v>
      </c>
      <c r="C19874">
        <v>2500</v>
      </c>
      <c r="D19874">
        <v>1818.7401900000002</v>
      </c>
      <c r="E19874" s="6">
        <v>7.5078076202373514E-2</v>
      </c>
    </row>
    <row r="19875" spans="1:5" x14ac:dyDescent="0.25">
      <c r="A19875" t="s">
        <v>23</v>
      </c>
      <c r="B19875" t="s">
        <v>6606</v>
      </c>
      <c r="C19875">
        <v>2725</v>
      </c>
      <c r="D19875">
        <v>4671.4286300000003</v>
      </c>
      <c r="E19875" s="6">
        <v>0.19283780970226941</v>
      </c>
    </row>
    <row r="19876" spans="1:5" x14ac:dyDescent="0.25">
      <c r="A19876" t="s">
        <v>23</v>
      </c>
      <c r="B19876" t="s">
        <v>6607</v>
      </c>
      <c r="C19876">
        <v>2500</v>
      </c>
      <c r="D19876">
        <v>15072.079295000001</v>
      </c>
      <c r="E19876" s="6">
        <v>0.61236532531313048</v>
      </c>
    </row>
    <row r="19877" spans="1:5" x14ac:dyDescent="0.25">
      <c r="A19877" t="s">
        <v>23</v>
      </c>
      <c r="B19877" t="s">
        <v>6607</v>
      </c>
      <c r="C19877">
        <v>2575</v>
      </c>
      <c r="D19877">
        <v>9540.8089140000011</v>
      </c>
      <c r="E19877" s="6">
        <v>0.38763467468686941</v>
      </c>
    </row>
    <row r="19878" spans="1:5" x14ac:dyDescent="0.25">
      <c r="A19878" t="s">
        <v>23</v>
      </c>
      <c r="B19878" t="s">
        <v>6608</v>
      </c>
      <c r="C19878">
        <v>2190</v>
      </c>
      <c r="D19878">
        <v>13734.933696</v>
      </c>
      <c r="E19878" s="6">
        <v>1.9362049064692837E-2</v>
      </c>
    </row>
    <row r="19879" spans="1:5" x14ac:dyDescent="0.25">
      <c r="A19879" t="s">
        <v>23</v>
      </c>
      <c r="B19879" t="s">
        <v>6608</v>
      </c>
      <c r="C19879">
        <v>2320</v>
      </c>
      <c r="D19879">
        <v>12190.923360000003</v>
      </c>
      <c r="E19879" s="6">
        <v>1.7185467470365146E-2</v>
      </c>
    </row>
    <row r="19880" spans="1:5" x14ac:dyDescent="0.25">
      <c r="A19880" t="s">
        <v>23</v>
      </c>
      <c r="B19880" t="s">
        <v>6608</v>
      </c>
      <c r="C19880">
        <v>2490</v>
      </c>
      <c r="D19880">
        <v>29089.258704000003</v>
      </c>
      <c r="E19880" s="6">
        <v>4.1006943808284929E-2</v>
      </c>
    </row>
    <row r="19881" spans="1:5" x14ac:dyDescent="0.25">
      <c r="A19881" t="s">
        <v>23</v>
      </c>
      <c r="B19881" t="s">
        <v>6608</v>
      </c>
      <c r="C19881">
        <v>2500</v>
      </c>
      <c r="D19881">
        <v>502186.3292160001</v>
      </c>
      <c r="E19881" s="6">
        <v>0.70792888856317526</v>
      </c>
    </row>
    <row r="19882" spans="1:5" x14ac:dyDescent="0.25">
      <c r="A19882" t="s">
        <v>23</v>
      </c>
      <c r="B19882" t="s">
        <v>6608</v>
      </c>
      <c r="C19882">
        <v>2575</v>
      </c>
      <c r="D19882">
        <v>39494.432736000002</v>
      </c>
      <c r="E19882" s="6">
        <v>5.5675051757937737E-2</v>
      </c>
    </row>
    <row r="19883" spans="1:5" x14ac:dyDescent="0.25">
      <c r="A19883" t="s">
        <v>23</v>
      </c>
      <c r="B19883" t="s">
        <v>6608</v>
      </c>
      <c r="C19883">
        <v>2650</v>
      </c>
      <c r="D19883">
        <v>65084.107968000011</v>
      </c>
      <c r="E19883" s="6">
        <v>9.1748654904331789E-2</v>
      </c>
    </row>
    <row r="19884" spans="1:5" x14ac:dyDescent="0.25">
      <c r="A19884" t="s">
        <v>23</v>
      </c>
      <c r="B19884" t="s">
        <v>6608</v>
      </c>
      <c r="C19884">
        <v>2725</v>
      </c>
      <c r="D19884">
        <v>30549.223583999999</v>
      </c>
      <c r="E19884" s="6">
        <v>4.3065047055446636E-2</v>
      </c>
    </row>
    <row r="19885" spans="1:5" x14ac:dyDescent="0.25">
      <c r="A19885" t="s">
        <v>23</v>
      </c>
      <c r="B19885" t="s">
        <v>6608</v>
      </c>
      <c r="C19885">
        <v>2800</v>
      </c>
      <c r="D19885">
        <v>17044.765056</v>
      </c>
      <c r="E19885" s="6">
        <v>2.4027897375765675E-2</v>
      </c>
    </row>
    <row r="19886" spans="1:5" x14ac:dyDescent="0.25">
      <c r="A19886" t="s">
        <v>23</v>
      </c>
      <c r="B19886" t="s">
        <v>6609</v>
      </c>
      <c r="C19886">
        <v>2030</v>
      </c>
      <c r="D19886">
        <v>6365.6241749999999</v>
      </c>
      <c r="E19886" s="6">
        <v>0.10327227357795044</v>
      </c>
    </row>
    <row r="19887" spans="1:5" x14ac:dyDescent="0.25">
      <c r="A19887" t="s">
        <v>23</v>
      </c>
      <c r="B19887" t="s">
        <v>6609</v>
      </c>
      <c r="C19887">
        <v>2190</v>
      </c>
      <c r="D19887">
        <v>5774.8550999999998</v>
      </c>
      <c r="E19887" s="6">
        <v>9.3687971417229052E-2</v>
      </c>
    </row>
    <row r="19888" spans="1:5" x14ac:dyDescent="0.25">
      <c r="A19888" t="s">
        <v>23</v>
      </c>
      <c r="B19888" t="s">
        <v>6609</v>
      </c>
      <c r="C19888">
        <v>2320</v>
      </c>
      <c r="D19888">
        <v>12209.227550000001</v>
      </c>
      <c r="E19888" s="6">
        <v>0.19807557798824177</v>
      </c>
    </row>
    <row r="19889" spans="1:5" x14ac:dyDescent="0.25">
      <c r="A19889" t="s">
        <v>23</v>
      </c>
      <c r="B19889" t="s">
        <v>6609</v>
      </c>
      <c r="C19889">
        <v>2575</v>
      </c>
      <c r="D19889">
        <v>8175.2186000000002</v>
      </c>
      <c r="E19889" s="6">
        <v>0.13263010642923306</v>
      </c>
    </row>
    <row r="19890" spans="1:5" x14ac:dyDescent="0.25">
      <c r="A19890" t="s">
        <v>23</v>
      </c>
      <c r="B19890" t="s">
        <v>6609</v>
      </c>
      <c r="C19890">
        <v>2650</v>
      </c>
      <c r="D19890">
        <v>16881.7798</v>
      </c>
      <c r="E19890" s="6">
        <v>0.27388041361840487</v>
      </c>
    </row>
    <row r="19891" spans="1:5" x14ac:dyDescent="0.25">
      <c r="A19891" t="s">
        <v>23</v>
      </c>
      <c r="B19891" t="s">
        <v>6609</v>
      </c>
      <c r="C19891">
        <v>2725</v>
      </c>
      <c r="D19891">
        <v>12232.53205</v>
      </c>
      <c r="E19891" s="6">
        <v>0.19845365696894082</v>
      </c>
    </row>
    <row r="19892" spans="1:5" x14ac:dyDescent="0.25">
      <c r="A19892" t="s">
        <v>23</v>
      </c>
      <c r="B19892" t="s">
        <v>6610</v>
      </c>
      <c r="C19892">
        <v>2725</v>
      </c>
      <c r="D19892">
        <v>793.54598400000009</v>
      </c>
      <c r="E19892" s="6">
        <v>1</v>
      </c>
    </row>
    <row r="19893" spans="1:5" x14ac:dyDescent="0.25">
      <c r="A19893" t="s">
        <v>23</v>
      </c>
      <c r="B19893" t="s">
        <v>6611</v>
      </c>
      <c r="C19893">
        <v>2030</v>
      </c>
      <c r="D19893">
        <v>15140.8884</v>
      </c>
      <c r="E19893" s="6">
        <v>8.7273078121984884E-2</v>
      </c>
    </row>
    <row r="19894" spans="1:5" x14ac:dyDescent="0.25">
      <c r="A19894" t="s">
        <v>23</v>
      </c>
      <c r="B19894" t="s">
        <v>6611</v>
      </c>
      <c r="C19894">
        <v>2310</v>
      </c>
      <c r="D19894">
        <v>27831.473999999998</v>
      </c>
      <c r="E19894" s="6">
        <v>0.16042244949457465</v>
      </c>
    </row>
    <row r="19895" spans="1:5" x14ac:dyDescent="0.25">
      <c r="A19895" t="s">
        <v>23</v>
      </c>
      <c r="B19895" t="s">
        <v>6611</v>
      </c>
      <c r="C19895">
        <v>2320</v>
      </c>
      <c r="D19895">
        <v>116599.9056</v>
      </c>
      <c r="E19895" s="6">
        <v>0.67208953673054372</v>
      </c>
    </row>
    <row r="19896" spans="1:5" x14ac:dyDescent="0.25">
      <c r="A19896" t="s">
        <v>23</v>
      </c>
      <c r="B19896" t="s">
        <v>6611</v>
      </c>
      <c r="C19896">
        <v>2575</v>
      </c>
      <c r="D19896">
        <v>13916.380800000001</v>
      </c>
      <c r="E19896" s="6">
        <v>8.0214935652896738E-2</v>
      </c>
    </row>
    <row r="19897" spans="1:5" x14ac:dyDescent="0.25">
      <c r="A19897" t="s">
        <v>23</v>
      </c>
      <c r="B19897" t="s">
        <v>6612</v>
      </c>
      <c r="C19897">
        <v>1880</v>
      </c>
      <c r="D19897">
        <v>2370.6120900000001</v>
      </c>
      <c r="E19897" s="6">
        <v>0.1039345649414751</v>
      </c>
    </row>
    <row r="19898" spans="1:5" x14ac:dyDescent="0.25">
      <c r="A19898" t="s">
        <v>23</v>
      </c>
      <c r="B19898" t="s">
        <v>6612</v>
      </c>
      <c r="C19898">
        <v>2190</v>
      </c>
      <c r="D19898">
        <v>5776.9597200000007</v>
      </c>
      <c r="E19898" s="6">
        <v>0.25327880411789594</v>
      </c>
    </row>
    <row r="19899" spans="1:5" x14ac:dyDescent="0.25">
      <c r="A19899" t="s">
        <v>23</v>
      </c>
      <c r="B19899" t="s">
        <v>6612</v>
      </c>
      <c r="C19899">
        <v>2320</v>
      </c>
      <c r="D19899">
        <v>3035.3698899999999</v>
      </c>
      <c r="E19899" s="6">
        <v>0.13307949043388331</v>
      </c>
    </row>
    <row r="19900" spans="1:5" x14ac:dyDescent="0.25">
      <c r="A19900" t="s">
        <v>23</v>
      </c>
      <c r="B19900" t="s">
        <v>6612</v>
      </c>
      <c r="C19900">
        <v>2500</v>
      </c>
      <c r="D19900">
        <v>2519.6464999999998</v>
      </c>
      <c r="E19900" s="6">
        <v>0.11046866920509564</v>
      </c>
    </row>
    <row r="19901" spans="1:5" x14ac:dyDescent="0.25">
      <c r="A19901" t="s">
        <v>23</v>
      </c>
      <c r="B19901" t="s">
        <v>6612</v>
      </c>
      <c r="C19901">
        <v>2575</v>
      </c>
      <c r="D19901">
        <v>7074.3096200000009</v>
      </c>
      <c r="E19901" s="6">
        <v>0.31015841677243455</v>
      </c>
    </row>
    <row r="19902" spans="1:5" x14ac:dyDescent="0.25">
      <c r="A19902" t="s">
        <v>23</v>
      </c>
      <c r="B19902" t="s">
        <v>6612</v>
      </c>
      <c r="C19902">
        <v>2800</v>
      </c>
      <c r="D19902">
        <v>2031.8000500000001</v>
      </c>
      <c r="E19902" s="6">
        <v>8.9080054529215427E-2</v>
      </c>
    </row>
    <row r="19903" spans="1:5" x14ac:dyDescent="0.25">
      <c r="A19903" t="s">
        <v>23</v>
      </c>
      <c r="B19903" t="s">
        <v>6613</v>
      </c>
      <c r="C19903">
        <v>2320</v>
      </c>
      <c r="D19903">
        <v>86315.228999999992</v>
      </c>
      <c r="E19903" s="6">
        <v>1</v>
      </c>
    </row>
    <row r="19904" spans="1:5" x14ac:dyDescent="0.25">
      <c r="A19904" t="s">
        <v>23</v>
      </c>
      <c r="B19904" t="s">
        <v>6614</v>
      </c>
      <c r="C19904">
        <v>2800</v>
      </c>
      <c r="D19904">
        <v>59872.707999999999</v>
      </c>
      <c r="E19904" s="6">
        <v>1</v>
      </c>
    </row>
    <row r="19905" spans="1:5" x14ac:dyDescent="0.25">
      <c r="A19905" t="s">
        <v>23</v>
      </c>
      <c r="B19905" t="s">
        <v>6615</v>
      </c>
      <c r="C19905">
        <v>1880</v>
      </c>
      <c r="D19905">
        <v>818.4</v>
      </c>
      <c r="E19905" s="6">
        <v>0.10245111539520793</v>
      </c>
    </row>
    <row r="19906" spans="1:5" x14ac:dyDescent="0.25">
      <c r="A19906" t="s">
        <v>23</v>
      </c>
      <c r="B19906" t="s">
        <v>6615</v>
      </c>
      <c r="C19906">
        <v>2190</v>
      </c>
      <c r="D19906">
        <v>419.1</v>
      </c>
      <c r="E19906" s="6">
        <v>5.2464885706416969E-2</v>
      </c>
    </row>
    <row r="19907" spans="1:5" x14ac:dyDescent="0.25">
      <c r="A19907" t="s">
        <v>23</v>
      </c>
      <c r="B19907" t="s">
        <v>6615</v>
      </c>
      <c r="C19907">
        <v>2320</v>
      </c>
      <c r="D19907">
        <v>84.7</v>
      </c>
      <c r="E19907" s="6">
        <v>1.060313963095566E-2</v>
      </c>
    </row>
    <row r="19908" spans="1:5" x14ac:dyDescent="0.25">
      <c r="A19908" t="s">
        <v>23</v>
      </c>
      <c r="B19908" t="s">
        <v>6615</v>
      </c>
      <c r="C19908">
        <v>2500</v>
      </c>
      <c r="D19908">
        <v>1291.4000000000001</v>
      </c>
      <c r="E19908" s="6">
        <v>0.16166345359405124</v>
      </c>
    </row>
    <row r="19909" spans="1:5" x14ac:dyDescent="0.25">
      <c r="A19909" t="s">
        <v>23</v>
      </c>
      <c r="B19909" t="s">
        <v>6615</v>
      </c>
      <c r="C19909">
        <v>2575</v>
      </c>
      <c r="D19909">
        <v>1335.4</v>
      </c>
      <c r="E19909" s="6">
        <v>0.16717157807766456</v>
      </c>
    </row>
    <row r="19910" spans="1:5" x14ac:dyDescent="0.25">
      <c r="A19910" t="s">
        <v>23</v>
      </c>
      <c r="B19910" t="s">
        <v>6615</v>
      </c>
      <c r="C19910">
        <v>2725</v>
      </c>
      <c r="D19910">
        <v>2590.5</v>
      </c>
      <c r="E19910" s="6">
        <v>0.32429082897273481</v>
      </c>
    </row>
    <row r="19911" spans="1:5" x14ac:dyDescent="0.25">
      <c r="A19911" t="s">
        <v>23</v>
      </c>
      <c r="B19911" t="s">
        <v>6615</v>
      </c>
      <c r="C19911">
        <v>2800</v>
      </c>
      <c r="D19911">
        <v>1448.6999999999998</v>
      </c>
      <c r="E19911" s="6">
        <v>0.18135499862296886</v>
      </c>
    </row>
    <row r="19912" spans="1:5" x14ac:dyDescent="0.25">
      <c r="A19912" t="s">
        <v>23</v>
      </c>
      <c r="B19912" t="s">
        <v>6616</v>
      </c>
      <c r="C19912">
        <v>2030</v>
      </c>
      <c r="D19912">
        <v>4829.9075000000003</v>
      </c>
      <c r="E19912" s="6">
        <v>1</v>
      </c>
    </row>
    <row r="19913" spans="1:5" x14ac:dyDescent="0.25">
      <c r="A19913" t="s">
        <v>23</v>
      </c>
      <c r="B19913" t="s">
        <v>6617</v>
      </c>
      <c r="C19913">
        <v>2190</v>
      </c>
      <c r="D19913">
        <v>14012.574479999999</v>
      </c>
      <c r="E19913" s="6">
        <v>2.25883998550265E-2</v>
      </c>
    </row>
    <row r="19914" spans="1:5" x14ac:dyDescent="0.25">
      <c r="A19914" t="s">
        <v>23</v>
      </c>
      <c r="B19914" t="s">
        <v>6617</v>
      </c>
      <c r="C19914">
        <v>2320</v>
      </c>
      <c r="D19914">
        <v>13946.70528</v>
      </c>
      <c r="E19914" s="6">
        <v>2.2482218094504597E-2</v>
      </c>
    </row>
    <row r="19915" spans="1:5" x14ac:dyDescent="0.25">
      <c r="A19915" t="s">
        <v>23</v>
      </c>
      <c r="B19915" t="s">
        <v>6617</v>
      </c>
      <c r="C19915">
        <v>2400</v>
      </c>
      <c r="D19915">
        <v>3570.9888959999998</v>
      </c>
      <c r="E19915" s="6">
        <v>5.7564671770941869E-3</v>
      </c>
    </row>
    <row r="19916" spans="1:5" x14ac:dyDescent="0.25">
      <c r="A19916" t="s">
        <v>23</v>
      </c>
      <c r="B19916" t="s">
        <v>6617</v>
      </c>
      <c r="C19916">
        <v>2500</v>
      </c>
      <c r="D19916">
        <v>15751.521360000001</v>
      </c>
      <c r="E19916" s="6">
        <v>2.5391598332804782E-2</v>
      </c>
    </row>
    <row r="19917" spans="1:5" x14ac:dyDescent="0.25">
      <c r="A19917" t="s">
        <v>23</v>
      </c>
      <c r="B19917" t="s">
        <v>6617</v>
      </c>
      <c r="C19917">
        <v>2575</v>
      </c>
      <c r="D19917">
        <v>13959.000864</v>
      </c>
      <c r="E19917" s="6">
        <v>2.2502038689802016E-2</v>
      </c>
    </row>
    <row r="19918" spans="1:5" x14ac:dyDescent="0.25">
      <c r="A19918" t="s">
        <v>23</v>
      </c>
      <c r="B19918" t="s">
        <v>6617</v>
      </c>
      <c r="C19918">
        <v>2650</v>
      </c>
      <c r="D19918">
        <v>461051.9045280001</v>
      </c>
      <c r="E19918" s="6">
        <v>0.74321994065147468</v>
      </c>
    </row>
    <row r="19919" spans="1:5" x14ac:dyDescent="0.25">
      <c r="A19919" t="s">
        <v>23</v>
      </c>
      <c r="B19919" t="s">
        <v>6617</v>
      </c>
      <c r="C19919">
        <v>2725</v>
      </c>
      <c r="D19919">
        <v>66462.022799999992</v>
      </c>
      <c r="E19919" s="6">
        <v>0.1071373963666017</v>
      </c>
    </row>
    <row r="19920" spans="1:5" x14ac:dyDescent="0.25">
      <c r="A19920" t="s">
        <v>23</v>
      </c>
      <c r="B19920" t="s">
        <v>6617</v>
      </c>
      <c r="C19920">
        <v>2800</v>
      </c>
      <c r="D19920">
        <v>31589.111808000001</v>
      </c>
      <c r="E19920" s="6">
        <v>5.0921940832691519E-2</v>
      </c>
    </row>
    <row r="19921" spans="1:5" x14ac:dyDescent="0.25">
      <c r="A19921" t="s">
        <v>23</v>
      </c>
      <c r="B19921" t="s">
        <v>6618</v>
      </c>
      <c r="C19921">
        <v>2320</v>
      </c>
      <c r="D19921">
        <v>6533.7500399999999</v>
      </c>
      <c r="E19921" s="6">
        <v>0.14257216884873775</v>
      </c>
    </row>
    <row r="19922" spans="1:5" x14ac:dyDescent="0.25">
      <c r="A19922" t="s">
        <v>23</v>
      </c>
      <c r="B19922" t="s">
        <v>6618</v>
      </c>
      <c r="C19922">
        <v>2500</v>
      </c>
      <c r="D19922">
        <v>7023.4135200000001</v>
      </c>
      <c r="E19922" s="6">
        <v>0.15325705638227133</v>
      </c>
    </row>
    <row r="19923" spans="1:5" x14ac:dyDescent="0.25">
      <c r="A19923" t="s">
        <v>23</v>
      </c>
      <c r="B19923" t="s">
        <v>6618</v>
      </c>
      <c r="C19923">
        <v>2575</v>
      </c>
      <c r="D19923">
        <v>29089.793519999999</v>
      </c>
      <c r="E19923" s="6">
        <v>0.63476486368743257</v>
      </c>
    </row>
    <row r="19924" spans="1:5" x14ac:dyDescent="0.25">
      <c r="A19924" t="s">
        <v>23</v>
      </c>
      <c r="B19924" t="s">
        <v>6618</v>
      </c>
      <c r="C19924">
        <v>2800</v>
      </c>
      <c r="D19924">
        <v>3180.7110600000001</v>
      </c>
      <c r="E19924" s="6">
        <v>6.9405911081558247E-2</v>
      </c>
    </row>
    <row r="19925" spans="1:5" x14ac:dyDescent="0.25">
      <c r="A19925" t="s">
        <v>23</v>
      </c>
      <c r="B19925" t="s">
        <v>6619</v>
      </c>
      <c r="C19925">
        <v>2800</v>
      </c>
      <c r="D19925">
        <v>457.51104000000004</v>
      </c>
      <c r="E19925" s="6">
        <v>1</v>
      </c>
    </row>
    <row r="19926" spans="1:5" x14ac:dyDescent="0.25">
      <c r="A19926" t="s">
        <v>23</v>
      </c>
      <c r="B19926" t="s">
        <v>6620</v>
      </c>
      <c r="C19926">
        <v>1880</v>
      </c>
      <c r="D19926">
        <v>11537.10375</v>
      </c>
      <c r="E19926" s="6">
        <v>0.10850580963636174</v>
      </c>
    </row>
    <row r="19927" spans="1:5" x14ac:dyDescent="0.25">
      <c r="A19927" t="s">
        <v>23</v>
      </c>
      <c r="B19927" t="s">
        <v>6620</v>
      </c>
      <c r="C19927">
        <v>2030</v>
      </c>
      <c r="D19927">
        <v>6714.3163799999993</v>
      </c>
      <c r="E19927" s="6">
        <v>6.314776661053996E-2</v>
      </c>
    </row>
    <row r="19928" spans="1:5" x14ac:dyDescent="0.25">
      <c r="A19928" t="s">
        <v>23</v>
      </c>
      <c r="B19928" t="s">
        <v>6620</v>
      </c>
      <c r="C19928">
        <v>2320</v>
      </c>
      <c r="D19928">
        <v>4470.2802000000001</v>
      </c>
      <c r="E19928" s="6">
        <v>4.2042732986811972E-2</v>
      </c>
    </row>
    <row r="19929" spans="1:5" x14ac:dyDescent="0.25">
      <c r="A19929" t="s">
        <v>23</v>
      </c>
      <c r="B19929" t="s">
        <v>6620</v>
      </c>
      <c r="C19929">
        <v>2500</v>
      </c>
      <c r="D19929">
        <v>28387.391279999996</v>
      </c>
      <c r="E19929" s="6">
        <v>0.26698181285754624</v>
      </c>
    </row>
    <row r="19930" spans="1:5" x14ac:dyDescent="0.25">
      <c r="A19930" t="s">
        <v>23</v>
      </c>
      <c r="B19930" t="s">
        <v>6620</v>
      </c>
      <c r="C19930">
        <v>2575</v>
      </c>
      <c r="D19930">
        <v>7325.9218799999999</v>
      </c>
      <c r="E19930" s="6">
        <v>6.8899881820178421E-2</v>
      </c>
    </row>
    <row r="19931" spans="1:5" x14ac:dyDescent="0.25">
      <c r="A19931" t="s">
        <v>23</v>
      </c>
      <c r="B19931" t="s">
        <v>6620</v>
      </c>
      <c r="C19931">
        <v>2725</v>
      </c>
      <c r="D19931">
        <v>26550.350760000001</v>
      </c>
      <c r="E19931" s="6">
        <v>0.24970455044605042</v>
      </c>
    </row>
    <row r="19932" spans="1:5" x14ac:dyDescent="0.25">
      <c r="A19932" t="s">
        <v>23</v>
      </c>
      <c r="B19932" t="s">
        <v>6620</v>
      </c>
      <c r="C19932">
        <v>2800</v>
      </c>
      <c r="D19932">
        <v>21341.695919999998</v>
      </c>
      <c r="E19932" s="6">
        <v>0.20071744564251126</v>
      </c>
    </row>
    <row r="19933" spans="1:5" x14ac:dyDescent="0.25">
      <c r="A19933" t="s">
        <v>23</v>
      </c>
      <c r="B19933" t="s">
        <v>6621</v>
      </c>
      <c r="C19933">
        <v>2650</v>
      </c>
      <c r="D19933">
        <v>502.00128000000001</v>
      </c>
      <c r="E19933" s="6">
        <v>1</v>
      </c>
    </row>
    <row r="19934" spans="1:5" x14ac:dyDescent="0.25">
      <c r="A19934" t="s">
        <v>23</v>
      </c>
      <c r="B19934" t="s">
        <v>6622</v>
      </c>
      <c r="C19934">
        <v>2190</v>
      </c>
      <c r="D19934">
        <v>3576.5852099999997</v>
      </c>
      <c r="E19934" s="6">
        <v>1</v>
      </c>
    </row>
    <row r="19935" spans="1:5" x14ac:dyDescent="0.25">
      <c r="A19935" t="s">
        <v>23</v>
      </c>
      <c r="B19935" t="s">
        <v>6623</v>
      </c>
      <c r="C19935">
        <v>1550</v>
      </c>
      <c r="D19935">
        <v>6298.8937199999991</v>
      </c>
      <c r="E19935" s="6">
        <v>1.5007475260447567E-2</v>
      </c>
    </row>
    <row r="19936" spans="1:5" x14ac:dyDescent="0.25">
      <c r="A19936" t="s">
        <v>23</v>
      </c>
      <c r="B19936" t="s">
        <v>6623</v>
      </c>
      <c r="C19936">
        <v>2190</v>
      </c>
      <c r="D19936">
        <v>373909.66199999995</v>
      </c>
      <c r="E19936" s="6">
        <v>0.89086119746553083</v>
      </c>
    </row>
    <row r="19937" spans="1:5" x14ac:dyDescent="0.25">
      <c r="A19937" t="s">
        <v>23</v>
      </c>
      <c r="B19937" t="s">
        <v>6623</v>
      </c>
      <c r="C19937">
        <v>2320</v>
      </c>
      <c r="D19937">
        <v>36131.984279999997</v>
      </c>
      <c r="E19937" s="6">
        <v>8.6086523173307394E-2</v>
      </c>
    </row>
    <row r="19938" spans="1:5" x14ac:dyDescent="0.25">
      <c r="A19938" t="s">
        <v>23</v>
      </c>
      <c r="B19938" t="s">
        <v>6623</v>
      </c>
      <c r="C19938">
        <v>2500</v>
      </c>
      <c r="D19938">
        <v>3376.5416999999998</v>
      </c>
      <c r="E19938" s="6">
        <v>8.0448041007143041E-3</v>
      </c>
    </row>
    <row r="19939" spans="1:5" x14ac:dyDescent="0.25">
      <c r="A19939" t="s">
        <v>23</v>
      </c>
      <c r="B19939" t="s">
        <v>6624</v>
      </c>
      <c r="C19939">
        <v>2320</v>
      </c>
      <c r="D19939">
        <v>269743.74569599988</v>
      </c>
      <c r="E19939" s="6">
        <v>1</v>
      </c>
    </row>
    <row r="19940" spans="1:5" x14ac:dyDescent="0.25">
      <c r="A19940" t="s">
        <v>23</v>
      </c>
      <c r="B19940" t="s">
        <v>6625</v>
      </c>
      <c r="C19940">
        <v>1600</v>
      </c>
      <c r="D19940">
        <v>49620.281984000001</v>
      </c>
      <c r="E19940" s="6">
        <v>7.1111830393267531E-2</v>
      </c>
    </row>
    <row r="19941" spans="1:5" x14ac:dyDescent="0.25">
      <c r="A19941" t="s">
        <v>23</v>
      </c>
      <c r="B19941" t="s">
        <v>6625</v>
      </c>
      <c r="C19941">
        <v>2320</v>
      </c>
      <c r="D19941">
        <v>648157.87545599986</v>
      </c>
      <c r="E19941" s="6">
        <v>0.92888816960673248</v>
      </c>
    </row>
    <row r="19942" spans="1:5" x14ac:dyDescent="0.25">
      <c r="A19942" t="s">
        <v>23</v>
      </c>
      <c r="B19942" t="s">
        <v>6626</v>
      </c>
      <c r="C19942">
        <v>2320</v>
      </c>
      <c r="D19942">
        <v>101417.76215999998</v>
      </c>
      <c r="E19942" s="6">
        <v>0.84586369481354473</v>
      </c>
    </row>
    <row r="19943" spans="1:5" x14ac:dyDescent="0.25">
      <c r="A19943" t="s">
        <v>23</v>
      </c>
      <c r="B19943" t="s">
        <v>6626</v>
      </c>
      <c r="C19943">
        <v>2400</v>
      </c>
      <c r="D19943">
        <v>18480.707040000001</v>
      </c>
      <c r="E19943" s="6">
        <v>0.15413630518645521</v>
      </c>
    </row>
    <row r="19944" spans="1:5" x14ac:dyDescent="0.25">
      <c r="A19944" t="s">
        <v>23</v>
      </c>
      <c r="B19944" t="s">
        <v>6627</v>
      </c>
      <c r="C19944">
        <v>1880</v>
      </c>
      <c r="D19944">
        <v>27398.926500000001</v>
      </c>
      <c r="E19944" s="6">
        <v>0.35719587873749226</v>
      </c>
    </row>
    <row r="19945" spans="1:5" x14ac:dyDescent="0.25">
      <c r="A19945" t="s">
        <v>23</v>
      </c>
      <c r="B19945" t="s">
        <v>6627</v>
      </c>
      <c r="C19945">
        <v>2650</v>
      </c>
      <c r="D19945">
        <v>13706.295899999999</v>
      </c>
      <c r="E19945" s="6">
        <v>0.17868701564773301</v>
      </c>
    </row>
    <row r="19946" spans="1:5" x14ac:dyDescent="0.25">
      <c r="A19946" t="s">
        <v>23</v>
      </c>
      <c r="B19946" t="s">
        <v>6627</v>
      </c>
      <c r="C19946">
        <v>2800</v>
      </c>
      <c r="D19946">
        <v>35600.384050000001</v>
      </c>
      <c r="E19946" s="6">
        <v>0.46411710561477482</v>
      </c>
    </row>
    <row r="19947" spans="1:5" x14ac:dyDescent="0.25">
      <c r="A19947" t="s">
        <v>23</v>
      </c>
      <c r="B19947" t="s">
        <v>6628</v>
      </c>
      <c r="C19947">
        <v>1870</v>
      </c>
      <c r="D19947">
        <v>67146.880080000003</v>
      </c>
      <c r="E19947" s="6">
        <v>0.17823710070223042</v>
      </c>
    </row>
    <row r="19948" spans="1:5" x14ac:dyDescent="0.25">
      <c r="A19948" t="s">
        <v>23</v>
      </c>
      <c r="B19948" t="s">
        <v>6628</v>
      </c>
      <c r="C19948">
        <v>1880</v>
      </c>
      <c r="D19948">
        <v>14298.947040000001</v>
      </c>
      <c r="E19948" s="6">
        <v>3.7955640834955971E-2</v>
      </c>
    </row>
    <row r="19949" spans="1:5" x14ac:dyDescent="0.25">
      <c r="A19949" t="s">
        <v>23</v>
      </c>
      <c r="B19949" t="s">
        <v>6628</v>
      </c>
      <c r="C19949">
        <v>2030</v>
      </c>
      <c r="D19949">
        <v>19489.426320000002</v>
      </c>
      <c r="E19949" s="6">
        <v>5.1733436274148038E-2</v>
      </c>
    </row>
    <row r="19950" spans="1:5" x14ac:dyDescent="0.25">
      <c r="A19950" t="s">
        <v>23</v>
      </c>
      <c r="B19950" t="s">
        <v>6628</v>
      </c>
      <c r="C19950">
        <v>2320</v>
      </c>
      <c r="D19950">
        <v>26936.170800000007</v>
      </c>
      <c r="E19950" s="6">
        <v>7.1500343451431442E-2</v>
      </c>
    </row>
    <row r="19951" spans="1:5" x14ac:dyDescent="0.25">
      <c r="A19951" t="s">
        <v>23</v>
      </c>
      <c r="B19951" t="s">
        <v>6628</v>
      </c>
      <c r="C19951">
        <v>2490</v>
      </c>
      <c r="D19951">
        <v>12237.298080000002</v>
      </c>
      <c r="E19951" s="6">
        <v>3.2483125464794808E-2</v>
      </c>
    </row>
    <row r="19952" spans="1:5" x14ac:dyDescent="0.25">
      <c r="A19952" t="s">
        <v>23</v>
      </c>
      <c r="B19952" t="s">
        <v>6628</v>
      </c>
      <c r="C19952">
        <v>2500</v>
      </c>
      <c r="D19952">
        <v>8999.3971199999996</v>
      </c>
      <c r="E19952" s="6">
        <v>2.3888324354396459E-2</v>
      </c>
    </row>
    <row r="19953" spans="1:5" x14ac:dyDescent="0.25">
      <c r="A19953" t="s">
        <v>23</v>
      </c>
      <c r="B19953" t="s">
        <v>6628</v>
      </c>
      <c r="C19953">
        <v>2575</v>
      </c>
      <c r="D19953">
        <v>14277.560640000002</v>
      </c>
      <c r="E19953" s="6">
        <v>3.78988720033153E-2</v>
      </c>
    </row>
    <row r="19954" spans="1:5" x14ac:dyDescent="0.25">
      <c r="A19954" t="s">
        <v>23</v>
      </c>
      <c r="B19954" t="s">
        <v>6628</v>
      </c>
      <c r="C19954">
        <v>2725</v>
      </c>
      <c r="D19954">
        <v>13943.932800000002</v>
      </c>
      <c r="E19954" s="6">
        <v>3.7013278229720753E-2</v>
      </c>
    </row>
    <row r="19955" spans="1:5" x14ac:dyDescent="0.25">
      <c r="A19955" t="s">
        <v>23</v>
      </c>
      <c r="B19955" t="s">
        <v>6628</v>
      </c>
      <c r="C19955">
        <v>2790</v>
      </c>
      <c r="D19955">
        <v>40933.569600000003</v>
      </c>
      <c r="E19955" s="6">
        <v>0.10865554376025387</v>
      </c>
    </row>
    <row r="19956" spans="1:5" x14ac:dyDescent="0.25">
      <c r="A19956" t="s">
        <v>23</v>
      </c>
      <c r="B19956" t="s">
        <v>6628</v>
      </c>
      <c r="C19956">
        <v>2800</v>
      </c>
      <c r="D19956">
        <v>158464.66944</v>
      </c>
      <c r="E19956" s="6">
        <v>0.42063433492475288</v>
      </c>
    </row>
    <row r="19957" spans="1:5" x14ac:dyDescent="0.25">
      <c r="A19957" t="s">
        <v>23</v>
      </c>
      <c r="B19957" t="s">
        <v>6629</v>
      </c>
      <c r="C19957">
        <v>1600</v>
      </c>
      <c r="D19957">
        <v>9323.5342199999996</v>
      </c>
      <c r="E19957" s="6">
        <v>4.7723026037900636E-2</v>
      </c>
    </row>
    <row r="19958" spans="1:5" x14ac:dyDescent="0.25">
      <c r="A19958" t="s">
        <v>23</v>
      </c>
      <c r="B19958" t="s">
        <v>6629</v>
      </c>
      <c r="C19958">
        <v>1880</v>
      </c>
      <c r="D19958">
        <v>8453.5614800000003</v>
      </c>
      <c r="E19958" s="6">
        <v>4.327002240820154E-2</v>
      </c>
    </row>
    <row r="19959" spans="1:5" x14ac:dyDescent="0.25">
      <c r="A19959" t="s">
        <v>23</v>
      </c>
      <c r="B19959" t="s">
        <v>6629</v>
      </c>
      <c r="C19959">
        <v>2320</v>
      </c>
      <c r="D19959">
        <v>136058.42159000001</v>
      </c>
      <c r="E19959" s="6">
        <v>0.69642256283961312</v>
      </c>
    </row>
    <row r="19960" spans="1:5" x14ac:dyDescent="0.25">
      <c r="A19960" t="s">
        <v>23</v>
      </c>
      <c r="B19960" t="s">
        <v>6629</v>
      </c>
      <c r="C19960">
        <v>2500</v>
      </c>
      <c r="D19960">
        <v>8261.9436900000001</v>
      </c>
      <c r="E19960" s="6">
        <v>4.228921614249611E-2</v>
      </c>
    </row>
    <row r="19961" spans="1:5" x14ac:dyDescent="0.25">
      <c r="A19961" t="s">
        <v>23</v>
      </c>
      <c r="B19961" t="s">
        <v>6629</v>
      </c>
      <c r="C19961">
        <v>2575</v>
      </c>
      <c r="D19961">
        <v>16873.55488</v>
      </c>
      <c r="E19961" s="6">
        <v>8.6368224740659055E-2</v>
      </c>
    </row>
    <row r="19962" spans="1:5" x14ac:dyDescent="0.25">
      <c r="A19962" t="s">
        <v>23</v>
      </c>
      <c r="B19962" t="s">
        <v>6629</v>
      </c>
      <c r="C19962">
        <v>2800</v>
      </c>
      <c r="D19962">
        <v>16396.608410000001</v>
      </c>
      <c r="E19962" s="6">
        <v>8.3926947831129486E-2</v>
      </c>
    </row>
    <row r="19963" spans="1:5" x14ac:dyDescent="0.25">
      <c r="A19963" t="s">
        <v>23</v>
      </c>
      <c r="B19963" t="s">
        <v>6630</v>
      </c>
      <c r="C19963">
        <v>2725</v>
      </c>
      <c r="D19963">
        <v>10395.84</v>
      </c>
      <c r="E19963" s="6">
        <v>1</v>
      </c>
    </row>
    <row r="19964" spans="1:5" x14ac:dyDescent="0.25">
      <c r="A19964" t="s">
        <v>23</v>
      </c>
      <c r="B19964" t="s">
        <v>6631</v>
      </c>
      <c r="C19964">
        <v>2500</v>
      </c>
      <c r="D19964">
        <v>1817.9213539999998</v>
      </c>
      <c r="E19964" s="6">
        <v>0.13063179699637492</v>
      </c>
    </row>
    <row r="19965" spans="1:5" x14ac:dyDescent="0.25">
      <c r="A19965" t="s">
        <v>23</v>
      </c>
      <c r="B19965" t="s">
        <v>6631</v>
      </c>
      <c r="C19965">
        <v>2575</v>
      </c>
      <c r="D19965">
        <v>1605.3200460000003</v>
      </c>
      <c r="E19965" s="6">
        <v>0.11535473847747284</v>
      </c>
    </row>
    <row r="19966" spans="1:5" x14ac:dyDescent="0.25">
      <c r="A19966" t="s">
        <v>23</v>
      </c>
      <c r="B19966" t="s">
        <v>6631</v>
      </c>
      <c r="C19966">
        <v>2650</v>
      </c>
      <c r="D19966">
        <v>2648.5078200000003</v>
      </c>
      <c r="E19966" s="6">
        <v>0.19031589849818747</v>
      </c>
    </row>
    <row r="19967" spans="1:5" x14ac:dyDescent="0.25">
      <c r="A19967" t="s">
        <v>23</v>
      </c>
      <c r="B19967" t="s">
        <v>6631</v>
      </c>
      <c r="C19967">
        <v>2725</v>
      </c>
      <c r="D19967">
        <v>7844.6279240000003</v>
      </c>
      <c r="E19967" s="6">
        <v>0.56369756602796484</v>
      </c>
    </row>
    <row r="19968" spans="1:5" x14ac:dyDescent="0.25">
      <c r="A19968" t="s">
        <v>23</v>
      </c>
      <c r="B19968" t="s">
        <v>6632</v>
      </c>
      <c r="C19968">
        <v>2030</v>
      </c>
      <c r="D19968">
        <v>1245.5460719999999</v>
      </c>
      <c r="E19968" s="6">
        <v>0.28773523685918234</v>
      </c>
    </row>
    <row r="19969" spans="1:5" x14ac:dyDescent="0.25">
      <c r="A19969" t="s">
        <v>23</v>
      </c>
      <c r="B19969" t="s">
        <v>6632</v>
      </c>
      <c r="C19969">
        <v>2190</v>
      </c>
      <c r="D19969">
        <v>883.1747519999999</v>
      </c>
      <c r="E19969" s="6">
        <v>0.20402336145360156</v>
      </c>
    </row>
    <row r="19970" spans="1:5" x14ac:dyDescent="0.25">
      <c r="A19970" t="s">
        <v>23</v>
      </c>
      <c r="B19970" t="s">
        <v>6632</v>
      </c>
      <c r="C19970">
        <v>2575</v>
      </c>
      <c r="D19970">
        <v>587.659536</v>
      </c>
      <c r="E19970" s="6">
        <v>0.13575600259571707</v>
      </c>
    </row>
    <row r="19971" spans="1:5" x14ac:dyDescent="0.25">
      <c r="A19971" t="s">
        <v>23</v>
      </c>
      <c r="B19971" t="s">
        <v>6632</v>
      </c>
      <c r="C19971">
        <v>2650</v>
      </c>
      <c r="D19971">
        <v>528.10703999999998</v>
      </c>
      <c r="E19971" s="6">
        <v>0.12199870214146659</v>
      </c>
    </row>
    <row r="19972" spans="1:5" x14ac:dyDescent="0.25">
      <c r="A19972" t="s">
        <v>23</v>
      </c>
      <c r="B19972" t="s">
        <v>6632</v>
      </c>
      <c r="C19972">
        <v>2725</v>
      </c>
      <c r="D19972">
        <v>283.15526399999993</v>
      </c>
      <c r="E19972" s="6">
        <v>6.5412070084360799E-2</v>
      </c>
    </row>
    <row r="19973" spans="1:5" x14ac:dyDescent="0.25">
      <c r="A19973" t="s">
        <v>23</v>
      </c>
      <c r="B19973" t="s">
        <v>6632</v>
      </c>
      <c r="C19973">
        <v>2800</v>
      </c>
      <c r="D19973">
        <v>801.14961599999992</v>
      </c>
      <c r="E19973" s="6">
        <v>0.18507462686567164</v>
      </c>
    </row>
    <row r="19974" spans="1:5" x14ac:dyDescent="0.25">
      <c r="A19974" t="s">
        <v>23</v>
      </c>
      <c r="B19974" t="s">
        <v>6633</v>
      </c>
      <c r="C19974">
        <v>2030</v>
      </c>
      <c r="D19974">
        <v>44030.841840000001</v>
      </c>
      <c r="E19974" s="6">
        <v>1</v>
      </c>
    </row>
    <row r="19975" spans="1:5" x14ac:dyDescent="0.25">
      <c r="A19975" t="s">
        <v>23</v>
      </c>
      <c r="B19975" t="s">
        <v>6634</v>
      </c>
      <c r="C19975">
        <v>2190</v>
      </c>
      <c r="D19975">
        <v>19624.539792000003</v>
      </c>
      <c r="E19975" s="6">
        <v>1</v>
      </c>
    </row>
    <row r="19976" spans="1:5" x14ac:dyDescent="0.25">
      <c r="A19976" t="s">
        <v>23</v>
      </c>
      <c r="B19976" t="s">
        <v>6635</v>
      </c>
      <c r="C19976">
        <v>2190</v>
      </c>
      <c r="D19976">
        <v>3204.5057999999999</v>
      </c>
      <c r="E19976" s="6">
        <v>8.0742198481866742E-2</v>
      </c>
    </row>
    <row r="19977" spans="1:5" x14ac:dyDescent="0.25">
      <c r="A19977" t="s">
        <v>23</v>
      </c>
      <c r="B19977" t="s">
        <v>6635</v>
      </c>
      <c r="C19977">
        <v>2500</v>
      </c>
      <c r="D19977">
        <v>16910.6859</v>
      </c>
      <c r="E19977" s="6">
        <v>0.42608940118077032</v>
      </c>
    </row>
    <row r="19978" spans="1:5" x14ac:dyDescent="0.25">
      <c r="A19978" t="s">
        <v>23</v>
      </c>
      <c r="B19978" t="s">
        <v>6635</v>
      </c>
      <c r="C19978">
        <v>2725</v>
      </c>
      <c r="D19978">
        <v>19572.925049999998</v>
      </c>
      <c r="E19978" s="6">
        <v>0.49316840033736287</v>
      </c>
    </row>
    <row r="19979" spans="1:5" x14ac:dyDescent="0.25">
      <c r="A19979" t="s">
        <v>23</v>
      </c>
      <c r="B19979" t="s">
        <v>6636</v>
      </c>
      <c r="C19979">
        <v>1880</v>
      </c>
      <c r="D19979">
        <v>6087.7952000000005</v>
      </c>
      <c r="E19979" s="6">
        <v>8.0158730158730152E-2</v>
      </c>
    </row>
    <row r="19980" spans="1:5" x14ac:dyDescent="0.25">
      <c r="A19980" t="s">
        <v>23</v>
      </c>
      <c r="B19980" t="s">
        <v>6636</v>
      </c>
      <c r="C19980">
        <v>2190</v>
      </c>
      <c r="D19980">
        <v>6291.2240000000002</v>
      </c>
      <c r="E19980" s="6">
        <v>8.2837301587301584E-2</v>
      </c>
    </row>
    <row r="19981" spans="1:5" x14ac:dyDescent="0.25">
      <c r="A19981" t="s">
        <v>23</v>
      </c>
      <c r="B19981" t="s">
        <v>6636</v>
      </c>
      <c r="C19981">
        <v>2320</v>
      </c>
      <c r="D19981">
        <v>51505.1584</v>
      </c>
      <c r="E19981" s="6">
        <v>0.6781746031746031</v>
      </c>
    </row>
    <row r="19982" spans="1:5" x14ac:dyDescent="0.25">
      <c r="A19982" t="s">
        <v>23</v>
      </c>
      <c r="B19982" t="s">
        <v>6636</v>
      </c>
      <c r="C19982">
        <v>2575</v>
      </c>
      <c r="D19982">
        <v>5453.3987200000001</v>
      </c>
      <c r="E19982" s="6">
        <v>7.1805555555555553E-2</v>
      </c>
    </row>
    <row r="19983" spans="1:5" x14ac:dyDescent="0.25">
      <c r="A19983" t="s">
        <v>23</v>
      </c>
      <c r="B19983" t="s">
        <v>6636</v>
      </c>
      <c r="C19983">
        <v>2800</v>
      </c>
      <c r="D19983">
        <v>6609.1756800000003</v>
      </c>
      <c r="E19983" s="6">
        <v>8.7023809523809517E-2</v>
      </c>
    </row>
    <row r="19984" spans="1:5" x14ac:dyDescent="0.25">
      <c r="A19984" t="s">
        <v>23</v>
      </c>
      <c r="B19984" t="s">
        <v>6637</v>
      </c>
      <c r="C19984">
        <v>2575</v>
      </c>
      <c r="D19984">
        <v>30899.718720000004</v>
      </c>
      <c r="E19984" s="6">
        <v>0.94592506759366546</v>
      </c>
    </row>
    <row r="19985" spans="1:5" x14ac:dyDescent="0.25">
      <c r="A19985" t="s">
        <v>23</v>
      </c>
      <c r="B19985" t="s">
        <v>6637</v>
      </c>
      <c r="C19985">
        <v>2725</v>
      </c>
      <c r="D19985">
        <v>1766.4192</v>
      </c>
      <c r="E19985" s="6">
        <v>5.4074932406334486E-2</v>
      </c>
    </row>
    <row r="19986" spans="1:5" x14ac:dyDescent="0.25">
      <c r="A19986" t="s">
        <v>23</v>
      </c>
      <c r="B19986" t="s">
        <v>6638</v>
      </c>
      <c r="C19986">
        <v>2575</v>
      </c>
      <c r="D19986">
        <v>34210.703280000002</v>
      </c>
      <c r="E19986" s="6">
        <v>0.68050530190533953</v>
      </c>
    </row>
    <row r="19987" spans="1:5" x14ac:dyDescent="0.25">
      <c r="A19987" t="s">
        <v>23</v>
      </c>
      <c r="B19987" t="s">
        <v>6638</v>
      </c>
      <c r="C19987">
        <v>2800</v>
      </c>
      <c r="D19987">
        <v>16061.79744</v>
      </c>
      <c r="E19987" s="6">
        <v>0.31949469809466041</v>
      </c>
    </row>
    <row r="19988" spans="1:5" x14ac:dyDescent="0.25">
      <c r="A19988" t="s">
        <v>23</v>
      </c>
      <c r="B19988" t="s">
        <v>6639</v>
      </c>
      <c r="C19988">
        <v>2030</v>
      </c>
      <c r="D19988">
        <v>0</v>
      </c>
      <c r="E19988" s="6">
        <v>0</v>
      </c>
    </row>
    <row r="19989" spans="1:5" x14ac:dyDescent="0.25">
      <c r="A19989" t="s">
        <v>23</v>
      </c>
      <c r="B19989" t="s">
        <v>6639</v>
      </c>
      <c r="C19989">
        <v>2500</v>
      </c>
      <c r="D19989">
        <v>7985.7063000000007</v>
      </c>
      <c r="E19989" s="6">
        <v>1</v>
      </c>
    </row>
    <row r="19990" spans="1:5" x14ac:dyDescent="0.25">
      <c r="A19990" t="s">
        <v>23</v>
      </c>
      <c r="B19990" t="s">
        <v>6640</v>
      </c>
      <c r="C19990">
        <v>2190</v>
      </c>
      <c r="D19990">
        <v>2368.8153600000001</v>
      </c>
      <c r="E19990" s="6">
        <v>6.1091248251204724E-2</v>
      </c>
    </row>
    <row r="19991" spans="1:5" x14ac:dyDescent="0.25">
      <c r="A19991" t="s">
        <v>23</v>
      </c>
      <c r="B19991" t="s">
        <v>6640</v>
      </c>
      <c r="C19991">
        <v>2320</v>
      </c>
      <c r="D19991">
        <v>30526.375040000003</v>
      </c>
      <c r="E19991" s="6">
        <v>0.78726877040261156</v>
      </c>
    </row>
    <row r="19992" spans="1:5" x14ac:dyDescent="0.25">
      <c r="A19992" t="s">
        <v>23</v>
      </c>
      <c r="B19992" t="s">
        <v>6640</v>
      </c>
      <c r="C19992">
        <v>2500</v>
      </c>
      <c r="D19992">
        <v>5879.8457600000011</v>
      </c>
      <c r="E19992" s="6">
        <v>0.15163998134618376</v>
      </c>
    </row>
    <row r="19993" spans="1:5" x14ac:dyDescent="0.25">
      <c r="A19993" t="s">
        <v>23</v>
      </c>
      <c r="B19993" t="s">
        <v>6641</v>
      </c>
      <c r="C19993">
        <v>2575</v>
      </c>
      <c r="D19993">
        <v>2047.421376</v>
      </c>
      <c r="E19993" s="6">
        <v>1</v>
      </c>
    </row>
    <row r="19994" spans="1:5" x14ac:dyDescent="0.25">
      <c r="A19994" t="s">
        <v>23</v>
      </c>
      <c r="B19994" t="s">
        <v>6642</v>
      </c>
      <c r="C19994">
        <v>2030</v>
      </c>
      <c r="D19994">
        <v>17071.179840000001</v>
      </c>
      <c r="E19994" s="6">
        <v>5.4960715748567257E-2</v>
      </c>
    </row>
    <row r="19995" spans="1:5" x14ac:dyDescent="0.25">
      <c r="A19995" t="s">
        <v>23</v>
      </c>
      <c r="B19995" t="s">
        <v>6642</v>
      </c>
      <c r="C19995">
        <v>2500</v>
      </c>
      <c r="D19995">
        <v>16957.624319999999</v>
      </c>
      <c r="E19995" s="6">
        <v>5.459512340434175E-2</v>
      </c>
    </row>
    <row r="19996" spans="1:5" x14ac:dyDescent="0.25">
      <c r="A19996" t="s">
        <v>23</v>
      </c>
      <c r="B19996" t="s">
        <v>6642</v>
      </c>
      <c r="C19996">
        <v>2575</v>
      </c>
      <c r="D19996">
        <v>135801.88752000002</v>
      </c>
      <c r="E19996" s="6">
        <v>0.43721459255071754</v>
      </c>
    </row>
    <row r="19997" spans="1:5" x14ac:dyDescent="0.25">
      <c r="A19997" t="s">
        <v>23</v>
      </c>
      <c r="B19997" t="s">
        <v>6642</v>
      </c>
      <c r="C19997">
        <v>2650</v>
      </c>
      <c r="D19997">
        <v>31169.938800000004</v>
      </c>
      <c r="E19997" s="6">
        <v>0.10035171337560214</v>
      </c>
    </row>
    <row r="19998" spans="1:5" x14ac:dyDescent="0.25">
      <c r="A19998" t="s">
        <v>23</v>
      </c>
      <c r="B19998" t="s">
        <v>6642</v>
      </c>
      <c r="C19998">
        <v>2725</v>
      </c>
      <c r="D19998">
        <v>2687.4806400000002</v>
      </c>
      <c r="E19998" s="6">
        <v>8.6523521466702336E-3</v>
      </c>
    </row>
    <row r="19999" spans="1:5" x14ac:dyDescent="0.25">
      <c r="A19999" t="s">
        <v>23</v>
      </c>
      <c r="B19999" t="s">
        <v>6642</v>
      </c>
      <c r="C19999">
        <v>2800</v>
      </c>
      <c r="D19999">
        <v>106918.83071999998</v>
      </c>
      <c r="E19999" s="6">
        <v>0.34422550277410113</v>
      </c>
    </row>
    <row r="20000" spans="1:5" x14ac:dyDescent="0.25">
      <c r="A20000" t="s">
        <v>23</v>
      </c>
      <c r="B20000" t="s">
        <v>6643</v>
      </c>
      <c r="C20000">
        <v>2190</v>
      </c>
      <c r="D20000">
        <v>11035.583999999999</v>
      </c>
      <c r="E20000" s="6">
        <v>0.43926876428194767</v>
      </c>
    </row>
    <row r="20001" spans="1:5" x14ac:dyDescent="0.25">
      <c r="A20001" t="s">
        <v>23</v>
      </c>
      <c r="B20001" t="s">
        <v>6643</v>
      </c>
      <c r="C20001">
        <v>2320</v>
      </c>
      <c r="D20001">
        <v>8200.5119999999988</v>
      </c>
      <c r="E20001" s="6">
        <v>0.32641940587097906</v>
      </c>
    </row>
    <row r="20002" spans="1:5" x14ac:dyDescent="0.25">
      <c r="A20002" t="s">
        <v>23</v>
      </c>
      <c r="B20002" t="s">
        <v>6643</v>
      </c>
      <c r="C20002">
        <v>2800</v>
      </c>
      <c r="D20002">
        <v>5886.5280000000002</v>
      </c>
      <c r="E20002" s="6">
        <v>0.23431182984707336</v>
      </c>
    </row>
    <row r="20003" spans="1:5" x14ac:dyDescent="0.25">
      <c r="A20003" t="s">
        <v>23</v>
      </c>
      <c r="B20003" t="s">
        <v>6644</v>
      </c>
      <c r="C20003">
        <v>2030</v>
      </c>
      <c r="D20003">
        <v>1427.0255999999997</v>
      </c>
      <c r="E20003" s="6">
        <v>0.16431048279541208</v>
      </c>
    </row>
    <row r="20004" spans="1:5" x14ac:dyDescent="0.25">
      <c r="A20004" t="s">
        <v>23</v>
      </c>
      <c r="B20004" t="s">
        <v>6644</v>
      </c>
      <c r="C20004">
        <v>2500</v>
      </c>
      <c r="D20004">
        <v>1459.4579999999999</v>
      </c>
      <c r="E20004" s="6">
        <v>0.16804481194985327</v>
      </c>
    </row>
    <row r="20005" spans="1:5" x14ac:dyDescent="0.25">
      <c r="A20005" t="s">
        <v>23</v>
      </c>
      <c r="B20005" t="s">
        <v>6644</v>
      </c>
      <c r="C20005">
        <v>2650</v>
      </c>
      <c r="D20005">
        <v>1649.4191999999998</v>
      </c>
      <c r="E20005" s="6">
        <v>0.18991731128300879</v>
      </c>
    </row>
    <row r="20006" spans="1:5" x14ac:dyDescent="0.25">
      <c r="A20006" t="s">
        <v>23</v>
      </c>
      <c r="B20006" t="s">
        <v>6644</v>
      </c>
      <c r="C20006">
        <v>2800</v>
      </c>
      <c r="D20006">
        <v>4149.0306</v>
      </c>
      <c r="E20006" s="6">
        <v>0.47772739397172581</v>
      </c>
    </row>
    <row r="20007" spans="1:5" x14ac:dyDescent="0.25">
      <c r="A20007" t="s">
        <v>23</v>
      </c>
      <c r="B20007" t="s">
        <v>6645</v>
      </c>
      <c r="C20007">
        <v>2190</v>
      </c>
      <c r="D20007">
        <v>1443.6754560000002</v>
      </c>
      <c r="E20007" s="6">
        <v>0.15095562034337548</v>
      </c>
    </row>
    <row r="20008" spans="1:5" x14ac:dyDescent="0.25">
      <c r="A20008" t="s">
        <v>23</v>
      </c>
      <c r="B20008" t="s">
        <v>6645</v>
      </c>
      <c r="C20008">
        <v>2320</v>
      </c>
      <c r="D20008">
        <v>5941.9946879999998</v>
      </c>
      <c r="E20008" s="6">
        <v>0.62131519274376423</v>
      </c>
    </row>
    <row r="20009" spans="1:5" x14ac:dyDescent="0.25">
      <c r="A20009" t="s">
        <v>23</v>
      </c>
      <c r="B20009" t="s">
        <v>6645</v>
      </c>
      <c r="C20009">
        <v>2800</v>
      </c>
      <c r="D20009">
        <v>2177.905248</v>
      </c>
      <c r="E20009" s="6">
        <v>0.22772918691286043</v>
      </c>
    </row>
    <row r="20010" spans="1:5" x14ac:dyDescent="0.25">
      <c r="A20010" t="s">
        <v>23</v>
      </c>
      <c r="B20010" t="s">
        <v>6646</v>
      </c>
      <c r="C20010">
        <v>2500</v>
      </c>
      <c r="D20010">
        <v>4990.4390700000004</v>
      </c>
      <c r="E20010" s="6">
        <v>0.16985384510312798</v>
      </c>
    </row>
    <row r="20011" spans="1:5" x14ac:dyDescent="0.25">
      <c r="A20011" t="s">
        <v>23</v>
      </c>
      <c r="B20011" t="s">
        <v>6646</v>
      </c>
      <c r="C20011">
        <v>2575</v>
      </c>
      <c r="D20011">
        <v>19086.874320000003</v>
      </c>
      <c r="E20011" s="6">
        <v>0.64963802759185907</v>
      </c>
    </row>
    <row r="20012" spans="1:5" x14ac:dyDescent="0.25">
      <c r="A20012" t="s">
        <v>23</v>
      </c>
      <c r="B20012" t="s">
        <v>6646</v>
      </c>
      <c r="C20012">
        <v>2650</v>
      </c>
      <c r="D20012">
        <v>5303.4702299999999</v>
      </c>
      <c r="E20012" s="6">
        <v>0.18050812730501295</v>
      </c>
    </row>
    <row r="20013" spans="1:5" x14ac:dyDescent="0.25">
      <c r="A20013" t="s">
        <v>23</v>
      </c>
      <c r="B20013" t="s">
        <v>6647</v>
      </c>
      <c r="C20013">
        <v>2190</v>
      </c>
      <c r="D20013">
        <v>4015.6480000000001</v>
      </c>
      <c r="E20013" s="6">
        <v>1</v>
      </c>
    </row>
    <row r="20014" spans="1:5" x14ac:dyDescent="0.25">
      <c r="A20014" t="s">
        <v>23</v>
      </c>
      <c r="B20014" t="s">
        <v>6648</v>
      </c>
      <c r="C20014">
        <v>1700</v>
      </c>
      <c r="D20014">
        <v>2115.5639200000001</v>
      </c>
      <c r="E20014" s="6">
        <v>5.6706355447678405E-3</v>
      </c>
    </row>
    <row r="20015" spans="1:5" x14ac:dyDescent="0.25">
      <c r="A20015" t="s">
        <v>23</v>
      </c>
      <c r="B20015" t="s">
        <v>6648</v>
      </c>
      <c r="C20015">
        <v>1790</v>
      </c>
      <c r="D20015">
        <v>7210.9963599999992</v>
      </c>
      <c r="E20015" s="6">
        <v>1.9328620556266392E-2</v>
      </c>
    </row>
    <row r="20016" spans="1:5" x14ac:dyDescent="0.25">
      <c r="A20016" t="s">
        <v>23</v>
      </c>
      <c r="B20016" t="s">
        <v>6648</v>
      </c>
      <c r="C20016">
        <v>1800</v>
      </c>
      <c r="D20016">
        <v>12179.558399999998</v>
      </c>
      <c r="E20016" s="6">
        <v>3.2646537469128191E-2</v>
      </c>
    </row>
    <row r="20017" spans="1:5" x14ac:dyDescent="0.25">
      <c r="A20017" t="s">
        <v>23</v>
      </c>
      <c r="B20017" t="s">
        <v>6648</v>
      </c>
      <c r="C20017">
        <v>2030</v>
      </c>
      <c r="D20017">
        <v>5759.9161599999998</v>
      </c>
      <c r="E20017" s="6">
        <v>1.5439091678108544E-2</v>
      </c>
    </row>
    <row r="20018" spans="1:5" x14ac:dyDescent="0.25">
      <c r="A20018" t="s">
        <v>23</v>
      </c>
      <c r="B20018" t="s">
        <v>6648</v>
      </c>
      <c r="C20018">
        <v>2500</v>
      </c>
      <c r="D20018">
        <v>283179.49043999997</v>
      </c>
      <c r="E20018" s="6">
        <v>0.75904474871092942</v>
      </c>
    </row>
    <row r="20019" spans="1:5" x14ac:dyDescent="0.25">
      <c r="A20019" t="s">
        <v>23</v>
      </c>
      <c r="B20019" t="s">
        <v>6648</v>
      </c>
      <c r="C20019">
        <v>2575</v>
      </c>
      <c r="D20019">
        <v>62627.987079999999</v>
      </c>
      <c r="E20019" s="6">
        <v>0.16787036604079969</v>
      </c>
    </row>
    <row r="20020" spans="1:5" x14ac:dyDescent="0.25">
      <c r="A20020" t="s">
        <v>23</v>
      </c>
      <c r="B20020" t="s">
        <v>6649</v>
      </c>
      <c r="C20020">
        <v>1700</v>
      </c>
      <c r="D20020">
        <v>38053.983539999994</v>
      </c>
      <c r="E20020" s="6">
        <v>0.13656269830203657</v>
      </c>
    </row>
    <row r="20021" spans="1:5" x14ac:dyDescent="0.25">
      <c r="A20021" t="s">
        <v>23</v>
      </c>
      <c r="B20021" t="s">
        <v>6649</v>
      </c>
      <c r="C20021">
        <v>1880</v>
      </c>
      <c r="D20021">
        <v>2015.6534799999999</v>
      </c>
      <c r="E20021" s="6">
        <v>7.2334891767993383E-3</v>
      </c>
    </row>
    <row r="20022" spans="1:5" x14ac:dyDescent="0.25">
      <c r="A20022" t="s">
        <v>23</v>
      </c>
      <c r="B20022" t="s">
        <v>6649</v>
      </c>
      <c r="C20022">
        <v>2320</v>
      </c>
      <c r="D20022">
        <v>13186.592199999999</v>
      </c>
      <c r="E20022" s="6">
        <v>4.7322157753805265E-2</v>
      </c>
    </row>
    <row r="20023" spans="1:5" x14ac:dyDescent="0.25">
      <c r="A20023" t="s">
        <v>23</v>
      </c>
      <c r="B20023" t="s">
        <v>6649</v>
      </c>
      <c r="C20023">
        <v>2500</v>
      </c>
      <c r="D20023">
        <v>175413.39386000001</v>
      </c>
      <c r="E20023" s="6">
        <v>0.62949852171611831</v>
      </c>
    </row>
    <row r="20024" spans="1:5" x14ac:dyDescent="0.25">
      <c r="A20024" t="s">
        <v>23</v>
      </c>
      <c r="B20024" t="s">
        <v>6649</v>
      </c>
      <c r="C20024">
        <v>2575</v>
      </c>
      <c r="D20024">
        <v>49986.144659999998</v>
      </c>
      <c r="E20024" s="6">
        <v>0.17938313305124054</v>
      </c>
    </row>
    <row r="20025" spans="1:5" x14ac:dyDescent="0.25">
      <c r="A20025" t="s">
        <v>23</v>
      </c>
      <c r="B20025" t="s">
        <v>6650</v>
      </c>
      <c r="C20025">
        <v>1700</v>
      </c>
      <c r="D20025">
        <v>8899.1656199999998</v>
      </c>
      <c r="E20025" s="6">
        <v>4.9162446776821855E-2</v>
      </c>
    </row>
    <row r="20026" spans="1:5" x14ac:dyDescent="0.25">
      <c r="A20026" t="s">
        <v>23</v>
      </c>
      <c r="B20026" t="s">
        <v>6650</v>
      </c>
      <c r="C20026">
        <v>1790</v>
      </c>
      <c r="D20026">
        <v>13307.119079999997</v>
      </c>
      <c r="E20026" s="6">
        <v>7.3513693469537927E-2</v>
      </c>
    </row>
    <row r="20027" spans="1:5" x14ac:dyDescent="0.25">
      <c r="A20027" t="s">
        <v>23</v>
      </c>
      <c r="B20027" t="s">
        <v>6650</v>
      </c>
      <c r="C20027">
        <v>1800</v>
      </c>
      <c r="D20027">
        <v>5577.5399599999992</v>
      </c>
      <c r="E20027" s="6">
        <v>3.081249671461863E-2</v>
      </c>
    </row>
    <row r="20028" spans="1:5" x14ac:dyDescent="0.25">
      <c r="A20028" t="s">
        <v>23</v>
      </c>
      <c r="B20028" t="s">
        <v>6650</v>
      </c>
      <c r="C20028">
        <v>2030</v>
      </c>
      <c r="D20028">
        <v>2880.7510199999997</v>
      </c>
      <c r="E20028" s="6">
        <v>1.5914387342082666E-2</v>
      </c>
    </row>
    <row r="20029" spans="1:5" x14ac:dyDescent="0.25">
      <c r="A20029" t="s">
        <v>23</v>
      </c>
      <c r="B20029" t="s">
        <v>6650</v>
      </c>
      <c r="C20029">
        <v>2500</v>
      </c>
      <c r="D20029">
        <v>116294.95922</v>
      </c>
      <c r="E20029" s="6">
        <v>0.64245851658460518</v>
      </c>
    </row>
    <row r="20030" spans="1:5" x14ac:dyDescent="0.25">
      <c r="A20030" t="s">
        <v>23</v>
      </c>
      <c r="B20030" t="s">
        <v>6650</v>
      </c>
      <c r="C20030">
        <v>2575</v>
      </c>
      <c r="D20030">
        <v>31032.499839999997</v>
      </c>
      <c r="E20030" s="6">
        <v>0.17143558024215449</v>
      </c>
    </row>
    <row r="20031" spans="1:5" x14ac:dyDescent="0.25">
      <c r="A20031" t="s">
        <v>23</v>
      </c>
      <c r="B20031" t="s">
        <v>6650</v>
      </c>
      <c r="C20031">
        <v>2650</v>
      </c>
      <c r="D20031">
        <v>3023.4802199999995</v>
      </c>
      <c r="E20031" s="6">
        <v>1.6702878870179249E-2</v>
      </c>
    </row>
    <row r="20032" spans="1:5" x14ac:dyDescent="0.25">
      <c r="A20032" t="s">
        <v>23</v>
      </c>
      <c r="B20032" t="s">
        <v>6651</v>
      </c>
      <c r="C20032">
        <v>1700</v>
      </c>
      <c r="D20032">
        <v>2924.3627200000001</v>
      </c>
      <c r="E20032" s="6">
        <v>0.12933090194978258</v>
      </c>
    </row>
    <row r="20033" spans="1:5" x14ac:dyDescent="0.25">
      <c r="A20033" t="s">
        <v>23</v>
      </c>
      <c r="B20033" t="s">
        <v>6651</v>
      </c>
      <c r="C20033">
        <v>2500</v>
      </c>
      <c r="D20033">
        <v>18968.71068</v>
      </c>
      <c r="E20033" s="6">
        <v>0.83889746107448449</v>
      </c>
    </row>
    <row r="20034" spans="1:5" x14ac:dyDescent="0.25">
      <c r="A20034" t="s">
        <v>23</v>
      </c>
      <c r="B20034" t="s">
        <v>6651</v>
      </c>
      <c r="C20034">
        <v>2575</v>
      </c>
      <c r="D20034">
        <v>718.40363999999988</v>
      </c>
      <c r="E20034" s="6">
        <v>3.1771636975732917E-2</v>
      </c>
    </row>
    <row r="20035" spans="1:5" x14ac:dyDescent="0.25">
      <c r="A20035" t="s">
        <v>23</v>
      </c>
      <c r="B20035" t="s">
        <v>6652</v>
      </c>
      <c r="C20035">
        <v>1700</v>
      </c>
      <c r="D20035">
        <v>6538.583239999999</v>
      </c>
      <c r="E20035" s="6">
        <v>0.6243185947910358</v>
      </c>
    </row>
    <row r="20036" spans="1:5" x14ac:dyDescent="0.25">
      <c r="A20036" t="s">
        <v>23</v>
      </c>
      <c r="B20036" t="s">
        <v>6652</v>
      </c>
      <c r="C20036">
        <v>2575</v>
      </c>
      <c r="D20036">
        <v>3934.568279999999</v>
      </c>
      <c r="E20036" s="6">
        <v>0.37568140520896426</v>
      </c>
    </row>
    <row r="20037" spans="1:5" x14ac:dyDescent="0.25">
      <c r="A20037" t="s">
        <v>23</v>
      </c>
      <c r="B20037" t="s">
        <v>6653</v>
      </c>
      <c r="C20037">
        <v>2500</v>
      </c>
      <c r="D20037">
        <v>2481.9022</v>
      </c>
      <c r="E20037" s="6">
        <v>0.49556681443951872</v>
      </c>
    </row>
    <row r="20038" spans="1:5" x14ac:dyDescent="0.25">
      <c r="A20038" t="s">
        <v>23</v>
      </c>
      <c r="B20038" t="s">
        <v>6653</v>
      </c>
      <c r="C20038">
        <v>2575</v>
      </c>
      <c r="D20038">
        <v>2526.3068399999997</v>
      </c>
      <c r="E20038" s="6">
        <v>0.50443318556048133</v>
      </c>
    </row>
    <row r="20039" spans="1:5" x14ac:dyDescent="0.25">
      <c r="A20039" t="s">
        <v>23</v>
      </c>
      <c r="B20039" t="s">
        <v>6654</v>
      </c>
      <c r="C20039">
        <v>2500</v>
      </c>
      <c r="D20039">
        <v>197105.67324</v>
      </c>
      <c r="E20039" s="6">
        <v>1</v>
      </c>
    </row>
    <row r="20040" spans="1:5" x14ac:dyDescent="0.25">
      <c r="A20040" t="s">
        <v>23</v>
      </c>
      <c r="B20040" t="s">
        <v>6655</v>
      </c>
      <c r="C20040">
        <v>2030</v>
      </c>
      <c r="D20040">
        <v>13472.387999999999</v>
      </c>
      <c r="E20040" s="6">
        <v>0.42626140944261681</v>
      </c>
    </row>
    <row r="20041" spans="1:5" x14ac:dyDescent="0.25">
      <c r="A20041" t="s">
        <v>23</v>
      </c>
      <c r="B20041" t="s">
        <v>6655</v>
      </c>
      <c r="C20041">
        <v>2575</v>
      </c>
      <c r="D20041">
        <v>6425.7433199999996</v>
      </c>
      <c r="E20041" s="6">
        <v>0.20330815919936984</v>
      </c>
    </row>
    <row r="20042" spans="1:5" x14ac:dyDescent="0.25">
      <c r="A20042" t="s">
        <v>23</v>
      </c>
      <c r="B20042" t="s">
        <v>6655</v>
      </c>
      <c r="C20042">
        <v>2650</v>
      </c>
      <c r="D20042">
        <v>6160.6887299999999</v>
      </c>
      <c r="E20042" s="6">
        <v>0.19492192929620533</v>
      </c>
    </row>
    <row r="20043" spans="1:5" x14ac:dyDescent="0.25">
      <c r="A20043" t="s">
        <v>23</v>
      </c>
      <c r="B20043" t="s">
        <v>6655</v>
      </c>
      <c r="C20043">
        <v>2800</v>
      </c>
      <c r="D20043">
        <v>5547.1093199999996</v>
      </c>
      <c r="E20043" s="6">
        <v>0.17550850206180788</v>
      </c>
    </row>
    <row r="20044" spans="1:5" x14ac:dyDescent="0.25">
      <c r="A20044" t="s">
        <v>23</v>
      </c>
      <c r="B20044" t="s">
        <v>6656</v>
      </c>
      <c r="C20044">
        <v>2575</v>
      </c>
      <c r="D20044">
        <v>1985.751</v>
      </c>
      <c r="E20044" s="6">
        <v>7.7549462433997074E-2</v>
      </c>
    </row>
    <row r="20045" spans="1:5" x14ac:dyDescent="0.25">
      <c r="A20045" t="s">
        <v>23</v>
      </c>
      <c r="B20045" t="s">
        <v>6656</v>
      </c>
      <c r="C20045">
        <v>2800</v>
      </c>
      <c r="D20045">
        <v>23620.5</v>
      </c>
      <c r="E20045" s="6">
        <v>0.92245053756600293</v>
      </c>
    </row>
    <row r="20046" spans="1:5" x14ac:dyDescent="0.25">
      <c r="A20046" t="s">
        <v>23</v>
      </c>
      <c r="B20046" t="s">
        <v>6657</v>
      </c>
      <c r="C20046">
        <v>2030</v>
      </c>
      <c r="D20046">
        <v>6437.674039999999</v>
      </c>
      <c r="E20046" s="6">
        <v>0.20868992758393681</v>
      </c>
    </row>
    <row r="20047" spans="1:5" x14ac:dyDescent="0.25">
      <c r="A20047" t="s">
        <v>23</v>
      </c>
      <c r="B20047" t="s">
        <v>6657</v>
      </c>
      <c r="C20047">
        <v>2575</v>
      </c>
      <c r="D20047">
        <v>7899.8586799999985</v>
      </c>
      <c r="E20047" s="6">
        <v>0.25608953258722844</v>
      </c>
    </row>
    <row r="20048" spans="1:5" x14ac:dyDescent="0.25">
      <c r="A20048" t="s">
        <v>23</v>
      </c>
      <c r="B20048" t="s">
        <v>6657</v>
      </c>
      <c r="C20048">
        <v>2650</v>
      </c>
      <c r="D20048">
        <v>6893.1561599999986</v>
      </c>
      <c r="E20048" s="6">
        <v>0.22345528072980345</v>
      </c>
    </row>
    <row r="20049" spans="1:5" x14ac:dyDescent="0.25">
      <c r="A20049" t="s">
        <v>23</v>
      </c>
      <c r="B20049" t="s">
        <v>6657</v>
      </c>
      <c r="C20049">
        <v>2800</v>
      </c>
      <c r="D20049">
        <v>9617.3454000000002</v>
      </c>
      <c r="E20049" s="6">
        <v>0.31176525909903141</v>
      </c>
    </row>
    <row r="20050" spans="1:5" x14ac:dyDescent="0.25">
      <c r="A20050" t="s">
        <v>23</v>
      </c>
      <c r="B20050" t="s">
        <v>6658</v>
      </c>
      <c r="C20050">
        <v>2500</v>
      </c>
      <c r="D20050">
        <v>13171.266399999999</v>
      </c>
      <c r="E20050" s="6">
        <v>0.81252796420581652</v>
      </c>
    </row>
    <row r="20051" spans="1:5" x14ac:dyDescent="0.25">
      <c r="A20051" t="s">
        <v>23</v>
      </c>
      <c r="B20051" t="s">
        <v>6658</v>
      </c>
      <c r="C20051">
        <v>2575</v>
      </c>
      <c r="D20051">
        <v>3038.9650999999999</v>
      </c>
      <c r="E20051" s="6">
        <v>0.18747203579418345</v>
      </c>
    </row>
    <row r="20052" spans="1:5" x14ac:dyDescent="0.25">
      <c r="A20052" t="s">
        <v>23</v>
      </c>
      <c r="B20052" t="s">
        <v>6659</v>
      </c>
      <c r="C20052">
        <v>2500</v>
      </c>
      <c r="D20052">
        <v>14407.117200000001</v>
      </c>
      <c r="E20052" s="6">
        <v>1</v>
      </c>
    </row>
    <row r="20053" spans="1:5" x14ac:dyDescent="0.25">
      <c r="A20053" t="s">
        <v>23</v>
      </c>
      <c r="B20053" t="s">
        <v>6660</v>
      </c>
      <c r="C20053">
        <v>1880</v>
      </c>
      <c r="D20053">
        <v>13056.666559999998</v>
      </c>
      <c r="E20053" s="6">
        <v>0.33572872670496623</v>
      </c>
    </row>
    <row r="20054" spans="1:5" x14ac:dyDescent="0.25">
      <c r="A20054" t="s">
        <v>23</v>
      </c>
      <c r="B20054" t="s">
        <v>6660</v>
      </c>
      <c r="C20054">
        <v>2500</v>
      </c>
      <c r="D20054">
        <v>15274.55608</v>
      </c>
      <c r="E20054" s="6">
        <v>0.39275777168364795</v>
      </c>
    </row>
    <row r="20055" spans="1:5" x14ac:dyDescent="0.25">
      <c r="A20055" t="s">
        <v>23</v>
      </c>
      <c r="B20055" t="s">
        <v>6660</v>
      </c>
      <c r="C20055">
        <v>2575</v>
      </c>
      <c r="D20055">
        <v>5723.3849599999994</v>
      </c>
      <c r="E20055" s="6">
        <v>0.14716656324439018</v>
      </c>
    </row>
    <row r="20056" spans="1:5" x14ac:dyDescent="0.25">
      <c r="A20056" t="s">
        <v>23</v>
      </c>
      <c r="B20056" t="s">
        <v>6660</v>
      </c>
      <c r="C20056">
        <v>2650</v>
      </c>
      <c r="D20056">
        <v>4835.9177599999994</v>
      </c>
      <c r="E20056" s="6">
        <v>0.1243469383669956</v>
      </c>
    </row>
    <row r="20057" spans="1:5" x14ac:dyDescent="0.25">
      <c r="A20057" t="s">
        <v>23</v>
      </c>
      <c r="B20057" t="s">
        <v>6661</v>
      </c>
      <c r="C20057">
        <v>2030</v>
      </c>
      <c r="D20057">
        <v>60986.598750000012</v>
      </c>
      <c r="E20057" s="6">
        <v>0.50673374177616792</v>
      </c>
    </row>
    <row r="20058" spans="1:5" x14ac:dyDescent="0.25">
      <c r="A20058" t="s">
        <v>23</v>
      </c>
      <c r="B20058" t="s">
        <v>6661</v>
      </c>
      <c r="C20058">
        <v>2500</v>
      </c>
      <c r="D20058">
        <v>39293.772700000001</v>
      </c>
      <c r="E20058" s="6">
        <v>0.3264894399242626</v>
      </c>
    </row>
    <row r="20059" spans="1:5" x14ac:dyDescent="0.25">
      <c r="A20059" t="s">
        <v>23</v>
      </c>
      <c r="B20059" t="s">
        <v>6661</v>
      </c>
      <c r="C20059">
        <v>2650</v>
      </c>
      <c r="D20059">
        <v>20071.9827</v>
      </c>
      <c r="E20059" s="6">
        <v>0.16677681829956958</v>
      </c>
    </row>
    <row r="20060" spans="1:5" x14ac:dyDescent="0.25">
      <c r="A20060" t="s">
        <v>23</v>
      </c>
      <c r="B20060" t="s">
        <v>6662</v>
      </c>
      <c r="C20060">
        <v>2030</v>
      </c>
      <c r="D20060">
        <v>176737.01600000003</v>
      </c>
      <c r="E20060" s="6">
        <v>0.95810247014414696</v>
      </c>
    </row>
    <row r="20061" spans="1:5" x14ac:dyDescent="0.25">
      <c r="A20061" t="s">
        <v>23</v>
      </c>
      <c r="B20061" t="s">
        <v>6662</v>
      </c>
      <c r="C20061">
        <v>2190</v>
      </c>
      <c r="D20061">
        <v>7728.6559999999999</v>
      </c>
      <c r="E20061" s="6">
        <v>4.1897529855853065E-2</v>
      </c>
    </row>
    <row r="20062" spans="1:5" x14ac:dyDescent="0.25">
      <c r="A20062" t="s">
        <v>23</v>
      </c>
      <c r="B20062" t="s">
        <v>6663</v>
      </c>
      <c r="C20062">
        <v>2030</v>
      </c>
      <c r="D20062">
        <v>174718.90800000005</v>
      </c>
      <c r="E20062" s="6">
        <v>1</v>
      </c>
    </row>
    <row r="20063" spans="1:5" x14ac:dyDescent="0.25">
      <c r="A20063" t="s">
        <v>23</v>
      </c>
      <c r="B20063" t="s">
        <v>6664</v>
      </c>
      <c r="C20063">
        <v>2030</v>
      </c>
      <c r="D20063">
        <v>164582.09599999999</v>
      </c>
      <c r="E20063" s="6">
        <v>1</v>
      </c>
    </row>
    <row r="20064" spans="1:5" x14ac:dyDescent="0.25">
      <c r="A20064" t="s">
        <v>23</v>
      </c>
      <c r="B20064" t="s">
        <v>6665</v>
      </c>
      <c r="C20064">
        <v>2030</v>
      </c>
      <c r="D20064">
        <v>161227.24800000002</v>
      </c>
      <c r="E20064" s="6">
        <v>1</v>
      </c>
    </row>
    <row r="20065" spans="1:5" x14ac:dyDescent="0.25">
      <c r="A20065" t="s">
        <v>23</v>
      </c>
      <c r="B20065" t="s">
        <v>6666</v>
      </c>
      <c r="C20065">
        <v>2190</v>
      </c>
      <c r="D20065">
        <v>40011.299999999996</v>
      </c>
      <c r="E20065" s="6">
        <v>1</v>
      </c>
    </row>
    <row r="20066" spans="1:5" x14ac:dyDescent="0.25">
      <c r="A20066" t="s">
        <v>23</v>
      </c>
      <c r="B20066" t="s">
        <v>6667</v>
      </c>
      <c r="C20066">
        <v>1600</v>
      </c>
      <c r="D20066">
        <v>27492.894399999997</v>
      </c>
      <c r="E20066" s="6">
        <v>0.31875992999604813</v>
      </c>
    </row>
    <row r="20067" spans="1:5" x14ac:dyDescent="0.25">
      <c r="A20067" t="s">
        <v>23</v>
      </c>
      <c r="B20067" t="s">
        <v>6667</v>
      </c>
      <c r="C20067">
        <v>2320</v>
      </c>
      <c r="D20067">
        <v>58756.636400000003</v>
      </c>
      <c r="E20067" s="6">
        <v>0.68124007000395181</v>
      </c>
    </row>
    <row r="20068" spans="1:5" x14ac:dyDescent="0.25">
      <c r="A20068" t="s">
        <v>23</v>
      </c>
      <c r="B20068" t="s">
        <v>6668</v>
      </c>
      <c r="C20068">
        <v>1880</v>
      </c>
      <c r="D20068">
        <v>3965.3172</v>
      </c>
      <c r="E20068" s="6">
        <v>5.6320038925296877E-2</v>
      </c>
    </row>
    <row r="20069" spans="1:5" x14ac:dyDescent="0.25">
      <c r="A20069" t="s">
        <v>23</v>
      </c>
      <c r="B20069" t="s">
        <v>6668</v>
      </c>
      <c r="C20069">
        <v>2030</v>
      </c>
      <c r="D20069">
        <v>435.71385000000004</v>
      </c>
      <c r="E20069" s="6">
        <v>6.1885139963811639E-3</v>
      </c>
    </row>
    <row r="20070" spans="1:5" x14ac:dyDescent="0.25">
      <c r="A20070" t="s">
        <v>23</v>
      </c>
      <c r="B20070" t="s">
        <v>6668</v>
      </c>
      <c r="C20070">
        <v>2190</v>
      </c>
      <c r="D20070">
        <v>1974.0942</v>
      </c>
      <c r="E20070" s="6">
        <v>2.8038377909894021E-2</v>
      </c>
    </row>
    <row r="20071" spans="1:5" x14ac:dyDescent="0.25">
      <c r="A20071" t="s">
        <v>23</v>
      </c>
      <c r="B20071" t="s">
        <v>6668</v>
      </c>
      <c r="C20071">
        <v>2320</v>
      </c>
      <c r="D20071">
        <v>10043.900099999999</v>
      </c>
      <c r="E20071" s="6">
        <v>0.1426551309927471</v>
      </c>
    </row>
    <row r="20072" spans="1:5" x14ac:dyDescent="0.25">
      <c r="A20072" t="s">
        <v>23</v>
      </c>
      <c r="B20072" t="s">
        <v>6668</v>
      </c>
      <c r="C20072">
        <v>2500</v>
      </c>
      <c r="D20072">
        <v>14469.5538</v>
      </c>
      <c r="E20072" s="6">
        <v>0.20551340337859411</v>
      </c>
    </row>
    <row r="20073" spans="1:5" x14ac:dyDescent="0.25">
      <c r="A20073" t="s">
        <v>23</v>
      </c>
      <c r="B20073" t="s">
        <v>6668</v>
      </c>
      <c r="C20073">
        <v>2575</v>
      </c>
      <c r="D20073">
        <v>429.29055</v>
      </c>
      <c r="E20073" s="6">
        <v>6.0972828318153482E-3</v>
      </c>
    </row>
    <row r="20074" spans="1:5" x14ac:dyDescent="0.25">
      <c r="A20074" t="s">
        <v>23</v>
      </c>
      <c r="B20074" t="s">
        <v>6668</v>
      </c>
      <c r="C20074">
        <v>2650</v>
      </c>
      <c r="D20074">
        <v>630.55394999999999</v>
      </c>
      <c r="E20074" s="6">
        <v>8.9558593215442392E-3</v>
      </c>
    </row>
    <row r="20075" spans="1:5" x14ac:dyDescent="0.25">
      <c r="A20075" t="s">
        <v>23</v>
      </c>
      <c r="B20075" t="s">
        <v>6668</v>
      </c>
      <c r="C20075">
        <v>2800</v>
      </c>
      <c r="D20075">
        <v>38458.438200000004</v>
      </c>
      <c r="E20075" s="6">
        <v>0.54623139264372711</v>
      </c>
    </row>
    <row r="20076" spans="1:5" x14ac:dyDescent="0.25">
      <c r="A20076" t="s">
        <v>23</v>
      </c>
      <c r="B20076" t="s">
        <v>6669</v>
      </c>
      <c r="C20076">
        <v>2190</v>
      </c>
      <c r="D20076">
        <v>109165.59648000001</v>
      </c>
      <c r="E20076" s="6">
        <v>1</v>
      </c>
    </row>
    <row r="20077" spans="1:5" x14ac:dyDescent="0.25">
      <c r="A20077" t="s">
        <v>23</v>
      </c>
      <c r="B20077" t="s">
        <v>6670</v>
      </c>
      <c r="C20077">
        <v>2190</v>
      </c>
      <c r="D20077">
        <v>101192.03640000004</v>
      </c>
      <c r="E20077" s="6">
        <v>1</v>
      </c>
    </row>
    <row r="20078" spans="1:5" x14ac:dyDescent="0.25">
      <c r="A20078" t="s">
        <v>23</v>
      </c>
      <c r="B20078" t="s">
        <v>6671</v>
      </c>
      <c r="C20078">
        <v>2500</v>
      </c>
      <c r="D20078">
        <v>4576.4732999999997</v>
      </c>
      <c r="E20078" s="6">
        <v>0.43374624624624625</v>
      </c>
    </row>
    <row r="20079" spans="1:5" x14ac:dyDescent="0.25">
      <c r="A20079" t="s">
        <v>23</v>
      </c>
      <c r="B20079" t="s">
        <v>6671</v>
      </c>
      <c r="C20079">
        <v>2575</v>
      </c>
      <c r="D20079">
        <v>5974.5650999999998</v>
      </c>
      <c r="E20079" s="6">
        <v>0.56625375375375375</v>
      </c>
    </row>
    <row r="20080" spans="1:5" x14ac:dyDescent="0.25">
      <c r="A20080" t="s">
        <v>23</v>
      </c>
      <c r="B20080" t="s">
        <v>6672</v>
      </c>
      <c r="C20080">
        <v>2575</v>
      </c>
      <c r="D20080">
        <v>6847.88472</v>
      </c>
      <c r="E20080" s="6">
        <v>0.5429326287978864</v>
      </c>
    </row>
    <row r="20081" spans="1:5" x14ac:dyDescent="0.25">
      <c r="A20081" t="s">
        <v>23</v>
      </c>
      <c r="B20081" t="s">
        <v>6672</v>
      </c>
      <c r="C20081">
        <v>2725</v>
      </c>
      <c r="D20081">
        <v>5764.8859199999997</v>
      </c>
      <c r="E20081" s="6">
        <v>0.4570673712021136</v>
      </c>
    </row>
    <row r="20082" spans="1:5" x14ac:dyDescent="0.25">
      <c r="A20082" t="s">
        <v>23</v>
      </c>
      <c r="B20082" t="s">
        <v>6673</v>
      </c>
      <c r="C20082">
        <v>1600</v>
      </c>
      <c r="D20082">
        <v>4380.2311799999998</v>
      </c>
      <c r="E20082" s="6">
        <v>0.19997637609260568</v>
      </c>
    </row>
    <row r="20083" spans="1:5" x14ac:dyDescent="0.25">
      <c r="A20083" t="s">
        <v>23</v>
      </c>
      <c r="B20083" t="s">
        <v>6673</v>
      </c>
      <c r="C20083">
        <v>2030</v>
      </c>
      <c r="D20083">
        <v>833.09771999999998</v>
      </c>
      <c r="E20083" s="6">
        <v>3.8034490904795652E-2</v>
      </c>
    </row>
    <row r="20084" spans="1:5" x14ac:dyDescent="0.25">
      <c r="A20084" t="s">
        <v>23</v>
      </c>
      <c r="B20084" t="s">
        <v>6673</v>
      </c>
      <c r="C20084">
        <v>2320</v>
      </c>
      <c r="D20084">
        <v>2606.6644500000002</v>
      </c>
      <c r="E20084" s="6">
        <v>0.11900543349870069</v>
      </c>
    </row>
    <row r="20085" spans="1:5" x14ac:dyDescent="0.25">
      <c r="A20085" t="s">
        <v>23</v>
      </c>
      <c r="B20085" t="s">
        <v>6673</v>
      </c>
      <c r="C20085">
        <v>2500</v>
      </c>
      <c r="D20085">
        <v>9955.7764800000004</v>
      </c>
      <c r="E20085" s="6">
        <v>0.45452397826600516</v>
      </c>
    </row>
    <row r="20086" spans="1:5" x14ac:dyDescent="0.25">
      <c r="A20086" t="s">
        <v>23</v>
      </c>
      <c r="B20086" t="s">
        <v>6673</v>
      </c>
      <c r="C20086">
        <v>2650</v>
      </c>
      <c r="D20086">
        <v>737.36910000000012</v>
      </c>
      <c r="E20086" s="6">
        <v>3.3664068036853297E-2</v>
      </c>
    </row>
    <row r="20087" spans="1:5" x14ac:dyDescent="0.25">
      <c r="A20087" t="s">
        <v>23</v>
      </c>
      <c r="B20087" t="s">
        <v>6673</v>
      </c>
      <c r="C20087">
        <v>2800</v>
      </c>
      <c r="D20087">
        <v>3390.6042299999999</v>
      </c>
      <c r="E20087" s="6">
        <v>0.15479565320103944</v>
      </c>
    </row>
    <row r="20088" spans="1:5" x14ac:dyDescent="0.25">
      <c r="A20088" t="s">
        <v>23</v>
      </c>
      <c r="B20088" t="s">
        <v>6674</v>
      </c>
      <c r="C20088">
        <v>2725</v>
      </c>
      <c r="D20088">
        <v>1016.9386499999999</v>
      </c>
      <c r="E20088" s="6">
        <v>0.25058158856763041</v>
      </c>
    </row>
    <row r="20089" spans="1:5" x14ac:dyDescent="0.25">
      <c r="A20089" t="s">
        <v>23</v>
      </c>
      <c r="B20089" t="s">
        <v>6674</v>
      </c>
      <c r="C20089">
        <v>2800</v>
      </c>
      <c r="D20089">
        <v>3041.374875</v>
      </c>
      <c r="E20089" s="6">
        <v>0.74941841143236954</v>
      </c>
    </row>
    <row r="20090" spans="1:5" x14ac:dyDescent="0.25">
      <c r="A20090" t="s">
        <v>23</v>
      </c>
      <c r="B20090" t="s">
        <v>6675</v>
      </c>
      <c r="C20090">
        <v>2500</v>
      </c>
      <c r="D20090">
        <v>2769.9302679999996</v>
      </c>
      <c r="E20090" s="6">
        <v>0.23068640646029609</v>
      </c>
    </row>
    <row r="20091" spans="1:5" x14ac:dyDescent="0.25">
      <c r="A20091" t="s">
        <v>23</v>
      </c>
      <c r="B20091" t="s">
        <v>6675</v>
      </c>
      <c r="C20091">
        <v>2575</v>
      </c>
      <c r="D20091">
        <v>5446.1289399999996</v>
      </c>
      <c r="E20091" s="6">
        <v>0.45356662180349938</v>
      </c>
    </row>
    <row r="20092" spans="1:5" x14ac:dyDescent="0.25">
      <c r="A20092" t="s">
        <v>23</v>
      </c>
      <c r="B20092" t="s">
        <v>6675</v>
      </c>
      <c r="C20092">
        <v>2725</v>
      </c>
      <c r="D20092">
        <v>3791.2814519999997</v>
      </c>
      <c r="E20092" s="6">
        <v>0.31574697173620458</v>
      </c>
    </row>
    <row r="20093" spans="1:5" x14ac:dyDescent="0.25">
      <c r="A20093" t="s">
        <v>23</v>
      </c>
      <c r="B20093" t="s">
        <v>6676</v>
      </c>
      <c r="C20093">
        <v>2030</v>
      </c>
      <c r="D20093">
        <v>1015884.3309120003</v>
      </c>
      <c r="E20093" s="6">
        <v>0.98717493135196255</v>
      </c>
    </row>
    <row r="20094" spans="1:5" x14ac:dyDescent="0.25">
      <c r="A20094" t="s">
        <v>23</v>
      </c>
      <c r="B20094" t="s">
        <v>6676</v>
      </c>
      <c r="C20094">
        <v>2190</v>
      </c>
      <c r="D20094">
        <v>13198.052208000001</v>
      </c>
      <c r="E20094" s="6">
        <v>1.2825068648037471E-2</v>
      </c>
    </row>
    <row r="20095" spans="1:5" x14ac:dyDescent="0.25">
      <c r="A20095" t="s">
        <v>23</v>
      </c>
      <c r="B20095" t="s">
        <v>6677</v>
      </c>
      <c r="C20095">
        <v>2030</v>
      </c>
      <c r="D20095">
        <v>141506.572128</v>
      </c>
      <c r="E20095" s="6">
        <v>1</v>
      </c>
    </row>
    <row r="20096" spans="1:5" x14ac:dyDescent="0.25">
      <c r="A20096" t="s">
        <v>23</v>
      </c>
      <c r="B20096" t="s">
        <v>6678</v>
      </c>
      <c r="C20096">
        <v>2030</v>
      </c>
      <c r="D20096">
        <v>249167.25768000001</v>
      </c>
      <c r="E20096" s="6">
        <v>0.95461124298037392</v>
      </c>
    </row>
    <row r="20097" spans="1:5" x14ac:dyDescent="0.25">
      <c r="A20097" t="s">
        <v>23</v>
      </c>
      <c r="B20097" t="s">
        <v>6678</v>
      </c>
      <c r="C20097">
        <v>2190</v>
      </c>
      <c r="D20097">
        <v>11847.11808</v>
      </c>
      <c r="E20097" s="6">
        <v>4.5388757019626004E-2</v>
      </c>
    </row>
    <row r="20098" spans="1:5" x14ac:dyDescent="0.25">
      <c r="A20098" t="s">
        <v>23</v>
      </c>
      <c r="B20098" t="s">
        <v>6679</v>
      </c>
      <c r="C20098">
        <v>2500</v>
      </c>
      <c r="D20098">
        <v>720804.13297100004</v>
      </c>
      <c r="E20098" s="6">
        <v>0.98111007301290698</v>
      </c>
    </row>
    <row r="20099" spans="1:5" x14ac:dyDescent="0.25">
      <c r="A20099" t="s">
        <v>23</v>
      </c>
      <c r="B20099" t="s">
        <v>6679</v>
      </c>
      <c r="C20099">
        <v>2650</v>
      </c>
      <c r="D20099">
        <v>6767.4455419999995</v>
      </c>
      <c r="E20099" s="6">
        <v>9.2113913976262143E-3</v>
      </c>
    </row>
    <row r="20100" spans="1:5" x14ac:dyDescent="0.25">
      <c r="A20100" t="s">
        <v>23</v>
      </c>
      <c r="B20100" t="s">
        <v>6679</v>
      </c>
      <c r="C20100">
        <v>2800</v>
      </c>
      <c r="D20100">
        <v>7110.6480769999998</v>
      </c>
      <c r="E20100" s="6">
        <v>9.6785355894667621E-3</v>
      </c>
    </row>
    <row r="20101" spans="1:5" x14ac:dyDescent="0.25">
      <c r="A20101" t="s">
        <v>23</v>
      </c>
      <c r="B20101" t="s">
        <v>6680</v>
      </c>
      <c r="C20101">
        <v>2190</v>
      </c>
      <c r="D20101">
        <v>13059.972740000001</v>
      </c>
      <c r="E20101" s="6">
        <v>0.65254465972259701</v>
      </c>
    </row>
    <row r="20102" spans="1:5" x14ac:dyDescent="0.25">
      <c r="A20102" t="s">
        <v>23</v>
      </c>
      <c r="B20102" t="s">
        <v>6680</v>
      </c>
      <c r="C20102">
        <v>2320</v>
      </c>
      <c r="D20102">
        <v>6953.9413199999999</v>
      </c>
      <c r="E20102" s="6">
        <v>0.34745534027740294</v>
      </c>
    </row>
    <row r="20103" spans="1:5" x14ac:dyDescent="0.25">
      <c r="A20103" t="s">
        <v>23</v>
      </c>
      <c r="B20103" t="s">
        <v>6681</v>
      </c>
      <c r="C20103">
        <v>2575</v>
      </c>
      <c r="D20103">
        <v>5541.9191360000004</v>
      </c>
      <c r="E20103" s="6">
        <v>0.38413826747508539</v>
      </c>
    </row>
    <row r="20104" spans="1:5" x14ac:dyDescent="0.25">
      <c r="A20104" t="s">
        <v>23</v>
      </c>
      <c r="B20104" t="s">
        <v>6681</v>
      </c>
      <c r="C20104">
        <v>2650</v>
      </c>
      <c r="D20104">
        <v>8884.9672360000004</v>
      </c>
      <c r="E20104" s="6">
        <v>0.61586173252491461</v>
      </c>
    </row>
    <row r="20105" spans="1:5" x14ac:dyDescent="0.25">
      <c r="A20105" t="s">
        <v>23</v>
      </c>
      <c r="B20105" t="s">
        <v>6682</v>
      </c>
      <c r="C20105">
        <v>2650</v>
      </c>
      <c r="D20105">
        <v>5088.6013440000006</v>
      </c>
      <c r="E20105" s="6">
        <v>0.46143875567077119</v>
      </c>
    </row>
    <row r="20106" spans="1:5" x14ac:dyDescent="0.25">
      <c r="A20106" t="s">
        <v>23</v>
      </c>
      <c r="B20106" t="s">
        <v>6682</v>
      </c>
      <c r="C20106">
        <v>2725</v>
      </c>
      <c r="D20106">
        <v>5939.0838720000011</v>
      </c>
      <c r="E20106" s="6">
        <v>0.53856124432922881</v>
      </c>
    </row>
    <row r="20107" spans="1:5" x14ac:dyDescent="0.25">
      <c r="A20107" t="s">
        <v>23</v>
      </c>
      <c r="B20107" t="s">
        <v>6683</v>
      </c>
      <c r="C20107">
        <v>2650</v>
      </c>
      <c r="D20107">
        <v>12519.948671999999</v>
      </c>
      <c r="E20107" s="6">
        <v>1</v>
      </c>
    </row>
    <row r="20108" spans="1:5" x14ac:dyDescent="0.25">
      <c r="A20108" t="s">
        <v>23</v>
      </c>
      <c r="B20108" t="s">
        <v>6684</v>
      </c>
      <c r="C20108">
        <v>2650</v>
      </c>
      <c r="D20108">
        <v>14719.065264000001</v>
      </c>
      <c r="E20108" s="6">
        <v>1</v>
      </c>
    </row>
    <row r="20109" spans="1:5" x14ac:dyDescent="0.25">
      <c r="A20109" t="s">
        <v>23</v>
      </c>
      <c r="B20109" t="s">
        <v>6685</v>
      </c>
      <c r="C20109">
        <v>2650</v>
      </c>
      <c r="D20109">
        <v>11474.215631999999</v>
      </c>
      <c r="E20109" s="6">
        <v>1</v>
      </c>
    </row>
    <row r="20110" spans="1:5" x14ac:dyDescent="0.25">
      <c r="A20110" t="s">
        <v>23</v>
      </c>
      <c r="B20110" t="s">
        <v>6686</v>
      </c>
      <c r="C20110">
        <v>2030</v>
      </c>
      <c r="D20110">
        <v>318245.98080000002</v>
      </c>
      <c r="E20110" s="6">
        <v>1</v>
      </c>
    </row>
    <row r="20111" spans="1:5" x14ac:dyDescent="0.25">
      <c r="A20111" t="s">
        <v>23</v>
      </c>
      <c r="B20111" t="s">
        <v>6687</v>
      </c>
      <c r="C20111">
        <v>2575</v>
      </c>
      <c r="D20111">
        <v>57790.387200000005</v>
      </c>
      <c r="E20111" s="6">
        <v>1</v>
      </c>
    </row>
    <row r="20112" spans="1:5" x14ac:dyDescent="0.25">
      <c r="A20112" t="s">
        <v>23</v>
      </c>
      <c r="B20112" t="s">
        <v>6688</v>
      </c>
      <c r="C20112">
        <v>2190</v>
      </c>
      <c r="D20112">
        <v>4694.3832600000005</v>
      </c>
      <c r="E20112" s="6">
        <v>0.10745614035087721</v>
      </c>
    </row>
    <row r="20113" spans="1:5" x14ac:dyDescent="0.25">
      <c r="A20113" t="s">
        <v>23</v>
      </c>
      <c r="B20113" t="s">
        <v>6688</v>
      </c>
      <c r="C20113">
        <v>2575</v>
      </c>
      <c r="D20113">
        <v>9651.1854600000006</v>
      </c>
      <c r="E20113" s="6">
        <v>0.22091914569031273</v>
      </c>
    </row>
    <row r="20114" spans="1:5" x14ac:dyDescent="0.25">
      <c r="A20114" t="s">
        <v>23</v>
      </c>
      <c r="B20114" t="s">
        <v>6688</v>
      </c>
      <c r="C20114">
        <v>2725</v>
      </c>
      <c r="D20114">
        <v>29340.936720000002</v>
      </c>
      <c r="E20114" s="6">
        <v>0.67162471395881007</v>
      </c>
    </row>
    <row r="20115" spans="1:5" x14ac:dyDescent="0.25">
      <c r="A20115" t="s">
        <v>23</v>
      </c>
      <c r="B20115" t="s">
        <v>6689</v>
      </c>
      <c r="C20115">
        <v>2190</v>
      </c>
      <c r="D20115">
        <v>43275.585600000006</v>
      </c>
      <c r="E20115" s="6">
        <v>1</v>
      </c>
    </row>
    <row r="20116" spans="1:5" x14ac:dyDescent="0.25">
      <c r="A20116" t="s">
        <v>23</v>
      </c>
      <c r="B20116" t="s">
        <v>6690</v>
      </c>
      <c r="C20116">
        <v>2030</v>
      </c>
      <c r="D20116">
        <v>6652.11186</v>
      </c>
      <c r="E20116" s="6">
        <v>0.48058982846825155</v>
      </c>
    </row>
    <row r="20117" spans="1:5" x14ac:dyDescent="0.25">
      <c r="A20117" t="s">
        <v>23</v>
      </c>
      <c r="B20117" t="s">
        <v>6690</v>
      </c>
      <c r="C20117">
        <v>2725</v>
      </c>
      <c r="D20117">
        <v>7189.4458800000002</v>
      </c>
      <c r="E20117" s="6">
        <v>0.5194101715317484</v>
      </c>
    </row>
    <row r="20118" spans="1:5" x14ac:dyDescent="0.25">
      <c r="A20118" t="s">
        <v>23</v>
      </c>
      <c r="B20118" t="s">
        <v>6691</v>
      </c>
      <c r="C20118">
        <v>2030</v>
      </c>
      <c r="D20118">
        <v>55720.189280000006</v>
      </c>
      <c r="E20118" s="6">
        <v>1</v>
      </c>
    </row>
    <row r="20119" spans="1:5" x14ac:dyDescent="0.25">
      <c r="A20119" t="s">
        <v>23</v>
      </c>
      <c r="B20119" t="s">
        <v>6692</v>
      </c>
      <c r="C20119">
        <v>2030</v>
      </c>
      <c r="D20119">
        <v>48654.824399999998</v>
      </c>
      <c r="E20119" s="6">
        <v>1</v>
      </c>
    </row>
    <row r="20120" spans="1:5" x14ac:dyDescent="0.25">
      <c r="A20120" t="s">
        <v>23</v>
      </c>
      <c r="B20120" t="s">
        <v>6693</v>
      </c>
      <c r="C20120">
        <v>2650</v>
      </c>
      <c r="D20120">
        <v>883.44816800000001</v>
      </c>
      <c r="E20120" s="6">
        <v>0.47423510466988733</v>
      </c>
    </row>
    <row r="20121" spans="1:5" x14ac:dyDescent="0.25">
      <c r="A20121" t="s">
        <v>23</v>
      </c>
      <c r="B20121" t="s">
        <v>6693</v>
      </c>
      <c r="C20121">
        <v>2725</v>
      </c>
      <c r="D20121">
        <v>278.233676</v>
      </c>
      <c r="E20121" s="6">
        <v>0.14935587761674718</v>
      </c>
    </row>
    <row r="20122" spans="1:5" x14ac:dyDescent="0.25">
      <c r="A20122" t="s">
        <v>23</v>
      </c>
      <c r="B20122" t="s">
        <v>6693</v>
      </c>
      <c r="C20122">
        <v>2800</v>
      </c>
      <c r="D20122">
        <v>701.20885999999996</v>
      </c>
      <c r="E20122" s="6">
        <v>0.37640901771336555</v>
      </c>
    </row>
    <row r="20123" spans="1:5" x14ac:dyDescent="0.25">
      <c r="A20123" t="s">
        <v>23</v>
      </c>
      <c r="B20123" t="s">
        <v>6694</v>
      </c>
      <c r="C20123">
        <v>2500</v>
      </c>
      <c r="D20123">
        <v>11345.1387</v>
      </c>
      <c r="E20123" s="6">
        <v>1</v>
      </c>
    </row>
    <row r="20124" spans="1:5" x14ac:dyDescent="0.25">
      <c r="A20124" t="s">
        <v>23</v>
      </c>
      <c r="B20124" t="s">
        <v>6695</v>
      </c>
      <c r="C20124">
        <v>2500</v>
      </c>
      <c r="D20124">
        <v>27892.525500000003</v>
      </c>
      <c r="E20124" s="6">
        <v>0.67729371032890939</v>
      </c>
    </row>
    <row r="20125" spans="1:5" x14ac:dyDescent="0.25">
      <c r="A20125" t="s">
        <v>23</v>
      </c>
      <c r="B20125" t="s">
        <v>6695</v>
      </c>
      <c r="C20125">
        <v>2575</v>
      </c>
      <c r="D20125">
        <v>13289.793300000001</v>
      </c>
      <c r="E20125" s="6">
        <v>0.32270628967109055</v>
      </c>
    </row>
    <row r="20126" spans="1:5" x14ac:dyDescent="0.25">
      <c r="A20126" t="s">
        <v>23</v>
      </c>
      <c r="B20126" t="s">
        <v>6696</v>
      </c>
      <c r="C20126">
        <v>1700</v>
      </c>
      <c r="D20126">
        <v>37063.549463999996</v>
      </c>
      <c r="E20126" s="6">
        <v>2.6465204169654821E-2</v>
      </c>
    </row>
    <row r="20127" spans="1:5" x14ac:dyDescent="0.25">
      <c r="A20127" t="s">
        <v>23</v>
      </c>
      <c r="B20127" t="s">
        <v>6696</v>
      </c>
      <c r="C20127">
        <v>1800</v>
      </c>
      <c r="D20127">
        <v>32560.316783999999</v>
      </c>
      <c r="E20127" s="6">
        <v>2.3249673708509406E-2</v>
      </c>
    </row>
    <row r="20128" spans="1:5" x14ac:dyDescent="0.25">
      <c r="A20128" t="s">
        <v>23</v>
      </c>
      <c r="B20128" t="s">
        <v>6696</v>
      </c>
      <c r="C20128">
        <v>1880</v>
      </c>
      <c r="D20128">
        <v>22200.721055999998</v>
      </c>
      <c r="E20128" s="6">
        <v>1.5852410898510451E-2</v>
      </c>
    </row>
    <row r="20129" spans="1:5" x14ac:dyDescent="0.25">
      <c r="A20129" t="s">
        <v>23</v>
      </c>
      <c r="B20129" t="s">
        <v>6696</v>
      </c>
      <c r="C20129">
        <v>2190</v>
      </c>
      <c r="D20129">
        <v>463647.1575359999</v>
      </c>
      <c r="E20129" s="6">
        <v>0.33106696105263106</v>
      </c>
    </row>
    <row r="20130" spans="1:5" x14ac:dyDescent="0.25">
      <c r="A20130" t="s">
        <v>23</v>
      </c>
      <c r="B20130" t="s">
        <v>6696</v>
      </c>
      <c r="C20130">
        <v>2320</v>
      </c>
      <c r="D20130">
        <v>60459.988367999991</v>
      </c>
      <c r="E20130" s="6">
        <v>4.3171416645031435E-2</v>
      </c>
    </row>
    <row r="20131" spans="1:5" x14ac:dyDescent="0.25">
      <c r="A20131" t="s">
        <v>23</v>
      </c>
      <c r="B20131" t="s">
        <v>6696</v>
      </c>
      <c r="C20131">
        <v>2500</v>
      </c>
      <c r="D20131">
        <v>51462.78256800001</v>
      </c>
      <c r="E20131" s="6">
        <v>3.6746967505731316E-2</v>
      </c>
    </row>
    <row r="20132" spans="1:5" x14ac:dyDescent="0.25">
      <c r="A20132" t="s">
        <v>23</v>
      </c>
      <c r="B20132" t="s">
        <v>6696</v>
      </c>
      <c r="C20132">
        <v>2575</v>
      </c>
      <c r="D20132">
        <v>23666.818055999996</v>
      </c>
      <c r="E20132" s="6">
        <v>1.6899276538705155E-2</v>
      </c>
    </row>
    <row r="20133" spans="1:5" x14ac:dyDescent="0.25">
      <c r="A20133" t="s">
        <v>23</v>
      </c>
      <c r="B20133" t="s">
        <v>6696</v>
      </c>
      <c r="C20133">
        <v>2650</v>
      </c>
      <c r="D20133">
        <v>54132.005063999997</v>
      </c>
      <c r="E20133" s="6">
        <v>3.8652924149184739E-2</v>
      </c>
    </row>
    <row r="20134" spans="1:5" x14ac:dyDescent="0.25">
      <c r="A20134" t="s">
        <v>23</v>
      </c>
      <c r="B20134" t="s">
        <v>6696</v>
      </c>
      <c r="C20134">
        <v>2725</v>
      </c>
      <c r="D20134">
        <v>443744.04196799995</v>
      </c>
      <c r="E20134" s="6">
        <v>0.31685515390688046</v>
      </c>
    </row>
    <row r="20135" spans="1:5" x14ac:dyDescent="0.25">
      <c r="A20135" t="s">
        <v>23</v>
      </c>
      <c r="B20135" t="s">
        <v>6696</v>
      </c>
      <c r="C20135">
        <v>2800</v>
      </c>
      <c r="D20135">
        <v>211526.00594400003</v>
      </c>
      <c r="E20135" s="6">
        <v>0.15104001142516102</v>
      </c>
    </row>
    <row r="20136" spans="1:5" x14ac:dyDescent="0.25">
      <c r="A20136" t="s">
        <v>23</v>
      </c>
      <c r="B20136" t="s">
        <v>6697</v>
      </c>
      <c r="C20136">
        <v>1600</v>
      </c>
      <c r="D20136">
        <v>124614.64461600001</v>
      </c>
      <c r="E20136" s="6">
        <v>0.103365389523547</v>
      </c>
    </row>
    <row r="20137" spans="1:5" x14ac:dyDescent="0.25">
      <c r="A20137" t="s">
        <v>23</v>
      </c>
      <c r="B20137" t="s">
        <v>6697</v>
      </c>
      <c r="C20137">
        <v>1700</v>
      </c>
      <c r="D20137">
        <v>120081.110688</v>
      </c>
      <c r="E20137" s="6">
        <v>9.9604912560105355E-2</v>
      </c>
    </row>
    <row r="20138" spans="1:5" x14ac:dyDescent="0.25">
      <c r="A20138" t="s">
        <v>23</v>
      </c>
      <c r="B20138" t="s">
        <v>6697</v>
      </c>
      <c r="C20138">
        <v>1800</v>
      </c>
      <c r="D20138">
        <v>1209.22956</v>
      </c>
      <c r="E20138" s="6">
        <v>1.0030320663991913E-3</v>
      </c>
    </row>
    <row r="20139" spans="1:5" x14ac:dyDescent="0.25">
      <c r="A20139" t="s">
        <v>23</v>
      </c>
      <c r="B20139" t="s">
        <v>6697</v>
      </c>
      <c r="C20139">
        <v>2030</v>
      </c>
      <c r="D20139">
        <v>18799.365815999998</v>
      </c>
      <c r="E20139" s="6">
        <v>1.5593703102508343E-2</v>
      </c>
    </row>
    <row r="20140" spans="1:5" x14ac:dyDescent="0.25">
      <c r="A20140" t="s">
        <v>23</v>
      </c>
      <c r="B20140" t="s">
        <v>6697</v>
      </c>
      <c r="C20140">
        <v>2190</v>
      </c>
      <c r="D20140">
        <v>219767.16484800001</v>
      </c>
      <c r="E20140" s="6">
        <v>0.18229252804916643</v>
      </c>
    </row>
    <row r="20141" spans="1:5" x14ac:dyDescent="0.25">
      <c r="A20141" t="s">
        <v>23</v>
      </c>
      <c r="B20141" t="s">
        <v>6697</v>
      </c>
      <c r="C20141">
        <v>2320</v>
      </c>
      <c r="D20141">
        <v>32249.813903999995</v>
      </c>
      <c r="E20141" s="6">
        <v>2.6750584463977618E-2</v>
      </c>
    </row>
    <row r="20142" spans="1:5" x14ac:dyDescent="0.25">
      <c r="A20142" t="s">
        <v>23</v>
      </c>
      <c r="B20142" t="s">
        <v>6697</v>
      </c>
      <c r="C20142">
        <v>2500</v>
      </c>
      <c r="D20142">
        <v>20731.056191999996</v>
      </c>
      <c r="E20142" s="6">
        <v>1.7196002164303285E-2</v>
      </c>
    </row>
    <row r="20143" spans="1:5" x14ac:dyDescent="0.25">
      <c r="A20143" t="s">
        <v>23</v>
      </c>
      <c r="B20143" t="s">
        <v>6697</v>
      </c>
      <c r="C20143">
        <v>2575</v>
      </c>
      <c r="D20143">
        <v>10022.143824000001</v>
      </c>
      <c r="E20143" s="6">
        <v>8.3131706022275993E-3</v>
      </c>
    </row>
    <row r="20144" spans="1:5" x14ac:dyDescent="0.25">
      <c r="A20144" t="s">
        <v>23</v>
      </c>
      <c r="B20144" t="s">
        <v>6697</v>
      </c>
      <c r="C20144">
        <v>2650</v>
      </c>
      <c r="D20144">
        <v>519171.17313600006</v>
      </c>
      <c r="E20144" s="6">
        <v>0.43064224679182878</v>
      </c>
    </row>
    <row r="20145" spans="1:5" x14ac:dyDescent="0.25">
      <c r="A20145" t="s">
        <v>23</v>
      </c>
      <c r="B20145" t="s">
        <v>6697</v>
      </c>
      <c r="C20145">
        <v>2725</v>
      </c>
      <c r="D20145">
        <v>101394.975528</v>
      </c>
      <c r="E20145" s="6">
        <v>8.4105132053127515E-2</v>
      </c>
    </row>
    <row r="20146" spans="1:5" x14ac:dyDescent="0.25">
      <c r="A20146" t="s">
        <v>23</v>
      </c>
      <c r="B20146" t="s">
        <v>6697</v>
      </c>
      <c r="C20146">
        <v>2800</v>
      </c>
      <c r="D20146">
        <v>37533.500928000001</v>
      </c>
      <c r="E20146" s="6">
        <v>3.1133298622808898E-2</v>
      </c>
    </row>
    <row r="20147" spans="1:5" x14ac:dyDescent="0.25">
      <c r="A20147" t="s">
        <v>23</v>
      </c>
      <c r="B20147" t="s">
        <v>6698</v>
      </c>
      <c r="C20147">
        <v>2500</v>
      </c>
      <c r="D20147">
        <v>10908.422225999999</v>
      </c>
      <c r="E20147" s="6">
        <v>0.32425506255967035</v>
      </c>
    </row>
    <row r="20148" spans="1:5" x14ac:dyDescent="0.25">
      <c r="A20148" t="s">
        <v>23</v>
      </c>
      <c r="B20148" t="s">
        <v>6698</v>
      </c>
      <c r="C20148">
        <v>2575</v>
      </c>
      <c r="D20148">
        <v>11836.474883999997</v>
      </c>
      <c r="E20148" s="6">
        <v>0.35184161599919594</v>
      </c>
    </row>
    <row r="20149" spans="1:5" x14ac:dyDescent="0.25">
      <c r="A20149" t="s">
        <v>23</v>
      </c>
      <c r="B20149" t="s">
        <v>6698</v>
      </c>
      <c r="C20149">
        <v>2725</v>
      </c>
      <c r="D20149">
        <v>10896.589131999999</v>
      </c>
      <c r="E20149" s="6">
        <v>0.3239033214411336</v>
      </c>
    </row>
    <row r="20150" spans="1:5" x14ac:dyDescent="0.25">
      <c r="A20150" t="s">
        <v>23</v>
      </c>
      <c r="B20150" t="s">
        <v>6699</v>
      </c>
      <c r="C20150">
        <v>2650</v>
      </c>
      <c r="D20150">
        <v>765.32309999999995</v>
      </c>
      <c r="E20150" s="6">
        <v>0.11550285360859505</v>
      </c>
    </row>
    <row r="20151" spans="1:5" x14ac:dyDescent="0.25">
      <c r="A20151" t="s">
        <v>23</v>
      </c>
      <c r="B20151" t="s">
        <v>6699</v>
      </c>
      <c r="C20151">
        <v>2800</v>
      </c>
      <c r="D20151">
        <v>5860.6872199999998</v>
      </c>
      <c r="E20151" s="6">
        <v>0.88449714639140498</v>
      </c>
    </row>
    <row r="20152" spans="1:5" x14ac:dyDescent="0.25">
      <c r="A20152" t="s">
        <v>23</v>
      </c>
      <c r="B20152" t="s">
        <v>6700</v>
      </c>
      <c r="C20152">
        <v>2030</v>
      </c>
      <c r="D20152">
        <v>8411.2221760000011</v>
      </c>
      <c r="E20152" s="6">
        <v>0.46523830345430695</v>
      </c>
    </row>
    <row r="20153" spans="1:5" x14ac:dyDescent="0.25">
      <c r="A20153" t="s">
        <v>23</v>
      </c>
      <c r="B20153" t="s">
        <v>6700</v>
      </c>
      <c r="C20153">
        <v>2725</v>
      </c>
      <c r="D20153">
        <v>9668.1623320000017</v>
      </c>
      <c r="E20153" s="6">
        <v>0.53476169654569305</v>
      </c>
    </row>
    <row r="20154" spans="1:5" x14ac:dyDescent="0.25">
      <c r="A20154" t="s">
        <v>23</v>
      </c>
      <c r="B20154" t="s">
        <v>6701</v>
      </c>
      <c r="C20154">
        <v>2575</v>
      </c>
      <c r="D20154">
        <v>2985.12</v>
      </c>
      <c r="E20154" s="6">
        <v>0.47169811320754718</v>
      </c>
    </row>
    <row r="20155" spans="1:5" x14ac:dyDescent="0.25">
      <c r="A20155" t="s">
        <v>23</v>
      </c>
      <c r="B20155" t="s">
        <v>6701</v>
      </c>
      <c r="C20155">
        <v>2800</v>
      </c>
      <c r="D20155">
        <v>3343.3343999999997</v>
      </c>
      <c r="E20155" s="6">
        <v>0.52830188679245282</v>
      </c>
    </row>
    <row r="20156" spans="1:5" x14ac:dyDescent="0.25">
      <c r="A20156" t="s">
        <v>23</v>
      </c>
      <c r="B20156" t="s">
        <v>6702</v>
      </c>
      <c r="C20156">
        <v>2320</v>
      </c>
      <c r="D20156">
        <v>14369.637504000002</v>
      </c>
      <c r="E20156" s="6">
        <v>1</v>
      </c>
    </row>
    <row r="20157" spans="1:5" x14ac:dyDescent="0.25">
      <c r="A20157" t="s">
        <v>23</v>
      </c>
      <c r="B20157" t="s">
        <v>6703</v>
      </c>
      <c r="C20157">
        <v>1550</v>
      </c>
      <c r="D20157">
        <v>3969.1514099999999</v>
      </c>
      <c r="E20157" s="6">
        <v>6.1539063534681018E-3</v>
      </c>
    </row>
    <row r="20158" spans="1:5" x14ac:dyDescent="0.25">
      <c r="A20158" t="s">
        <v>23</v>
      </c>
      <c r="B20158" t="s">
        <v>6703</v>
      </c>
      <c r="C20158">
        <v>1600</v>
      </c>
      <c r="D20158">
        <v>22242.390659999997</v>
      </c>
      <c r="E20158" s="6">
        <v>3.4485353431980448E-2</v>
      </c>
    </row>
    <row r="20159" spans="1:5" x14ac:dyDescent="0.25">
      <c r="A20159" t="s">
        <v>23</v>
      </c>
      <c r="B20159" t="s">
        <v>6703</v>
      </c>
      <c r="C20159">
        <v>1700</v>
      </c>
      <c r="D20159">
        <v>8563.4271800000006</v>
      </c>
      <c r="E20159" s="6">
        <v>1.3277026620272829E-2</v>
      </c>
    </row>
    <row r="20160" spans="1:5" x14ac:dyDescent="0.25">
      <c r="A20160" t="s">
        <v>23</v>
      </c>
      <c r="B20160" t="s">
        <v>6703</v>
      </c>
      <c r="C20160">
        <v>1880</v>
      </c>
      <c r="D20160">
        <v>12897.55803</v>
      </c>
      <c r="E20160" s="6">
        <v>1.9996809420036846E-2</v>
      </c>
    </row>
    <row r="20161" spans="1:5" x14ac:dyDescent="0.25">
      <c r="A20161" t="s">
        <v>23</v>
      </c>
      <c r="B20161" t="s">
        <v>6703</v>
      </c>
      <c r="C20161">
        <v>2030</v>
      </c>
      <c r="D20161">
        <v>27223.001049999999</v>
      </c>
      <c r="E20161" s="6">
        <v>4.2207459937151602E-2</v>
      </c>
    </row>
    <row r="20162" spans="1:5" x14ac:dyDescent="0.25">
      <c r="A20162" t="s">
        <v>23</v>
      </c>
      <c r="B20162" t="s">
        <v>6703</v>
      </c>
      <c r="C20162">
        <v>2320</v>
      </c>
      <c r="D20162">
        <v>322217.63342999993</v>
      </c>
      <c r="E20162" s="6">
        <v>0.4995770976558267</v>
      </c>
    </row>
    <row r="20163" spans="1:5" x14ac:dyDescent="0.25">
      <c r="A20163" t="s">
        <v>23</v>
      </c>
      <c r="B20163" t="s">
        <v>6703</v>
      </c>
      <c r="C20163">
        <v>2500</v>
      </c>
      <c r="D20163">
        <v>35136.065929999997</v>
      </c>
      <c r="E20163" s="6">
        <v>5.4476142889822658E-2</v>
      </c>
    </row>
    <row r="20164" spans="1:5" x14ac:dyDescent="0.25">
      <c r="A20164" t="s">
        <v>23</v>
      </c>
      <c r="B20164" t="s">
        <v>6703</v>
      </c>
      <c r="C20164">
        <v>2575</v>
      </c>
      <c r="D20164">
        <v>16183.34368</v>
      </c>
      <c r="E20164" s="6">
        <v>2.5091202427248761E-2</v>
      </c>
    </row>
    <row r="20165" spans="1:5" x14ac:dyDescent="0.25">
      <c r="A20165" t="s">
        <v>23</v>
      </c>
      <c r="B20165" t="s">
        <v>6703</v>
      </c>
      <c r="C20165">
        <v>2725</v>
      </c>
      <c r="D20165">
        <v>50191.467829999994</v>
      </c>
      <c r="E20165" s="6">
        <v>7.7818546299529251E-2</v>
      </c>
    </row>
    <row r="20166" spans="1:5" x14ac:dyDescent="0.25">
      <c r="A20166" t="s">
        <v>23</v>
      </c>
      <c r="B20166" t="s">
        <v>6703</v>
      </c>
      <c r="C20166">
        <v>2800</v>
      </c>
      <c r="D20166">
        <v>146356.75544000001</v>
      </c>
      <c r="E20166" s="6">
        <v>0.22691645496466289</v>
      </c>
    </row>
    <row r="20167" spans="1:5" x14ac:dyDescent="0.25">
      <c r="A20167" t="s">
        <v>23</v>
      </c>
      <c r="B20167" t="s">
        <v>6704</v>
      </c>
      <c r="C20167">
        <v>2190</v>
      </c>
      <c r="D20167">
        <v>1183.20136</v>
      </c>
      <c r="E20167" s="6">
        <v>6.4739238266013112E-3</v>
      </c>
    </row>
    <row r="20168" spans="1:5" x14ac:dyDescent="0.25">
      <c r="A20168" t="s">
        <v>23</v>
      </c>
      <c r="B20168" t="s">
        <v>6704</v>
      </c>
      <c r="C20168">
        <v>2320</v>
      </c>
      <c r="D20168">
        <v>181580.97561999987</v>
      </c>
      <c r="E20168" s="6">
        <v>0.99352607617339861</v>
      </c>
    </row>
    <row r="20169" spans="1:5" x14ac:dyDescent="0.25">
      <c r="A20169" t="s">
        <v>23</v>
      </c>
      <c r="B20169" t="s">
        <v>6705</v>
      </c>
      <c r="C20169">
        <v>2725</v>
      </c>
      <c r="D20169">
        <v>1303190.2536799998</v>
      </c>
      <c r="E20169" s="6">
        <v>1</v>
      </c>
    </row>
    <row r="20170" spans="1:5" x14ac:dyDescent="0.25">
      <c r="A20170" t="s">
        <v>23</v>
      </c>
      <c r="B20170" t="s">
        <v>6706</v>
      </c>
      <c r="C20170">
        <v>2190</v>
      </c>
      <c r="D20170">
        <v>12932.760780000001</v>
      </c>
      <c r="E20170" s="6">
        <v>0.26417700072611305</v>
      </c>
    </row>
    <row r="20171" spans="1:5" x14ac:dyDescent="0.25">
      <c r="A20171" t="s">
        <v>23</v>
      </c>
      <c r="B20171" t="s">
        <v>6706</v>
      </c>
      <c r="C20171">
        <v>2320</v>
      </c>
      <c r="D20171">
        <v>1024.58412</v>
      </c>
      <c r="E20171" s="6">
        <v>2.0929139912012187E-2</v>
      </c>
    </row>
    <row r="20172" spans="1:5" x14ac:dyDescent="0.25">
      <c r="A20172" t="s">
        <v>23</v>
      </c>
      <c r="B20172" t="s">
        <v>6706</v>
      </c>
      <c r="C20172">
        <v>2800</v>
      </c>
      <c r="D20172">
        <v>34997.563151999995</v>
      </c>
      <c r="E20172" s="6">
        <v>0.71489385936187466</v>
      </c>
    </row>
    <row r="20173" spans="1:5" x14ac:dyDescent="0.25">
      <c r="A20173" t="s">
        <v>23</v>
      </c>
      <c r="B20173" t="s">
        <v>6707</v>
      </c>
      <c r="C20173">
        <v>2320</v>
      </c>
      <c r="D20173">
        <v>2274.1495199999999</v>
      </c>
      <c r="E20173" s="6">
        <v>0.31360553265061841</v>
      </c>
    </row>
    <row r="20174" spans="1:5" x14ac:dyDescent="0.25">
      <c r="A20174" t="s">
        <v>23</v>
      </c>
      <c r="B20174" t="s">
        <v>6707</v>
      </c>
      <c r="C20174">
        <v>2500</v>
      </c>
      <c r="D20174">
        <v>2970.4751999999999</v>
      </c>
      <c r="E20174" s="6">
        <v>0.40962894001861949</v>
      </c>
    </row>
    <row r="20175" spans="1:5" x14ac:dyDescent="0.25">
      <c r="A20175" t="s">
        <v>23</v>
      </c>
      <c r="B20175" t="s">
        <v>6707</v>
      </c>
      <c r="C20175">
        <v>2650</v>
      </c>
      <c r="D20175">
        <v>2006.99964</v>
      </c>
      <c r="E20175" s="6">
        <v>0.2767655273307621</v>
      </c>
    </row>
    <row r="20176" spans="1:5" x14ac:dyDescent="0.25">
      <c r="A20176" t="s">
        <v>23</v>
      </c>
      <c r="B20176" t="s">
        <v>6708</v>
      </c>
      <c r="C20176">
        <v>2725</v>
      </c>
      <c r="D20176">
        <v>517406.68980000017</v>
      </c>
      <c r="E20176" s="6">
        <v>1</v>
      </c>
    </row>
    <row r="20177" spans="1:5" x14ac:dyDescent="0.25">
      <c r="A20177" t="s">
        <v>23</v>
      </c>
      <c r="B20177" t="s">
        <v>6709</v>
      </c>
      <c r="C20177">
        <v>2320</v>
      </c>
      <c r="D20177">
        <v>37605.532159999995</v>
      </c>
      <c r="E20177" s="6">
        <v>1</v>
      </c>
    </row>
    <row r="20178" spans="1:5" x14ac:dyDescent="0.25">
      <c r="A20178" t="s">
        <v>23</v>
      </c>
      <c r="B20178" t="s">
        <v>6710</v>
      </c>
      <c r="C20178">
        <v>2575</v>
      </c>
      <c r="D20178">
        <v>13904.431002000001</v>
      </c>
      <c r="E20178" s="6">
        <v>0.64157725038321267</v>
      </c>
    </row>
    <row r="20179" spans="1:5" x14ac:dyDescent="0.25">
      <c r="A20179" t="s">
        <v>23</v>
      </c>
      <c r="B20179" t="s">
        <v>6710</v>
      </c>
      <c r="C20179">
        <v>2650</v>
      </c>
      <c r="D20179">
        <v>7767.8321489999998</v>
      </c>
      <c r="E20179" s="6">
        <v>0.35842274961678738</v>
      </c>
    </row>
    <row r="20180" spans="1:5" x14ac:dyDescent="0.25">
      <c r="A20180" t="s">
        <v>23</v>
      </c>
      <c r="B20180" t="s">
        <v>6711</v>
      </c>
      <c r="C20180">
        <v>1880</v>
      </c>
      <c r="D20180">
        <v>1084.914</v>
      </c>
      <c r="E20180" s="6">
        <v>0.12987012987012989</v>
      </c>
    </row>
    <row r="20181" spans="1:5" x14ac:dyDescent="0.25">
      <c r="A20181" t="s">
        <v>23</v>
      </c>
      <c r="B20181" t="s">
        <v>6711</v>
      </c>
      <c r="C20181">
        <v>2320</v>
      </c>
      <c r="D20181">
        <v>4025.259</v>
      </c>
      <c r="E20181" s="6">
        <v>0.48184548184548187</v>
      </c>
    </row>
    <row r="20182" spans="1:5" x14ac:dyDescent="0.25">
      <c r="A20182" t="s">
        <v>23</v>
      </c>
      <c r="B20182" t="s">
        <v>6711</v>
      </c>
      <c r="C20182">
        <v>2575</v>
      </c>
      <c r="D20182">
        <v>2950.1190000000001</v>
      </c>
      <c r="E20182" s="6">
        <v>0.35314535314535317</v>
      </c>
    </row>
    <row r="20183" spans="1:5" x14ac:dyDescent="0.25">
      <c r="A20183" t="s">
        <v>23</v>
      </c>
      <c r="B20183" t="s">
        <v>6711</v>
      </c>
      <c r="C20183">
        <v>2650</v>
      </c>
      <c r="D20183">
        <v>293.54579999999999</v>
      </c>
      <c r="E20183" s="6">
        <v>3.5139035139035144E-2</v>
      </c>
    </row>
    <row r="20184" spans="1:5" x14ac:dyDescent="0.25">
      <c r="A20184" t="s">
        <v>23</v>
      </c>
      <c r="B20184" t="s">
        <v>6712</v>
      </c>
      <c r="C20184">
        <v>1880</v>
      </c>
      <c r="D20184">
        <v>4489.7391000000007</v>
      </c>
      <c r="E20184" s="6">
        <v>0.37126673532440785</v>
      </c>
    </row>
    <row r="20185" spans="1:5" x14ac:dyDescent="0.25">
      <c r="A20185" t="s">
        <v>23</v>
      </c>
      <c r="B20185" t="s">
        <v>6712</v>
      </c>
      <c r="C20185">
        <v>2190</v>
      </c>
      <c r="D20185">
        <v>1348.1671500000002</v>
      </c>
      <c r="E20185" s="6">
        <v>0.11148300720906283</v>
      </c>
    </row>
    <row r="20186" spans="1:5" x14ac:dyDescent="0.25">
      <c r="A20186" t="s">
        <v>23</v>
      </c>
      <c r="B20186" t="s">
        <v>6712</v>
      </c>
      <c r="C20186">
        <v>2800</v>
      </c>
      <c r="D20186">
        <v>6255.1219500000007</v>
      </c>
      <c r="E20186" s="6">
        <v>0.51725025746652942</v>
      </c>
    </row>
    <row r="20187" spans="1:5" x14ac:dyDescent="0.25">
      <c r="A20187" t="s">
        <v>23</v>
      </c>
      <c r="B20187" t="s">
        <v>6713</v>
      </c>
      <c r="C20187">
        <v>1550</v>
      </c>
      <c r="D20187">
        <v>8810.2153759999983</v>
      </c>
      <c r="E20187" s="6">
        <v>0.10732605968205566</v>
      </c>
    </row>
    <row r="20188" spans="1:5" x14ac:dyDescent="0.25">
      <c r="A20188" t="s">
        <v>23</v>
      </c>
      <c r="B20188" t="s">
        <v>6713</v>
      </c>
      <c r="C20188">
        <v>1700</v>
      </c>
      <c r="D20188">
        <v>5332.0184799999997</v>
      </c>
      <c r="E20188" s="6">
        <v>6.4954658789524666E-2</v>
      </c>
    </row>
    <row r="20189" spans="1:5" x14ac:dyDescent="0.25">
      <c r="A20189" t="s">
        <v>23</v>
      </c>
      <c r="B20189" t="s">
        <v>6713</v>
      </c>
      <c r="C20189">
        <v>2030</v>
      </c>
      <c r="D20189">
        <v>1486.1860799999999</v>
      </c>
      <c r="E20189" s="6">
        <v>1.8104721520796608E-2</v>
      </c>
    </row>
    <row r="20190" spans="1:5" x14ac:dyDescent="0.25">
      <c r="A20190" t="s">
        <v>23</v>
      </c>
      <c r="B20190" t="s">
        <v>6713</v>
      </c>
      <c r="C20190">
        <v>2190</v>
      </c>
      <c r="D20190">
        <v>17324.497208000001</v>
      </c>
      <c r="E20190" s="6">
        <v>0.2110470563946194</v>
      </c>
    </row>
    <row r="20191" spans="1:5" x14ac:dyDescent="0.25">
      <c r="A20191" t="s">
        <v>23</v>
      </c>
      <c r="B20191" t="s">
        <v>6713</v>
      </c>
      <c r="C20191">
        <v>2320</v>
      </c>
      <c r="D20191">
        <v>5999.498544</v>
      </c>
      <c r="E20191" s="6">
        <v>7.3085902139215786E-2</v>
      </c>
    </row>
    <row r="20192" spans="1:5" x14ac:dyDescent="0.25">
      <c r="A20192" t="s">
        <v>23</v>
      </c>
      <c r="B20192" t="s">
        <v>6713</v>
      </c>
      <c r="C20192">
        <v>2500</v>
      </c>
      <c r="D20192">
        <v>15271.213808</v>
      </c>
      <c r="E20192" s="6">
        <v>0.18603395429351882</v>
      </c>
    </row>
    <row r="20193" spans="1:5" x14ac:dyDescent="0.25">
      <c r="A20193" t="s">
        <v>23</v>
      </c>
      <c r="B20193" t="s">
        <v>6713</v>
      </c>
      <c r="C20193">
        <v>2575</v>
      </c>
      <c r="D20193">
        <v>17258.009936000002</v>
      </c>
      <c r="E20193" s="6">
        <v>0.21023710832658379</v>
      </c>
    </row>
    <row r="20194" spans="1:5" x14ac:dyDescent="0.25">
      <c r="A20194" t="s">
        <v>23</v>
      </c>
      <c r="B20194" t="s">
        <v>6713</v>
      </c>
      <c r="C20194">
        <v>2650</v>
      </c>
      <c r="D20194">
        <v>5399.8094239999991</v>
      </c>
      <c r="E20194" s="6">
        <v>6.5780488192227662E-2</v>
      </c>
    </row>
    <row r="20195" spans="1:5" x14ac:dyDescent="0.25">
      <c r="A20195" t="s">
        <v>23</v>
      </c>
      <c r="B20195" t="s">
        <v>6713</v>
      </c>
      <c r="C20195">
        <v>2800</v>
      </c>
      <c r="D20195">
        <v>5206.8659680000001</v>
      </c>
      <c r="E20195" s="6">
        <v>6.3430050661457585E-2</v>
      </c>
    </row>
    <row r="20196" spans="1:5" x14ac:dyDescent="0.25">
      <c r="A20196" t="s">
        <v>23</v>
      </c>
      <c r="B20196" t="s">
        <v>6714</v>
      </c>
      <c r="C20196">
        <v>2320</v>
      </c>
      <c r="D20196">
        <v>13114.603083999998</v>
      </c>
      <c r="E20196" s="6">
        <v>0.15664070624667792</v>
      </c>
    </row>
    <row r="20197" spans="1:5" x14ac:dyDescent="0.25">
      <c r="A20197" t="s">
        <v>23</v>
      </c>
      <c r="B20197" t="s">
        <v>6714</v>
      </c>
      <c r="C20197">
        <v>2500</v>
      </c>
      <c r="D20197">
        <v>43635.368655999991</v>
      </c>
      <c r="E20197" s="6">
        <v>0.52118046728755973</v>
      </c>
    </row>
    <row r="20198" spans="1:5" x14ac:dyDescent="0.25">
      <c r="A20198" t="s">
        <v>23</v>
      </c>
      <c r="B20198" t="s">
        <v>6714</v>
      </c>
      <c r="C20198">
        <v>2575</v>
      </c>
      <c r="D20198">
        <v>26974.134197999992</v>
      </c>
      <c r="E20198" s="6">
        <v>0.32217882646576224</v>
      </c>
    </row>
    <row r="20199" spans="1:5" x14ac:dyDescent="0.25">
      <c r="A20199" t="s">
        <v>23</v>
      </c>
      <c r="B20199" t="s">
        <v>6715</v>
      </c>
      <c r="C20199">
        <v>1600</v>
      </c>
      <c r="D20199">
        <v>6333.6855120000009</v>
      </c>
      <c r="E20199" s="6">
        <v>6.2835486916818659E-2</v>
      </c>
    </row>
    <row r="20200" spans="1:5" x14ac:dyDescent="0.25">
      <c r="A20200" t="s">
        <v>23</v>
      </c>
      <c r="B20200" t="s">
        <v>6715</v>
      </c>
      <c r="C20200">
        <v>2320</v>
      </c>
      <c r="D20200">
        <v>68641.870836000002</v>
      </c>
      <c r="E20200" s="6">
        <v>0.68098508659604462</v>
      </c>
    </row>
    <row r="20201" spans="1:5" x14ac:dyDescent="0.25">
      <c r="A20201" t="s">
        <v>23</v>
      </c>
      <c r="B20201" t="s">
        <v>6715</v>
      </c>
      <c r="C20201">
        <v>2500</v>
      </c>
      <c r="D20201">
        <v>10977.692880000001</v>
      </c>
      <c r="E20201" s="6">
        <v>0.1089079456236338</v>
      </c>
    </row>
    <row r="20202" spans="1:5" x14ac:dyDescent="0.25">
      <c r="A20202" t="s">
        <v>23</v>
      </c>
      <c r="B20202" t="s">
        <v>6715</v>
      </c>
      <c r="C20202">
        <v>2575</v>
      </c>
      <c r="D20202">
        <v>3027.3400080000001</v>
      </c>
      <c r="E20202" s="6">
        <v>3.0033758876256256E-2</v>
      </c>
    </row>
    <row r="20203" spans="1:5" x14ac:dyDescent="0.25">
      <c r="A20203" t="s">
        <v>23</v>
      </c>
      <c r="B20203" t="s">
        <v>6715</v>
      </c>
      <c r="C20203">
        <v>2725</v>
      </c>
      <c r="D20203">
        <v>6576.1856160000007</v>
      </c>
      <c r="E20203" s="6">
        <v>6.5241291891402486E-2</v>
      </c>
    </row>
    <row r="20204" spans="1:5" x14ac:dyDescent="0.25">
      <c r="A20204" t="s">
        <v>23</v>
      </c>
      <c r="B20204" t="s">
        <v>6715</v>
      </c>
      <c r="C20204">
        <v>2800</v>
      </c>
      <c r="D20204">
        <v>5241.1312799999996</v>
      </c>
      <c r="E20204" s="6">
        <v>5.1996430095844162E-2</v>
      </c>
    </row>
    <row r="20205" spans="1:5" x14ac:dyDescent="0.25">
      <c r="A20205" t="s">
        <v>23</v>
      </c>
      <c r="B20205" t="s">
        <v>6716</v>
      </c>
      <c r="C20205">
        <v>2500</v>
      </c>
      <c r="D20205">
        <v>1741.6425600000002</v>
      </c>
      <c r="E20205" s="6">
        <v>3.3335648308910344E-2</v>
      </c>
    </row>
    <row r="20206" spans="1:5" x14ac:dyDescent="0.25">
      <c r="A20206" t="s">
        <v>23</v>
      </c>
      <c r="B20206" t="s">
        <v>6716</v>
      </c>
      <c r="C20206">
        <v>2650</v>
      </c>
      <c r="D20206">
        <v>22100.718402000002</v>
      </c>
      <c r="E20206" s="6">
        <v>0.4230154871866102</v>
      </c>
    </row>
    <row r="20207" spans="1:5" x14ac:dyDescent="0.25">
      <c r="A20207" t="s">
        <v>23</v>
      </c>
      <c r="B20207" t="s">
        <v>6716</v>
      </c>
      <c r="C20207">
        <v>2725</v>
      </c>
      <c r="D20207">
        <v>23845.989384000004</v>
      </c>
      <c r="E20207" s="6">
        <v>0.45642058476283076</v>
      </c>
    </row>
    <row r="20208" spans="1:5" x14ac:dyDescent="0.25">
      <c r="A20208" t="s">
        <v>23</v>
      </c>
      <c r="B20208" t="s">
        <v>6716</v>
      </c>
      <c r="C20208">
        <v>2800</v>
      </c>
      <c r="D20208">
        <v>4557.2980320000006</v>
      </c>
      <c r="E20208" s="6">
        <v>8.7228279741648734E-2</v>
      </c>
    </row>
    <row r="20209" spans="1:5" x14ac:dyDescent="0.25">
      <c r="A20209" t="s">
        <v>23</v>
      </c>
      <c r="B20209" t="s">
        <v>6717</v>
      </c>
      <c r="C20209">
        <v>2725</v>
      </c>
      <c r="D20209">
        <v>1936.4642880000001</v>
      </c>
      <c r="E20209" s="6">
        <v>1</v>
      </c>
    </row>
    <row r="20210" spans="1:5" x14ac:dyDescent="0.25">
      <c r="A20210" t="s">
        <v>23</v>
      </c>
      <c r="B20210" t="s">
        <v>6718</v>
      </c>
      <c r="C20210">
        <v>2500</v>
      </c>
      <c r="D20210">
        <v>20481.831552</v>
      </c>
      <c r="E20210" s="6">
        <v>0.27236601868757382</v>
      </c>
    </row>
    <row r="20211" spans="1:5" x14ac:dyDescent="0.25">
      <c r="A20211" t="s">
        <v>23</v>
      </c>
      <c r="B20211" t="s">
        <v>6718</v>
      </c>
      <c r="C20211">
        <v>2650</v>
      </c>
      <c r="D20211">
        <v>13075.743408</v>
      </c>
      <c r="E20211" s="6">
        <v>0.17388035656750081</v>
      </c>
    </row>
    <row r="20212" spans="1:5" x14ac:dyDescent="0.25">
      <c r="A20212" t="s">
        <v>23</v>
      </c>
      <c r="B20212" t="s">
        <v>6718</v>
      </c>
      <c r="C20212">
        <v>2800</v>
      </c>
      <c r="D20212">
        <v>41642.083392</v>
      </c>
      <c r="E20212" s="6">
        <v>0.5537536247449254</v>
      </c>
    </row>
    <row r="20213" spans="1:5" x14ac:dyDescent="0.25">
      <c r="A20213" t="s">
        <v>23</v>
      </c>
      <c r="B20213" t="s">
        <v>6719</v>
      </c>
      <c r="C20213">
        <v>1880</v>
      </c>
      <c r="D20213">
        <v>1871.14536</v>
      </c>
      <c r="E20213" s="6">
        <v>0.55388722055388717</v>
      </c>
    </row>
    <row r="20214" spans="1:5" x14ac:dyDescent="0.25">
      <c r="A20214" t="s">
        <v>23</v>
      </c>
      <c r="B20214" t="s">
        <v>6719</v>
      </c>
      <c r="C20214">
        <v>2800</v>
      </c>
      <c r="D20214">
        <v>1507.061052</v>
      </c>
      <c r="E20214" s="6">
        <v>0.44611277944611277</v>
      </c>
    </row>
    <row r="20215" spans="1:5" x14ac:dyDescent="0.25">
      <c r="A20215" t="s">
        <v>23</v>
      </c>
      <c r="B20215" t="s">
        <v>6720</v>
      </c>
      <c r="C20215">
        <v>2320</v>
      </c>
      <c r="D20215">
        <v>4781.0759399999997</v>
      </c>
      <c r="E20215" s="6">
        <v>0.39624674842066143</v>
      </c>
    </row>
    <row r="20216" spans="1:5" x14ac:dyDescent="0.25">
      <c r="A20216" t="s">
        <v>23</v>
      </c>
      <c r="B20216" t="s">
        <v>6720</v>
      </c>
      <c r="C20216">
        <v>2650</v>
      </c>
      <c r="D20216">
        <v>2424.8390399999998</v>
      </c>
      <c r="E20216" s="6">
        <v>0.20096618357487919</v>
      </c>
    </row>
    <row r="20217" spans="1:5" x14ac:dyDescent="0.25">
      <c r="A20217" t="s">
        <v>23</v>
      </c>
      <c r="B20217" t="s">
        <v>6720</v>
      </c>
      <c r="C20217">
        <v>2725</v>
      </c>
      <c r="D20217">
        <v>4859.99082</v>
      </c>
      <c r="E20217" s="6">
        <v>0.40278706800445929</v>
      </c>
    </row>
    <row r="20218" spans="1:5" x14ac:dyDescent="0.25">
      <c r="A20218" t="s">
        <v>23</v>
      </c>
      <c r="B20218" t="s">
        <v>6721</v>
      </c>
      <c r="C20218">
        <v>2650</v>
      </c>
      <c r="D20218">
        <v>3069.3726000000001</v>
      </c>
      <c r="E20218" s="6">
        <v>1</v>
      </c>
    </row>
    <row r="20219" spans="1:5" x14ac:dyDescent="0.25">
      <c r="A20219" t="s">
        <v>23</v>
      </c>
      <c r="B20219" t="s">
        <v>6722</v>
      </c>
      <c r="C20219">
        <v>2500</v>
      </c>
      <c r="D20219">
        <v>4236.4272000000001</v>
      </c>
      <c r="E20219" s="6">
        <v>0.34909837643585961</v>
      </c>
    </row>
    <row r="20220" spans="1:5" x14ac:dyDescent="0.25">
      <c r="A20220" t="s">
        <v>23</v>
      </c>
      <c r="B20220" t="s">
        <v>6722</v>
      </c>
      <c r="C20220">
        <v>2575</v>
      </c>
      <c r="D20220">
        <v>3433.5307949999997</v>
      </c>
      <c r="E20220" s="6">
        <v>0.28293653340178399</v>
      </c>
    </row>
    <row r="20221" spans="1:5" x14ac:dyDescent="0.25">
      <c r="A20221" t="s">
        <v>23</v>
      </c>
      <c r="B20221" t="s">
        <v>6722</v>
      </c>
      <c r="C20221">
        <v>2650</v>
      </c>
      <c r="D20221">
        <v>4465.3811699999997</v>
      </c>
      <c r="E20221" s="6">
        <v>0.3679650901623564</v>
      </c>
    </row>
    <row r="20222" spans="1:5" x14ac:dyDescent="0.25">
      <c r="A20222" t="s">
        <v>23</v>
      </c>
      <c r="B20222" t="s">
        <v>6723</v>
      </c>
      <c r="C20222">
        <v>2650</v>
      </c>
      <c r="D20222">
        <v>6967.3955999999998</v>
      </c>
      <c r="E20222" s="6">
        <v>1</v>
      </c>
    </row>
    <row r="20223" spans="1:5" x14ac:dyDescent="0.25">
      <c r="A20223" t="s">
        <v>23</v>
      </c>
      <c r="B20223" t="s">
        <v>6724</v>
      </c>
      <c r="C20223">
        <v>2650</v>
      </c>
      <c r="D20223">
        <v>4697.6201999999994</v>
      </c>
      <c r="E20223" s="6">
        <v>0.80646960401561629</v>
      </c>
    </row>
    <row r="20224" spans="1:5" x14ac:dyDescent="0.25">
      <c r="A20224" t="s">
        <v>23</v>
      </c>
      <c r="B20224" t="s">
        <v>6724</v>
      </c>
      <c r="C20224">
        <v>2800</v>
      </c>
      <c r="D20224">
        <v>1127.2989</v>
      </c>
      <c r="E20224" s="6">
        <v>0.19353039598438374</v>
      </c>
    </row>
    <row r="20225" spans="1:5" x14ac:dyDescent="0.25">
      <c r="A20225" t="s">
        <v>23</v>
      </c>
      <c r="B20225" t="s">
        <v>6725</v>
      </c>
      <c r="C20225">
        <v>1600</v>
      </c>
      <c r="D20225">
        <v>1759.3076040000001</v>
      </c>
      <c r="E20225" s="6">
        <v>6.9325811449684168E-3</v>
      </c>
    </row>
    <row r="20226" spans="1:5" x14ac:dyDescent="0.25">
      <c r="A20226" t="s">
        <v>23</v>
      </c>
      <c r="B20226" t="s">
        <v>6725</v>
      </c>
      <c r="C20226">
        <v>2030</v>
      </c>
      <c r="D20226">
        <v>205506.28393199999</v>
      </c>
      <c r="E20226" s="6">
        <v>0.80980096142386082</v>
      </c>
    </row>
    <row r="20227" spans="1:5" x14ac:dyDescent="0.25">
      <c r="A20227" t="s">
        <v>23</v>
      </c>
      <c r="B20227" t="s">
        <v>6725</v>
      </c>
      <c r="C20227">
        <v>2190</v>
      </c>
      <c r="D20227">
        <v>2313.817164</v>
      </c>
      <c r="E20227" s="6">
        <v>9.1176353740415571E-3</v>
      </c>
    </row>
    <row r="20228" spans="1:5" x14ac:dyDescent="0.25">
      <c r="A20228" t="s">
        <v>23</v>
      </c>
      <c r="B20228" t="s">
        <v>6725</v>
      </c>
      <c r="C20228">
        <v>2320</v>
      </c>
      <c r="D20228">
        <v>33458.770783999993</v>
      </c>
      <c r="E20228" s="6">
        <v>0.13184484790698289</v>
      </c>
    </row>
    <row r="20229" spans="1:5" x14ac:dyDescent="0.25">
      <c r="A20229" t="s">
        <v>23</v>
      </c>
      <c r="B20229" t="s">
        <v>6725</v>
      </c>
      <c r="C20229">
        <v>2500</v>
      </c>
      <c r="D20229">
        <v>10735.641148000001</v>
      </c>
      <c r="E20229" s="6">
        <v>4.2303974150146334E-2</v>
      </c>
    </row>
    <row r="20230" spans="1:5" x14ac:dyDescent="0.25">
      <c r="A20230" t="s">
        <v>23</v>
      </c>
      <c r="B20230" t="s">
        <v>6726</v>
      </c>
      <c r="C20230">
        <v>2575</v>
      </c>
      <c r="D20230">
        <v>11553.29824</v>
      </c>
      <c r="E20230" s="6">
        <v>0.31108744527274884</v>
      </c>
    </row>
    <row r="20231" spans="1:5" x14ac:dyDescent="0.25">
      <c r="A20231" t="s">
        <v>23</v>
      </c>
      <c r="B20231" t="s">
        <v>6726</v>
      </c>
      <c r="C20231">
        <v>2650</v>
      </c>
      <c r="D20231">
        <v>11834.550079999999</v>
      </c>
      <c r="E20231" s="6">
        <v>0.31866051354869251</v>
      </c>
    </row>
    <row r="20232" spans="1:5" x14ac:dyDescent="0.25">
      <c r="A20232" t="s">
        <v>23</v>
      </c>
      <c r="B20232" t="s">
        <v>6726</v>
      </c>
      <c r="C20232">
        <v>2800</v>
      </c>
      <c r="D20232">
        <v>13750.578239999999</v>
      </c>
      <c r="E20232" s="6">
        <v>0.37025204117855881</v>
      </c>
    </row>
    <row r="20233" spans="1:5" x14ac:dyDescent="0.25">
      <c r="A20233" t="s">
        <v>23</v>
      </c>
      <c r="B20233" t="s">
        <v>6727</v>
      </c>
      <c r="C20233">
        <v>2030</v>
      </c>
      <c r="D20233">
        <v>15536.541215999998</v>
      </c>
      <c r="E20233" s="6">
        <v>1</v>
      </c>
    </row>
    <row r="20234" spans="1:5" x14ac:dyDescent="0.25">
      <c r="A20234" t="s">
        <v>23</v>
      </c>
      <c r="B20234" t="s">
        <v>6728</v>
      </c>
      <c r="C20234">
        <v>2650</v>
      </c>
      <c r="D20234">
        <v>3874.358784</v>
      </c>
      <c r="E20234" s="6">
        <v>1</v>
      </c>
    </row>
    <row r="20235" spans="1:5" x14ac:dyDescent="0.25">
      <c r="A20235" t="s">
        <v>23</v>
      </c>
      <c r="B20235" t="s">
        <v>6729</v>
      </c>
      <c r="C20235">
        <v>1600</v>
      </c>
      <c r="D20235">
        <v>6792.1776000000009</v>
      </c>
      <c r="E20235" s="6">
        <v>0.58782645324347094</v>
      </c>
    </row>
    <row r="20236" spans="1:5" x14ac:dyDescent="0.25">
      <c r="A20236" t="s">
        <v>23</v>
      </c>
      <c r="B20236" t="s">
        <v>6729</v>
      </c>
      <c r="C20236">
        <v>1700</v>
      </c>
      <c r="D20236">
        <v>4762.5552000000007</v>
      </c>
      <c r="E20236" s="6">
        <v>0.41217354675652906</v>
      </c>
    </row>
    <row r="20237" spans="1:5" x14ac:dyDescent="0.25">
      <c r="A20237" t="s">
        <v>23</v>
      </c>
      <c r="B20237" t="s">
        <v>6730</v>
      </c>
      <c r="C20237">
        <v>2725</v>
      </c>
      <c r="D20237">
        <v>4944.91536</v>
      </c>
      <c r="E20237" s="6">
        <v>7.7559779276517471E-2</v>
      </c>
    </row>
    <row r="20238" spans="1:5" x14ac:dyDescent="0.25">
      <c r="A20238" t="s">
        <v>23</v>
      </c>
      <c r="B20238" t="s">
        <v>6730</v>
      </c>
      <c r="C20238">
        <v>2800</v>
      </c>
      <c r="D20238">
        <v>58811.266080000001</v>
      </c>
      <c r="E20238" s="6">
        <v>0.92244022072348253</v>
      </c>
    </row>
    <row r="20239" spans="1:5" x14ac:dyDescent="0.25">
      <c r="A20239" t="s">
        <v>23</v>
      </c>
      <c r="B20239" t="s">
        <v>6731</v>
      </c>
      <c r="C20239">
        <v>2190</v>
      </c>
      <c r="D20239">
        <v>2533.5756719999999</v>
      </c>
      <c r="E20239" s="6">
        <v>0.14504101416853094</v>
      </c>
    </row>
    <row r="20240" spans="1:5" x14ac:dyDescent="0.25">
      <c r="A20240" t="s">
        <v>23</v>
      </c>
      <c r="B20240" t="s">
        <v>6731</v>
      </c>
      <c r="C20240">
        <v>2500</v>
      </c>
      <c r="D20240">
        <v>1530.56628</v>
      </c>
      <c r="E20240" s="6">
        <v>8.7621178225205071E-2</v>
      </c>
    </row>
    <row r="20241" spans="1:5" x14ac:dyDescent="0.25">
      <c r="A20241" t="s">
        <v>23</v>
      </c>
      <c r="B20241" t="s">
        <v>6731</v>
      </c>
      <c r="C20241">
        <v>2575</v>
      </c>
      <c r="D20241">
        <v>6050.6215919999995</v>
      </c>
      <c r="E20241" s="6">
        <v>0.34638329604772555</v>
      </c>
    </row>
    <row r="20242" spans="1:5" x14ac:dyDescent="0.25">
      <c r="A20242" t="s">
        <v>23</v>
      </c>
      <c r="B20242" t="s">
        <v>6731</v>
      </c>
      <c r="C20242">
        <v>2725</v>
      </c>
      <c r="D20242">
        <v>7353.2311920000002</v>
      </c>
      <c r="E20242" s="6">
        <v>0.42095451155853841</v>
      </c>
    </row>
    <row r="20243" spans="1:5" x14ac:dyDescent="0.25">
      <c r="A20243" t="s">
        <v>23</v>
      </c>
      <c r="B20243" t="s">
        <v>6732</v>
      </c>
      <c r="C20243">
        <v>2190</v>
      </c>
      <c r="D20243">
        <v>4914.0947159999996</v>
      </c>
      <c r="E20243" s="6">
        <v>0.24024836809425251</v>
      </c>
    </row>
    <row r="20244" spans="1:5" x14ac:dyDescent="0.25">
      <c r="A20244" t="s">
        <v>23</v>
      </c>
      <c r="B20244" t="s">
        <v>6732</v>
      </c>
      <c r="C20244">
        <v>2575</v>
      </c>
      <c r="D20244">
        <v>4103.2202399999996</v>
      </c>
      <c r="E20244" s="6">
        <v>0.20060499920394842</v>
      </c>
    </row>
    <row r="20245" spans="1:5" x14ac:dyDescent="0.25">
      <c r="A20245" t="s">
        <v>23</v>
      </c>
      <c r="B20245" t="s">
        <v>6732</v>
      </c>
      <c r="C20245">
        <v>2725</v>
      </c>
      <c r="D20245">
        <v>9935.654724</v>
      </c>
      <c r="E20245" s="6">
        <v>0.48575067664384658</v>
      </c>
    </row>
    <row r="20246" spans="1:5" x14ac:dyDescent="0.25">
      <c r="A20246" t="s">
        <v>23</v>
      </c>
      <c r="B20246" t="s">
        <v>6732</v>
      </c>
      <c r="C20246">
        <v>2800</v>
      </c>
      <c r="D20246">
        <v>1501.257564</v>
      </c>
      <c r="E20246" s="6">
        <v>7.3395956057952558E-2</v>
      </c>
    </row>
    <row r="20247" spans="1:5" x14ac:dyDescent="0.25">
      <c r="A20247" t="s">
        <v>23</v>
      </c>
      <c r="B20247" t="s">
        <v>6733</v>
      </c>
      <c r="C20247">
        <v>2030</v>
      </c>
      <c r="D20247">
        <v>3043.7500799999993</v>
      </c>
      <c r="E20247" s="6">
        <v>0.29352780309936183</v>
      </c>
    </row>
    <row r="20248" spans="1:5" x14ac:dyDescent="0.25">
      <c r="A20248" t="s">
        <v>23</v>
      </c>
      <c r="B20248" t="s">
        <v>6733</v>
      </c>
      <c r="C20248">
        <v>2500</v>
      </c>
      <c r="D20248">
        <v>1101.2325599999999</v>
      </c>
      <c r="E20248" s="6">
        <v>0.10619872379216043</v>
      </c>
    </row>
    <row r="20249" spans="1:5" x14ac:dyDescent="0.25">
      <c r="A20249" t="s">
        <v>23</v>
      </c>
      <c r="B20249" t="s">
        <v>6733</v>
      </c>
      <c r="C20249">
        <v>2725</v>
      </c>
      <c r="D20249">
        <v>1072.87464</v>
      </c>
      <c r="E20249" s="6">
        <v>0.10346399270738377</v>
      </c>
    </row>
    <row r="20250" spans="1:5" x14ac:dyDescent="0.25">
      <c r="A20250" t="s">
        <v>23</v>
      </c>
      <c r="B20250" t="s">
        <v>6733</v>
      </c>
      <c r="C20250">
        <v>2800</v>
      </c>
      <c r="D20250">
        <v>5151.6887999999999</v>
      </c>
      <c r="E20250" s="6">
        <v>0.49680948040109391</v>
      </c>
    </row>
    <row r="20251" spans="1:5" x14ac:dyDescent="0.25">
      <c r="A20251" t="s">
        <v>23</v>
      </c>
      <c r="B20251" t="s">
        <v>6734</v>
      </c>
      <c r="C20251">
        <v>1800</v>
      </c>
      <c r="D20251">
        <v>9461.0092499999992</v>
      </c>
      <c r="E20251" s="6">
        <v>2.6764176323783969E-2</v>
      </c>
    </row>
    <row r="20252" spans="1:5" x14ac:dyDescent="0.25">
      <c r="A20252" t="s">
        <v>23</v>
      </c>
      <c r="B20252" t="s">
        <v>6734</v>
      </c>
      <c r="C20252">
        <v>1880</v>
      </c>
      <c r="D20252">
        <v>17608.125960000001</v>
      </c>
      <c r="E20252" s="6">
        <v>4.981149214338184E-2</v>
      </c>
    </row>
    <row r="20253" spans="1:5" x14ac:dyDescent="0.25">
      <c r="A20253" t="s">
        <v>23</v>
      </c>
      <c r="B20253" t="s">
        <v>6734</v>
      </c>
      <c r="C20253">
        <v>2030</v>
      </c>
      <c r="D20253">
        <v>5038.4993850000001</v>
      </c>
      <c r="E20253" s="6">
        <v>1.4253372170354564E-2</v>
      </c>
    </row>
    <row r="20254" spans="1:5" x14ac:dyDescent="0.25">
      <c r="A20254" t="s">
        <v>23</v>
      </c>
      <c r="B20254" t="s">
        <v>6734</v>
      </c>
      <c r="C20254">
        <v>2190</v>
      </c>
      <c r="D20254">
        <v>31453.14573</v>
      </c>
      <c r="E20254" s="6">
        <v>8.897756211953739E-2</v>
      </c>
    </row>
    <row r="20255" spans="1:5" x14ac:dyDescent="0.25">
      <c r="A20255" t="s">
        <v>23</v>
      </c>
      <c r="B20255" t="s">
        <v>6734</v>
      </c>
      <c r="C20255">
        <v>2320</v>
      </c>
      <c r="D20255">
        <v>130204.78478999998</v>
      </c>
      <c r="E20255" s="6">
        <v>0.3683353145775547</v>
      </c>
    </row>
    <row r="20256" spans="1:5" x14ac:dyDescent="0.25">
      <c r="A20256" t="s">
        <v>23</v>
      </c>
      <c r="B20256" t="s">
        <v>6734</v>
      </c>
      <c r="C20256">
        <v>2500</v>
      </c>
      <c r="D20256">
        <v>17182.175759999998</v>
      </c>
      <c r="E20256" s="6">
        <v>4.8606524897635714E-2</v>
      </c>
    </row>
    <row r="20257" spans="1:5" x14ac:dyDescent="0.25">
      <c r="A20257" t="s">
        <v>23</v>
      </c>
      <c r="B20257" t="s">
        <v>6734</v>
      </c>
      <c r="C20257">
        <v>2575</v>
      </c>
      <c r="D20257">
        <v>61460.518184999994</v>
      </c>
      <c r="E20257" s="6">
        <v>0.17386518733764805</v>
      </c>
    </row>
    <row r="20258" spans="1:5" x14ac:dyDescent="0.25">
      <c r="A20258" t="s">
        <v>23</v>
      </c>
      <c r="B20258" t="s">
        <v>6734</v>
      </c>
      <c r="C20258">
        <v>2725</v>
      </c>
      <c r="D20258">
        <v>11360.583315</v>
      </c>
      <c r="E20258" s="6">
        <v>3.2137866790870988E-2</v>
      </c>
    </row>
    <row r="20259" spans="1:5" x14ac:dyDescent="0.25">
      <c r="A20259" t="s">
        <v>23</v>
      </c>
      <c r="B20259" t="s">
        <v>6734</v>
      </c>
      <c r="C20259">
        <v>2800</v>
      </c>
      <c r="D20259">
        <v>69726.409469999984</v>
      </c>
      <c r="E20259" s="6">
        <v>0.19724850363923277</v>
      </c>
    </row>
    <row r="20260" spans="1:5" x14ac:dyDescent="0.25">
      <c r="A20260" t="s">
        <v>23</v>
      </c>
      <c r="B20260" t="s">
        <v>6735</v>
      </c>
      <c r="C20260">
        <v>2030</v>
      </c>
      <c r="D20260">
        <v>29176.134399999999</v>
      </c>
      <c r="E20260" s="6">
        <v>1</v>
      </c>
    </row>
    <row r="20261" spans="1:5" x14ac:dyDescent="0.25">
      <c r="A20261" t="s">
        <v>23</v>
      </c>
      <c r="B20261" t="s">
        <v>6736</v>
      </c>
      <c r="C20261">
        <v>2030</v>
      </c>
      <c r="D20261">
        <v>5287.1857500000006</v>
      </c>
      <c r="E20261" s="6">
        <v>2.9047037682272736E-2</v>
      </c>
    </row>
    <row r="20262" spans="1:5" x14ac:dyDescent="0.25">
      <c r="A20262" t="s">
        <v>23</v>
      </c>
      <c r="B20262" t="s">
        <v>6736</v>
      </c>
      <c r="C20262">
        <v>2190</v>
      </c>
      <c r="D20262">
        <v>176734.32735000001</v>
      </c>
      <c r="E20262" s="6">
        <v>0.97095296231772721</v>
      </c>
    </row>
    <row r="20263" spans="1:5" x14ac:dyDescent="0.25">
      <c r="A20263" t="s">
        <v>23</v>
      </c>
      <c r="B20263" t="s">
        <v>6737</v>
      </c>
      <c r="C20263">
        <v>2030</v>
      </c>
      <c r="D20263">
        <v>167105.21205600002</v>
      </c>
      <c r="E20263" s="6">
        <v>0.72009379490664605</v>
      </c>
    </row>
    <row r="20264" spans="1:5" x14ac:dyDescent="0.25">
      <c r="A20264" t="s">
        <v>23</v>
      </c>
      <c r="B20264" t="s">
        <v>6737</v>
      </c>
      <c r="C20264">
        <v>2190</v>
      </c>
      <c r="D20264">
        <v>6792.2683919999999</v>
      </c>
      <c r="E20264" s="6">
        <v>2.9269406155809523E-2</v>
      </c>
    </row>
    <row r="20265" spans="1:5" x14ac:dyDescent="0.25">
      <c r="A20265" t="s">
        <v>23</v>
      </c>
      <c r="B20265" t="s">
        <v>6737</v>
      </c>
      <c r="C20265">
        <v>2320</v>
      </c>
      <c r="D20265">
        <v>12991.025916000001</v>
      </c>
      <c r="E20265" s="6">
        <v>5.5981241018670788E-2</v>
      </c>
    </row>
    <row r="20266" spans="1:5" x14ac:dyDescent="0.25">
      <c r="A20266" t="s">
        <v>23</v>
      </c>
      <c r="B20266" t="s">
        <v>6737</v>
      </c>
      <c r="C20266">
        <v>2500</v>
      </c>
      <c r="D20266">
        <v>12260.273184</v>
      </c>
      <c r="E20266" s="6">
        <v>5.2832263787799393E-2</v>
      </c>
    </row>
    <row r="20267" spans="1:5" x14ac:dyDescent="0.25">
      <c r="A20267" t="s">
        <v>23</v>
      </c>
      <c r="B20267" t="s">
        <v>6737</v>
      </c>
      <c r="C20267">
        <v>2800</v>
      </c>
      <c r="D20267">
        <v>32911.562087999999</v>
      </c>
      <c r="E20267" s="6">
        <v>0.14182329413107422</v>
      </c>
    </row>
    <row r="20268" spans="1:5" x14ac:dyDescent="0.25">
      <c r="A20268" t="s">
        <v>23</v>
      </c>
      <c r="B20268" t="s">
        <v>6738</v>
      </c>
      <c r="C20268">
        <v>1700</v>
      </c>
      <c r="D20268">
        <v>8127.1854720000001</v>
      </c>
      <c r="E20268" s="6">
        <v>4.3221328313770922E-2</v>
      </c>
    </row>
    <row r="20269" spans="1:5" x14ac:dyDescent="0.25">
      <c r="A20269" t="s">
        <v>23</v>
      </c>
      <c r="B20269" t="s">
        <v>6738</v>
      </c>
      <c r="C20269">
        <v>1880</v>
      </c>
      <c r="D20269">
        <v>3703.689108</v>
      </c>
      <c r="E20269" s="6">
        <v>1.96966543289201E-2</v>
      </c>
    </row>
    <row r="20270" spans="1:5" x14ac:dyDescent="0.25">
      <c r="A20270" t="s">
        <v>23</v>
      </c>
      <c r="B20270" t="s">
        <v>6738</v>
      </c>
      <c r="C20270">
        <v>2030</v>
      </c>
      <c r="D20270">
        <v>7164.0391199999995</v>
      </c>
      <c r="E20270" s="6">
        <v>3.8099202722147313E-2</v>
      </c>
    </row>
    <row r="20271" spans="1:5" x14ac:dyDescent="0.25">
      <c r="A20271" t="s">
        <v>23</v>
      </c>
      <c r="B20271" t="s">
        <v>6738</v>
      </c>
      <c r="C20271">
        <v>2190</v>
      </c>
      <c r="D20271">
        <v>5203.7129759999998</v>
      </c>
      <c r="E20271" s="6">
        <v>2.7673957701740255E-2</v>
      </c>
    </row>
    <row r="20272" spans="1:5" x14ac:dyDescent="0.25">
      <c r="A20272" t="s">
        <v>23</v>
      </c>
      <c r="B20272" t="s">
        <v>6738</v>
      </c>
      <c r="C20272">
        <v>2500</v>
      </c>
      <c r="D20272">
        <v>84299.129207999998</v>
      </c>
      <c r="E20272" s="6">
        <v>0.44831268495307736</v>
      </c>
    </row>
    <row r="20273" spans="1:5" x14ac:dyDescent="0.25">
      <c r="A20273" t="s">
        <v>23</v>
      </c>
      <c r="B20273" t="s">
        <v>6738</v>
      </c>
      <c r="C20273">
        <v>2575</v>
      </c>
      <c r="D20273">
        <v>16801.458491999998</v>
      </c>
      <c r="E20273" s="6">
        <v>8.9352132559886333E-2</v>
      </c>
    </row>
    <row r="20274" spans="1:5" x14ac:dyDescent="0.25">
      <c r="A20274" t="s">
        <v>23</v>
      </c>
      <c r="B20274" t="s">
        <v>6738</v>
      </c>
      <c r="C20274">
        <v>2650</v>
      </c>
      <c r="D20274">
        <v>13756.316448000001</v>
      </c>
      <c r="E20274" s="6">
        <v>7.3157708980009242E-2</v>
      </c>
    </row>
    <row r="20275" spans="1:5" x14ac:dyDescent="0.25">
      <c r="A20275" t="s">
        <v>23</v>
      </c>
      <c r="B20275" t="s">
        <v>6738</v>
      </c>
      <c r="C20275">
        <v>2725</v>
      </c>
      <c r="D20275">
        <v>15640.067352</v>
      </c>
      <c r="E20275" s="6">
        <v>8.3175717866806637E-2</v>
      </c>
    </row>
    <row r="20276" spans="1:5" x14ac:dyDescent="0.25">
      <c r="A20276" t="s">
        <v>23</v>
      </c>
      <c r="B20276" t="s">
        <v>6738</v>
      </c>
      <c r="C20276">
        <v>2800</v>
      </c>
      <c r="D20276">
        <v>33340.859495999997</v>
      </c>
      <c r="E20276" s="6">
        <v>0.17731061257364186</v>
      </c>
    </row>
    <row r="20277" spans="1:5" x14ac:dyDescent="0.25">
      <c r="A20277" t="s">
        <v>23</v>
      </c>
      <c r="B20277" t="s">
        <v>6739</v>
      </c>
      <c r="C20277">
        <v>2320</v>
      </c>
      <c r="D20277">
        <v>4524.0059520000004</v>
      </c>
      <c r="E20277" s="6">
        <v>1</v>
      </c>
    </row>
    <row r="20278" spans="1:5" x14ac:dyDescent="0.25">
      <c r="A20278" t="s">
        <v>23</v>
      </c>
      <c r="B20278" t="s">
        <v>6740</v>
      </c>
      <c r="C20278">
        <v>2650</v>
      </c>
      <c r="D20278">
        <v>2075.04</v>
      </c>
      <c r="E20278" s="6">
        <v>1</v>
      </c>
    </row>
    <row r="20279" spans="1:5" x14ac:dyDescent="0.25">
      <c r="A20279" t="s">
        <v>23</v>
      </c>
      <c r="B20279" t="s">
        <v>6741</v>
      </c>
      <c r="C20279">
        <v>2320</v>
      </c>
      <c r="D20279">
        <v>93661.536000000007</v>
      </c>
      <c r="E20279" s="6">
        <v>1</v>
      </c>
    </row>
    <row r="20280" spans="1:5" x14ac:dyDescent="0.25">
      <c r="A20280" t="s">
        <v>23</v>
      </c>
      <c r="B20280" t="s">
        <v>6742</v>
      </c>
      <c r="C20280">
        <v>2030</v>
      </c>
      <c r="D20280">
        <v>23251.396639999999</v>
      </c>
      <c r="E20280" s="6">
        <v>0.80019623583980015</v>
      </c>
    </row>
    <row r="20281" spans="1:5" x14ac:dyDescent="0.25">
      <c r="A20281" t="s">
        <v>23</v>
      </c>
      <c r="B20281" t="s">
        <v>6742</v>
      </c>
      <c r="C20281">
        <v>2800</v>
      </c>
      <c r="D20281">
        <v>5805.7215999999999</v>
      </c>
      <c r="E20281" s="6">
        <v>0.19980376416019979</v>
      </c>
    </row>
    <row r="20282" spans="1:5" x14ac:dyDescent="0.25">
      <c r="A20282" t="s">
        <v>23</v>
      </c>
      <c r="B20282" t="s">
        <v>6743</v>
      </c>
      <c r="C20282">
        <v>2190</v>
      </c>
      <c r="D20282">
        <v>15059.865600000003</v>
      </c>
      <c r="E20282" s="6">
        <v>1</v>
      </c>
    </row>
    <row r="20283" spans="1:5" x14ac:dyDescent="0.25">
      <c r="A20283" t="s">
        <v>23</v>
      </c>
      <c r="B20283" t="s">
        <v>6744</v>
      </c>
      <c r="C20283">
        <v>1880</v>
      </c>
      <c r="D20283">
        <v>4458.0621799999999</v>
      </c>
      <c r="E20283" s="6">
        <v>1</v>
      </c>
    </row>
    <row r="20284" spans="1:5" x14ac:dyDescent="0.25">
      <c r="A20284" t="s">
        <v>23</v>
      </c>
      <c r="B20284" t="s">
        <v>6745</v>
      </c>
      <c r="C20284">
        <v>1550</v>
      </c>
      <c r="D20284">
        <v>4565.0286000000006</v>
      </c>
      <c r="E20284" s="6">
        <v>0.17473417328538535</v>
      </c>
    </row>
    <row r="20285" spans="1:5" x14ac:dyDescent="0.25">
      <c r="A20285" t="s">
        <v>23</v>
      </c>
      <c r="B20285" t="s">
        <v>6745</v>
      </c>
      <c r="C20285">
        <v>2320</v>
      </c>
      <c r="D20285">
        <v>14774.498100000001</v>
      </c>
      <c r="E20285" s="6">
        <v>0.56551884717874423</v>
      </c>
    </row>
    <row r="20286" spans="1:5" x14ac:dyDescent="0.25">
      <c r="A20286" t="s">
        <v>23</v>
      </c>
      <c r="B20286" t="s">
        <v>6745</v>
      </c>
      <c r="C20286">
        <v>2650</v>
      </c>
      <c r="D20286">
        <v>6786.0360000000001</v>
      </c>
      <c r="E20286" s="6">
        <v>0.25974697953587039</v>
      </c>
    </row>
    <row r="20287" spans="1:5" x14ac:dyDescent="0.25">
      <c r="A20287" t="s">
        <v>23</v>
      </c>
      <c r="B20287" t="s">
        <v>6746</v>
      </c>
      <c r="C20287">
        <v>2030</v>
      </c>
      <c r="D20287">
        <v>54297.276384000004</v>
      </c>
      <c r="E20287" s="6">
        <v>1</v>
      </c>
    </row>
    <row r="20288" spans="1:5" x14ac:dyDescent="0.25">
      <c r="A20288" t="s">
        <v>23</v>
      </c>
      <c r="B20288" t="s">
        <v>6747</v>
      </c>
      <c r="C20288">
        <v>2030</v>
      </c>
      <c r="D20288">
        <v>9017.0657279999996</v>
      </c>
      <c r="E20288" s="6">
        <v>0.23345246989769444</v>
      </c>
    </row>
    <row r="20289" spans="1:5" x14ac:dyDescent="0.25">
      <c r="A20289" t="s">
        <v>23</v>
      </c>
      <c r="B20289" t="s">
        <v>6747</v>
      </c>
      <c r="C20289">
        <v>2320</v>
      </c>
      <c r="D20289">
        <v>10406.65912</v>
      </c>
      <c r="E20289" s="6">
        <v>0.26942914116765854</v>
      </c>
    </row>
    <row r="20290" spans="1:5" x14ac:dyDescent="0.25">
      <c r="A20290" t="s">
        <v>23</v>
      </c>
      <c r="B20290" t="s">
        <v>6747</v>
      </c>
      <c r="C20290">
        <v>2500</v>
      </c>
      <c r="D20290">
        <v>13356.262656000001</v>
      </c>
      <c r="E20290" s="6">
        <v>0.34579458547843256</v>
      </c>
    </row>
    <row r="20291" spans="1:5" x14ac:dyDescent="0.25">
      <c r="A20291" t="s">
        <v>23</v>
      </c>
      <c r="B20291" t="s">
        <v>6747</v>
      </c>
      <c r="C20291">
        <v>2725</v>
      </c>
      <c r="D20291">
        <v>5844.8586239999995</v>
      </c>
      <c r="E20291" s="6">
        <v>0.15132380345621452</v>
      </c>
    </row>
    <row r="20292" spans="1:5" x14ac:dyDescent="0.25">
      <c r="A20292" t="s">
        <v>23</v>
      </c>
      <c r="B20292" t="s">
        <v>6748</v>
      </c>
      <c r="C20292">
        <v>2500</v>
      </c>
      <c r="D20292">
        <v>3922.8562500000003</v>
      </c>
      <c r="E20292" s="6">
        <v>0.45433227810997773</v>
      </c>
    </row>
    <row r="20293" spans="1:5" x14ac:dyDescent="0.25">
      <c r="A20293" t="s">
        <v>23</v>
      </c>
      <c r="B20293" t="s">
        <v>6748</v>
      </c>
      <c r="C20293">
        <v>2725</v>
      </c>
      <c r="D20293">
        <v>4711.4768999999997</v>
      </c>
      <c r="E20293" s="6">
        <v>0.54566772189002222</v>
      </c>
    </row>
    <row r="20294" spans="1:5" x14ac:dyDescent="0.25">
      <c r="A20294" t="s">
        <v>23</v>
      </c>
      <c r="B20294" t="s">
        <v>6749</v>
      </c>
      <c r="C20294">
        <v>1600</v>
      </c>
      <c r="D20294">
        <v>15685.945272000001</v>
      </c>
      <c r="E20294" s="6">
        <v>9.8967824970666203E-3</v>
      </c>
    </row>
    <row r="20295" spans="1:5" x14ac:dyDescent="0.25">
      <c r="A20295" t="s">
        <v>23</v>
      </c>
      <c r="B20295" t="s">
        <v>6749</v>
      </c>
      <c r="C20295">
        <v>2030</v>
      </c>
      <c r="D20295">
        <v>195837.55131599994</v>
      </c>
      <c r="E20295" s="6">
        <v>0.12356039859403725</v>
      </c>
    </row>
    <row r="20296" spans="1:5" x14ac:dyDescent="0.25">
      <c r="A20296" t="s">
        <v>23</v>
      </c>
      <c r="B20296" t="s">
        <v>6749</v>
      </c>
      <c r="C20296">
        <v>2190</v>
      </c>
      <c r="D20296">
        <v>200461.45867200001</v>
      </c>
      <c r="E20296" s="6">
        <v>0.12647777492012999</v>
      </c>
    </row>
    <row r="20297" spans="1:5" x14ac:dyDescent="0.25">
      <c r="A20297" t="s">
        <v>23</v>
      </c>
      <c r="B20297" t="s">
        <v>6749</v>
      </c>
      <c r="C20297">
        <v>2500</v>
      </c>
      <c r="D20297">
        <v>113847.60873599999</v>
      </c>
      <c r="E20297" s="6">
        <v>7.1830227756983181E-2</v>
      </c>
    </row>
    <row r="20298" spans="1:5" x14ac:dyDescent="0.25">
      <c r="A20298" t="s">
        <v>23</v>
      </c>
      <c r="B20298" t="s">
        <v>6749</v>
      </c>
      <c r="C20298">
        <v>2575</v>
      </c>
      <c r="D20298">
        <v>654103.56794400001</v>
      </c>
      <c r="E20298" s="6">
        <v>0.41269560936518646</v>
      </c>
    </row>
    <row r="20299" spans="1:5" x14ac:dyDescent="0.25">
      <c r="A20299" t="s">
        <v>23</v>
      </c>
      <c r="B20299" t="s">
        <v>6749</v>
      </c>
      <c r="C20299">
        <v>2650</v>
      </c>
      <c r="D20299">
        <v>397820.48486400006</v>
      </c>
      <c r="E20299" s="6">
        <v>0.25099812241500924</v>
      </c>
    </row>
    <row r="20300" spans="1:5" x14ac:dyDescent="0.25">
      <c r="A20300" t="s">
        <v>23</v>
      </c>
      <c r="B20300" t="s">
        <v>6749</v>
      </c>
      <c r="C20300">
        <v>2725</v>
      </c>
      <c r="D20300">
        <v>2164.7047679999996</v>
      </c>
      <c r="E20300" s="6">
        <v>1.3657839478441254E-3</v>
      </c>
    </row>
    <row r="20301" spans="1:5" x14ac:dyDescent="0.25">
      <c r="A20301" t="s">
        <v>23</v>
      </c>
      <c r="B20301" t="s">
        <v>6749</v>
      </c>
      <c r="C20301">
        <v>2800</v>
      </c>
      <c r="D20301">
        <v>5032.7053199999991</v>
      </c>
      <c r="E20301" s="6">
        <v>3.1753005037432119E-3</v>
      </c>
    </row>
    <row r="20302" spans="1:5" x14ac:dyDescent="0.25">
      <c r="A20302" t="s">
        <v>23</v>
      </c>
      <c r="B20302" t="s">
        <v>6750</v>
      </c>
      <c r="C20302">
        <v>2320</v>
      </c>
      <c r="D20302">
        <v>533132.33520000009</v>
      </c>
      <c r="E20302" s="6">
        <v>1</v>
      </c>
    </row>
    <row r="20303" spans="1:5" x14ac:dyDescent="0.25">
      <c r="A20303" t="s">
        <v>23</v>
      </c>
      <c r="B20303" t="s">
        <v>6751</v>
      </c>
      <c r="C20303">
        <v>2320</v>
      </c>
      <c r="D20303">
        <v>28213.333200000001</v>
      </c>
      <c r="E20303" s="6">
        <v>0.77311946262088138</v>
      </c>
    </row>
    <row r="20304" spans="1:5" x14ac:dyDescent="0.25">
      <c r="A20304" t="s">
        <v>23</v>
      </c>
      <c r="B20304" t="s">
        <v>6751</v>
      </c>
      <c r="C20304">
        <v>2800</v>
      </c>
      <c r="D20304">
        <v>8279.517600000001</v>
      </c>
      <c r="E20304" s="6">
        <v>0.22688053737911867</v>
      </c>
    </row>
    <row r="20305" spans="1:5" x14ac:dyDescent="0.25">
      <c r="A20305" t="s">
        <v>23</v>
      </c>
      <c r="B20305" t="s">
        <v>6752</v>
      </c>
      <c r="C20305">
        <v>2030</v>
      </c>
      <c r="D20305">
        <v>11342.833710000001</v>
      </c>
      <c r="E20305" s="6">
        <v>0.13552621537052584</v>
      </c>
    </row>
    <row r="20306" spans="1:5" x14ac:dyDescent="0.25">
      <c r="A20306" t="s">
        <v>23</v>
      </c>
      <c r="B20306" t="s">
        <v>6752</v>
      </c>
      <c r="C20306">
        <v>2190</v>
      </c>
      <c r="D20306">
        <v>1798.7059199999999</v>
      </c>
      <c r="E20306" s="6">
        <v>2.1491261543158054E-2</v>
      </c>
    </row>
    <row r="20307" spans="1:5" x14ac:dyDescent="0.25">
      <c r="A20307" t="s">
        <v>23</v>
      </c>
      <c r="B20307" t="s">
        <v>6752</v>
      </c>
      <c r="C20307">
        <v>2320</v>
      </c>
      <c r="D20307">
        <v>6752.1733949999989</v>
      </c>
      <c r="E20307" s="6">
        <v>8.067618102724565E-2</v>
      </c>
    </row>
    <row r="20308" spans="1:5" x14ac:dyDescent="0.25">
      <c r="A20308" t="s">
        <v>23</v>
      </c>
      <c r="B20308" t="s">
        <v>6752</v>
      </c>
      <c r="C20308">
        <v>2500</v>
      </c>
      <c r="D20308">
        <v>20980.857015000001</v>
      </c>
      <c r="E20308" s="6">
        <v>0.25068304968327865</v>
      </c>
    </row>
    <row r="20309" spans="1:5" x14ac:dyDescent="0.25">
      <c r="A20309" t="s">
        <v>23</v>
      </c>
      <c r="B20309" t="s">
        <v>6752</v>
      </c>
      <c r="C20309">
        <v>2575</v>
      </c>
      <c r="D20309">
        <v>21147.569459999995</v>
      </c>
      <c r="E20309" s="6">
        <v>0.25267495993283973</v>
      </c>
    </row>
    <row r="20310" spans="1:5" x14ac:dyDescent="0.25">
      <c r="A20310" t="s">
        <v>23</v>
      </c>
      <c r="B20310" t="s">
        <v>6752</v>
      </c>
      <c r="C20310">
        <v>2650</v>
      </c>
      <c r="D20310">
        <v>10422.402165</v>
      </c>
      <c r="E20310" s="6">
        <v>0.12452873387773791</v>
      </c>
    </row>
    <row r="20311" spans="1:5" x14ac:dyDescent="0.25">
      <c r="A20311" t="s">
        <v>23</v>
      </c>
      <c r="B20311" t="s">
        <v>6752</v>
      </c>
      <c r="C20311">
        <v>2800</v>
      </c>
      <c r="D20311">
        <v>11250.215684999999</v>
      </c>
      <c r="E20311" s="6">
        <v>0.13441959856521407</v>
      </c>
    </row>
    <row r="20312" spans="1:5" x14ac:dyDescent="0.25">
      <c r="A20312" t="s">
        <v>23</v>
      </c>
      <c r="B20312" t="s">
        <v>6753</v>
      </c>
      <c r="C20312">
        <v>2030</v>
      </c>
      <c r="D20312">
        <v>5838.0062399999997</v>
      </c>
      <c r="E20312" s="6">
        <v>7.5427154956177869E-2</v>
      </c>
    </row>
    <row r="20313" spans="1:5" x14ac:dyDescent="0.25">
      <c r="A20313" t="s">
        <v>23</v>
      </c>
      <c r="B20313" t="s">
        <v>6753</v>
      </c>
      <c r="C20313">
        <v>2190</v>
      </c>
      <c r="D20313">
        <v>36285.401460000001</v>
      </c>
      <c r="E20313" s="6">
        <v>0.46880809750051639</v>
      </c>
    </row>
    <row r="20314" spans="1:5" x14ac:dyDescent="0.25">
      <c r="A20314" t="s">
        <v>23</v>
      </c>
      <c r="B20314" t="s">
        <v>6753</v>
      </c>
      <c r="C20314">
        <v>2320</v>
      </c>
      <c r="D20314">
        <v>2379.9696800000002</v>
      </c>
      <c r="E20314" s="6">
        <v>3.0749254876501313E-2</v>
      </c>
    </row>
    <row r="20315" spans="1:5" x14ac:dyDescent="0.25">
      <c r="A20315" t="s">
        <v>23</v>
      </c>
      <c r="B20315" t="s">
        <v>6753</v>
      </c>
      <c r="C20315">
        <v>2400</v>
      </c>
      <c r="D20315">
        <v>4586.3523199999991</v>
      </c>
      <c r="E20315" s="6">
        <v>5.9255761796559135E-2</v>
      </c>
    </row>
    <row r="20316" spans="1:5" x14ac:dyDescent="0.25">
      <c r="A20316" t="s">
        <v>23</v>
      </c>
      <c r="B20316" t="s">
        <v>6753</v>
      </c>
      <c r="C20316">
        <v>2575</v>
      </c>
      <c r="D20316">
        <v>5745.5026199999993</v>
      </c>
      <c r="E20316" s="6">
        <v>7.4232006374125747E-2</v>
      </c>
    </row>
    <row r="20317" spans="1:5" x14ac:dyDescent="0.25">
      <c r="A20317" t="s">
        <v>23</v>
      </c>
      <c r="B20317" t="s">
        <v>6753</v>
      </c>
      <c r="C20317">
        <v>2650</v>
      </c>
      <c r="D20317">
        <v>17244.501999999997</v>
      </c>
      <c r="E20317" s="6">
        <v>0.22279930356773978</v>
      </c>
    </row>
    <row r="20318" spans="1:5" x14ac:dyDescent="0.25">
      <c r="A20318" t="s">
        <v>23</v>
      </c>
      <c r="B20318" t="s">
        <v>6753</v>
      </c>
      <c r="C20318">
        <v>2800</v>
      </c>
      <c r="D20318">
        <v>5319.52916</v>
      </c>
      <c r="E20318" s="6">
        <v>6.8728420928379608E-2</v>
      </c>
    </row>
    <row r="20319" spans="1:5" x14ac:dyDescent="0.25">
      <c r="A20319" t="s">
        <v>23</v>
      </c>
      <c r="B20319" t="s">
        <v>6754</v>
      </c>
      <c r="C20319">
        <v>1700</v>
      </c>
      <c r="D20319">
        <v>16188.275880000003</v>
      </c>
      <c r="E20319" s="6">
        <v>9.4293722076792874E-2</v>
      </c>
    </row>
    <row r="20320" spans="1:5" x14ac:dyDescent="0.25">
      <c r="A20320" t="s">
        <v>23</v>
      </c>
      <c r="B20320" t="s">
        <v>6754</v>
      </c>
      <c r="C20320">
        <v>2030</v>
      </c>
      <c r="D20320">
        <v>9567.8205000000016</v>
      </c>
      <c r="E20320" s="6">
        <v>5.573079022098068E-2</v>
      </c>
    </row>
    <row r="20321" spans="1:5" x14ac:dyDescent="0.25">
      <c r="A20321" t="s">
        <v>23</v>
      </c>
      <c r="B20321" t="s">
        <v>6754</v>
      </c>
      <c r="C20321">
        <v>2190</v>
      </c>
      <c r="D20321">
        <v>7787.6500800000013</v>
      </c>
      <c r="E20321" s="6">
        <v>4.5361625766587428E-2</v>
      </c>
    </row>
    <row r="20322" spans="1:5" x14ac:dyDescent="0.25">
      <c r="A20322" t="s">
        <v>23</v>
      </c>
      <c r="B20322" t="s">
        <v>6754</v>
      </c>
      <c r="C20322">
        <v>2320</v>
      </c>
      <c r="D20322">
        <v>7959.1562400000012</v>
      </c>
      <c r="E20322" s="6">
        <v>4.6360617524905424E-2</v>
      </c>
    </row>
    <row r="20323" spans="1:5" x14ac:dyDescent="0.25">
      <c r="A20323" t="s">
        <v>23</v>
      </c>
      <c r="B20323" t="s">
        <v>6754</v>
      </c>
      <c r="C20323">
        <v>2500</v>
      </c>
      <c r="D20323">
        <v>77476.319759999998</v>
      </c>
      <c r="E20323" s="6">
        <v>0.45128527689646553</v>
      </c>
    </row>
    <row r="20324" spans="1:5" x14ac:dyDescent="0.25">
      <c r="A20324" t="s">
        <v>23</v>
      </c>
      <c r="B20324" t="s">
        <v>6754</v>
      </c>
      <c r="C20324">
        <v>2575</v>
      </c>
      <c r="D20324">
        <v>20888.815080000004</v>
      </c>
      <c r="E20324" s="6">
        <v>0.12167349619365642</v>
      </c>
    </row>
    <row r="20325" spans="1:5" x14ac:dyDescent="0.25">
      <c r="A20325" t="s">
        <v>23</v>
      </c>
      <c r="B20325" t="s">
        <v>6754</v>
      </c>
      <c r="C20325">
        <v>2650</v>
      </c>
      <c r="D20325">
        <v>15576.88818</v>
      </c>
      <c r="E20325" s="6">
        <v>9.0732501456862971E-2</v>
      </c>
    </row>
    <row r="20326" spans="1:5" x14ac:dyDescent="0.25">
      <c r="A20326" t="s">
        <v>23</v>
      </c>
      <c r="B20326" t="s">
        <v>6754</v>
      </c>
      <c r="C20326">
        <v>2800</v>
      </c>
      <c r="D20326">
        <v>16234.328460000001</v>
      </c>
      <c r="E20326" s="6">
        <v>9.4561969863748624E-2</v>
      </c>
    </row>
    <row r="20327" spans="1:5" x14ac:dyDescent="0.25">
      <c r="A20327" t="s">
        <v>23</v>
      </c>
      <c r="B20327" t="s">
        <v>6755</v>
      </c>
      <c r="C20327">
        <v>1550</v>
      </c>
      <c r="D20327">
        <v>7963.2340199999999</v>
      </c>
      <c r="E20327" s="6">
        <v>3.6658653846153841E-2</v>
      </c>
    </row>
    <row r="20328" spans="1:5" x14ac:dyDescent="0.25">
      <c r="A20328" t="s">
        <v>23</v>
      </c>
      <c r="B20328" t="s">
        <v>6755</v>
      </c>
      <c r="C20328">
        <v>1700</v>
      </c>
      <c r="D20328">
        <v>28732.59648</v>
      </c>
      <c r="E20328" s="6">
        <v>0.13227016885553469</v>
      </c>
    </row>
    <row r="20329" spans="1:5" x14ac:dyDescent="0.25">
      <c r="A20329" t="s">
        <v>23</v>
      </c>
      <c r="B20329" t="s">
        <v>6755</v>
      </c>
      <c r="C20329">
        <v>2030</v>
      </c>
      <c r="D20329">
        <v>15190.959420000001</v>
      </c>
      <c r="E20329" s="6">
        <v>6.993140243902439E-2</v>
      </c>
    </row>
    <row r="20330" spans="1:5" x14ac:dyDescent="0.25">
      <c r="A20330" t="s">
        <v>23</v>
      </c>
      <c r="B20330" t="s">
        <v>6755</v>
      </c>
      <c r="C20330">
        <v>2190</v>
      </c>
      <c r="D20330">
        <v>23585.628150000004</v>
      </c>
      <c r="E20330" s="6">
        <v>0.10857616088180112</v>
      </c>
    </row>
    <row r="20331" spans="1:5" x14ac:dyDescent="0.25">
      <c r="A20331" t="s">
        <v>23</v>
      </c>
      <c r="B20331" t="s">
        <v>6755</v>
      </c>
      <c r="C20331">
        <v>2320</v>
      </c>
      <c r="D20331">
        <v>19584.907020000002</v>
      </c>
      <c r="E20331" s="6">
        <v>9.0158888367729825E-2</v>
      </c>
    </row>
    <row r="20332" spans="1:5" x14ac:dyDescent="0.25">
      <c r="A20332" t="s">
        <v>23</v>
      </c>
      <c r="B20332" t="s">
        <v>6755</v>
      </c>
      <c r="C20332">
        <v>2500</v>
      </c>
      <c r="D20332">
        <v>81649.416870000015</v>
      </c>
      <c r="E20332" s="6">
        <v>0.37587212711069418</v>
      </c>
    </row>
    <row r="20333" spans="1:5" x14ac:dyDescent="0.25">
      <c r="A20333" t="s">
        <v>23</v>
      </c>
      <c r="B20333" t="s">
        <v>6755</v>
      </c>
      <c r="C20333">
        <v>2575</v>
      </c>
      <c r="D20333">
        <v>16372.230840000004</v>
      </c>
      <c r="E20333" s="6">
        <v>7.5369371482176373E-2</v>
      </c>
    </row>
    <row r="20334" spans="1:5" x14ac:dyDescent="0.25">
      <c r="A20334" t="s">
        <v>23</v>
      </c>
      <c r="B20334" t="s">
        <v>6755</v>
      </c>
      <c r="C20334">
        <v>2650</v>
      </c>
      <c r="D20334">
        <v>8154.2752200000014</v>
      </c>
      <c r="E20334" s="6">
        <v>3.753810975609756E-2</v>
      </c>
    </row>
    <row r="20335" spans="1:5" x14ac:dyDescent="0.25">
      <c r="A20335" t="s">
        <v>23</v>
      </c>
      <c r="B20335" t="s">
        <v>6755</v>
      </c>
      <c r="C20335">
        <v>2725</v>
      </c>
      <c r="D20335">
        <v>8010.9943200000016</v>
      </c>
      <c r="E20335" s="6">
        <v>3.6878517823639774E-2</v>
      </c>
    </row>
    <row r="20336" spans="1:5" x14ac:dyDescent="0.25">
      <c r="A20336" t="s">
        <v>23</v>
      </c>
      <c r="B20336" t="s">
        <v>6755</v>
      </c>
      <c r="C20336">
        <v>2800</v>
      </c>
      <c r="D20336">
        <v>7982.3381400000007</v>
      </c>
      <c r="E20336" s="6">
        <v>3.6746599437148218E-2</v>
      </c>
    </row>
    <row r="20337" spans="1:5" x14ac:dyDescent="0.25">
      <c r="A20337" t="s">
        <v>23</v>
      </c>
      <c r="B20337" t="s">
        <v>6756</v>
      </c>
      <c r="C20337">
        <v>1880</v>
      </c>
      <c r="D20337">
        <v>16318.217340000003</v>
      </c>
      <c r="E20337" s="6">
        <v>4.2114371644837986E-2</v>
      </c>
    </row>
    <row r="20338" spans="1:5" x14ac:dyDescent="0.25">
      <c r="A20338" t="s">
        <v>23</v>
      </c>
      <c r="B20338" t="s">
        <v>6756</v>
      </c>
      <c r="C20338">
        <v>2190</v>
      </c>
      <c r="D20338">
        <v>107246.78787000001</v>
      </c>
      <c r="E20338" s="6">
        <v>0.27678458914754728</v>
      </c>
    </row>
    <row r="20339" spans="1:5" x14ac:dyDescent="0.25">
      <c r="A20339" t="s">
        <v>23</v>
      </c>
      <c r="B20339" t="s">
        <v>6756</v>
      </c>
      <c r="C20339">
        <v>2320</v>
      </c>
      <c r="D20339">
        <v>19249.50693</v>
      </c>
      <c r="E20339" s="6">
        <v>4.9679500642678912E-2</v>
      </c>
    </row>
    <row r="20340" spans="1:5" x14ac:dyDescent="0.25">
      <c r="A20340" t="s">
        <v>23</v>
      </c>
      <c r="B20340" t="s">
        <v>6756</v>
      </c>
      <c r="C20340">
        <v>2575</v>
      </c>
      <c r="D20340">
        <v>61334.10156000001</v>
      </c>
      <c r="E20340" s="6">
        <v>0.15829223828686162</v>
      </c>
    </row>
    <row r="20341" spans="1:5" x14ac:dyDescent="0.25">
      <c r="A20341" t="s">
        <v>23</v>
      </c>
      <c r="B20341" t="s">
        <v>6756</v>
      </c>
      <c r="C20341">
        <v>2650</v>
      </c>
      <c r="D20341">
        <v>3430.9597200000003</v>
      </c>
      <c r="E20341" s="6">
        <v>8.8546873556072676E-3</v>
      </c>
    </row>
    <row r="20342" spans="1:5" x14ac:dyDescent="0.25">
      <c r="A20342" t="s">
        <v>23</v>
      </c>
      <c r="B20342" t="s">
        <v>6756</v>
      </c>
      <c r="C20342">
        <v>2725</v>
      </c>
      <c r="D20342">
        <v>26436.944370000005</v>
      </c>
      <c r="E20342" s="6">
        <v>6.8228978518562078E-2</v>
      </c>
    </row>
    <row r="20343" spans="1:5" x14ac:dyDescent="0.25">
      <c r="A20343" t="s">
        <v>23</v>
      </c>
      <c r="B20343" t="s">
        <v>6756</v>
      </c>
      <c r="C20343">
        <v>2800</v>
      </c>
      <c r="D20343">
        <v>153457.32315000004</v>
      </c>
      <c r="E20343" s="6">
        <v>0.39604563440390483</v>
      </c>
    </row>
    <row r="20344" spans="1:5" x14ac:dyDescent="0.25">
      <c r="A20344" t="s">
        <v>23</v>
      </c>
      <c r="B20344" t="s">
        <v>6757</v>
      </c>
      <c r="C20344">
        <v>2575</v>
      </c>
      <c r="D20344">
        <v>53181.599249999992</v>
      </c>
      <c r="E20344" s="6">
        <v>0.81671639258494644</v>
      </c>
    </row>
    <row r="20345" spans="1:5" x14ac:dyDescent="0.25">
      <c r="A20345" t="s">
        <v>23</v>
      </c>
      <c r="B20345" t="s">
        <v>6757</v>
      </c>
      <c r="C20345">
        <v>2650</v>
      </c>
      <c r="D20345">
        <v>11934.761499999999</v>
      </c>
      <c r="E20345" s="6">
        <v>0.18328360741505353</v>
      </c>
    </row>
    <row r="20346" spans="1:5" x14ac:dyDescent="0.25">
      <c r="A20346" t="s">
        <v>23</v>
      </c>
      <c r="B20346" t="s">
        <v>6758</v>
      </c>
      <c r="C20346">
        <v>2030</v>
      </c>
      <c r="D20346">
        <v>16933.387604</v>
      </c>
      <c r="E20346" s="6">
        <v>0.38873557780756396</v>
      </c>
    </row>
    <row r="20347" spans="1:5" x14ac:dyDescent="0.25">
      <c r="A20347" t="s">
        <v>23</v>
      </c>
      <c r="B20347" t="s">
        <v>6758</v>
      </c>
      <c r="C20347">
        <v>2575</v>
      </c>
      <c r="D20347">
        <v>12547.490239999999</v>
      </c>
      <c r="E20347" s="6">
        <v>0.28804962022654995</v>
      </c>
    </row>
    <row r="20348" spans="1:5" x14ac:dyDescent="0.25">
      <c r="A20348" t="s">
        <v>23</v>
      </c>
      <c r="B20348" t="s">
        <v>6758</v>
      </c>
      <c r="C20348">
        <v>2650</v>
      </c>
      <c r="D20348">
        <v>6910.2783840000002</v>
      </c>
      <c r="E20348" s="6">
        <v>0.15863754632184815</v>
      </c>
    </row>
    <row r="20349" spans="1:5" x14ac:dyDescent="0.25">
      <c r="A20349" t="s">
        <v>23</v>
      </c>
      <c r="B20349" t="s">
        <v>6758</v>
      </c>
      <c r="C20349">
        <v>2725</v>
      </c>
      <c r="D20349">
        <v>7169.0131280000005</v>
      </c>
      <c r="E20349" s="6">
        <v>0.16457725564403797</v>
      </c>
    </row>
    <row r="20350" spans="1:5" x14ac:dyDescent="0.25">
      <c r="A20350" t="s">
        <v>23</v>
      </c>
      <c r="B20350" t="s">
        <v>6759</v>
      </c>
      <c r="C20350">
        <v>2030</v>
      </c>
      <c r="D20350">
        <v>5572.77</v>
      </c>
      <c r="E20350" s="6">
        <v>0.55929774274453603</v>
      </c>
    </row>
    <row r="20351" spans="1:5" x14ac:dyDescent="0.25">
      <c r="A20351" t="s">
        <v>23</v>
      </c>
      <c r="B20351" t="s">
        <v>6759</v>
      </c>
      <c r="C20351">
        <v>2190</v>
      </c>
      <c r="D20351">
        <v>4391.1000000000004</v>
      </c>
      <c r="E20351" s="6">
        <v>0.44070225725546397</v>
      </c>
    </row>
    <row r="20352" spans="1:5" x14ac:dyDescent="0.25">
      <c r="A20352" t="s">
        <v>23</v>
      </c>
      <c r="B20352" t="s">
        <v>6760</v>
      </c>
      <c r="C20352">
        <v>2030</v>
      </c>
      <c r="D20352">
        <v>83050.40909999999</v>
      </c>
      <c r="E20352" s="6">
        <v>0.34710395561563989</v>
      </c>
    </row>
    <row r="20353" spans="1:5" x14ac:dyDescent="0.25">
      <c r="A20353" t="s">
        <v>23</v>
      </c>
      <c r="B20353" t="s">
        <v>6760</v>
      </c>
      <c r="C20353">
        <v>2190</v>
      </c>
      <c r="D20353">
        <v>17814.879863999999</v>
      </c>
      <c r="E20353" s="6">
        <v>7.4456168688659868E-2</v>
      </c>
    </row>
    <row r="20354" spans="1:5" x14ac:dyDescent="0.25">
      <c r="A20354" t="s">
        <v>23</v>
      </c>
      <c r="B20354" t="s">
        <v>6760</v>
      </c>
      <c r="C20354">
        <v>2500</v>
      </c>
      <c r="D20354">
        <v>46922.430933999996</v>
      </c>
      <c r="E20354" s="6">
        <v>0.19610934564671595</v>
      </c>
    </row>
    <row r="20355" spans="1:5" x14ac:dyDescent="0.25">
      <c r="A20355" t="s">
        <v>23</v>
      </c>
      <c r="B20355" t="s">
        <v>6760</v>
      </c>
      <c r="C20355">
        <v>2575</v>
      </c>
      <c r="D20355">
        <v>55773.579743999988</v>
      </c>
      <c r="E20355" s="6">
        <v>0.23310216479098264</v>
      </c>
    </row>
    <row r="20356" spans="1:5" x14ac:dyDescent="0.25">
      <c r="A20356" t="s">
        <v>23</v>
      </c>
      <c r="B20356" t="s">
        <v>6760</v>
      </c>
      <c r="C20356">
        <v>2650</v>
      </c>
      <c r="D20356">
        <v>11498.511875999999</v>
      </c>
      <c r="E20356" s="6">
        <v>4.8057306389030323E-2</v>
      </c>
    </row>
    <row r="20357" spans="1:5" x14ac:dyDescent="0.25">
      <c r="A20357" t="s">
        <v>23</v>
      </c>
      <c r="B20357" t="s">
        <v>6760</v>
      </c>
      <c r="C20357">
        <v>2725</v>
      </c>
      <c r="D20357">
        <v>24206.862792</v>
      </c>
      <c r="E20357" s="6">
        <v>0.10117105886897133</v>
      </c>
    </row>
    <row r="20358" spans="1:5" x14ac:dyDescent="0.25">
      <c r="A20358" t="s">
        <v>23</v>
      </c>
      <c r="B20358" t="s">
        <v>6761</v>
      </c>
      <c r="C20358">
        <v>2030</v>
      </c>
      <c r="D20358">
        <v>411324.58422000008</v>
      </c>
      <c r="E20358" s="6">
        <v>0.99175233576428545</v>
      </c>
    </row>
    <row r="20359" spans="1:5" x14ac:dyDescent="0.25">
      <c r="A20359" t="s">
        <v>23</v>
      </c>
      <c r="B20359" t="s">
        <v>6761</v>
      </c>
      <c r="C20359">
        <v>2320</v>
      </c>
      <c r="D20359">
        <v>1992.1572000000001</v>
      </c>
      <c r="E20359" s="6">
        <v>4.803327182731452E-3</v>
      </c>
    </row>
    <row r="20360" spans="1:5" x14ac:dyDescent="0.25">
      <c r="A20360" t="s">
        <v>23</v>
      </c>
      <c r="B20360" t="s">
        <v>6761</v>
      </c>
      <c r="C20360">
        <v>2575</v>
      </c>
      <c r="D20360">
        <v>1428.5224800000001</v>
      </c>
      <c r="E20360" s="6">
        <v>3.4443370529830416E-3</v>
      </c>
    </row>
    <row r="20361" spans="1:5" x14ac:dyDescent="0.25">
      <c r="A20361" t="s">
        <v>23</v>
      </c>
      <c r="B20361" t="s">
        <v>6762</v>
      </c>
      <c r="C20361">
        <v>1600</v>
      </c>
      <c r="D20361">
        <v>2940.0492240000003</v>
      </c>
      <c r="E20361" s="6">
        <v>1.3960499868915495E-2</v>
      </c>
    </row>
    <row r="20362" spans="1:5" x14ac:dyDescent="0.25">
      <c r="A20362" t="s">
        <v>23</v>
      </c>
      <c r="B20362" t="s">
        <v>6762</v>
      </c>
      <c r="C20362">
        <v>1880</v>
      </c>
      <c r="D20362">
        <v>6008.926895999999</v>
      </c>
      <c r="E20362" s="6">
        <v>2.8532727431617576E-2</v>
      </c>
    </row>
    <row r="20363" spans="1:5" x14ac:dyDescent="0.25">
      <c r="A20363" t="s">
        <v>23</v>
      </c>
      <c r="B20363" t="s">
        <v>6762</v>
      </c>
      <c r="C20363">
        <v>2030</v>
      </c>
      <c r="D20363">
        <v>5418.8465939999996</v>
      </c>
      <c r="E20363" s="6">
        <v>2.5730796119898623E-2</v>
      </c>
    </row>
    <row r="20364" spans="1:5" x14ac:dyDescent="0.25">
      <c r="A20364" t="s">
        <v>23</v>
      </c>
      <c r="B20364" t="s">
        <v>6762</v>
      </c>
      <c r="C20364">
        <v>2190</v>
      </c>
      <c r="D20364">
        <v>156440.29527</v>
      </c>
      <c r="E20364" s="6">
        <v>0.74283950887005146</v>
      </c>
    </row>
    <row r="20365" spans="1:5" x14ac:dyDescent="0.25">
      <c r="A20365" t="s">
        <v>23</v>
      </c>
      <c r="B20365" t="s">
        <v>6762</v>
      </c>
      <c r="C20365">
        <v>2500</v>
      </c>
      <c r="D20365">
        <v>5645.4466319999992</v>
      </c>
      <c r="E20365" s="6">
        <v>2.6806781438433968E-2</v>
      </c>
    </row>
    <row r="20366" spans="1:5" x14ac:dyDescent="0.25">
      <c r="A20366" t="s">
        <v>23</v>
      </c>
      <c r="B20366" t="s">
        <v>6762</v>
      </c>
      <c r="C20366">
        <v>2575</v>
      </c>
      <c r="D20366">
        <v>18972.289475999998</v>
      </c>
      <c r="E20366" s="6">
        <v>9.0087826618893627E-2</v>
      </c>
    </row>
    <row r="20367" spans="1:5" x14ac:dyDescent="0.25">
      <c r="A20367" t="s">
        <v>23</v>
      </c>
      <c r="B20367" t="s">
        <v>6762</v>
      </c>
      <c r="C20367">
        <v>2725</v>
      </c>
      <c r="D20367">
        <v>11672.777591999999</v>
      </c>
      <c r="E20367" s="6">
        <v>5.542689854059249E-2</v>
      </c>
    </row>
    <row r="20368" spans="1:5" x14ac:dyDescent="0.25">
      <c r="A20368" t="s">
        <v>23</v>
      </c>
      <c r="B20368" t="s">
        <v>6762</v>
      </c>
      <c r="C20368">
        <v>2800</v>
      </c>
      <c r="D20368">
        <v>3499.0726680000002</v>
      </c>
      <c r="E20368" s="6">
        <v>1.6614961111596608E-2</v>
      </c>
    </row>
    <row r="20369" spans="1:5" x14ac:dyDescent="0.25">
      <c r="A20369" t="s">
        <v>23</v>
      </c>
      <c r="B20369" t="s">
        <v>6763</v>
      </c>
      <c r="C20369">
        <v>1700</v>
      </c>
      <c r="D20369">
        <v>10035.199755000001</v>
      </c>
      <c r="E20369" s="6">
        <v>6.2184405973729734E-2</v>
      </c>
    </row>
    <row r="20370" spans="1:5" x14ac:dyDescent="0.25">
      <c r="A20370" t="s">
        <v>23</v>
      </c>
      <c r="B20370" t="s">
        <v>6763</v>
      </c>
      <c r="C20370">
        <v>2030</v>
      </c>
      <c r="D20370">
        <v>17248.134600000001</v>
      </c>
      <c r="E20370" s="6">
        <v>0.10688028444292133</v>
      </c>
    </row>
    <row r="20371" spans="1:5" x14ac:dyDescent="0.25">
      <c r="A20371" t="s">
        <v>23</v>
      </c>
      <c r="B20371" t="s">
        <v>6763</v>
      </c>
      <c r="C20371">
        <v>2190</v>
      </c>
      <c r="D20371">
        <v>15271.857855000002</v>
      </c>
      <c r="E20371" s="6">
        <v>9.4634031410809061E-2</v>
      </c>
    </row>
    <row r="20372" spans="1:5" x14ac:dyDescent="0.25">
      <c r="A20372" t="s">
        <v>23</v>
      </c>
      <c r="B20372" t="s">
        <v>6763</v>
      </c>
      <c r="C20372">
        <v>2320</v>
      </c>
      <c r="D20372">
        <v>51248.390309999988</v>
      </c>
      <c r="E20372" s="6">
        <v>0.31756724194247948</v>
      </c>
    </row>
    <row r="20373" spans="1:5" x14ac:dyDescent="0.25">
      <c r="A20373" t="s">
        <v>23</v>
      </c>
      <c r="B20373" t="s">
        <v>6763</v>
      </c>
      <c r="C20373">
        <v>2500</v>
      </c>
      <c r="D20373">
        <v>14609.930445000002</v>
      </c>
      <c r="E20373" s="6">
        <v>9.0532313079983523E-2</v>
      </c>
    </row>
    <row r="20374" spans="1:5" x14ac:dyDescent="0.25">
      <c r="A20374" t="s">
        <v>23</v>
      </c>
      <c r="B20374" t="s">
        <v>6763</v>
      </c>
      <c r="C20374">
        <v>2575</v>
      </c>
      <c r="D20374">
        <v>22806.250920000002</v>
      </c>
      <c r="E20374" s="6">
        <v>0.1413218670850491</v>
      </c>
    </row>
    <row r="20375" spans="1:5" x14ac:dyDescent="0.25">
      <c r="A20375" t="s">
        <v>23</v>
      </c>
      <c r="B20375" t="s">
        <v>6763</v>
      </c>
      <c r="C20375">
        <v>2650</v>
      </c>
      <c r="D20375">
        <v>6538.9095450000004</v>
      </c>
      <c r="E20375" s="6">
        <v>4.0519194006993269E-2</v>
      </c>
    </row>
    <row r="20376" spans="1:5" x14ac:dyDescent="0.25">
      <c r="A20376" t="s">
        <v>23</v>
      </c>
      <c r="B20376" t="s">
        <v>6763</v>
      </c>
      <c r="C20376">
        <v>2725</v>
      </c>
      <c r="D20376">
        <v>8674.1871300000003</v>
      </c>
      <c r="E20376" s="6">
        <v>5.3750716194290796E-2</v>
      </c>
    </row>
    <row r="20377" spans="1:5" x14ac:dyDescent="0.25">
      <c r="A20377" t="s">
        <v>23</v>
      </c>
      <c r="B20377" t="s">
        <v>6763</v>
      </c>
      <c r="C20377">
        <v>2800</v>
      </c>
      <c r="D20377">
        <v>14945.214825000003</v>
      </c>
      <c r="E20377" s="6">
        <v>9.2609945863743715E-2</v>
      </c>
    </row>
    <row r="20378" spans="1:5" x14ac:dyDescent="0.25">
      <c r="A20378" t="s">
        <v>23</v>
      </c>
      <c r="B20378" t="s">
        <v>6764</v>
      </c>
      <c r="C20378">
        <v>2500</v>
      </c>
      <c r="D20378">
        <v>11986.509599999999</v>
      </c>
      <c r="E20378" s="6">
        <v>0.42184517497348889</v>
      </c>
    </row>
    <row r="20379" spans="1:5" x14ac:dyDescent="0.25">
      <c r="A20379" t="s">
        <v>23</v>
      </c>
      <c r="B20379" t="s">
        <v>6764</v>
      </c>
      <c r="C20379">
        <v>2575</v>
      </c>
      <c r="D20379">
        <v>10491.962399999999</v>
      </c>
      <c r="E20379" s="6">
        <v>0.36924708377518561</v>
      </c>
    </row>
    <row r="20380" spans="1:5" x14ac:dyDescent="0.25">
      <c r="A20380" t="s">
        <v>23</v>
      </c>
      <c r="B20380" t="s">
        <v>6764</v>
      </c>
      <c r="C20380">
        <v>2725</v>
      </c>
      <c r="D20380">
        <v>5936.003999999999</v>
      </c>
      <c r="E20380" s="6">
        <v>0.20890774125132555</v>
      </c>
    </row>
    <row r="20381" spans="1:5" x14ac:dyDescent="0.25">
      <c r="A20381" t="s">
        <v>23</v>
      </c>
      <c r="B20381" t="s">
        <v>6765</v>
      </c>
      <c r="C20381">
        <v>2320</v>
      </c>
      <c r="D20381">
        <v>6117.1440000000002</v>
      </c>
      <c r="E20381" s="6">
        <v>0.76010781671159033</v>
      </c>
    </row>
    <row r="20382" spans="1:5" x14ac:dyDescent="0.25">
      <c r="A20382" t="s">
        <v>23</v>
      </c>
      <c r="B20382" t="s">
        <v>6765</v>
      </c>
      <c r="C20382">
        <v>2650</v>
      </c>
      <c r="D20382">
        <v>1930.588</v>
      </c>
      <c r="E20382" s="6">
        <v>0.23989218328840969</v>
      </c>
    </row>
    <row r="20383" spans="1:5" x14ac:dyDescent="0.25">
      <c r="A20383" t="s">
        <v>23</v>
      </c>
      <c r="B20383" t="s">
        <v>6766</v>
      </c>
      <c r="C20383">
        <v>2500</v>
      </c>
      <c r="D20383">
        <v>56272.470540000009</v>
      </c>
      <c r="E20383" s="6">
        <v>1</v>
      </c>
    </row>
    <row r="20384" spans="1:5" x14ac:dyDescent="0.25">
      <c r="A20384" t="s">
        <v>23</v>
      </c>
      <c r="B20384" t="s">
        <v>6767</v>
      </c>
      <c r="C20384">
        <v>1550</v>
      </c>
      <c r="D20384">
        <v>6680.9995200000003</v>
      </c>
      <c r="E20384" s="6">
        <v>6.6771746834371787E-2</v>
      </c>
    </row>
    <row r="20385" spans="1:5" x14ac:dyDescent="0.25">
      <c r="A20385" t="s">
        <v>23</v>
      </c>
      <c r="B20385" t="s">
        <v>6767</v>
      </c>
      <c r="C20385">
        <v>2030</v>
      </c>
      <c r="D20385">
        <v>7900.345440000001</v>
      </c>
      <c r="E20385" s="6">
        <v>7.8958225344067032E-2</v>
      </c>
    </row>
    <row r="20386" spans="1:5" x14ac:dyDescent="0.25">
      <c r="A20386" t="s">
        <v>23</v>
      </c>
      <c r="B20386" t="s">
        <v>6767</v>
      </c>
      <c r="C20386">
        <v>2190</v>
      </c>
      <c r="D20386">
        <v>58465.096560000005</v>
      </c>
      <c r="E20386" s="6">
        <v>0.5843162560429912</v>
      </c>
    </row>
    <row r="20387" spans="1:5" x14ac:dyDescent="0.25">
      <c r="A20387" t="s">
        <v>23</v>
      </c>
      <c r="B20387" t="s">
        <v>6767</v>
      </c>
      <c r="C20387">
        <v>2650</v>
      </c>
      <c r="D20387">
        <v>8903.765519999999</v>
      </c>
      <c r="E20387" s="6">
        <v>8.8986681617670371E-2</v>
      </c>
    </row>
    <row r="20388" spans="1:5" x14ac:dyDescent="0.25">
      <c r="A20388" t="s">
        <v>23</v>
      </c>
      <c r="B20388" t="s">
        <v>6767</v>
      </c>
      <c r="C20388">
        <v>2725</v>
      </c>
      <c r="D20388">
        <v>18107.075219999999</v>
      </c>
      <c r="E20388" s="6">
        <v>0.18096709016089957</v>
      </c>
    </row>
    <row r="20389" spans="1:5" x14ac:dyDescent="0.25">
      <c r="A20389" t="s">
        <v>23</v>
      </c>
      <c r="B20389" t="s">
        <v>6768</v>
      </c>
      <c r="C20389">
        <v>2725</v>
      </c>
      <c r="D20389">
        <v>1212.4352239999998</v>
      </c>
      <c r="E20389" s="6">
        <v>1</v>
      </c>
    </row>
    <row r="20390" spans="1:5" x14ac:dyDescent="0.25">
      <c r="A20390" t="s">
        <v>23</v>
      </c>
      <c r="B20390" t="s">
        <v>6769</v>
      </c>
      <c r="C20390">
        <v>2190</v>
      </c>
      <c r="D20390">
        <v>15609.869999999999</v>
      </c>
      <c r="E20390" s="6">
        <v>1</v>
      </c>
    </row>
    <row r="20391" spans="1:5" x14ac:dyDescent="0.25">
      <c r="A20391" t="s">
        <v>23</v>
      </c>
      <c r="B20391" t="s">
        <v>6770</v>
      </c>
      <c r="C20391">
        <v>2190</v>
      </c>
      <c r="D20391">
        <v>53010.261000000013</v>
      </c>
      <c r="E20391" s="6">
        <v>0.8467596794290021</v>
      </c>
    </row>
    <row r="20392" spans="1:5" x14ac:dyDescent="0.25">
      <c r="A20392" t="s">
        <v>23</v>
      </c>
      <c r="B20392" t="s">
        <v>6770</v>
      </c>
      <c r="C20392">
        <v>2320</v>
      </c>
      <c r="D20392">
        <v>9593.4060000000009</v>
      </c>
      <c r="E20392" s="6">
        <v>0.15324032057099785</v>
      </c>
    </row>
    <row r="20393" spans="1:5" x14ac:dyDescent="0.25">
      <c r="A20393" t="s">
        <v>23</v>
      </c>
      <c r="B20393" t="s">
        <v>6771</v>
      </c>
      <c r="C20393">
        <v>1700</v>
      </c>
      <c r="D20393">
        <v>6366.5178839999999</v>
      </c>
      <c r="E20393" s="6">
        <v>0.47969717825189262</v>
      </c>
    </row>
    <row r="20394" spans="1:5" x14ac:dyDescent="0.25">
      <c r="A20394" t="s">
        <v>23</v>
      </c>
      <c r="B20394" t="s">
        <v>6771</v>
      </c>
      <c r="C20394">
        <v>2190</v>
      </c>
      <c r="D20394">
        <v>6905.4340320000001</v>
      </c>
      <c r="E20394" s="6">
        <v>0.52030282174810738</v>
      </c>
    </row>
    <row r="20395" spans="1:5" x14ac:dyDescent="0.25">
      <c r="A20395" t="s">
        <v>23</v>
      </c>
      <c r="B20395" t="s">
        <v>6772</v>
      </c>
      <c r="C20395">
        <v>2725</v>
      </c>
      <c r="D20395">
        <v>14891.001999999997</v>
      </c>
      <c r="E20395" s="6">
        <v>1</v>
      </c>
    </row>
    <row r="20396" spans="1:5" x14ac:dyDescent="0.25">
      <c r="A20396" t="s">
        <v>23</v>
      </c>
      <c r="B20396" t="s">
        <v>6773</v>
      </c>
      <c r="C20396">
        <v>2320</v>
      </c>
      <c r="D20396">
        <v>1574.5017600000001</v>
      </c>
      <c r="E20396" s="6">
        <v>0.22423083608552061</v>
      </c>
    </row>
    <row r="20397" spans="1:5" x14ac:dyDescent="0.25">
      <c r="A20397" t="s">
        <v>23</v>
      </c>
      <c r="B20397" t="s">
        <v>6773</v>
      </c>
      <c r="C20397">
        <v>2500</v>
      </c>
      <c r="D20397">
        <v>2305.6076159999998</v>
      </c>
      <c r="E20397" s="6">
        <v>0.3283504258647662</v>
      </c>
    </row>
    <row r="20398" spans="1:5" x14ac:dyDescent="0.25">
      <c r="A20398" t="s">
        <v>23</v>
      </c>
      <c r="B20398" t="s">
        <v>6773</v>
      </c>
      <c r="C20398">
        <v>2650</v>
      </c>
      <c r="D20398">
        <v>1635.5289599999999</v>
      </c>
      <c r="E20398" s="6">
        <v>0.23292195376325395</v>
      </c>
    </row>
    <row r="20399" spans="1:5" x14ac:dyDescent="0.25">
      <c r="A20399" t="s">
        <v>23</v>
      </c>
      <c r="B20399" t="s">
        <v>6773</v>
      </c>
      <c r="C20399">
        <v>2800</v>
      </c>
      <c r="D20399">
        <v>1506.151296</v>
      </c>
      <c r="E20399" s="6">
        <v>0.21449678428645924</v>
      </c>
    </row>
    <row r="20400" spans="1:5" x14ac:dyDescent="0.25">
      <c r="A20400" t="s">
        <v>23</v>
      </c>
      <c r="B20400" t="s">
        <v>6774</v>
      </c>
      <c r="C20400">
        <v>2190</v>
      </c>
      <c r="D20400">
        <v>2003.4685440000003</v>
      </c>
      <c r="E20400" s="6">
        <v>0.13016376122556789</v>
      </c>
    </row>
    <row r="20401" spans="1:5" x14ac:dyDescent="0.25">
      <c r="A20401" t="s">
        <v>23</v>
      </c>
      <c r="B20401" t="s">
        <v>6774</v>
      </c>
      <c r="C20401">
        <v>2320</v>
      </c>
      <c r="D20401">
        <v>4818.4068960000004</v>
      </c>
      <c r="E20401" s="6">
        <v>0.31304807184363442</v>
      </c>
    </row>
    <row r="20402" spans="1:5" x14ac:dyDescent="0.25">
      <c r="A20402" t="s">
        <v>23</v>
      </c>
      <c r="B20402" t="s">
        <v>6774</v>
      </c>
      <c r="C20402">
        <v>2650</v>
      </c>
      <c r="D20402">
        <v>4441.130352000001</v>
      </c>
      <c r="E20402" s="6">
        <v>0.28853671421024829</v>
      </c>
    </row>
    <row r="20403" spans="1:5" x14ac:dyDescent="0.25">
      <c r="A20403" t="s">
        <v>23</v>
      </c>
      <c r="B20403" t="s">
        <v>6774</v>
      </c>
      <c r="C20403">
        <v>2800</v>
      </c>
      <c r="D20403">
        <v>4128.9014880000004</v>
      </c>
      <c r="E20403" s="6">
        <v>0.26825145272054934</v>
      </c>
    </row>
    <row r="20404" spans="1:5" x14ac:dyDescent="0.25">
      <c r="A20404" t="s">
        <v>23</v>
      </c>
      <c r="B20404" t="s">
        <v>6775</v>
      </c>
      <c r="C20404">
        <v>1880</v>
      </c>
      <c r="D20404">
        <v>676989.41107200005</v>
      </c>
      <c r="E20404" s="6">
        <v>0.30273366008272079</v>
      </c>
    </row>
    <row r="20405" spans="1:5" x14ac:dyDescent="0.25">
      <c r="A20405" t="s">
        <v>23</v>
      </c>
      <c r="B20405" t="s">
        <v>6775</v>
      </c>
      <c r="C20405">
        <v>2030</v>
      </c>
      <c r="D20405">
        <v>366136.34054399998</v>
      </c>
      <c r="E20405" s="6">
        <v>0.1637275157474955</v>
      </c>
    </row>
    <row r="20406" spans="1:5" x14ac:dyDescent="0.25">
      <c r="A20406" t="s">
        <v>23</v>
      </c>
      <c r="B20406" t="s">
        <v>6775</v>
      </c>
      <c r="C20406">
        <v>2320</v>
      </c>
      <c r="D20406">
        <v>462.56371200000007</v>
      </c>
      <c r="E20406" s="6">
        <v>2.0684755664563347E-4</v>
      </c>
    </row>
    <row r="20407" spans="1:5" x14ac:dyDescent="0.25">
      <c r="A20407" t="s">
        <v>23</v>
      </c>
      <c r="B20407" t="s">
        <v>6775</v>
      </c>
      <c r="C20407">
        <v>2725</v>
      </c>
      <c r="D20407">
        <v>3739.6320000000001</v>
      </c>
      <c r="E20407" s="6">
        <v>1.6722750226326089E-3</v>
      </c>
    </row>
    <row r="20408" spans="1:5" x14ac:dyDescent="0.25">
      <c r="A20408" t="s">
        <v>23</v>
      </c>
      <c r="B20408" t="s">
        <v>6775</v>
      </c>
      <c r="C20408">
        <v>2800</v>
      </c>
      <c r="D20408">
        <v>1188926.227008</v>
      </c>
      <c r="E20408" s="6">
        <v>0.53165970159050557</v>
      </c>
    </row>
    <row r="20409" spans="1:5" x14ac:dyDescent="0.25">
      <c r="A20409" t="s">
        <v>23</v>
      </c>
      <c r="B20409" t="s">
        <v>6776</v>
      </c>
      <c r="C20409">
        <v>2190</v>
      </c>
      <c r="D20409">
        <v>6151.3208699999996</v>
      </c>
      <c r="E20409" s="6">
        <v>0.30117165998270029</v>
      </c>
    </row>
    <row r="20410" spans="1:5" x14ac:dyDescent="0.25">
      <c r="A20410" t="s">
        <v>23</v>
      </c>
      <c r="B20410" t="s">
        <v>6776</v>
      </c>
      <c r="C20410">
        <v>2320</v>
      </c>
      <c r="D20410">
        <v>6430.7803560000002</v>
      </c>
      <c r="E20410" s="6">
        <v>0.31485413226389874</v>
      </c>
    </row>
    <row r="20411" spans="1:5" x14ac:dyDescent="0.25">
      <c r="A20411" t="s">
        <v>23</v>
      </c>
      <c r="B20411" t="s">
        <v>6776</v>
      </c>
      <c r="C20411">
        <v>2725</v>
      </c>
      <c r="D20411">
        <v>5484.7939350000006</v>
      </c>
      <c r="E20411" s="6">
        <v>0.26853817724306051</v>
      </c>
    </row>
    <row r="20412" spans="1:5" x14ac:dyDescent="0.25">
      <c r="A20412" t="s">
        <v>23</v>
      </c>
      <c r="B20412" t="s">
        <v>6776</v>
      </c>
      <c r="C20412">
        <v>2800</v>
      </c>
      <c r="D20412">
        <v>2357.738652</v>
      </c>
      <c r="E20412" s="6">
        <v>0.11543603051034049</v>
      </c>
    </row>
    <row r="20413" spans="1:5" x14ac:dyDescent="0.25">
      <c r="A20413" t="s">
        <v>23</v>
      </c>
      <c r="B20413" t="s">
        <v>6777</v>
      </c>
      <c r="C20413">
        <v>2030</v>
      </c>
      <c r="D20413">
        <v>11716.114449999997</v>
      </c>
      <c r="E20413" s="6">
        <v>0.15462013483655318</v>
      </c>
    </row>
    <row r="20414" spans="1:5" x14ac:dyDescent="0.25">
      <c r="A20414" t="s">
        <v>23</v>
      </c>
      <c r="B20414" t="s">
        <v>6777</v>
      </c>
      <c r="C20414">
        <v>2320</v>
      </c>
      <c r="D20414">
        <v>37648.513749999984</v>
      </c>
      <c r="E20414" s="6">
        <v>0.49685570222650266</v>
      </c>
    </row>
    <row r="20415" spans="1:5" x14ac:dyDescent="0.25">
      <c r="A20415" t="s">
        <v>23</v>
      </c>
      <c r="B20415" t="s">
        <v>6777</v>
      </c>
      <c r="C20415">
        <v>2500</v>
      </c>
      <c r="D20415">
        <v>8901.7055999999975</v>
      </c>
      <c r="E20415" s="6">
        <v>0.11747776329952977</v>
      </c>
    </row>
    <row r="20416" spans="1:5" x14ac:dyDescent="0.25">
      <c r="A20416" t="s">
        <v>23</v>
      </c>
      <c r="B20416" t="s">
        <v>6777</v>
      </c>
      <c r="C20416">
        <v>2575</v>
      </c>
      <c r="D20416">
        <v>1031.1485749999997</v>
      </c>
      <c r="E20416" s="6">
        <v>1.360829414764036E-2</v>
      </c>
    </row>
    <row r="20417" spans="1:5" x14ac:dyDescent="0.25">
      <c r="A20417" t="s">
        <v>23</v>
      </c>
      <c r="B20417" t="s">
        <v>6777</v>
      </c>
      <c r="C20417">
        <v>2650</v>
      </c>
      <c r="D20417">
        <v>16476.054249999994</v>
      </c>
      <c r="E20417" s="6">
        <v>0.21743810548977394</v>
      </c>
    </row>
    <row r="20418" spans="1:5" x14ac:dyDescent="0.25">
      <c r="A20418" t="s">
        <v>23</v>
      </c>
      <c r="B20418" t="s">
        <v>6778</v>
      </c>
      <c r="C20418">
        <v>2650</v>
      </c>
      <c r="D20418">
        <v>4032.0878400000001</v>
      </c>
      <c r="E20418" s="6">
        <v>0.19738988580750405</v>
      </c>
    </row>
    <row r="20419" spans="1:5" x14ac:dyDescent="0.25">
      <c r="A20419" t="s">
        <v>23</v>
      </c>
      <c r="B20419" t="s">
        <v>6778</v>
      </c>
      <c r="C20419">
        <v>2725</v>
      </c>
      <c r="D20419">
        <v>10921.62636</v>
      </c>
      <c r="E20419" s="6">
        <v>0.53466557911908641</v>
      </c>
    </row>
    <row r="20420" spans="1:5" x14ac:dyDescent="0.25">
      <c r="A20420" t="s">
        <v>23</v>
      </c>
      <c r="B20420" t="s">
        <v>6778</v>
      </c>
      <c r="C20420">
        <v>2800</v>
      </c>
      <c r="D20420">
        <v>5473.3093200000003</v>
      </c>
      <c r="E20420" s="6">
        <v>0.26794453507340943</v>
      </c>
    </row>
    <row r="20421" spans="1:5" x14ac:dyDescent="0.25">
      <c r="A20421" t="s">
        <v>23</v>
      </c>
      <c r="B20421" t="s">
        <v>6779</v>
      </c>
      <c r="C20421">
        <v>2500</v>
      </c>
      <c r="D20421">
        <v>16747.397099999998</v>
      </c>
      <c r="E20421" s="6">
        <v>1</v>
      </c>
    </row>
    <row r="20422" spans="1:5" x14ac:dyDescent="0.25">
      <c r="A20422" t="s">
        <v>23</v>
      </c>
      <c r="B20422" t="s">
        <v>6780</v>
      </c>
      <c r="C20422">
        <v>2320</v>
      </c>
      <c r="D20422">
        <v>5280.8447999999999</v>
      </c>
      <c r="E20422" s="6">
        <v>1</v>
      </c>
    </row>
    <row r="20423" spans="1:5" x14ac:dyDescent="0.25">
      <c r="A20423" t="s">
        <v>23</v>
      </c>
      <c r="B20423" t="s">
        <v>6781</v>
      </c>
      <c r="C20423">
        <v>2725</v>
      </c>
      <c r="D20423">
        <v>19499.935412000003</v>
      </c>
      <c r="E20423" s="6">
        <v>1</v>
      </c>
    </row>
    <row r="20424" spans="1:5" x14ac:dyDescent="0.25">
      <c r="A20424" t="s">
        <v>23</v>
      </c>
      <c r="B20424" t="s">
        <v>6782</v>
      </c>
      <c r="C20424">
        <v>2030</v>
      </c>
      <c r="D20424">
        <v>6994.7968579999997</v>
      </c>
      <c r="E20424" s="6">
        <v>5.3760225566265026E-7</v>
      </c>
    </row>
    <row r="20425" spans="1:5" x14ac:dyDescent="0.25">
      <c r="A20425" t="s">
        <v>23</v>
      </c>
      <c r="B20425" t="s">
        <v>6782</v>
      </c>
      <c r="C20425">
        <v>2190</v>
      </c>
      <c r="D20425">
        <v>13011061132.387554</v>
      </c>
      <c r="E20425" s="6">
        <v>0.99999699138313225</v>
      </c>
    </row>
    <row r="20426" spans="1:5" x14ac:dyDescent="0.25">
      <c r="A20426" t="s">
        <v>23</v>
      </c>
      <c r="B20426" t="s">
        <v>6782</v>
      </c>
      <c r="C20426">
        <v>2320</v>
      </c>
      <c r="D20426">
        <v>8367.0978439999999</v>
      </c>
      <c r="E20426" s="6">
        <v>6.4307381123440462E-7</v>
      </c>
    </row>
    <row r="20427" spans="1:5" x14ac:dyDescent="0.25">
      <c r="A20427" t="s">
        <v>23</v>
      </c>
      <c r="B20427" t="s">
        <v>6782</v>
      </c>
      <c r="C20427">
        <v>2725</v>
      </c>
      <c r="D20427">
        <v>15725.418141999999</v>
      </c>
      <c r="E20427" s="6">
        <v>1.2086155518167248E-6</v>
      </c>
    </row>
    <row r="20428" spans="1:5" x14ac:dyDescent="0.25">
      <c r="A20428" t="s">
        <v>23</v>
      </c>
      <c r="B20428" t="s">
        <v>6782</v>
      </c>
      <c r="C20428">
        <v>2800</v>
      </c>
      <c r="D20428">
        <v>8058.1029199999994</v>
      </c>
      <c r="E20428" s="6">
        <v>6.1932524905268508E-7</v>
      </c>
    </row>
    <row r="20429" spans="1:5" x14ac:dyDescent="0.25">
      <c r="A20429" t="s">
        <v>23</v>
      </c>
      <c r="B20429" t="s">
        <v>6783</v>
      </c>
      <c r="C20429">
        <v>2030</v>
      </c>
      <c r="D20429">
        <v>3180.74064</v>
      </c>
      <c r="E20429" s="6">
        <v>0.14137918334317176</v>
      </c>
    </row>
    <row r="20430" spans="1:5" x14ac:dyDescent="0.25">
      <c r="A20430" t="s">
        <v>23</v>
      </c>
      <c r="B20430" t="s">
        <v>6783</v>
      </c>
      <c r="C20430">
        <v>2650</v>
      </c>
      <c r="D20430">
        <v>15137.168610000002</v>
      </c>
      <c r="E20430" s="6">
        <v>0.67282459603801414</v>
      </c>
    </row>
    <row r="20431" spans="1:5" x14ac:dyDescent="0.25">
      <c r="A20431" t="s">
        <v>23</v>
      </c>
      <c r="B20431" t="s">
        <v>6783</v>
      </c>
      <c r="C20431">
        <v>2725</v>
      </c>
      <c r="D20431">
        <v>2044.7618400000003</v>
      </c>
      <c r="E20431" s="6">
        <v>9.0886617863467578E-2</v>
      </c>
    </row>
    <row r="20432" spans="1:5" x14ac:dyDescent="0.25">
      <c r="A20432" t="s">
        <v>23</v>
      </c>
      <c r="B20432" t="s">
        <v>6783</v>
      </c>
      <c r="C20432">
        <v>2800</v>
      </c>
      <c r="D20432">
        <v>2135.2707200000004</v>
      </c>
      <c r="E20432" s="6">
        <v>9.4909602755346448E-2</v>
      </c>
    </row>
    <row r="20433" spans="1:5" x14ac:dyDescent="0.25">
      <c r="A20433" t="s">
        <v>23</v>
      </c>
      <c r="B20433" t="s">
        <v>6784</v>
      </c>
      <c r="C20433">
        <v>2030</v>
      </c>
      <c r="D20433">
        <v>62298.852000000006</v>
      </c>
      <c r="E20433" s="6">
        <v>1</v>
      </c>
    </row>
    <row r="20434" spans="1:5" x14ac:dyDescent="0.25">
      <c r="A20434" t="s">
        <v>23</v>
      </c>
      <c r="B20434" t="s">
        <v>6785</v>
      </c>
      <c r="C20434">
        <v>2320</v>
      </c>
      <c r="D20434">
        <v>12449.445048</v>
      </c>
      <c r="E20434" s="6">
        <v>0.42533157841449837</v>
      </c>
    </row>
    <row r="20435" spans="1:5" x14ac:dyDescent="0.25">
      <c r="A20435" t="s">
        <v>23</v>
      </c>
      <c r="B20435" t="s">
        <v>6785</v>
      </c>
      <c r="C20435">
        <v>2575</v>
      </c>
      <c r="D20435">
        <v>16820.530847999999</v>
      </c>
      <c r="E20435" s="6">
        <v>0.57466842158550169</v>
      </c>
    </row>
    <row r="20436" spans="1:5" x14ac:dyDescent="0.25">
      <c r="A20436" t="s">
        <v>23</v>
      </c>
      <c r="B20436" t="s">
        <v>6786</v>
      </c>
      <c r="C20436">
        <v>2650</v>
      </c>
      <c r="D20436">
        <v>5020.9554200000002</v>
      </c>
      <c r="E20436" s="6">
        <v>0.39400894538606407</v>
      </c>
    </row>
    <row r="20437" spans="1:5" x14ac:dyDescent="0.25">
      <c r="A20437" t="s">
        <v>23</v>
      </c>
      <c r="B20437" t="s">
        <v>6786</v>
      </c>
      <c r="C20437">
        <v>2725</v>
      </c>
      <c r="D20437">
        <v>5695.9158200000002</v>
      </c>
      <c r="E20437" s="6">
        <v>0.44697504708097929</v>
      </c>
    </row>
    <row r="20438" spans="1:5" x14ac:dyDescent="0.25">
      <c r="A20438" t="s">
        <v>23</v>
      </c>
      <c r="B20438" t="s">
        <v>6786</v>
      </c>
      <c r="C20438">
        <v>2800</v>
      </c>
      <c r="D20438">
        <v>2026.381112</v>
      </c>
      <c r="E20438" s="6">
        <v>0.15901600753295669</v>
      </c>
    </row>
    <row r="20439" spans="1:5" x14ac:dyDescent="0.25">
      <c r="A20439" t="s">
        <v>23</v>
      </c>
      <c r="B20439" t="s">
        <v>6787</v>
      </c>
      <c r="C20439">
        <v>2500</v>
      </c>
      <c r="D20439">
        <v>6820.5556999999999</v>
      </c>
      <c r="E20439" s="6">
        <v>0.60802433033103287</v>
      </c>
    </row>
    <row r="20440" spans="1:5" x14ac:dyDescent="0.25">
      <c r="A20440" t="s">
        <v>23</v>
      </c>
      <c r="B20440" t="s">
        <v>6787</v>
      </c>
      <c r="C20440">
        <v>2575</v>
      </c>
      <c r="D20440">
        <v>2924.78235</v>
      </c>
      <c r="E20440" s="6">
        <v>0.26073224938589307</v>
      </c>
    </row>
    <row r="20441" spans="1:5" x14ac:dyDescent="0.25">
      <c r="A20441" t="s">
        <v>23</v>
      </c>
      <c r="B20441" t="s">
        <v>6787</v>
      </c>
      <c r="C20441">
        <v>2650</v>
      </c>
      <c r="D20441">
        <v>736.11614999999995</v>
      </c>
      <c r="E20441" s="6">
        <v>6.5621710141537018E-2</v>
      </c>
    </row>
    <row r="20442" spans="1:5" x14ac:dyDescent="0.25">
      <c r="A20442" t="s">
        <v>23</v>
      </c>
      <c r="B20442" t="s">
        <v>6787</v>
      </c>
      <c r="C20442">
        <v>2800</v>
      </c>
      <c r="D20442">
        <v>736.11614999999995</v>
      </c>
      <c r="E20442" s="6">
        <v>6.5621710141537018E-2</v>
      </c>
    </row>
    <row r="20443" spans="1:5" x14ac:dyDescent="0.25">
      <c r="A20443" t="s">
        <v>23</v>
      </c>
      <c r="B20443" t="s">
        <v>6788</v>
      </c>
      <c r="C20443">
        <v>2320</v>
      </c>
      <c r="D20443">
        <v>43012.998</v>
      </c>
      <c r="E20443" s="6">
        <v>1</v>
      </c>
    </row>
    <row r="20444" spans="1:5" x14ac:dyDescent="0.25">
      <c r="A20444" t="s">
        <v>23</v>
      </c>
      <c r="B20444" t="s">
        <v>6789</v>
      </c>
      <c r="C20444">
        <v>2320</v>
      </c>
      <c r="D20444">
        <v>30578.561999999998</v>
      </c>
      <c r="E20444" s="6">
        <v>1</v>
      </c>
    </row>
    <row r="20445" spans="1:5" x14ac:dyDescent="0.25">
      <c r="A20445" t="s">
        <v>23</v>
      </c>
      <c r="B20445" t="s">
        <v>6790</v>
      </c>
      <c r="C20445">
        <v>2320</v>
      </c>
      <c r="D20445">
        <v>6242.4384000000009</v>
      </c>
      <c r="E20445" s="6">
        <v>0.66790952025851358</v>
      </c>
    </row>
    <row r="20446" spans="1:5" x14ac:dyDescent="0.25">
      <c r="A20446" t="s">
        <v>23</v>
      </c>
      <c r="B20446" t="s">
        <v>6790</v>
      </c>
      <c r="C20446">
        <v>2500</v>
      </c>
      <c r="D20446">
        <v>3103.7952</v>
      </c>
      <c r="E20446" s="6">
        <v>0.33209047974148642</v>
      </c>
    </row>
    <row r="20447" spans="1:5" x14ac:dyDescent="0.25">
      <c r="A20447" t="s">
        <v>23</v>
      </c>
      <c r="B20447" t="s">
        <v>6791</v>
      </c>
      <c r="C20447">
        <v>2030</v>
      </c>
      <c r="D20447">
        <v>8166.1766399999988</v>
      </c>
      <c r="E20447" s="6">
        <v>1</v>
      </c>
    </row>
    <row r="20448" spans="1:5" x14ac:dyDescent="0.25">
      <c r="A20448" t="s">
        <v>23</v>
      </c>
      <c r="B20448" t="s">
        <v>6792</v>
      </c>
      <c r="C20448">
        <v>2190</v>
      </c>
      <c r="D20448">
        <v>6021.470448</v>
      </c>
      <c r="E20448" s="6">
        <v>2.4859172177320601E-2</v>
      </c>
    </row>
    <row r="20449" spans="1:5" x14ac:dyDescent="0.25">
      <c r="A20449" t="s">
        <v>23</v>
      </c>
      <c r="B20449" t="s">
        <v>6792</v>
      </c>
      <c r="C20449">
        <v>2320</v>
      </c>
      <c r="D20449">
        <v>30083.339807999997</v>
      </c>
      <c r="E20449" s="6">
        <v>0.12419672742964441</v>
      </c>
    </row>
    <row r="20450" spans="1:5" x14ac:dyDescent="0.25">
      <c r="A20450" t="s">
        <v>23</v>
      </c>
      <c r="B20450" t="s">
        <v>6792</v>
      </c>
      <c r="C20450">
        <v>2500</v>
      </c>
      <c r="D20450">
        <v>145126.90151999998</v>
      </c>
      <c r="E20450" s="6">
        <v>0.59914511971822781</v>
      </c>
    </row>
    <row r="20451" spans="1:5" x14ac:dyDescent="0.25">
      <c r="A20451" t="s">
        <v>23</v>
      </c>
      <c r="B20451" t="s">
        <v>6792</v>
      </c>
      <c r="C20451">
        <v>2575</v>
      </c>
      <c r="D20451">
        <v>18486.747647999997</v>
      </c>
      <c r="E20451" s="6">
        <v>7.6321099098468681E-2</v>
      </c>
    </row>
    <row r="20452" spans="1:5" x14ac:dyDescent="0.25">
      <c r="A20452" t="s">
        <v>23</v>
      </c>
      <c r="B20452" t="s">
        <v>6792</v>
      </c>
      <c r="C20452">
        <v>2800</v>
      </c>
      <c r="D20452">
        <v>42504.829631999994</v>
      </c>
      <c r="E20452" s="6">
        <v>0.17547788157633859</v>
      </c>
    </row>
    <row r="20453" spans="1:5" x14ac:dyDescent="0.25">
      <c r="A20453" t="s">
        <v>23</v>
      </c>
      <c r="B20453" t="s">
        <v>6793</v>
      </c>
      <c r="C20453">
        <v>1880</v>
      </c>
      <c r="D20453">
        <v>6539.1668440000003</v>
      </c>
      <c r="E20453" s="6">
        <v>9.0041963963290866E-2</v>
      </c>
    </row>
    <row r="20454" spans="1:5" x14ac:dyDescent="0.25">
      <c r="A20454" t="s">
        <v>23</v>
      </c>
      <c r="B20454" t="s">
        <v>6793</v>
      </c>
      <c r="C20454">
        <v>2030</v>
      </c>
      <c r="D20454">
        <v>8520.5407279999999</v>
      </c>
      <c r="E20454" s="6">
        <v>0.11732476620967038</v>
      </c>
    </row>
    <row r="20455" spans="1:5" x14ac:dyDescent="0.25">
      <c r="A20455" t="s">
        <v>23</v>
      </c>
      <c r="B20455" t="s">
        <v>6793</v>
      </c>
      <c r="C20455">
        <v>2500</v>
      </c>
      <c r="D20455">
        <v>1268.766572</v>
      </c>
      <c r="E20455" s="6">
        <v>1.7470457120798932E-2</v>
      </c>
    </row>
    <row r="20456" spans="1:5" x14ac:dyDescent="0.25">
      <c r="A20456" t="s">
        <v>23</v>
      </c>
      <c r="B20456" t="s">
        <v>6793</v>
      </c>
      <c r="C20456">
        <v>2575</v>
      </c>
      <c r="D20456">
        <v>4185.2114720000009</v>
      </c>
      <c r="E20456" s="6">
        <v>5.7628849290846385E-2</v>
      </c>
    </row>
    <row r="20457" spans="1:5" x14ac:dyDescent="0.25">
      <c r="A20457" t="s">
        <v>23</v>
      </c>
      <c r="B20457" t="s">
        <v>6793</v>
      </c>
      <c r="C20457">
        <v>2650</v>
      </c>
      <c r="D20457">
        <v>18918.45808</v>
      </c>
      <c r="E20457" s="6">
        <v>0.26050032998368761</v>
      </c>
    </row>
    <row r="20458" spans="1:5" x14ac:dyDescent="0.25">
      <c r="A20458" t="s">
        <v>23</v>
      </c>
      <c r="B20458" t="s">
        <v>6793</v>
      </c>
      <c r="C20458">
        <v>2725</v>
      </c>
      <c r="D20458">
        <v>15375.316648</v>
      </c>
      <c r="E20458" s="6">
        <v>0.21171255307756484</v>
      </c>
    </row>
    <row r="20459" spans="1:5" x14ac:dyDescent="0.25">
      <c r="A20459" t="s">
        <v>23</v>
      </c>
      <c r="B20459" t="s">
        <v>6793</v>
      </c>
      <c r="C20459">
        <v>2800</v>
      </c>
      <c r="D20459">
        <v>17816.087124000001</v>
      </c>
      <c r="E20459" s="6">
        <v>0.24532108035414099</v>
      </c>
    </row>
    <row r="20460" spans="1:5" x14ac:dyDescent="0.25">
      <c r="A20460" t="s">
        <v>23</v>
      </c>
      <c r="B20460" t="s">
        <v>6794</v>
      </c>
      <c r="C20460">
        <v>2320</v>
      </c>
      <c r="D20460">
        <v>10582.410544000002</v>
      </c>
      <c r="E20460" s="6">
        <v>0.8264945817606234</v>
      </c>
    </row>
    <row r="20461" spans="1:5" x14ac:dyDescent="0.25">
      <c r="A20461" t="s">
        <v>23</v>
      </c>
      <c r="B20461" t="s">
        <v>6794</v>
      </c>
      <c r="C20461">
        <v>2800</v>
      </c>
      <c r="D20461">
        <v>2221.5579000000002</v>
      </c>
      <c r="E20461" s="6">
        <v>0.1735054182393766</v>
      </c>
    </row>
    <row r="20462" spans="1:5" x14ac:dyDescent="0.25">
      <c r="A20462" t="s">
        <v>23</v>
      </c>
      <c r="B20462" t="s">
        <v>6795</v>
      </c>
      <c r="C20462">
        <v>2650</v>
      </c>
      <c r="D20462">
        <v>818.96095999999989</v>
      </c>
      <c r="E20462" s="6">
        <v>1</v>
      </c>
    </row>
    <row r="20463" spans="1:5" x14ac:dyDescent="0.25">
      <c r="A20463" t="s">
        <v>23</v>
      </c>
      <c r="B20463" t="s">
        <v>6796</v>
      </c>
      <c r="C20463">
        <v>2575</v>
      </c>
      <c r="D20463">
        <v>931.43510800000013</v>
      </c>
      <c r="E20463" s="6">
        <v>1</v>
      </c>
    </row>
    <row r="20464" spans="1:5" x14ac:dyDescent="0.25">
      <c r="A20464" t="s">
        <v>23</v>
      </c>
      <c r="B20464" t="s">
        <v>6797</v>
      </c>
      <c r="C20464">
        <v>2500</v>
      </c>
      <c r="D20464">
        <v>2638.01109</v>
      </c>
      <c r="E20464" s="6">
        <v>1</v>
      </c>
    </row>
    <row r="20465" spans="1:5" x14ac:dyDescent="0.25">
      <c r="A20465" t="s">
        <v>23</v>
      </c>
      <c r="B20465" t="s">
        <v>6798</v>
      </c>
      <c r="C20465">
        <v>2650</v>
      </c>
      <c r="D20465">
        <v>2299.5343799999996</v>
      </c>
      <c r="E20465" s="6">
        <v>1</v>
      </c>
    </row>
    <row r="20466" spans="1:5" x14ac:dyDescent="0.25">
      <c r="A20466" t="s">
        <v>23</v>
      </c>
      <c r="B20466" t="s">
        <v>6799</v>
      </c>
      <c r="C20466">
        <v>2725</v>
      </c>
      <c r="D20466">
        <v>1113.75891</v>
      </c>
      <c r="E20466" s="6">
        <v>1</v>
      </c>
    </row>
    <row r="20467" spans="1:5" x14ac:dyDescent="0.25">
      <c r="A20467" t="s">
        <v>23</v>
      </c>
      <c r="B20467" t="s">
        <v>6800</v>
      </c>
      <c r="C20467">
        <v>2575</v>
      </c>
      <c r="D20467">
        <v>827.09483999999986</v>
      </c>
      <c r="E20467" s="6">
        <v>1</v>
      </c>
    </row>
    <row r="20468" spans="1:5" x14ac:dyDescent="0.25">
      <c r="A20468" t="s">
        <v>23</v>
      </c>
      <c r="B20468" t="s">
        <v>6801</v>
      </c>
      <c r="C20468">
        <v>2725</v>
      </c>
      <c r="D20468">
        <v>827.09483999999986</v>
      </c>
      <c r="E20468" s="6">
        <v>1</v>
      </c>
    </row>
    <row r="20469" spans="1:5" x14ac:dyDescent="0.25">
      <c r="A20469" t="s">
        <v>23</v>
      </c>
      <c r="B20469" t="s">
        <v>6802</v>
      </c>
      <c r="C20469">
        <v>2575</v>
      </c>
      <c r="D20469">
        <v>1800.9056840000001</v>
      </c>
      <c r="E20469" s="6">
        <v>1</v>
      </c>
    </row>
    <row r="20470" spans="1:5" x14ac:dyDescent="0.25">
      <c r="A20470" t="s">
        <v>23</v>
      </c>
      <c r="B20470" t="s">
        <v>6803</v>
      </c>
      <c r="C20470">
        <v>2190</v>
      </c>
      <c r="D20470">
        <v>69054.084000000003</v>
      </c>
      <c r="E20470" s="6">
        <v>1</v>
      </c>
    </row>
    <row r="20471" spans="1:5" x14ac:dyDescent="0.25">
      <c r="A20471" t="s">
        <v>23</v>
      </c>
      <c r="B20471" t="s">
        <v>6804</v>
      </c>
      <c r="C20471">
        <v>2030</v>
      </c>
      <c r="D20471">
        <v>22555.763999999996</v>
      </c>
      <c r="E20471" s="6">
        <v>1</v>
      </c>
    </row>
    <row r="20472" spans="1:5" x14ac:dyDescent="0.25">
      <c r="A20472" t="s">
        <v>23</v>
      </c>
      <c r="B20472" t="s">
        <v>6805</v>
      </c>
      <c r="C20472">
        <v>2575</v>
      </c>
      <c r="D20472">
        <v>705.81139199999996</v>
      </c>
      <c r="E20472" s="6">
        <v>1</v>
      </c>
    </row>
    <row r="20473" spans="1:5" x14ac:dyDescent="0.25">
      <c r="A20473" t="s">
        <v>23</v>
      </c>
      <c r="B20473" t="s">
        <v>6806</v>
      </c>
      <c r="C20473">
        <v>2030</v>
      </c>
      <c r="D20473">
        <v>383252.81827999995</v>
      </c>
      <c r="E20473" s="6">
        <v>1</v>
      </c>
    </row>
    <row r="20474" spans="1:5" x14ac:dyDescent="0.25">
      <c r="A20474" t="s">
        <v>23</v>
      </c>
      <c r="B20474" t="s">
        <v>6807</v>
      </c>
      <c r="C20474">
        <v>2500</v>
      </c>
      <c r="D20474">
        <v>19957.404600000002</v>
      </c>
      <c r="E20474" s="6">
        <v>0.66207242899391772</v>
      </c>
    </row>
    <row r="20475" spans="1:5" x14ac:dyDescent="0.25">
      <c r="A20475" t="s">
        <v>23</v>
      </c>
      <c r="B20475" t="s">
        <v>6807</v>
      </c>
      <c r="C20475">
        <v>2575</v>
      </c>
      <c r="D20475">
        <v>10186.434240000001</v>
      </c>
      <c r="E20475" s="6">
        <v>0.33792757100608223</v>
      </c>
    </row>
    <row r="20476" spans="1:5" x14ac:dyDescent="0.25">
      <c r="A20476" t="s">
        <v>23</v>
      </c>
      <c r="B20476" t="s">
        <v>6808</v>
      </c>
      <c r="C20476">
        <v>2500</v>
      </c>
      <c r="D20476">
        <v>20096.716463999997</v>
      </c>
      <c r="E20476" s="6">
        <v>0.63786454567365625</v>
      </c>
    </row>
    <row r="20477" spans="1:5" x14ac:dyDescent="0.25">
      <c r="A20477" t="s">
        <v>23</v>
      </c>
      <c r="B20477" t="s">
        <v>6808</v>
      </c>
      <c r="C20477">
        <v>2650</v>
      </c>
      <c r="D20477">
        <v>11409.52824</v>
      </c>
      <c r="E20477" s="6">
        <v>0.3621354543263437</v>
      </c>
    </row>
    <row r="20478" spans="1:5" x14ac:dyDescent="0.25">
      <c r="A20478" t="s">
        <v>23</v>
      </c>
      <c r="B20478" t="s">
        <v>6809</v>
      </c>
      <c r="C20478">
        <v>2800</v>
      </c>
      <c r="D20478">
        <v>1289.68092</v>
      </c>
      <c r="E20478" s="6">
        <v>1</v>
      </c>
    </row>
    <row r="20479" spans="1:5" x14ac:dyDescent="0.25">
      <c r="A20479" t="s">
        <v>23</v>
      </c>
      <c r="B20479" t="s">
        <v>6810</v>
      </c>
      <c r="C20479">
        <v>2320</v>
      </c>
      <c r="D20479">
        <v>6487.6031999999996</v>
      </c>
      <c r="E20479" s="6">
        <v>0.36174087797525595</v>
      </c>
    </row>
    <row r="20480" spans="1:5" x14ac:dyDescent="0.25">
      <c r="A20480" t="s">
        <v>23</v>
      </c>
      <c r="B20480" t="s">
        <v>6810</v>
      </c>
      <c r="C20480">
        <v>2575</v>
      </c>
      <c r="D20480">
        <v>11446.790159999999</v>
      </c>
      <c r="E20480" s="6">
        <v>0.63825912202474411</v>
      </c>
    </row>
    <row r="20481" spans="1:5" x14ac:dyDescent="0.25">
      <c r="A20481" t="s">
        <v>23</v>
      </c>
      <c r="B20481" t="s">
        <v>6811</v>
      </c>
      <c r="C20481">
        <v>2030</v>
      </c>
      <c r="D20481">
        <v>370.37767500000001</v>
      </c>
      <c r="E20481" s="6">
        <v>0.42602739726027394</v>
      </c>
    </row>
    <row r="20482" spans="1:5" x14ac:dyDescent="0.25">
      <c r="A20482" t="s">
        <v>23</v>
      </c>
      <c r="B20482" t="s">
        <v>6811</v>
      </c>
      <c r="C20482">
        <v>2800</v>
      </c>
      <c r="D20482">
        <v>498.99757499999998</v>
      </c>
      <c r="E20482" s="6">
        <v>0.57397260273972595</v>
      </c>
    </row>
    <row r="20483" spans="1:5" x14ac:dyDescent="0.25">
      <c r="A20483" t="s">
        <v>23</v>
      </c>
      <c r="B20483" t="s">
        <v>6812</v>
      </c>
      <c r="C20483">
        <v>2190</v>
      </c>
      <c r="D20483">
        <v>210352.94751600007</v>
      </c>
      <c r="E20483" s="6">
        <v>0.71892451172151839</v>
      </c>
    </row>
    <row r="20484" spans="1:5" x14ac:dyDescent="0.25">
      <c r="A20484" t="s">
        <v>23</v>
      </c>
      <c r="B20484" t="s">
        <v>6812</v>
      </c>
      <c r="C20484">
        <v>2725</v>
      </c>
      <c r="D20484">
        <v>39847.333482000002</v>
      </c>
      <c r="E20484" s="6">
        <v>0.13618646710321169</v>
      </c>
    </row>
    <row r="20485" spans="1:5" x14ac:dyDescent="0.25">
      <c r="A20485" t="s">
        <v>23</v>
      </c>
      <c r="B20485" t="s">
        <v>6812</v>
      </c>
      <c r="C20485">
        <v>2800</v>
      </c>
      <c r="D20485">
        <v>42393.647970000005</v>
      </c>
      <c r="E20485" s="6">
        <v>0.14488902117527</v>
      </c>
    </row>
    <row r="20486" spans="1:5" x14ac:dyDescent="0.25">
      <c r="A20486" t="s">
        <v>23</v>
      </c>
      <c r="B20486" t="s">
        <v>6813</v>
      </c>
      <c r="C20486">
        <v>1880</v>
      </c>
      <c r="D20486">
        <v>5346.9653119999994</v>
      </c>
      <c r="E20486" s="6">
        <v>4.5321775181381321E-2</v>
      </c>
    </row>
    <row r="20487" spans="1:5" x14ac:dyDescent="0.25">
      <c r="A20487" t="s">
        <v>23</v>
      </c>
      <c r="B20487" t="s">
        <v>6813</v>
      </c>
      <c r="C20487">
        <v>2030</v>
      </c>
      <c r="D20487">
        <v>5347.8204159999996</v>
      </c>
      <c r="E20487" s="6">
        <v>4.5329023186367952E-2</v>
      </c>
    </row>
    <row r="20488" spans="1:5" x14ac:dyDescent="0.25">
      <c r="A20488" t="s">
        <v>23</v>
      </c>
      <c r="B20488" t="s">
        <v>6813</v>
      </c>
      <c r="C20488">
        <v>2320</v>
      </c>
      <c r="D20488">
        <v>767.88339200000007</v>
      </c>
      <c r="E20488" s="6">
        <v>6.508708477991434E-3</v>
      </c>
    </row>
    <row r="20489" spans="1:5" x14ac:dyDescent="0.25">
      <c r="A20489" t="s">
        <v>23</v>
      </c>
      <c r="B20489" t="s">
        <v>6813</v>
      </c>
      <c r="C20489">
        <v>2500</v>
      </c>
      <c r="D20489">
        <v>10492.981183999998</v>
      </c>
      <c r="E20489" s="6">
        <v>8.8940269190905197E-2</v>
      </c>
    </row>
    <row r="20490" spans="1:5" x14ac:dyDescent="0.25">
      <c r="A20490" t="s">
        <v>23</v>
      </c>
      <c r="B20490" t="s">
        <v>6813</v>
      </c>
      <c r="C20490">
        <v>2650</v>
      </c>
      <c r="D20490">
        <v>45034.052159999999</v>
      </c>
      <c r="E20490" s="6">
        <v>0.38171618262073365</v>
      </c>
    </row>
    <row r="20491" spans="1:5" x14ac:dyDescent="0.25">
      <c r="A20491" t="s">
        <v>23</v>
      </c>
      <c r="B20491" t="s">
        <v>6813</v>
      </c>
      <c r="C20491">
        <v>2725</v>
      </c>
      <c r="D20491">
        <v>19627.202111999999</v>
      </c>
      <c r="E20491" s="6">
        <v>0.16636345845805942</v>
      </c>
    </row>
    <row r="20492" spans="1:5" x14ac:dyDescent="0.25">
      <c r="A20492" t="s">
        <v>23</v>
      </c>
      <c r="B20492" t="s">
        <v>6813</v>
      </c>
      <c r="C20492">
        <v>2800</v>
      </c>
      <c r="D20492">
        <v>31360.939200000001</v>
      </c>
      <c r="E20492" s="6">
        <v>0.26582058288456106</v>
      </c>
    </row>
    <row r="20493" spans="1:5" x14ac:dyDescent="0.25">
      <c r="A20493" t="s">
        <v>23</v>
      </c>
      <c r="B20493" t="s">
        <v>6814</v>
      </c>
      <c r="C20493">
        <v>2500</v>
      </c>
      <c r="D20493">
        <v>1216.0233600000001</v>
      </c>
      <c r="E20493" s="6">
        <v>8.3572068304892718E-3</v>
      </c>
    </row>
    <row r="20494" spans="1:5" x14ac:dyDescent="0.25">
      <c r="A20494" t="s">
        <v>23</v>
      </c>
      <c r="B20494" t="s">
        <v>6814</v>
      </c>
      <c r="C20494">
        <v>2650</v>
      </c>
      <c r="D20494">
        <v>95035.375680000012</v>
      </c>
      <c r="E20494" s="6">
        <v>0.6531373630610271</v>
      </c>
    </row>
    <row r="20495" spans="1:5" x14ac:dyDescent="0.25">
      <c r="A20495" t="s">
        <v>23</v>
      </c>
      <c r="B20495" t="s">
        <v>6814</v>
      </c>
      <c r="C20495">
        <v>2725</v>
      </c>
      <c r="D20495">
        <v>49254.555840000001</v>
      </c>
      <c r="E20495" s="6">
        <v>0.3385054301084835</v>
      </c>
    </row>
    <row r="20496" spans="1:5" x14ac:dyDescent="0.25">
      <c r="A20496" t="s">
        <v>23</v>
      </c>
      <c r="B20496" t="s">
        <v>6815</v>
      </c>
      <c r="C20496">
        <v>2030</v>
      </c>
      <c r="D20496">
        <v>4045.3930440000004</v>
      </c>
      <c r="E20496" s="6">
        <v>0.62933911882510007</v>
      </c>
    </row>
    <row r="20497" spans="1:5" x14ac:dyDescent="0.25">
      <c r="A20497" t="s">
        <v>23</v>
      </c>
      <c r="B20497" t="s">
        <v>6815</v>
      </c>
      <c r="C20497">
        <v>2500</v>
      </c>
      <c r="D20497">
        <v>1973.8857600000003</v>
      </c>
      <c r="E20497" s="6">
        <v>0.30707610146862485</v>
      </c>
    </row>
    <row r="20498" spans="1:5" x14ac:dyDescent="0.25">
      <c r="A20498" t="s">
        <v>23</v>
      </c>
      <c r="B20498" t="s">
        <v>6815</v>
      </c>
      <c r="C20498">
        <v>2575</v>
      </c>
      <c r="D20498">
        <v>408.72308400000003</v>
      </c>
      <c r="E20498" s="6">
        <v>6.3584779706275033E-2</v>
      </c>
    </row>
    <row r="20499" spans="1:5" x14ac:dyDescent="0.25">
      <c r="A20499" t="s">
        <v>23</v>
      </c>
      <c r="B20499" t="s">
        <v>6816</v>
      </c>
      <c r="C20499">
        <v>2320</v>
      </c>
      <c r="D20499">
        <v>1995.3410400000002</v>
      </c>
      <c r="E20499" s="6">
        <v>0.12084984731336496</v>
      </c>
    </row>
    <row r="20500" spans="1:5" x14ac:dyDescent="0.25">
      <c r="A20500" t="s">
        <v>23</v>
      </c>
      <c r="B20500" t="s">
        <v>6816</v>
      </c>
      <c r="C20500">
        <v>2500</v>
      </c>
      <c r="D20500">
        <v>10544.197356000001</v>
      </c>
      <c r="E20500" s="6">
        <v>0.63861997271132476</v>
      </c>
    </row>
    <row r="20501" spans="1:5" x14ac:dyDescent="0.25">
      <c r="A20501" t="s">
        <v>23</v>
      </c>
      <c r="B20501" t="s">
        <v>6816</v>
      </c>
      <c r="C20501">
        <v>2575</v>
      </c>
      <c r="D20501">
        <v>476.30721600000004</v>
      </c>
      <c r="E20501" s="6">
        <v>2.8848028068351635E-2</v>
      </c>
    </row>
    <row r="20502" spans="1:5" x14ac:dyDescent="0.25">
      <c r="A20502" t="s">
        <v>23</v>
      </c>
      <c r="B20502" t="s">
        <v>6816</v>
      </c>
      <c r="C20502">
        <v>2650</v>
      </c>
      <c r="D20502">
        <v>1976.0312879999999</v>
      </c>
      <c r="E20502" s="6">
        <v>0.11968033266194528</v>
      </c>
    </row>
    <row r="20503" spans="1:5" x14ac:dyDescent="0.25">
      <c r="A20503" t="s">
        <v>23</v>
      </c>
      <c r="B20503" t="s">
        <v>6816</v>
      </c>
      <c r="C20503">
        <v>2800</v>
      </c>
      <c r="D20503">
        <v>1519.0338240000001</v>
      </c>
      <c r="E20503" s="6">
        <v>9.2001819245013314E-2</v>
      </c>
    </row>
    <row r="20504" spans="1:5" x14ac:dyDescent="0.25">
      <c r="A20504" t="s">
        <v>23</v>
      </c>
      <c r="B20504" t="s">
        <v>6817</v>
      </c>
      <c r="C20504">
        <v>1880</v>
      </c>
      <c r="D20504">
        <v>90339.123420000018</v>
      </c>
      <c r="E20504" s="6">
        <v>0.34347445648515851</v>
      </c>
    </row>
    <row r="20505" spans="1:5" x14ac:dyDescent="0.25">
      <c r="A20505" t="s">
        <v>23</v>
      </c>
      <c r="B20505" t="s">
        <v>6817</v>
      </c>
      <c r="C20505">
        <v>2800</v>
      </c>
      <c r="D20505">
        <v>172676.42756000004</v>
      </c>
      <c r="E20505" s="6">
        <v>0.65652554351484149</v>
      </c>
    </row>
    <row r="20506" spans="1:5" x14ac:dyDescent="0.25">
      <c r="A20506" t="s">
        <v>23</v>
      </c>
      <c r="B20506" t="s">
        <v>6818</v>
      </c>
      <c r="C20506">
        <v>2575</v>
      </c>
      <c r="D20506">
        <v>554057.27040000004</v>
      </c>
      <c r="E20506" s="6">
        <v>1</v>
      </c>
    </row>
    <row r="20507" spans="1:5" x14ac:dyDescent="0.25">
      <c r="A20507" t="s">
        <v>23</v>
      </c>
      <c r="B20507" t="s">
        <v>6819</v>
      </c>
      <c r="C20507">
        <v>2320</v>
      </c>
      <c r="D20507">
        <v>14345.376372000002</v>
      </c>
      <c r="E20507" s="6">
        <v>0.44774492367785501</v>
      </c>
    </row>
    <row r="20508" spans="1:5" x14ac:dyDescent="0.25">
      <c r="A20508" t="s">
        <v>23</v>
      </c>
      <c r="B20508" t="s">
        <v>6819</v>
      </c>
      <c r="C20508">
        <v>2500</v>
      </c>
      <c r="D20508">
        <v>5595.9448500000008</v>
      </c>
      <c r="E20508" s="6">
        <v>0.17465947457880582</v>
      </c>
    </row>
    <row r="20509" spans="1:5" x14ac:dyDescent="0.25">
      <c r="A20509" t="s">
        <v>23</v>
      </c>
      <c r="B20509" t="s">
        <v>6819</v>
      </c>
      <c r="C20509">
        <v>2725</v>
      </c>
      <c r="D20509">
        <v>8639.3243700000003</v>
      </c>
      <c r="E20509" s="6">
        <v>0.26964880741812036</v>
      </c>
    </row>
    <row r="20510" spans="1:5" x14ac:dyDescent="0.25">
      <c r="A20510" t="s">
        <v>23</v>
      </c>
      <c r="B20510" t="s">
        <v>6819</v>
      </c>
      <c r="C20510">
        <v>2800</v>
      </c>
      <c r="D20510">
        <v>3458.5258500000004</v>
      </c>
      <c r="E20510" s="6">
        <v>0.10794679432521888</v>
      </c>
    </row>
    <row r="20511" spans="1:5" x14ac:dyDescent="0.25">
      <c r="A20511" t="s">
        <v>23</v>
      </c>
      <c r="B20511" t="s">
        <v>6820</v>
      </c>
      <c r="C20511">
        <v>2500</v>
      </c>
      <c r="D20511">
        <v>3019.2676499999998</v>
      </c>
      <c r="E20511" s="6">
        <v>0.24845255817597742</v>
      </c>
    </row>
    <row r="20512" spans="1:5" x14ac:dyDescent="0.25">
      <c r="A20512" t="s">
        <v>23</v>
      </c>
      <c r="B20512" t="s">
        <v>6820</v>
      </c>
      <c r="C20512">
        <v>2575</v>
      </c>
      <c r="D20512">
        <v>6009.970800000001</v>
      </c>
      <c r="E20512" s="6">
        <v>0.49455457180913587</v>
      </c>
    </row>
    <row r="20513" spans="1:5" x14ac:dyDescent="0.25">
      <c r="A20513" t="s">
        <v>23</v>
      </c>
      <c r="B20513" t="s">
        <v>6820</v>
      </c>
      <c r="C20513">
        <v>2800</v>
      </c>
      <c r="D20513">
        <v>3123.0520000000001</v>
      </c>
      <c r="E20513" s="6">
        <v>0.2569928700148868</v>
      </c>
    </row>
    <row r="20514" spans="1:5" x14ac:dyDescent="0.25">
      <c r="A20514" t="s">
        <v>23</v>
      </c>
      <c r="B20514" t="s">
        <v>6821</v>
      </c>
      <c r="C20514">
        <v>2190</v>
      </c>
      <c r="D20514">
        <v>30617.503200000006</v>
      </c>
      <c r="E20514" s="6">
        <v>0.96258358230189223</v>
      </c>
    </row>
    <row r="20515" spans="1:5" x14ac:dyDescent="0.25">
      <c r="A20515" t="s">
        <v>23</v>
      </c>
      <c r="B20515" t="s">
        <v>6821</v>
      </c>
      <c r="C20515">
        <v>2800</v>
      </c>
      <c r="D20515">
        <v>1190.1276</v>
      </c>
      <c r="E20515" s="6">
        <v>3.7416417698107836E-2</v>
      </c>
    </row>
    <row r="20516" spans="1:5" x14ac:dyDescent="0.25">
      <c r="A20516" t="s">
        <v>23</v>
      </c>
      <c r="B20516" t="s">
        <v>6822</v>
      </c>
      <c r="C20516">
        <v>1550</v>
      </c>
      <c r="D20516">
        <v>4847.3453599999993</v>
      </c>
      <c r="E20516" s="6">
        <v>0.17110472789379705</v>
      </c>
    </row>
    <row r="20517" spans="1:5" x14ac:dyDescent="0.25">
      <c r="A20517" t="s">
        <v>23</v>
      </c>
      <c r="B20517" t="s">
        <v>6822</v>
      </c>
      <c r="C20517">
        <v>2030</v>
      </c>
      <c r="D20517">
        <v>10759.171279999999</v>
      </c>
      <c r="E20517" s="6">
        <v>0.37978417824703048</v>
      </c>
    </row>
    <row r="20518" spans="1:5" x14ac:dyDescent="0.25">
      <c r="A20518" t="s">
        <v>23</v>
      </c>
      <c r="B20518" t="s">
        <v>6822</v>
      </c>
      <c r="C20518">
        <v>2575</v>
      </c>
      <c r="D20518">
        <v>3802.65886</v>
      </c>
      <c r="E20518" s="6">
        <v>0.1342287089511684</v>
      </c>
    </row>
    <row r="20519" spans="1:5" x14ac:dyDescent="0.25">
      <c r="A20519" t="s">
        <v>23</v>
      </c>
      <c r="B20519" t="s">
        <v>6822</v>
      </c>
      <c r="C20519">
        <v>2650</v>
      </c>
      <c r="D20519">
        <v>4462.4608599999992</v>
      </c>
      <c r="E20519" s="6">
        <v>0.15751882617809174</v>
      </c>
    </row>
    <row r="20520" spans="1:5" x14ac:dyDescent="0.25">
      <c r="A20520" t="s">
        <v>23</v>
      </c>
      <c r="B20520" t="s">
        <v>6822</v>
      </c>
      <c r="C20520">
        <v>2800</v>
      </c>
      <c r="D20520">
        <v>4458.0621799999999</v>
      </c>
      <c r="E20520" s="6">
        <v>0.15736355872991228</v>
      </c>
    </row>
    <row r="20521" spans="1:5" x14ac:dyDescent="0.25">
      <c r="A20521" t="s">
        <v>23</v>
      </c>
      <c r="B20521" t="s">
        <v>6823</v>
      </c>
      <c r="C20521">
        <v>2030</v>
      </c>
      <c r="D20521">
        <v>1916.1856</v>
      </c>
      <c r="E20521" s="6">
        <v>0.66743648960739033</v>
      </c>
    </row>
    <row r="20522" spans="1:5" x14ac:dyDescent="0.25">
      <c r="A20522" t="s">
        <v>23</v>
      </c>
      <c r="B20522" t="s">
        <v>6823</v>
      </c>
      <c r="C20522">
        <v>2500</v>
      </c>
      <c r="D20522">
        <v>954.77760000000001</v>
      </c>
      <c r="E20522" s="6">
        <v>0.33256351039260967</v>
      </c>
    </row>
    <row r="20523" spans="1:5" x14ac:dyDescent="0.25">
      <c r="A20523" t="s">
        <v>23</v>
      </c>
      <c r="B20523" t="s">
        <v>6824</v>
      </c>
      <c r="C20523">
        <v>2650</v>
      </c>
      <c r="D20523">
        <v>139838.33315200001</v>
      </c>
      <c r="E20523" s="6">
        <v>1</v>
      </c>
    </row>
    <row r="20524" spans="1:5" x14ac:dyDescent="0.25">
      <c r="A20524" t="s">
        <v>23</v>
      </c>
      <c r="B20524" t="s">
        <v>6825</v>
      </c>
      <c r="C20524">
        <v>2500</v>
      </c>
      <c r="D20524">
        <v>109902.2225</v>
      </c>
      <c r="E20524" s="6">
        <v>1</v>
      </c>
    </row>
    <row r="20525" spans="1:5" x14ac:dyDescent="0.25">
      <c r="A20525" t="s">
        <v>23</v>
      </c>
      <c r="B20525" t="s">
        <v>6826</v>
      </c>
      <c r="C20525">
        <v>2500</v>
      </c>
      <c r="D20525">
        <v>6933.3790719999997</v>
      </c>
      <c r="E20525" s="6">
        <v>0.25270172910662825</v>
      </c>
    </row>
    <row r="20526" spans="1:5" x14ac:dyDescent="0.25">
      <c r="A20526" t="s">
        <v>23</v>
      </c>
      <c r="B20526" t="s">
        <v>6826</v>
      </c>
      <c r="C20526">
        <v>2650</v>
      </c>
      <c r="D20526">
        <v>8099.6495359999999</v>
      </c>
      <c r="E20526" s="6">
        <v>0.29520893371757922</v>
      </c>
    </row>
    <row r="20527" spans="1:5" x14ac:dyDescent="0.25">
      <c r="A20527" t="s">
        <v>23</v>
      </c>
      <c r="B20527" t="s">
        <v>6826</v>
      </c>
      <c r="C20527">
        <v>2725</v>
      </c>
      <c r="D20527">
        <v>12403.97824</v>
      </c>
      <c r="E20527" s="6">
        <v>0.45208933717579253</v>
      </c>
    </row>
    <row r="20528" spans="1:5" x14ac:dyDescent="0.25">
      <c r="A20528" t="s">
        <v>23</v>
      </c>
      <c r="B20528" t="s">
        <v>6827</v>
      </c>
      <c r="C20528">
        <v>2800</v>
      </c>
      <c r="D20528">
        <v>9883.8091199999999</v>
      </c>
      <c r="E20528" s="6">
        <v>1</v>
      </c>
    </row>
    <row r="20529" spans="1:5" x14ac:dyDescent="0.25">
      <c r="A20529" t="s">
        <v>23</v>
      </c>
      <c r="B20529" t="s">
        <v>6828</v>
      </c>
      <c r="C20529">
        <v>2190</v>
      </c>
      <c r="D20529">
        <v>62979.860831999991</v>
      </c>
      <c r="E20529" s="6">
        <v>0.92264957264957259</v>
      </c>
    </row>
    <row r="20530" spans="1:5" x14ac:dyDescent="0.25">
      <c r="A20530" t="s">
        <v>23</v>
      </c>
      <c r="B20530" t="s">
        <v>6828</v>
      </c>
      <c r="C20530">
        <v>2800</v>
      </c>
      <c r="D20530">
        <v>5279.9234879999995</v>
      </c>
      <c r="E20530" s="6">
        <v>7.7350427350427353E-2</v>
      </c>
    </row>
    <row r="20531" spans="1:5" x14ac:dyDescent="0.25">
      <c r="A20531" t="s">
        <v>23</v>
      </c>
      <c r="B20531" t="s">
        <v>6829</v>
      </c>
      <c r="C20531">
        <v>2030</v>
      </c>
      <c r="D20531">
        <v>2865509.9792199973</v>
      </c>
      <c r="E20531" s="6">
        <v>0.83150760612780816</v>
      </c>
    </row>
    <row r="20532" spans="1:5" x14ac:dyDescent="0.25">
      <c r="A20532" t="s">
        <v>23</v>
      </c>
      <c r="B20532" t="s">
        <v>6829</v>
      </c>
      <c r="C20532">
        <v>2190</v>
      </c>
      <c r="D20532">
        <v>17814.739880000001</v>
      </c>
      <c r="E20532" s="6">
        <v>5.169443421530355E-3</v>
      </c>
    </row>
    <row r="20533" spans="1:5" x14ac:dyDescent="0.25">
      <c r="A20533" t="s">
        <v>23</v>
      </c>
      <c r="B20533" t="s">
        <v>6829</v>
      </c>
      <c r="C20533">
        <v>2320</v>
      </c>
      <c r="D20533">
        <v>12741.304239999998</v>
      </c>
      <c r="E20533" s="6">
        <v>3.6972446316283119E-3</v>
      </c>
    </row>
    <row r="20534" spans="1:5" x14ac:dyDescent="0.25">
      <c r="A20534" t="s">
        <v>23</v>
      </c>
      <c r="B20534" t="s">
        <v>6829</v>
      </c>
      <c r="C20534">
        <v>2500</v>
      </c>
      <c r="D20534">
        <v>343440.124335</v>
      </c>
      <c r="E20534" s="6">
        <v>9.9658726615834969E-2</v>
      </c>
    </row>
    <row r="20535" spans="1:5" x14ac:dyDescent="0.25">
      <c r="A20535" t="s">
        <v>23</v>
      </c>
      <c r="B20535" t="s">
        <v>6829</v>
      </c>
      <c r="C20535">
        <v>2575</v>
      </c>
      <c r="D20535">
        <v>13633.14057</v>
      </c>
      <c r="E20535" s="6">
        <v>3.956035805692891E-3</v>
      </c>
    </row>
    <row r="20536" spans="1:5" x14ac:dyDescent="0.25">
      <c r="A20536" t="s">
        <v>23</v>
      </c>
      <c r="B20536" t="s">
        <v>6829</v>
      </c>
      <c r="C20536">
        <v>2650</v>
      </c>
      <c r="D20536">
        <v>4419.3307199999999</v>
      </c>
      <c r="E20536" s="6">
        <v>1.2823920120056788E-3</v>
      </c>
    </row>
    <row r="20537" spans="1:5" x14ac:dyDescent="0.25">
      <c r="A20537" t="s">
        <v>23</v>
      </c>
      <c r="B20537" t="s">
        <v>6829</v>
      </c>
      <c r="C20537">
        <v>2725</v>
      </c>
      <c r="D20537">
        <v>73221.274279999998</v>
      </c>
      <c r="E20537" s="6">
        <v>2.1247194019810504E-2</v>
      </c>
    </row>
    <row r="20538" spans="1:5" x14ac:dyDescent="0.25">
      <c r="A20538" t="s">
        <v>23</v>
      </c>
      <c r="B20538" t="s">
        <v>6829</v>
      </c>
      <c r="C20538">
        <v>2800</v>
      </c>
      <c r="D20538">
        <v>115382.18405</v>
      </c>
      <c r="E20538" s="6">
        <v>3.3481357365689308E-2</v>
      </c>
    </row>
    <row r="20539" spans="1:5" x14ac:dyDescent="0.25">
      <c r="A20539" t="s">
        <v>23</v>
      </c>
      <c r="B20539" t="s">
        <v>6830</v>
      </c>
      <c r="C20539">
        <v>2190</v>
      </c>
      <c r="D20539">
        <v>33706.881000000001</v>
      </c>
      <c r="E20539" s="6">
        <v>1</v>
      </c>
    </row>
    <row r="20540" spans="1:5" x14ac:dyDescent="0.25">
      <c r="A20540" t="s">
        <v>23</v>
      </c>
      <c r="B20540" t="s">
        <v>6831</v>
      </c>
      <c r="C20540">
        <v>2500</v>
      </c>
      <c r="D20540">
        <v>3962.7889600000008</v>
      </c>
      <c r="E20540" s="6">
        <v>1</v>
      </c>
    </row>
    <row r="20541" spans="1:5" x14ac:dyDescent="0.25">
      <c r="A20541" t="s">
        <v>23</v>
      </c>
      <c r="B20541" t="s">
        <v>6832</v>
      </c>
      <c r="C20541">
        <v>2500</v>
      </c>
      <c r="D20541">
        <v>3662.8519200000001</v>
      </c>
      <c r="E20541" s="6">
        <v>1</v>
      </c>
    </row>
    <row r="20542" spans="1:5" x14ac:dyDescent="0.25">
      <c r="A20542" t="s">
        <v>23</v>
      </c>
      <c r="B20542" t="s">
        <v>6833</v>
      </c>
      <c r="C20542">
        <v>2320</v>
      </c>
      <c r="D20542">
        <v>1640.2464000000002</v>
      </c>
      <c r="E20542" s="6">
        <v>0.31045601105481346</v>
      </c>
    </row>
    <row r="20543" spans="1:5" x14ac:dyDescent="0.25">
      <c r="A20543" t="s">
        <v>23</v>
      </c>
      <c r="B20543" t="s">
        <v>6833</v>
      </c>
      <c r="C20543">
        <v>2575</v>
      </c>
      <c r="D20543">
        <v>3643.0992000000001</v>
      </c>
      <c r="E20543" s="6">
        <v>0.68954398894518654</v>
      </c>
    </row>
    <row r="20544" spans="1:5" x14ac:dyDescent="0.25">
      <c r="A20544" t="s">
        <v>23</v>
      </c>
      <c r="B20544" t="s">
        <v>6834</v>
      </c>
      <c r="C20544">
        <v>2190</v>
      </c>
      <c r="D20544">
        <v>5681.7297899999994</v>
      </c>
      <c r="E20544" s="6">
        <v>0.10401804970304256</v>
      </c>
    </row>
    <row r="20545" spans="1:5" x14ac:dyDescent="0.25">
      <c r="A20545" t="s">
        <v>23</v>
      </c>
      <c r="B20545" t="s">
        <v>6834</v>
      </c>
      <c r="C20545">
        <v>2320</v>
      </c>
      <c r="D20545">
        <v>24513.900203999998</v>
      </c>
      <c r="E20545" s="6">
        <v>0.44878728557682734</v>
      </c>
    </row>
    <row r="20546" spans="1:5" x14ac:dyDescent="0.25">
      <c r="A20546" t="s">
        <v>23</v>
      </c>
      <c r="B20546" t="s">
        <v>6834</v>
      </c>
      <c r="C20546">
        <v>2575</v>
      </c>
      <c r="D20546">
        <v>6247.1842379999998</v>
      </c>
      <c r="E20546" s="6">
        <v>0.11437008527157504</v>
      </c>
    </row>
    <row r="20547" spans="1:5" x14ac:dyDescent="0.25">
      <c r="A20547" t="s">
        <v>23</v>
      </c>
      <c r="B20547" t="s">
        <v>6834</v>
      </c>
      <c r="C20547">
        <v>2725</v>
      </c>
      <c r="D20547">
        <v>11870.918699999998</v>
      </c>
      <c r="E20547" s="6">
        <v>0.21732638773681937</v>
      </c>
    </row>
    <row r="20548" spans="1:5" x14ac:dyDescent="0.25">
      <c r="A20548" t="s">
        <v>23</v>
      </c>
      <c r="B20548" t="s">
        <v>6834</v>
      </c>
      <c r="C20548">
        <v>2800</v>
      </c>
      <c r="D20548">
        <v>6308.8042739999992</v>
      </c>
      <c r="E20548" s="6">
        <v>0.1154981917117356</v>
      </c>
    </row>
    <row r="20549" spans="1:5" x14ac:dyDescent="0.25">
      <c r="A20549" t="s">
        <v>23</v>
      </c>
      <c r="B20549" t="s">
        <v>6835</v>
      </c>
      <c r="C20549">
        <v>2190</v>
      </c>
      <c r="D20549">
        <v>49321.872000000003</v>
      </c>
      <c r="E20549" s="6">
        <v>0.88632446783734686</v>
      </c>
    </row>
    <row r="20550" spans="1:5" x14ac:dyDescent="0.25">
      <c r="A20550" t="s">
        <v>23</v>
      </c>
      <c r="B20550" t="s">
        <v>6835</v>
      </c>
      <c r="C20550">
        <v>2725</v>
      </c>
      <c r="D20550">
        <v>6325.7759999999998</v>
      </c>
      <c r="E20550" s="6">
        <v>0.11367553216265312</v>
      </c>
    </row>
    <row r="20551" spans="1:5" x14ac:dyDescent="0.25">
      <c r="A20551" t="s">
        <v>23</v>
      </c>
      <c r="B20551" t="s">
        <v>6836</v>
      </c>
      <c r="C20551">
        <v>2320</v>
      </c>
      <c r="D20551">
        <v>996.39952000000005</v>
      </c>
      <c r="E20551" s="6">
        <v>1</v>
      </c>
    </row>
    <row r="20552" spans="1:5" x14ac:dyDescent="0.25">
      <c r="A20552" t="s">
        <v>23</v>
      </c>
      <c r="B20552" t="s">
        <v>6837</v>
      </c>
      <c r="C20552">
        <v>2650</v>
      </c>
      <c r="D20552">
        <v>966.92596000000003</v>
      </c>
      <c r="E20552" s="6">
        <v>1</v>
      </c>
    </row>
    <row r="20553" spans="1:5" x14ac:dyDescent="0.25">
      <c r="A20553" t="s">
        <v>23</v>
      </c>
      <c r="B20553" t="s">
        <v>6838</v>
      </c>
      <c r="C20553">
        <v>2500</v>
      </c>
      <c r="D20553">
        <v>16579.620096000002</v>
      </c>
      <c r="E20553" s="6">
        <v>1</v>
      </c>
    </row>
    <row r="20554" spans="1:5" x14ac:dyDescent="0.25">
      <c r="A20554" t="s">
        <v>23</v>
      </c>
      <c r="B20554" t="s">
        <v>6839</v>
      </c>
      <c r="C20554">
        <v>2030</v>
      </c>
      <c r="D20554">
        <v>10010.072456</v>
      </c>
      <c r="E20554" s="6">
        <v>0.11350196644314292</v>
      </c>
    </row>
    <row r="20555" spans="1:5" x14ac:dyDescent="0.25">
      <c r="A20555" t="s">
        <v>23</v>
      </c>
      <c r="B20555" t="s">
        <v>6839</v>
      </c>
      <c r="C20555">
        <v>2190</v>
      </c>
      <c r="D20555">
        <v>29935.394296000002</v>
      </c>
      <c r="E20555" s="6">
        <v>0.33943072178366301</v>
      </c>
    </row>
    <row r="20556" spans="1:5" x14ac:dyDescent="0.25">
      <c r="A20556" t="s">
        <v>23</v>
      </c>
      <c r="B20556" t="s">
        <v>6839</v>
      </c>
      <c r="C20556">
        <v>2500</v>
      </c>
      <c r="D20556">
        <v>6305.7342879999987</v>
      </c>
      <c r="E20556" s="6">
        <v>7.1499306793424436E-2</v>
      </c>
    </row>
    <row r="20557" spans="1:5" x14ac:dyDescent="0.25">
      <c r="A20557" t="s">
        <v>23</v>
      </c>
      <c r="B20557" t="s">
        <v>6839</v>
      </c>
      <c r="C20557">
        <v>2575</v>
      </c>
      <c r="D20557">
        <v>9075.5661280000004</v>
      </c>
      <c r="E20557" s="6">
        <v>0.10290580878816173</v>
      </c>
    </row>
    <row r="20558" spans="1:5" x14ac:dyDescent="0.25">
      <c r="A20558" t="s">
        <v>23</v>
      </c>
      <c r="B20558" t="s">
        <v>6839</v>
      </c>
      <c r="C20558">
        <v>2650</v>
      </c>
      <c r="D20558">
        <v>10676.329303999999</v>
      </c>
      <c r="E20558" s="6">
        <v>0.12105650340944459</v>
      </c>
    </row>
    <row r="20559" spans="1:5" x14ac:dyDescent="0.25">
      <c r="A20559" t="s">
        <v>23</v>
      </c>
      <c r="B20559" t="s">
        <v>6839</v>
      </c>
      <c r="C20559">
        <v>2725</v>
      </c>
      <c r="D20559">
        <v>4054.9339999999997</v>
      </c>
      <c r="E20559" s="6">
        <v>4.5977987154457743E-2</v>
      </c>
    </row>
    <row r="20560" spans="1:5" x14ac:dyDescent="0.25">
      <c r="A20560" t="s">
        <v>23</v>
      </c>
      <c r="B20560" t="s">
        <v>6839</v>
      </c>
      <c r="C20560">
        <v>2800</v>
      </c>
      <c r="D20560">
        <v>18134.912519999998</v>
      </c>
      <c r="E20560" s="6">
        <v>0.2056277056277056</v>
      </c>
    </row>
    <row r="20561" spans="1:5" x14ac:dyDescent="0.25">
      <c r="A20561" t="s">
        <v>23</v>
      </c>
      <c r="B20561" t="s">
        <v>6840</v>
      </c>
      <c r="C20561">
        <v>1600</v>
      </c>
      <c r="D20561">
        <v>11689.0128</v>
      </c>
      <c r="E20561" s="6">
        <v>5.519728932123729E-2</v>
      </c>
    </row>
    <row r="20562" spans="1:5" x14ac:dyDescent="0.25">
      <c r="A20562" t="s">
        <v>23</v>
      </c>
      <c r="B20562" t="s">
        <v>6840</v>
      </c>
      <c r="C20562">
        <v>2030</v>
      </c>
      <c r="D20562">
        <v>23840.9568</v>
      </c>
      <c r="E20562" s="6">
        <v>0.1125806099027216</v>
      </c>
    </row>
    <row r="20563" spans="1:5" x14ac:dyDescent="0.25">
      <c r="A20563" t="s">
        <v>23</v>
      </c>
      <c r="B20563" t="s">
        <v>6840</v>
      </c>
      <c r="C20563">
        <v>2190</v>
      </c>
      <c r="D20563">
        <v>87147.955727999986</v>
      </c>
      <c r="E20563" s="6">
        <v>0.41152584981965235</v>
      </c>
    </row>
    <row r="20564" spans="1:5" x14ac:dyDescent="0.25">
      <c r="A20564" t="s">
        <v>23</v>
      </c>
      <c r="B20564" t="s">
        <v>6840</v>
      </c>
      <c r="C20564">
        <v>2500</v>
      </c>
      <c r="D20564">
        <v>11817.476207999998</v>
      </c>
      <c r="E20564" s="6">
        <v>5.5803912995955829E-2</v>
      </c>
    </row>
    <row r="20565" spans="1:5" x14ac:dyDescent="0.25">
      <c r="A20565" t="s">
        <v>23</v>
      </c>
      <c r="B20565" t="s">
        <v>6840</v>
      </c>
      <c r="C20565">
        <v>2575</v>
      </c>
      <c r="D20565">
        <v>18651.498048000001</v>
      </c>
      <c r="E20565" s="6">
        <v>8.80751994753525E-2</v>
      </c>
    </row>
    <row r="20566" spans="1:5" x14ac:dyDescent="0.25">
      <c r="A20566" t="s">
        <v>23</v>
      </c>
      <c r="B20566" t="s">
        <v>6840</v>
      </c>
      <c r="C20566">
        <v>2650</v>
      </c>
      <c r="D20566">
        <v>42058.456847999994</v>
      </c>
      <c r="E20566" s="6">
        <v>0.1986064050715925</v>
      </c>
    </row>
    <row r="20567" spans="1:5" x14ac:dyDescent="0.25">
      <c r="A20567" t="s">
        <v>23</v>
      </c>
      <c r="B20567" t="s">
        <v>6840</v>
      </c>
      <c r="C20567">
        <v>2725</v>
      </c>
      <c r="D20567">
        <v>11665.866239999999</v>
      </c>
      <c r="E20567" s="6">
        <v>5.5087987758224939E-2</v>
      </c>
    </row>
    <row r="20568" spans="1:5" x14ac:dyDescent="0.25">
      <c r="A20568" t="s">
        <v>23</v>
      </c>
      <c r="B20568" t="s">
        <v>6840</v>
      </c>
      <c r="C20568">
        <v>2800</v>
      </c>
      <c r="D20568">
        <v>4896.6547679999994</v>
      </c>
      <c r="E20568" s="6">
        <v>2.3122745655262865E-2</v>
      </c>
    </row>
    <row r="20569" spans="1:5" x14ac:dyDescent="0.25">
      <c r="A20569" t="s">
        <v>23</v>
      </c>
      <c r="B20569" t="s">
        <v>6841</v>
      </c>
      <c r="C20569">
        <v>2030</v>
      </c>
      <c r="D20569">
        <v>23161.568976000002</v>
      </c>
      <c r="E20569" s="6">
        <v>0.17639091599042558</v>
      </c>
    </row>
    <row r="20570" spans="1:5" x14ac:dyDescent="0.25">
      <c r="A20570" t="s">
        <v>23</v>
      </c>
      <c r="B20570" t="s">
        <v>6841</v>
      </c>
      <c r="C20570">
        <v>2190</v>
      </c>
      <c r="D20570">
        <v>6724.4748480000007</v>
      </c>
      <c r="E20570" s="6">
        <v>5.1211395878334988E-2</v>
      </c>
    </row>
    <row r="20571" spans="1:5" x14ac:dyDescent="0.25">
      <c r="A20571" t="s">
        <v>23</v>
      </c>
      <c r="B20571" t="s">
        <v>6841</v>
      </c>
      <c r="C20571">
        <v>2320</v>
      </c>
      <c r="D20571">
        <v>8122.724064</v>
      </c>
      <c r="E20571" s="6">
        <v>6.1860003502831447E-2</v>
      </c>
    </row>
    <row r="20572" spans="1:5" x14ac:dyDescent="0.25">
      <c r="A20572" t="s">
        <v>23</v>
      </c>
      <c r="B20572" t="s">
        <v>6841</v>
      </c>
      <c r="C20572">
        <v>2575</v>
      </c>
      <c r="D20572">
        <v>45108.357840000004</v>
      </c>
      <c r="E20572" s="6">
        <v>0.34353046490357481</v>
      </c>
    </row>
    <row r="20573" spans="1:5" x14ac:dyDescent="0.25">
      <c r="A20573" t="s">
        <v>23</v>
      </c>
      <c r="B20573" t="s">
        <v>6841</v>
      </c>
      <c r="C20573">
        <v>2650</v>
      </c>
      <c r="D20573">
        <v>22098.572496000001</v>
      </c>
      <c r="E20573" s="6">
        <v>0.16829548329343996</v>
      </c>
    </row>
    <row r="20574" spans="1:5" x14ac:dyDescent="0.25">
      <c r="A20574" t="s">
        <v>23</v>
      </c>
      <c r="B20574" t="s">
        <v>6841</v>
      </c>
      <c r="C20574">
        <v>2725</v>
      </c>
      <c r="D20574">
        <v>17857.829807999999</v>
      </c>
      <c r="E20574" s="6">
        <v>0.13599937727440789</v>
      </c>
    </row>
    <row r="20575" spans="1:5" x14ac:dyDescent="0.25">
      <c r="A20575" t="s">
        <v>23</v>
      </c>
      <c r="B20575" t="s">
        <v>6841</v>
      </c>
      <c r="C20575">
        <v>2800</v>
      </c>
      <c r="D20575">
        <v>8234.6453279999987</v>
      </c>
      <c r="E20575" s="6">
        <v>6.2712359156985212E-2</v>
      </c>
    </row>
    <row r="20576" spans="1:5" x14ac:dyDescent="0.25">
      <c r="A20576" t="s">
        <v>23</v>
      </c>
      <c r="B20576" t="s">
        <v>6842</v>
      </c>
      <c r="C20576">
        <v>2320</v>
      </c>
      <c r="D20576">
        <v>10231.0983</v>
      </c>
      <c r="E20576" s="6">
        <v>1</v>
      </c>
    </row>
    <row r="20577" spans="1:5" x14ac:dyDescent="0.25">
      <c r="A20577" t="s">
        <v>23</v>
      </c>
      <c r="B20577" t="s">
        <v>6843</v>
      </c>
      <c r="C20577">
        <v>2725</v>
      </c>
      <c r="D20577">
        <v>2946.5855999999999</v>
      </c>
      <c r="E20577" s="6">
        <v>1</v>
      </c>
    </row>
    <row r="20578" spans="1:5" x14ac:dyDescent="0.25">
      <c r="A20578" t="s">
        <v>23</v>
      </c>
      <c r="B20578" t="s">
        <v>6844</v>
      </c>
      <c r="C20578">
        <v>2800</v>
      </c>
      <c r="D20578">
        <v>2132.771784</v>
      </c>
      <c r="E20578" s="6">
        <v>1</v>
      </c>
    </row>
    <row r="20579" spans="1:5" x14ac:dyDescent="0.25">
      <c r="A20579" t="s">
        <v>23</v>
      </c>
      <c r="B20579" t="s">
        <v>6845</v>
      </c>
      <c r="C20579">
        <v>2500</v>
      </c>
      <c r="D20579">
        <v>6370.2676799999999</v>
      </c>
      <c r="E20579" s="6">
        <v>0.34410971614137842</v>
      </c>
    </row>
    <row r="20580" spans="1:5" x14ac:dyDescent="0.25">
      <c r="A20580" t="s">
        <v>23</v>
      </c>
      <c r="B20580" t="s">
        <v>6845</v>
      </c>
      <c r="C20580">
        <v>2650</v>
      </c>
      <c r="D20580">
        <v>4343.4619199999997</v>
      </c>
      <c r="E20580" s="6">
        <v>0.23462553277856707</v>
      </c>
    </row>
    <row r="20581" spans="1:5" x14ac:dyDescent="0.25">
      <c r="A20581" t="s">
        <v>23</v>
      </c>
      <c r="B20581" t="s">
        <v>6845</v>
      </c>
      <c r="C20581">
        <v>2800</v>
      </c>
      <c r="D20581">
        <v>7798.5860400000001</v>
      </c>
      <c r="E20581" s="6">
        <v>0.42126475108005451</v>
      </c>
    </row>
    <row r="20582" spans="1:5" x14ac:dyDescent="0.25">
      <c r="A20582" t="s">
        <v>23</v>
      </c>
      <c r="B20582" t="s">
        <v>6846</v>
      </c>
      <c r="C20582">
        <v>1600</v>
      </c>
      <c r="D20582">
        <v>12900.688200000001</v>
      </c>
      <c r="E20582" s="6">
        <v>0.20704637484113145</v>
      </c>
    </row>
    <row r="20583" spans="1:5" x14ac:dyDescent="0.25">
      <c r="A20583" t="s">
        <v>23</v>
      </c>
      <c r="B20583" t="s">
        <v>6846</v>
      </c>
      <c r="C20583">
        <v>2190</v>
      </c>
      <c r="D20583">
        <v>12847.280639999999</v>
      </c>
      <c r="E20583" s="6">
        <v>0.20618922353914815</v>
      </c>
    </row>
    <row r="20584" spans="1:5" x14ac:dyDescent="0.25">
      <c r="A20584" t="s">
        <v>23</v>
      </c>
      <c r="B20584" t="s">
        <v>6846</v>
      </c>
      <c r="C20584">
        <v>2725</v>
      </c>
      <c r="D20584">
        <v>13667.42432</v>
      </c>
      <c r="E20584" s="6">
        <v>0.2193519147971901</v>
      </c>
    </row>
    <row r="20585" spans="1:5" x14ac:dyDescent="0.25">
      <c r="A20585" t="s">
        <v>23</v>
      </c>
      <c r="B20585" t="s">
        <v>6846</v>
      </c>
      <c r="C20585">
        <v>2800</v>
      </c>
      <c r="D20585">
        <v>22892.812959999999</v>
      </c>
      <c r="E20585" s="6">
        <v>0.36741248682253025</v>
      </c>
    </row>
    <row r="20586" spans="1:5" x14ac:dyDescent="0.25">
      <c r="A20586" t="s">
        <v>23</v>
      </c>
      <c r="B20586" t="s">
        <v>6847</v>
      </c>
      <c r="C20586">
        <v>2320</v>
      </c>
      <c r="D20586">
        <v>40367.7952</v>
      </c>
      <c r="E20586" s="6">
        <v>0.93749397683248847</v>
      </c>
    </row>
    <row r="20587" spans="1:5" x14ac:dyDescent="0.25">
      <c r="A20587" t="s">
        <v>23</v>
      </c>
      <c r="B20587" t="s">
        <v>6847</v>
      </c>
      <c r="C20587">
        <v>2500</v>
      </c>
      <c r="D20587">
        <v>2691.46299</v>
      </c>
      <c r="E20587" s="6">
        <v>6.2506023167511512E-2</v>
      </c>
    </row>
    <row r="20588" spans="1:5" x14ac:dyDescent="0.25">
      <c r="A20588" t="s">
        <v>23</v>
      </c>
      <c r="B20588" t="s">
        <v>6848</v>
      </c>
      <c r="C20588">
        <v>2320</v>
      </c>
      <c r="D20588">
        <v>75009.2408</v>
      </c>
      <c r="E20588" s="6">
        <v>1</v>
      </c>
    </row>
    <row r="20589" spans="1:5" x14ac:dyDescent="0.25">
      <c r="A20589" t="s">
        <v>23</v>
      </c>
      <c r="B20589" t="s">
        <v>6849</v>
      </c>
      <c r="C20589">
        <v>2190</v>
      </c>
      <c r="D20589">
        <v>10730.82098</v>
      </c>
      <c r="E20589" s="6">
        <v>1</v>
      </c>
    </row>
    <row r="20590" spans="1:5" x14ac:dyDescent="0.25">
      <c r="A20590" t="s">
        <v>23</v>
      </c>
      <c r="B20590" t="s">
        <v>6850</v>
      </c>
      <c r="C20590">
        <v>2575</v>
      </c>
      <c r="D20590">
        <v>2856.4591680000003</v>
      </c>
      <c r="E20590" s="6">
        <v>0.32297297297297306</v>
      </c>
    </row>
    <row r="20591" spans="1:5" x14ac:dyDescent="0.25">
      <c r="A20591" t="s">
        <v>23</v>
      </c>
      <c r="B20591" t="s">
        <v>6850</v>
      </c>
      <c r="C20591">
        <v>2650</v>
      </c>
      <c r="D20591">
        <v>5987.8077119999998</v>
      </c>
      <c r="E20591" s="6">
        <v>0.67702702702702711</v>
      </c>
    </row>
    <row r="20592" spans="1:5" x14ac:dyDescent="0.25">
      <c r="A20592" t="s">
        <v>23</v>
      </c>
      <c r="B20592" t="s">
        <v>6851</v>
      </c>
      <c r="C20592">
        <v>2320</v>
      </c>
      <c r="D20592">
        <v>3606.1419999999998</v>
      </c>
      <c r="E20592" s="6">
        <v>0.53015529071867096</v>
      </c>
    </row>
    <row r="20593" spans="1:5" x14ac:dyDescent="0.25">
      <c r="A20593" t="s">
        <v>23</v>
      </c>
      <c r="B20593" t="s">
        <v>6851</v>
      </c>
      <c r="C20593">
        <v>2575</v>
      </c>
      <c r="D20593">
        <v>1520.5735</v>
      </c>
      <c r="E20593" s="6">
        <v>0.2235464066449982</v>
      </c>
    </row>
    <row r="20594" spans="1:5" x14ac:dyDescent="0.25">
      <c r="A20594" t="s">
        <v>23</v>
      </c>
      <c r="B20594" t="s">
        <v>6851</v>
      </c>
      <c r="C20594">
        <v>2800</v>
      </c>
      <c r="D20594">
        <v>1675.3329999999999</v>
      </c>
      <c r="E20594" s="6">
        <v>0.24629830263633079</v>
      </c>
    </row>
    <row r="20595" spans="1:5" x14ac:dyDescent="0.25">
      <c r="A20595" t="s">
        <v>23</v>
      </c>
      <c r="B20595" t="s">
        <v>6852</v>
      </c>
      <c r="C20595">
        <v>2190</v>
      </c>
      <c r="D20595">
        <v>195912.46080000003</v>
      </c>
      <c r="E20595" s="6">
        <v>1</v>
      </c>
    </row>
    <row r="20596" spans="1:5" x14ac:dyDescent="0.25">
      <c r="A20596" t="s">
        <v>23</v>
      </c>
      <c r="B20596" t="s">
        <v>6853</v>
      </c>
      <c r="C20596">
        <v>2190</v>
      </c>
      <c r="D20596">
        <v>24671.124127999996</v>
      </c>
      <c r="E20596" s="6">
        <v>1</v>
      </c>
    </row>
    <row r="20597" spans="1:5" x14ac:dyDescent="0.25">
      <c r="A20597" t="s">
        <v>23</v>
      </c>
      <c r="B20597" t="s">
        <v>6854</v>
      </c>
      <c r="C20597">
        <v>2500</v>
      </c>
      <c r="D20597">
        <v>6629.04</v>
      </c>
      <c r="E20597" s="6">
        <v>1</v>
      </c>
    </row>
    <row r="20598" spans="1:5" x14ac:dyDescent="0.25">
      <c r="A20598" t="s">
        <v>23</v>
      </c>
      <c r="B20598" t="s">
        <v>6855</v>
      </c>
      <c r="C20598">
        <v>2320</v>
      </c>
      <c r="D20598">
        <v>64386.291837999997</v>
      </c>
      <c r="E20598" s="6">
        <v>0.85871370673044989</v>
      </c>
    </row>
    <row r="20599" spans="1:5" x14ac:dyDescent="0.25">
      <c r="A20599" t="s">
        <v>23</v>
      </c>
      <c r="B20599" t="s">
        <v>6855</v>
      </c>
      <c r="C20599">
        <v>2575</v>
      </c>
      <c r="D20599">
        <v>4042.669026</v>
      </c>
      <c r="E20599" s="6">
        <v>5.3916683276858689E-2</v>
      </c>
    </row>
    <row r="20600" spans="1:5" x14ac:dyDescent="0.25">
      <c r="A20600" t="s">
        <v>23</v>
      </c>
      <c r="B20600" t="s">
        <v>6855</v>
      </c>
      <c r="C20600">
        <v>2800</v>
      </c>
      <c r="D20600">
        <v>6550.9670599999999</v>
      </c>
      <c r="E20600" s="6">
        <v>8.7369609992691527E-2</v>
      </c>
    </row>
    <row r="20601" spans="1:5" x14ac:dyDescent="0.25">
      <c r="A20601" t="s">
        <v>23</v>
      </c>
      <c r="B20601" t="s">
        <v>6856</v>
      </c>
      <c r="C20601">
        <v>2320</v>
      </c>
      <c r="D20601">
        <v>63589.384679999996</v>
      </c>
      <c r="E20601" s="6">
        <v>0.9069421934089682</v>
      </c>
    </row>
    <row r="20602" spans="1:5" x14ac:dyDescent="0.25">
      <c r="A20602" t="s">
        <v>23</v>
      </c>
      <c r="B20602" t="s">
        <v>6856</v>
      </c>
      <c r="C20602">
        <v>2650</v>
      </c>
      <c r="D20602">
        <v>6524.6591279999993</v>
      </c>
      <c r="E20602" s="6">
        <v>9.3057806591031883E-2</v>
      </c>
    </row>
    <row r="20603" spans="1:5" x14ac:dyDescent="0.25">
      <c r="A20603" t="s">
        <v>23</v>
      </c>
      <c r="B20603" t="s">
        <v>6857</v>
      </c>
      <c r="C20603">
        <v>2030</v>
      </c>
      <c r="D20603">
        <v>39872.586510000001</v>
      </c>
      <c r="E20603" s="6">
        <v>0.39701600316802171</v>
      </c>
    </row>
    <row r="20604" spans="1:5" x14ac:dyDescent="0.25">
      <c r="A20604" t="s">
        <v>23</v>
      </c>
      <c r="B20604" t="s">
        <v>6857</v>
      </c>
      <c r="C20604">
        <v>2500</v>
      </c>
      <c r="D20604">
        <v>13890.543749999999</v>
      </c>
      <c r="E20604" s="6">
        <v>0.13830976729017683</v>
      </c>
    </row>
    <row r="20605" spans="1:5" x14ac:dyDescent="0.25">
      <c r="A20605" t="s">
        <v>23</v>
      </c>
      <c r="B20605" t="s">
        <v>6857</v>
      </c>
      <c r="C20605">
        <v>2575</v>
      </c>
      <c r="D20605">
        <v>32027.207399999999</v>
      </c>
      <c r="E20605" s="6">
        <v>0.31889864660252981</v>
      </c>
    </row>
    <row r="20606" spans="1:5" x14ac:dyDescent="0.25">
      <c r="A20606" t="s">
        <v>23</v>
      </c>
      <c r="B20606" t="s">
        <v>6857</v>
      </c>
      <c r="C20606">
        <v>2650</v>
      </c>
      <c r="D20606">
        <v>14640.340680000001</v>
      </c>
      <c r="E20606" s="6">
        <v>0.14577558293927187</v>
      </c>
    </row>
    <row r="20607" spans="1:5" x14ac:dyDescent="0.25">
      <c r="A20607" t="s">
        <v>23</v>
      </c>
      <c r="B20607" t="s">
        <v>6858</v>
      </c>
      <c r="C20607">
        <v>2030</v>
      </c>
      <c r="D20607">
        <v>31324.160159999996</v>
      </c>
      <c r="E20607" s="6">
        <v>1</v>
      </c>
    </row>
    <row r="20608" spans="1:5" x14ac:dyDescent="0.25">
      <c r="A20608" t="s">
        <v>23</v>
      </c>
      <c r="B20608" t="s">
        <v>6859</v>
      </c>
      <c r="C20608">
        <v>2030</v>
      </c>
      <c r="D20608">
        <v>44185.941071999994</v>
      </c>
      <c r="E20608" s="6">
        <v>1</v>
      </c>
    </row>
    <row r="20609" spans="1:5" x14ac:dyDescent="0.25">
      <c r="A20609" t="s">
        <v>23</v>
      </c>
      <c r="B20609" t="s">
        <v>6860</v>
      </c>
      <c r="C20609">
        <v>2575</v>
      </c>
      <c r="D20609">
        <v>11003.404032</v>
      </c>
      <c r="E20609" s="6">
        <v>0.67293857221914777</v>
      </c>
    </row>
    <row r="20610" spans="1:5" x14ac:dyDescent="0.25">
      <c r="A20610" t="s">
        <v>23</v>
      </c>
      <c r="B20610" t="s">
        <v>6860</v>
      </c>
      <c r="C20610">
        <v>2725</v>
      </c>
      <c r="D20610">
        <v>5347.8715319999992</v>
      </c>
      <c r="E20610" s="6">
        <v>0.32706142778085218</v>
      </c>
    </row>
    <row r="20611" spans="1:5" x14ac:dyDescent="0.25">
      <c r="A20611" t="s">
        <v>23</v>
      </c>
      <c r="B20611" t="s">
        <v>6861</v>
      </c>
      <c r="C20611">
        <v>2320</v>
      </c>
      <c r="D20611">
        <v>50673.118319999994</v>
      </c>
      <c r="E20611" s="6">
        <v>1</v>
      </c>
    </row>
    <row r="20612" spans="1:5" x14ac:dyDescent="0.25">
      <c r="A20612" t="s">
        <v>23</v>
      </c>
      <c r="B20612" t="s">
        <v>6862</v>
      </c>
      <c r="C20612">
        <v>2320</v>
      </c>
      <c r="D20612">
        <v>45416.708479999994</v>
      </c>
      <c r="E20612" s="6">
        <v>0.72232424542072793</v>
      </c>
    </row>
    <row r="20613" spans="1:5" x14ac:dyDescent="0.25">
      <c r="A20613" t="s">
        <v>23</v>
      </c>
      <c r="B20613" t="s">
        <v>6862</v>
      </c>
      <c r="C20613">
        <v>2725</v>
      </c>
      <c r="D20613">
        <v>8399.4264640000001</v>
      </c>
      <c r="E20613" s="6">
        <v>0.13358760653576307</v>
      </c>
    </row>
    <row r="20614" spans="1:5" x14ac:dyDescent="0.25">
      <c r="A20614" t="s">
        <v>23</v>
      </c>
      <c r="B20614" t="s">
        <v>6862</v>
      </c>
      <c r="C20614">
        <v>2800</v>
      </c>
      <c r="D20614">
        <v>9059.6563200000001</v>
      </c>
      <c r="E20614" s="6">
        <v>0.144088148043509</v>
      </c>
    </row>
    <row r="20615" spans="1:5" x14ac:dyDescent="0.25">
      <c r="A20615" t="s">
        <v>23</v>
      </c>
      <c r="B20615" t="s">
        <v>6863</v>
      </c>
      <c r="C20615">
        <v>2320</v>
      </c>
      <c r="D20615">
        <v>5093.5832639999999</v>
      </c>
      <c r="E20615" s="6">
        <v>1</v>
      </c>
    </row>
    <row r="20616" spans="1:5" x14ac:dyDescent="0.25">
      <c r="A20616" t="s">
        <v>23</v>
      </c>
      <c r="B20616" t="s">
        <v>6864</v>
      </c>
      <c r="C20616">
        <v>2650</v>
      </c>
      <c r="D20616">
        <v>5421.2112239999997</v>
      </c>
      <c r="E20616" s="6">
        <v>0.45505226480836236</v>
      </c>
    </row>
    <row r="20617" spans="1:5" x14ac:dyDescent="0.25">
      <c r="A20617" t="s">
        <v>23</v>
      </c>
      <c r="B20617" t="s">
        <v>6864</v>
      </c>
      <c r="C20617">
        <v>2725</v>
      </c>
      <c r="D20617">
        <v>6492.1702560000003</v>
      </c>
      <c r="E20617" s="6">
        <v>0.54494773519163764</v>
      </c>
    </row>
    <row r="20618" spans="1:5" x14ac:dyDescent="0.25">
      <c r="A20618" t="s">
        <v>23</v>
      </c>
      <c r="B20618" t="s">
        <v>6865</v>
      </c>
      <c r="C20618">
        <v>2030</v>
      </c>
      <c r="D20618">
        <v>6192.9354400000011</v>
      </c>
      <c r="E20618" s="6">
        <v>0.24185876326381267</v>
      </c>
    </row>
    <row r="20619" spans="1:5" x14ac:dyDescent="0.25">
      <c r="A20619" t="s">
        <v>23</v>
      </c>
      <c r="B20619" t="s">
        <v>6865</v>
      </c>
      <c r="C20619">
        <v>2500</v>
      </c>
      <c r="D20619">
        <v>6447.7733280000002</v>
      </c>
      <c r="E20619" s="6">
        <v>0.25181119648737649</v>
      </c>
    </row>
    <row r="20620" spans="1:5" x14ac:dyDescent="0.25">
      <c r="A20620" t="s">
        <v>23</v>
      </c>
      <c r="B20620" t="s">
        <v>6865</v>
      </c>
      <c r="C20620">
        <v>2725</v>
      </c>
      <c r="D20620">
        <v>12964.877552000002</v>
      </c>
      <c r="E20620" s="6">
        <v>0.5063300402488109</v>
      </c>
    </row>
    <row r="20621" spans="1:5" x14ac:dyDescent="0.25">
      <c r="A20621" t="s">
        <v>23</v>
      </c>
      <c r="B20621" t="s">
        <v>6866</v>
      </c>
      <c r="C20621">
        <v>2320</v>
      </c>
      <c r="D20621">
        <v>340135.40318999992</v>
      </c>
      <c r="E20621" s="6">
        <v>0.89709968076876978</v>
      </c>
    </row>
    <row r="20622" spans="1:5" x14ac:dyDescent="0.25">
      <c r="A20622" t="s">
        <v>23</v>
      </c>
      <c r="B20622" t="s">
        <v>6866</v>
      </c>
      <c r="C20622">
        <v>2500</v>
      </c>
      <c r="D20622">
        <v>919.13414999999986</v>
      </c>
      <c r="E20622" s="6">
        <v>2.4241962019110296E-3</v>
      </c>
    </row>
    <row r="20623" spans="1:5" x14ac:dyDescent="0.25">
      <c r="A20623" t="s">
        <v>23</v>
      </c>
      <c r="B20623" t="s">
        <v>6866</v>
      </c>
      <c r="C20623">
        <v>2575</v>
      </c>
      <c r="D20623">
        <v>23366.662109999997</v>
      </c>
      <c r="E20623" s="6">
        <v>6.1629059847684221E-2</v>
      </c>
    </row>
    <row r="20624" spans="1:5" x14ac:dyDescent="0.25">
      <c r="A20624" t="s">
        <v>23</v>
      </c>
      <c r="B20624" t="s">
        <v>6866</v>
      </c>
      <c r="C20624">
        <v>2650</v>
      </c>
      <c r="D20624">
        <v>14728.866569999998</v>
      </c>
      <c r="E20624" s="6">
        <v>3.8847063181634951E-2</v>
      </c>
    </row>
    <row r="20625" spans="1:5" x14ac:dyDescent="0.25">
      <c r="A20625" t="s">
        <v>23</v>
      </c>
      <c r="B20625" t="s">
        <v>6867</v>
      </c>
      <c r="C20625">
        <v>2500</v>
      </c>
      <c r="D20625">
        <v>103971.62411999999</v>
      </c>
      <c r="E20625" s="6">
        <v>0.68563373842813058</v>
      </c>
    </row>
    <row r="20626" spans="1:5" x14ac:dyDescent="0.25">
      <c r="A20626" t="s">
        <v>23</v>
      </c>
      <c r="B20626" t="s">
        <v>6867</v>
      </c>
      <c r="C20626">
        <v>2650</v>
      </c>
      <c r="D20626">
        <v>23949.545760000001</v>
      </c>
      <c r="E20626" s="6">
        <v>0.15793363556706924</v>
      </c>
    </row>
    <row r="20627" spans="1:5" x14ac:dyDescent="0.25">
      <c r="A20627" t="s">
        <v>23</v>
      </c>
      <c r="B20627" t="s">
        <v>6867</v>
      </c>
      <c r="C20627">
        <v>2725</v>
      </c>
      <c r="D20627">
        <v>23721.928019999999</v>
      </c>
      <c r="E20627" s="6">
        <v>0.15643262600480018</v>
      </c>
    </row>
    <row r="20628" spans="1:5" x14ac:dyDescent="0.25">
      <c r="A20628" t="s">
        <v>23</v>
      </c>
      <c r="B20628" t="s">
        <v>6868</v>
      </c>
      <c r="C20628">
        <v>1880</v>
      </c>
      <c r="D20628">
        <v>28322.170239999999</v>
      </c>
      <c r="E20628" s="6">
        <v>3.9911277093826789E-2</v>
      </c>
    </row>
    <row r="20629" spans="1:5" x14ac:dyDescent="0.25">
      <c r="A20629" t="s">
        <v>23</v>
      </c>
      <c r="B20629" t="s">
        <v>6868</v>
      </c>
      <c r="C20629">
        <v>2320</v>
      </c>
      <c r="D20629">
        <v>224001.63006</v>
      </c>
      <c r="E20629" s="6">
        <v>0.31566052498925801</v>
      </c>
    </row>
    <row r="20630" spans="1:5" x14ac:dyDescent="0.25">
      <c r="A20630" t="s">
        <v>23</v>
      </c>
      <c r="B20630" t="s">
        <v>6868</v>
      </c>
      <c r="C20630">
        <v>2500</v>
      </c>
      <c r="D20630">
        <v>117543.06564</v>
      </c>
      <c r="E20630" s="6">
        <v>0.16564033841553205</v>
      </c>
    </row>
    <row r="20631" spans="1:5" x14ac:dyDescent="0.25">
      <c r="A20631" t="s">
        <v>23</v>
      </c>
      <c r="B20631" t="s">
        <v>6868</v>
      </c>
      <c r="C20631">
        <v>2575</v>
      </c>
      <c r="D20631">
        <v>168461.51504000003</v>
      </c>
      <c r="E20631" s="6">
        <v>0.23739403264060424</v>
      </c>
    </row>
    <row r="20632" spans="1:5" x14ac:dyDescent="0.25">
      <c r="A20632" t="s">
        <v>23</v>
      </c>
      <c r="B20632" t="s">
        <v>6868</v>
      </c>
      <c r="C20632">
        <v>2650</v>
      </c>
      <c r="D20632">
        <v>59903.29436</v>
      </c>
      <c r="E20632" s="6">
        <v>8.441503457451964E-2</v>
      </c>
    </row>
    <row r="20633" spans="1:5" x14ac:dyDescent="0.25">
      <c r="A20633" t="s">
        <v>23</v>
      </c>
      <c r="B20633" t="s">
        <v>6868</v>
      </c>
      <c r="C20633">
        <v>2725</v>
      </c>
      <c r="D20633">
        <v>111396.587705</v>
      </c>
      <c r="E20633" s="6">
        <v>0.15697879228625924</v>
      </c>
    </row>
    <row r="20634" spans="1:5" x14ac:dyDescent="0.25">
      <c r="A20634" t="s">
        <v>23</v>
      </c>
      <c r="B20634" t="s">
        <v>6869</v>
      </c>
      <c r="C20634">
        <v>2030</v>
      </c>
      <c r="D20634">
        <v>38068.184154000002</v>
      </c>
      <c r="E20634" s="6">
        <v>0.13661244513297185</v>
      </c>
    </row>
    <row r="20635" spans="1:5" x14ac:dyDescent="0.25">
      <c r="A20635" t="s">
        <v>23</v>
      </c>
      <c r="B20635" t="s">
        <v>6869</v>
      </c>
      <c r="C20635">
        <v>2320</v>
      </c>
      <c r="D20635">
        <v>10733.754005999999</v>
      </c>
      <c r="E20635" s="6">
        <v>3.8519420161558036E-2</v>
      </c>
    </row>
    <row r="20636" spans="1:5" x14ac:dyDescent="0.25">
      <c r="A20636" t="s">
        <v>23</v>
      </c>
      <c r="B20636" t="s">
        <v>6869</v>
      </c>
      <c r="C20636">
        <v>2500</v>
      </c>
      <c r="D20636">
        <v>46892.207723999993</v>
      </c>
      <c r="E20636" s="6">
        <v>0.16827855851868243</v>
      </c>
    </row>
    <row r="20637" spans="1:5" x14ac:dyDescent="0.25">
      <c r="A20637" t="s">
        <v>23</v>
      </c>
      <c r="B20637" t="s">
        <v>6869</v>
      </c>
      <c r="C20637">
        <v>2650</v>
      </c>
      <c r="D20637">
        <v>166602.90978000002</v>
      </c>
      <c r="E20637" s="6">
        <v>0.5978754011286932</v>
      </c>
    </row>
    <row r="20638" spans="1:5" x14ac:dyDescent="0.25">
      <c r="A20638" t="s">
        <v>23</v>
      </c>
      <c r="B20638" t="s">
        <v>6869</v>
      </c>
      <c r="C20638">
        <v>2800</v>
      </c>
      <c r="D20638">
        <v>16361.188956000002</v>
      </c>
      <c r="E20638" s="6">
        <v>5.8714175058094502E-2</v>
      </c>
    </row>
    <row r="20639" spans="1:5" x14ac:dyDescent="0.25">
      <c r="A20639" t="s">
        <v>23</v>
      </c>
      <c r="B20639" t="s">
        <v>6870</v>
      </c>
      <c r="C20639">
        <v>1880</v>
      </c>
      <c r="D20639">
        <v>11998.011869999998</v>
      </c>
      <c r="E20639" s="6">
        <v>7.4949015509445729E-2</v>
      </c>
    </row>
    <row r="20640" spans="1:5" x14ac:dyDescent="0.25">
      <c r="A20640" t="s">
        <v>23</v>
      </c>
      <c r="B20640" t="s">
        <v>6870</v>
      </c>
      <c r="C20640">
        <v>2030</v>
      </c>
      <c r="D20640">
        <v>89069.001840000012</v>
      </c>
      <c r="E20640" s="6">
        <v>0.55639501549493064</v>
      </c>
    </row>
    <row r="20641" spans="1:5" x14ac:dyDescent="0.25">
      <c r="A20641" t="s">
        <v>23</v>
      </c>
      <c r="B20641" t="s">
        <v>6870</v>
      </c>
      <c r="C20641">
        <v>2190</v>
      </c>
      <c r="D20641">
        <v>4238.2828799999997</v>
      </c>
      <c r="E20641" s="6">
        <v>2.6475647194582938E-2</v>
      </c>
    </row>
    <row r="20642" spans="1:5" x14ac:dyDescent="0.25">
      <c r="A20642" t="s">
        <v>23</v>
      </c>
      <c r="B20642" t="s">
        <v>6870</v>
      </c>
      <c r="C20642">
        <v>2320</v>
      </c>
      <c r="D20642">
        <v>10384.25778</v>
      </c>
      <c r="E20642" s="6">
        <v>6.4868238658218835E-2</v>
      </c>
    </row>
    <row r="20643" spans="1:5" x14ac:dyDescent="0.25">
      <c r="A20643" t="s">
        <v>23</v>
      </c>
      <c r="B20643" t="s">
        <v>6870</v>
      </c>
      <c r="C20643">
        <v>2725</v>
      </c>
      <c r="D20643">
        <v>24020.421750000001</v>
      </c>
      <c r="E20643" s="6">
        <v>0.15005044017214977</v>
      </c>
    </row>
    <row r="20644" spans="1:5" x14ac:dyDescent="0.25">
      <c r="A20644" t="s">
        <v>23</v>
      </c>
      <c r="B20644" t="s">
        <v>6870</v>
      </c>
      <c r="C20644">
        <v>2800</v>
      </c>
      <c r="D20644">
        <v>20372.338350000002</v>
      </c>
      <c r="E20644" s="6">
        <v>0.12726164297067213</v>
      </c>
    </row>
    <row r="20645" spans="1:5" x14ac:dyDescent="0.25">
      <c r="A20645" t="s">
        <v>23</v>
      </c>
      <c r="B20645" t="s">
        <v>6871</v>
      </c>
      <c r="C20645">
        <v>2190</v>
      </c>
      <c r="D20645">
        <v>167579.01608</v>
      </c>
      <c r="E20645" s="6">
        <v>0.29579196502373367</v>
      </c>
    </row>
    <row r="20646" spans="1:5" x14ac:dyDescent="0.25">
      <c r="A20646" t="s">
        <v>23</v>
      </c>
      <c r="B20646" t="s">
        <v>6871</v>
      </c>
      <c r="C20646">
        <v>2500</v>
      </c>
      <c r="D20646">
        <v>50527.799910000002</v>
      </c>
      <c r="E20646" s="6">
        <v>8.9186090080455208E-2</v>
      </c>
    </row>
    <row r="20647" spans="1:5" x14ac:dyDescent="0.25">
      <c r="A20647" t="s">
        <v>23</v>
      </c>
      <c r="B20647" t="s">
        <v>6871</v>
      </c>
      <c r="C20647">
        <v>2575</v>
      </c>
      <c r="D20647">
        <v>44830.394980000012</v>
      </c>
      <c r="E20647" s="6">
        <v>7.9129660348369366E-2</v>
      </c>
    </row>
    <row r="20648" spans="1:5" x14ac:dyDescent="0.25">
      <c r="A20648" t="s">
        <v>23</v>
      </c>
      <c r="B20648" t="s">
        <v>6871</v>
      </c>
      <c r="C20648">
        <v>2650</v>
      </c>
      <c r="D20648">
        <v>28417.687200000004</v>
      </c>
      <c r="E20648" s="6">
        <v>5.0159761854103639E-2</v>
      </c>
    </row>
    <row r="20649" spans="1:5" x14ac:dyDescent="0.25">
      <c r="A20649" t="s">
        <v>23</v>
      </c>
      <c r="B20649" t="s">
        <v>6871</v>
      </c>
      <c r="C20649">
        <v>2725</v>
      </c>
      <c r="D20649">
        <v>75172.463099999994</v>
      </c>
      <c r="E20649" s="6">
        <v>0.13268612679649711</v>
      </c>
    </row>
    <row r="20650" spans="1:5" x14ac:dyDescent="0.25">
      <c r="A20650" t="s">
        <v>23</v>
      </c>
      <c r="B20650" t="s">
        <v>6871</v>
      </c>
      <c r="C20650">
        <v>2800</v>
      </c>
      <c r="D20650">
        <v>200016.14191999999</v>
      </c>
      <c r="E20650" s="6">
        <v>0.35304639589684111</v>
      </c>
    </row>
    <row r="20651" spans="1:5" x14ac:dyDescent="0.25">
      <c r="A20651" t="s">
        <v>23</v>
      </c>
      <c r="B20651" t="s">
        <v>6872</v>
      </c>
      <c r="C20651">
        <v>2030</v>
      </c>
      <c r="D20651">
        <v>15289.7346</v>
      </c>
      <c r="E20651" s="6">
        <v>0.74153891365038938</v>
      </c>
    </row>
    <row r="20652" spans="1:5" x14ac:dyDescent="0.25">
      <c r="A20652" t="s">
        <v>23</v>
      </c>
      <c r="B20652" t="s">
        <v>6872</v>
      </c>
      <c r="C20652">
        <v>2725</v>
      </c>
      <c r="D20652">
        <v>5329.1895299999996</v>
      </c>
      <c r="E20652" s="6">
        <v>0.25846108634961062</v>
      </c>
    </row>
    <row r="20653" spans="1:5" x14ac:dyDescent="0.25">
      <c r="A20653" t="s">
        <v>23</v>
      </c>
      <c r="B20653" t="s">
        <v>6873</v>
      </c>
      <c r="C20653">
        <v>2030</v>
      </c>
      <c r="D20653">
        <v>11692.6752</v>
      </c>
      <c r="E20653" s="6">
        <v>0.50911466840901676</v>
      </c>
    </row>
    <row r="20654" spans="1:5" x14ac:dyDescent="0.25">
      <c r="A20654" t="s">
        <v>23</v>
      </c>
      <c r="B20654" t="s">
        <v>6873</v>
      </c>
      <c r="C20654">
        <v>2650</v>
      </c>
      <c r="D20654">
        <v>11274.007799999999</v>
      </c>
      <c r="E20654" s="6">
        <v>0.49088533159098335</v>
      </c>
    </row>
    <row r="20655" spans="1:5" x14ac:dyDescent="0.25">
      <c r="A20655" t="s">
        <v>23</v>
      </c>
      <c r="B20655" t="s">
        <v>6874</v>
      </c>
      <c r="C20655">
        <v>2030</v>
      </c>
      <c r="D20655">
        <v>12406.4069</v>
      </c>
      <c r="E20655" s="6">
        <v>1</v>
      </c>
    </row>
    <row r="20656" spans="1:5" x14ac:dyDescent="0.25">
      <c r="A20656" t="s">
        <v>23</v>
      </c>
      <c r="B20656" t="s">
        <v>6875</v>
      </c>
      <c r="C20656">
        <v>2030</v>
      </c>
      <c r="D20656">
        <v>7273.2248639999998</v>
      </c>
      <c r="E20656" s="6">
        <v>0.32280904558919155</v>
      </c>
    </row>
    <row r="20657" spans="1:5" x14ac:dyDescent="0.25">
      <c r="A20657" t="s">
        <v>23</v>
      </c>
      <c r="B20657" t="s">
        <v>6875</v>
      </c>
      <c r="C20657">
        <v>2575</v>
      </c>
      <c r="D20657">
        <v>8953.1639999999989</v>
      </c>
      <c r="E20657" s="6">
        <v>0.3973701322158803</v>
      </c>
    </row>
    <row r="20658" spans="1:5" x14ac:dyDescent="0.25">
      <c r="A20658" t="s">
        <v>23</v>
      </c>
      <c r="B20658" t="s">
        <v>6875</v>
      </c>
      <c r="C20658">
        <v>2725</v>
      </c>
      <c r="D20658">
        <v>6304.6553039999999</v>
      </c>
      <c r="E20658" s="6">
        <v>0.2798208221949281</v>
      </c>
    </row>
    <row r="20659" spans="1:5" x14ac:dyDescent="0.25">
      <c r="A20659" t="s">
        <v>23</v>
      </c>
      <c r="B20659" t="s">
        <v>6876</v>
      </c>
      <c r="C20659">
        <v>2030</v>
      </c>
      <c r="D20659">
        <v>5417.8956000000007</v>
      </c>
      <c r="E20659" s="6">
        <v>0.41175874303091736</v>
      </c>
    </row>
    <row r="20660" spans="1:5" x14ac:dyDescent="0.25">
      <c r="A20660" t="s">
        <v>23</v>
      </c>
      <c r="B20660" t="s">
        <v>6876</v>
      </c>
      <c r="C20660">
        <v>2190</v>
      </c>
      <c r="D20660">
        <v>2796.9786000000004</v>
      </c>
      <c r="E20660" s="6">
        <v>0.21256969082615307</v>
      </c>
    </row>
    <row r="20661" spans="1:5" x14ac:dyDescent="0.25">
      <c r="A20661" t="s">
        <v>23</v>
      </c>
      <c r="B20661" t="s">
        <v>6876</v>
      </c>
      <c r="C20661">
        <v>2650</v>
      </c>
      <c r="D20661">
        <v>2072.7252000000003</v>
      </c>
      <c r="E20661" s="6">
        <v>0.15752660922453118</v>
      </c>
    </row>
    <row r="20662" spans="1:5" x14ac:dyDescent="0.25">
      <c r="A20662" t="s">
        <v>23</v>
      </c>
      <c r="B20662" t="s">
        <v>6876</v>
      </c>
      <c r="C20662">
        <v>2725</v>
      </c>
      <c r="D20662">
        <v>2870.3375999999998</v>
      </c>
      <c r="E20662" s="6">
        <v>0.21814495691839833</v>
      </c>
    </row>
    <row r="20663" spans="1:5" x14ac:dyDescent="0.25">
      <c r="A20663" t="s">
        <v>23</v>
      </c>
      <c r="B20663" t="s">
        <v>6877</v>
      </c>
      <c r="C20663">
        <v>2190</v>
      </c>
      <c r="D20663">
        <v>1478.4736250000001</v>
      </c>
      <c r="E20663" s="6">
        <v>2.0089620135928417E-2</v>
      </c>
    </row>
    <row r="20664" spans="1:5" x14ac:dyDescent="0.25">
      <c r="A20664" t="s">
        <v>23</v>
      </c>
      <c r="B20664" t="s">
        <v>6877</v>
      </c>
      <c r="C20664">
        <v>2650</v>
      </c>
      <c r="D20664">
        <v>17140.270499999999</v>
      </c>
      <c r="E20664" s="6">
        <v>0.23290339276228875</v>
      </c>
    </row>
    <row r="20665" spans="1:5" x14ac:dyDescent="0.25">
      <c r="A20665" t="s">
        <v>23</v>
      </c>
      <c r="B20665" t="s">
        <v>6877</v>
      </c>
      <c r="C20665">
        <v>2725</v>
      </c>
      <c r="D20665">
        <v>22180.111439999997</v>
      </c>
      <c r="E20665" s="6">
        <v>0.30138516228327045</v>
      </c>
    </row>
    <row r="20666" spans="1:5" x14ac:dyDescent="0.25">
      <c r="A20666" t="s">
        <v>23</v>
      </c>
      <c r="B20666" t="s">
        <v>6877</v>
      </c>
      <c r="C20666">
        <v>2800</v>
      </c>
      <c r="D20666">
        <v>32795.050889999999</v>
      </c>
      <c r="E20666" s="6">
        <v>0.44562182481851248</v>
      </c>
    </row>
    <row r="20667" spans="1:5" x14ac:dyDescent="0.25">
      <c r="A20667" t="s">
        <v>23</v>
      </c>
      <c r="B20667" t="s">
        <v>6878</v>
      </c>
      <c r="C20667">
        <v>1700</v>
      </c>
      <c r="D20667">
        <v>23768.705016</v>
      </c>
      <c r="E20667" s="6">
        <v>0.11500431349127349</v>
      </c>
    </row>
    <row r="20668" spans="1:5" x14ac:dyDescent="0.25">
      <c r="A20668" t="s">
        <v>23</v>
      </c>
      <c r="B20668" t="s">
        <v>6878</v>
      </c>
      <c r="C20668">
        <v>2030</v>
      </c>
      <c r="D20668">
        <v>4276.2508199999993</v>
      </c>
      <c r="E20668" s="6">
        <v>2.0690537811780096E-2</v>
      </c>
    </row>
    <row r="20669" spans="1:5" x14ac:dyDescent="0.25">
      <c r="A20669" t="s">
        <v>23</v>
      </c>
      <c r="B20669" t="s">
        <v>6878</v>
      </c>
      <c r="C20669">
        <v>2190</v>
      </c>
      <c r="D20669">
        <v>12137.106851999999</v>
      </c>
      <c r="E20669" s="6">
        <v>5.8725102623171509E-2</v>
      </c>
    </row>
    <row r="20670" spans="1:5" x14ac:dyDescent="0.25">
      <c r="A20670" t="s">
        <v>23</v>
      </c>
      <c r="B20670" t="s">
        <v>6878</v>
      </c>
      <c r="C20670">
        <v>2320</v>
      </c>
      <c r="D20670">
        <v>20336.928011999997</v>
      </c>
      <c r="E20670" s="6">
        <v>9.8399742138543647E-2</v>
      </c>
    </row>
    <row r="20671" spans="1:5" x14ac:dyDescent="0.25">
      <c r="A20671" t="s">
        <v>23</v>
      </c>
      <c r="B20671" t="s">
        <v>6878</v>
      </c>
      <c r="C20671">
        <v>2400</v>
      </c>
      <c r="D20671">
        <v>11910.803543999999</v>
      </c>
      <c r="E20671" s="6">
        <v>5.7630139453750839E-2</v>
      </c>
    </row>
    <row r="20672" spans="1:5" x14ac:dyDescent="0.25">
      <c r="A20672" t="s">
        <v>23</v>
      </c>
      <c r="B20672" t="s">
        <v>6878</v>
      </c>
      <c r="C20672">
        <v>2575</v>
      </c>
      <c r="D20672">
        <v>10682.299872</v>
      </c>
      <c r="E20672" s="6">
        <v>5.1686053676895806E-2</v>
      </c>
    </row>
    <row r="20673" spans="1:5" x14ac:dyDescent="0.25">
      <c r="A20673" t="s">
        <v>23</v>
      </c>
      <c r="B20673" t="s">
        <v>6878</v>
      </c>
      <c r="C20673">
        <v>2650</v>
      </c>
      <c r="D20673">
        <v>25916.137272</v>
      </c>
      <c r="E20673" s="6">
        <v>0.1253946133500185</v>
      </c>
    </row>
    <row r="20674" spans="1:5" x14ac:dyDescent="0.25">
      <c r="A20674" t="s">
        <v>23</v>
      </c>
      <c r="B20674" t="s">
        <v>6878</v>
      </c>
      <c r="C20674">
        <v>2725</v>
      </c>
      <c r="D20674">
        <v>20196.835487999997</v>
      </c>
      <c r="E20674" s="6">
        <v>9.7721907795568955E-2</v>
      </c>
    </row>
    <row r="20675" spans="1:5" x14ac:dyDescent="0.25">
      <c r="A20675" t="s">
        <v>23</v>
      </c>
      <c r="B20675" t="s">
        <v>6878</v>
      </c>
      <c r="C20675">
        <v>2800</v>
      </c>
      <c r="D20675">
        <v>77451.572411999994</v>
      </c>
      <c r="E20675" s="6">
        <v>0.37474758965899718</v>
      </c>
    </row>
    <row r="20676" spans="1:5" x14ac:dyDescent="0.25">
      <c r="A20676" t="s">
        <v>23</v>
      </c>
      <c r="B20676" t="s">
        <v>6879</v>
      </c>
      <c r="C20676">
        <v>2800</v>
      </c>
      <c r="D20676">
        <v>3642.2676000000001</v>
      </c>
      <c r="E20676" s="6">
        <v>1</v>
      </c>
    </row>
    <row r="20677" spans="1:5" x14ac:dyDescent="0.25">
      <c r="A20677" t="s">
        <v>23</v>
      </c>
      <c r="B20677" t="s">
        <v>6880</v>
      </c>
      <c r="C20677">
        <v>2575</v>
      </c>
      <c r="D20677">
        <v>301.79449999999997</v>
      </c>
      <c r="E20677" s="6">
        <v>0.48832271762208063</v>
      </c>
    </row>
    <row r="20678" spans="1:5" x14ac:dyDescent="0.25">
      <c r="A20678" t="s">
        <v>23</v>
      </c>
      <c r="B20678" t="s">
        <v>6880</v>
      </c>
      <c r="C20678">
        <v>2725</v>
      </c>
      <c r="D20678">
        <v>316.22815000000003</v>
      </c>
      <c r="E20678" s="6">
        <v>0.51167728237791932</v>
      </c>
    </row>
    <row r="20679" spans="1:5" x14ac:dyDescent="0.25">
      <c r="A20679" t="s">
        <v>23</v>
      </c>
      <c r="B20679" t="s">
        <v>6881</v>
      </c>
      <c r="C20679">
        <v>2725</v>
      </c>
      <c r="D20679">
        <v>2402.1251200000002</v>
      </c>
      <c r="E20679" s="6">
        <v>0.37567276641550051</v>
      </c>
    </row>
    <row r="20680" spans="1:5" x14ac:dyDescent="0.25">
      <c r="A20680" t="s">
        <v>23</v>
      </c>
      <c r="B20680" t="s">
        <v>6881</v>
      </c>
      <c r="C20680">
        <v>2800</v>
      </c>
      <c r="D20680">
        <v>3992.0704000000005</v>
      </c>
      <c r="E20680" s="6">
        <v>0.62432723358449949</v>
      </c>
    </row>
    <row r="20681" spans="1:5" x14ac:dyDescent="0.25">
      <c r="A20681" t="s">
        <v>23</v>
      </c>
      <c r="B20681" t="s">
        <v>6882</v>
      </c>
      <c r="C20681">
        <v>2800</v>
      </c>
      <c r="D20681">
        <v>22085.060399999998</v>
      </c>
      <c r="E20681" s="6">
        <v>1</v>
      </c>
    </row>
    <row r="20682" spans="1:5" x14ac:dyDescent="0.25">
      <c r="A20682" t="s">
        <v>23</v>
      </c>
      <c r="B20682" t="s">
        <v>6883</v>
      </c>
      <c r="C20682">
        <v>1600</v>
      </c>
      <c r="D20682">
        <v>2733.5690480000003</v>
      </c>
      <c r="E20682" s="6">
        <v>6.9914204501003982E-2</v>
      </c>
    </row>
    <row r="20683" spans="1:5" x14ac:dyDescent="0.25">
      <c r="A20683" t="s">
        <v>23</v>
      </c>
      <c r="B20683" t="s">
        <v>6883</v>
      </c>
      <c r="C20683">
        <v>2030</v>
      </c>
      <c r="D20683">
        <v>18406.983224000003</v>
      </c>
      <c r="E20683" s="6">
        <v>0.47077998278874483</v>
      </c>
    </row>
    <row r="20684" spans="1:5" x14ac:dyDescent="0.25">
      <c r="A20684" t="s">
        <v>23</v>
      </c>
      <c r="B20684" t="s">
        <v>6883</v>
      </c>
      <c r="C20684">
        <v>2575</v>
      </c>
      <c r="D20684">
        <v>7970.2757360000014</v>
      </c>
      <c r="E20684" s="6">
        <v>0.20384906250814924</v>
      </c>
    </row>
    <row r="20685" spans="1:5" x14ac:dyDescent="0.25">
      <c r="A20685" t="s">
        <v>23</v>
      </c>
      <c r="B20685" t="s">
        <v>6883</v>
      </c>
      <c r="C20685">
        <v>2650</v>
      </c>
      <c r="D20685">
        <v>8144.6287040000016</v>
      </c>
      <c r="E20685" s="6">
        <v>0.20830834224320025</v>
      </c>
    </row>
    <row r="20686" spans="1:5" x14ac:dyDescent="0.25">
      <c r="A20686" t="s">
        <v>23</v>
      </c>
      <c r="B20686" t="s">
        <v>6883</v>
      </c>
      <c r="C20686">
        <v>2725</v>
      </c>
      <c r="D20686">
        <v>1843.4512640000003</v>
      </c>
      <c r="E20686" s="6">
        <v>4.7148407958901607E-2</v>
      </c>
    </row>
    <row r="20687" spans="1:5" x14ac:dyDescent="0.25">
      <c r="A20687" t="s">
        <v>23</v>
      </c>
      <c r="B20687" t="s">
        <v>6884</v>
      </c>
      <c r="C20687">
        <v>2030</v>
      </c>
      <c r="D20687">
        <v>465.30268799999999</v>
      </c>
      <c r="E20687" s="6">
        <v>9.5581605049594232E-2</v>
      </c>
    </row>
    <row r="20688" spans="1:5" x14ac:dyDescent="0.25">
      <c r="A20688" t="s">
        <v>23</v>
      </c>
      <c r="B20688" t="s">
        <v>6884</v>
      </c>
      <c r="C20688">
        <v>2650</v>
      </c>
      <c r="D20688">
        <v>659.91041600000005</v>
      </c>
      <c r="E20688" s="6">
        <v>0.13555755936278932</v>
      </c>
    </row>
    <row r="20689" spans="1:5" x14ac:dyDescent="0.25">
      <c r="A20689" t="s">
        <v>23</v>
      </c>
      <c r="B20689" t="s">
        <v>6884</v>
      </c>
      <c r="C20689">
        <v>2725</v>
      </c>
      <c r="D20689">
        <v>541.38991999999996</v>
      </c>
      <c r="E20689" s="6">
        <v>0.11121130147279831</v>
      </c>
    </row>
    <row r="20690" spans="1:5" x14ac:dyDescent="0.25">
      <c r="A20690" t="s">
        <v>23</v>
      </c>
      <c r="B20690" t="s">
        <v>6884</v>
      </c>
      <c r="C20690">
        <v>2800</v>
      </c>
      <c r="D20690">
        <v>3201.5166079999999</v>
      </c>
      <c r="E20690" s="6">
        <v>0.65764953411481819</v>
      </c>
    </row>
    <row r="20691" spans="1:5" x14ac:dyDescent="0.25">
      <c r="A20691" t="s">
        <v>23</v>
      </c>
      <c r="B20691" t="s">
        <v>6885</v>
      </c>
      <c r="C20691">
        <v>1700</v>
      </c>
      <c r="D20691">
        <v>247.32576</v>
      </c>
      <c r="E20691" s="6">
        <v>0.10307767464582315</v>
      </c>
    </row>
    <row r="20692" spans="1:5" x14ac:dyDescent="0.25">
      <c r="A20692" t="s">
        <v>23</v>
      </c>
      <c r="B20692" t="s">
        <v>6885</v>
      </c>
      <c r="C20692">
        <v>2190</v>
      </c>
      <c r="D20692">
        <v>861.53760000000011</v>
      </c>
      <c r="E20692" s="6">
        <v>0.35906204201270153</v>
      </c>
    </row>
    <row r="20693" spans="1:5" x14ac:dyDescent="0.25">
      <c r="A20693" t="s">
        <v>23</v>
      </c>
      <c r="B20693" t="s">
        <v>6885</v>
      </c>
      <c r="C20693">
        <v>2650</v>
      </c>
      <c r="D20693">
        <v>1022.12352</v>
      </c>
      <c r="E20693" s="6">
        <v>0.42598925256472886</v>
      </c>
    </row>
    <row r="20694" spans="1:5" x14ac:dyDescent="0.25">
      <c r="A20694" t="s">
        <v>23</v>
      </c>
      <c r="B20694" t="s">
        <v>6885</v>
      </c>
      <c r="C20694">
        <v>2725</v>
      </c>
      <c r="D20694">
        <v>268.42464000000001</v>
      </c>
      <c r="E20694" s="6">
        <v>0.11187103077674646</v>
      </c>
    </row>
    <row r="20695" spans="1:5" x14ac:dyDescent="0.25">
      <c r="A20695" t="s">
        <v>23</v>
      </c>
      <c r="B20695" t="s">
        <v>6886</v>
      </c>
      <c r="C20695">
        <v>2030</v>
      </c>
      <c r="D20695">
        <v>639.38159999999993</v>
      </c>
      <c r="E20695" s="6">
        <v>0.1713448865023188</v>
      </c>
    </row>
    <row r="20696" spans="1:5" x14ac:dyDescent="0.25">
      <c r="A20696" t="s">
        <v>23</v>
      </c>
      <c r="B20696" t="s">
        <v>6886</v>
      </c>
      <c r="C20696">
        <v>2650</v>
      </c>
      <c r="D20696">
        <v>1435.4207999999999</v>
      </c>
      <c r="E20696" s="6">
        <v>0.38467171100805475</v>
      </c>
    </row>
    <row r="20697" spans="1:5" x14ac:dyDescent="0.25">
      <c r="A20697" t="s">
        <v>23</v>
      </c>
      <c r="B20697" t="s">
        <v>6886</v>
      </c>
      <c r="C20697">
        <v>2725</v>
      </c>
      <c r="D20697">
        <v>1656.7451999999996</v>
      </c>
      <c r="E20697" s="6">
        <v>0.44398340248962659</v>
      </c>
    </row>
    <row r="20698" spans="1:5" x14ac:dyDescent="0.25">
      <c r="A20698" t="s">
        <v>23</v>
      </c>
      <c r="B20698" t="s">
        <v>6887</v>
      </c>
      <c r="C20698">
        <v>2030</v>
      </c>
      <c r="D20698">
        <v>7050.4125119999999</v>
      </c>
      <c r="E20698" s="6">
        <v>0.51446364001607081</v>
      </c>
    </row>
    <row r="20699" spans="1:5" x14ac:dyDescent="0.25">
      <c r="A20699" t="s">
        <v>23</v>
      </c>
      <c r="B20699" t="s">
        <v>6887</v>
      </c>
      <c r="C20699">
        <v>2575</v>
      </c>
      <c r="D20699">
        <v>6653.981663999999</v>
      </c>
      <c r="E20699" s="6">
        <v>0.4855363599839293</v>
      </c>
    </row>
    <row r="20700" spans="1:5" x14ac:dyDescent="0.25">
      <c r="A20700" t="s">
        <v>23</v>
      </c>
      <c r="B20700" t="s">
        <v>6888</v>
      </c>
      <c r="C20700">
        <v>2800</v>
      </c>
      <c r="D20700">
        <v>1538.0117999999998</v>
      </c>
      <c r="E20700" s="6">
        <v>1</v>
      </c>
    </row>
    <row r="20701" spans="1:5" x14ac:dyDescent="0.25">
      <c r="A20701" t="s">
        <v>23</v>
      </c>
      <c r="B20701" t="s">
        <v>6889</v>
      </c>
      <c r="C20701">
        <v>2190</v>
      </c>
      <c r="D20701">
        <v>2553.3168650000002</v>
      </c>
      <c r="E20701" s="6">
        <v>9.2015901938048705E-2</v>
      </c>
    </row>
    <row r="20702" spans="1:5" x14ac:dyDescent="0.25">
      <c r="A20702" t="s">
        <v>23</v>
      </c>
      <c r="B20702" t="s">
        <v>6889</v>
      </c>
      <c r="C20702">
        <v>2320</v>
      </c>
      <c r="D20702">
        <v>9174.4742800000004</v>
      </c>
      <c r="E20702" s="6">
        <v>0.33062779526254765</v>
      </c>
    </row>
    <row r="20703" spans="1:5" x14ac:dyDescent="0.25">
      <c r="A20703" t="s">
        <v>23</v>
      </c>
      <c r="B20703" t="s">
        <v>6889</v>
      </c>
      <c r="C20703">
        <v>2500</v>
      </c>
      <c r="D20703">
        <v>5108.9319450000003</v>
      </c>
      <c r="E20703" s="6">
        <v>0.18411462647010104</v>
      </c>
    </row>
    <row r="20704" spans="1:5" x14ac:dyDescent="0.25">
      <c r="A20704" t="s">
        <v>23</v>
      </c>
      <c r="B20704" t="s">
        <v>6889</v>
      </c>
      <c r="C20704">
        <v>2575</v>
      </c>
      <c r="D20704">
        <v>4447.0460249999996</v>
      </c>
      <c r="E20704" s="6">
        <v>0.1602617193970515</v>
      </c>
    </row>
    <row r="20705" spans="1:5" x14ac:dyDescent="0.25">
      <c r="A20705" t="s">
        <v>23</v>
      </c>
      <c r="B20705" t="s">
        <v>6889</v>
      </c>
      <c r="C20705">
        <v>2650</v>
      </c>
      <c r="D20705">
        <v>496.41444000000001</v>
      </c>
      <c r="E20705" s="6">
        <v>1.7889680304787145E-2</v>
      </c>
    </row>
    <row r="20706" spans="1:5" x14ac:dyDescent="0.25">
      <c r="A20706" t="s">
        <v>23</v>
      </c>
      <c r="B20706" t="s">
        <v>6889</v>
      </c>
      <c r="C20706">
        <v>2800</v>
      </c>
      <c r="D20706">
        <v>5968.4643550000001</v>
      </c>
      <c r="E20706" s="6">
        <v>0.21509027662746397</v>
      </c>
    </row>
    <row r="20707" spans="1:5" x14ac:dyDescent="0.25">
      <c r="A20707" t="s">
        <v>23</v>
      </c>
      <c r="B20707" t="s">
        <v>6890</v>
      </c>
      <c r="C20707">
        <v>2320</v>
      </c>
      <c r="D20707">
        <v>881.91179999999997</v>
      </c>
      <c r="E20707" s="6">
        <v>8.2600695154365147E-2</v>
      </c>
    </row>
    <row r="20708" spans="1:5" x14ac:dyDescent="0.25">
      <c r="A20708" t="s">
        <v>23</v>
      </c>
      <c r="B20708" t="s">
        <v>6890</v>
      </c>
      <c r="C20708">
        <v>2500</v>
      </c>
      <c r="D20708">
        <v>1405.8198</v>
      </c>
      <c r="E20708" s="6">
        <v>0.13167041504804744</v>
      </c>
    </row>
    <row r="20709" spans="1:5" x14ac:dyDescent="0.25">
      <c r="A20709" t="s">
        <v>23</v>
      </c>
      <c r="B20709" t="s">
        <v>6890</v>
      </c>
      <c r="C20709">
        <v>2575</v>
      </c>
      <c r="D20709">
        <v>2530.0390499999999</v>
      </c>
      <c r="E20709" s="6">
        <v>0.23696585565324063</v>
      </c>
    </row>
    <row r="20710" spans="1:5" x14ac:dyDescent="0.25">
      <c r="A20710" t="s">
        <v>23</v>
      </c>
      <c r="B20710" t="s">
        <v>6890</v>
      </c>
      <c r="C20710">
        <v>2725</v>
      </c>
      <c r="D20710">
        <v>4175.9833500000004</v>
      </c>
      <c r="E20710" s="6">
        <v>0.39112655898589249</v>
      </c>
    </row>
    <row r="20711" spans="1:5" x14ac:dyDescent="0.25">
      <c r="A20711" t="s">
        <v>23</v>
      </c>
      <c r="B20711" t="s">
        <v>6890</v>
      </c>
      <c r="C20711">
        <v>2800</v>
      </c>
      <c r="D20711">
        <v>1683.0544500000001</v>
      </c>
      <c r="E20711" s="6">
        <v>0.1576364751584543</v>
      </c>
    </row>
    <row r="20712" spans="1:5" x14ac:dyDescent="0.25">
      <c r="A20712" t="s">
        <v>23</v>
      </c>
      <c r="B20712" t="s">
        <v>6891</v>
      </c>
      <c r="C20712">
        <v>1700</v>
      </c>
      <c r="D20712">
        <v>3728.6107649999999</v>
      </c>
      <c r="E20712" s="6">
        <v>0.2063511525257479</v>
      </c>
    </row>
    <row r="20713" spans="1:5" x14ac:dyDescent="0.25">
      <c r="A20713" t="s">
        <v>23</v>
      </c>
      <c r="B20713" t="s">
        <v>6891</v>
      </c>
      <c r="C20713">
        <v>2500</v>
      </c>
      <c r="D20713">
        <v>8234.8462349999991</v>
      </c>
      <c r="E20713" s="6">
        <v>0.45573810691515443</v>
      </c>
    </row>
    <row r="20714" spans="1:5" x14ac:dyDescent="0.25">
      <c r="A20714" t="s">
        <v>23</v>
      </c>
      <c r="B20714" t="s">
        <v>6891</v>
      </c>
      <c r="C20714">
        <v>2575</v>
      </c>
      <c r="D20714">
        <v>2470.2323249999999</v>
      </c>
      <c r="E20714" s="6">
        <v>0.13670917116233447</v>
      </c>
    </row>
    <row r="20715" spans="1:5" x14ac:dyDescent="0.25">
      <c r="A20715" t="s">
        <v>23</v>
      </c>
      <c r="B20715" t="s">
        <v>6891</v>
      </c>
      <c r="C20715">
        <v>2800</v>
      </c>
      <c r="D20715">
        <v>3635.5616550000004</v>
      </c>
      <c r="E20715" s="6">
        <v>0.20120156939676315</v>
      </c>
    </row>
    <row r="20716" spans="1:5" x14ac:dyDescent="0.25">
      <c r="A20716" t="s">
        <v>23</v>
      </c>
      <c r="B20716" t="s">
        <v>6892</v>
      </c>
      <c r="C20716">
        <v>2320</v>
      </c>
      <c r="D20716">
        <v>1452.3235869999999</v>
      </c>
      <c r="E20716" s="6">
        <v>0.13971010841308518</v>
      </c>
    </row>
    <row r="20717" spans="1:5" x14ac:dyDescent="0.25">
      <c r="A20717" t="s">
        <v>23</v>
      </c>
      <c r="B20717" t="s">
        <v>6892</v>
      </c>
      <c r="C20717">
        <v>2500</v>
      </c>
      <c r="D20717">
        <v>3542.0607170000003</v>
      </c>
      <c r="E20717" s="6">
        <v>0.34073789836328006</v>
      </c>
    </row>
    <row r="20718" spans="1:5" x14ac:dyDescent="0.25">
      <c r="A20718" t="s">
        <v>23</v>
      </c>
      <c r="B20718" t="s">
        <v>6892</v>
      </c>
      <c r="C20718">
        <v>2650</v>
      </c>
      <c r="D20718">
        <v>5400.8806020000002</v>
      </c>
      <c r="E20718" s="6">
        <v>0.51955199322363477</v>
      </c>
    </row>
    <row r="20719" spans="1:5" x14ac:dyDescent="0.25">
      <c r="A20719" t="s">
        <v>23</v>
      </c>
      <c r="B20719" t="s">
        <v>6893</v>
      </c>
      <c r="C20719">
        <v>1600</v>
      </c>
      <c r="D20719">
        <v>887.96995200000003</v>
      </c>
      <c r="E20719" s="6">
        <v>0.47118506493506496</v>
      </c>
    </row>
    <row r="20720" spans="1:5" x14ac:dyDescent="0.25">
      <c r="A20720" t="s">
        <v>23</v>
      </c>
      <c r="B20720" t="s">
        <v>6893</v>
      </c>
      <c r="C20720">
        <v>2500</v>
      </c>
      <c r="D20720">
        <v>530.793408</v>
      </c>
      <c r="E20720" s="6">
        <v>0.28165584415584416</v>
      </c>
    </row>
    <row r="20721" spans="1:5" x14ac:dyDescent="0.25">
      <c r="A20721" t="s">
        <v>23</v>
      </c>
      <c r="B20721" t="s">
        <v>6893</v>
      </c>
      <c r="C20721">
        <v>2575</v>
      </c>
      <c r="D20721">
        <v>240.92207999999999</v>
      </c>
      <c r="E20721" s="6">
        <v>0.12784090909090909</v>
      </c>
    </row>
    <row r="20722" spans="1:5" x14ac:dyDescent="0.25">
      <c r="A20722" t="s">
        <v>23</v>
      </c>
      <c r="B20722" t="s">
        <v>6893</v>
      </c>
      <c r="C20722">
        <v>2800</v>
      </c>
      <c r="D20722">
        <v>224.86060800000001</v>
      </c>
      <c r="E20722" s="6">
        <v>0.11931818181818182</v>
      </c>
    </row>
    <row r="20723" spans="1:5" x14ac:dyDescent="0.25">
      <c r="A20723" t="s">
        <v>23</v>
      </c>
      <c r="B20723" t="s">
        <v>6894</v>
      </c>
      <c r="C20723">
        <v>2190</v>
      </c>
      <c r="D20723">
        <v>118038.57519999999</v>
      </c>
      <c r="E20723" s="6">
        <v>0.88825807977763993</v>
      </c>
    </row>
    <row r="20724" spans="1:5" x14ac:dyDescent="0.25">
      <c r="A20724" t="s">
        <v>23</v>
      </c>
      <c r="B20724" t="s">
        <v>6894</v>
      </c>
      <c r="C20724">
        <v>2320</v>
      </c>
      <c r="D20724">
        <v>14849.12702</v>
      </c>
      <c r="E20724" s="6">
        <v>0.11174192022236024</v>
      </c>
    </row>
    <row r="20725" spans="1:5" x14ac:dyDescent="0.25">
      <c r="A20725" t="s">
        <v>23</v>
      </c>
      <c r="B20725" t="s">
        <v>6895</v>
      </c>
      <c r="C20725">
        <v>2575</v>
      </c>
      <c r="D20725">
        <v>3687.1322399999999</v>
      </c>
      <c r="E20725" s="6">
        <v>0.26835182599750163</v>
      </c>
    </row>
    <row r="20726" spans="1:5" x14ac:dyDescent="0.25">
      <c r="A20726" t="s">
        <v>23</v>
      </c>
      <c r="B20726" t="s">
        <v>6895</v>
      </c>
      <c r="C20726">
        <v>2650</v>
      </c>
      <c r="D20726">
        <v>10052.786340000001</v>
      </c>
      <c r="E20726" s="6">
        <v>0.73164817400249826</v>
      </c>
    </row>
    <row r="20727" spans="1:5" x14ac:dyDescent="0.25">
      <c r="A20727" t="s">
        <v>23</v>
      </c>
      <c r="B20727" t="s">
        <v>6896</v>
      </c>
      <c r="C20727">
        <v>2030</v>
      </c>
      <c r="D20727">
        <v>11443.615040000001</v>
      </c>
      <c r="E20727" s="6">
        <v>0.13265822784810127</v>
      </c>
    </row>
    <row r="20728" spans="1:5" x14ac:dyDescent="0.25">
      <c r="A20728" t="s">
        <v>23</v>
      </c>
      <c r="B20728" t="s">
        <v>6896</v>
      </c>
      <c r="C20728">
        <v>2190</v>
      </c>
      <c r="D20728">
        <v>17152.129279999997</v>
      </c>
      <c r="E20728" s="6">
        <v>0.19883324160704452</v>
      </c>
    </row>
    <row r="20729" spans="1:5" x14ac:dyDescent="0.25">
      <c r="A20729" t="s">
        <v>23</v>
      </c>
      <c r="B20729" t="s">
        <v>6896</v>
      </c>
      <c r="C20729">
        <v>2500</v>
      </c>
      <c r="D20729">
        <v>7632.2417600000008</v>
      </c>
      <c r="E20729" s="6">
        <v>8.8475509080902584E-2</v>
      </c>
    </row>
    <row r="20730" spans="1:5" x14ac:dyDescent="0.25">
      <c r="A20730" t="s">
        <v>23</v>
      </c>
      <c r="B20730" t="s">
        <v>6896</v>
      </c>
      <c r="C20730">
        <v>2575</v>
      </c>
      <c r="D20730">
        <v>12038.964079999998</v>
      </c>
      <c r="E20730" s="6">
        <v>0.13955971381397905</v>
      </c>
    </row>
    <row r="20731" spans="1:5" x14ac:dyDescent="0.25">
      <c r="A20731" t="s">
        <v>23</v>
      </c>
      <c r="B20731" t="s">
        <v>6896</v>
      </c>
      <c r="C20731">
        <v>2650</v>
      </c>
      <c r="D20731">
        <v>1924.67704</v>
      </c>
      <c r="E20731" s="6">
        <v>2.2311502476609794E-2</v>
      </c>
    </row>
    <row r="20732" spans="1:5" x14ac:dyDescent="0.25">
      <c r="A20732" t="s">
        <v>23</v>
      </c>
      <c r="B20732" t="s">
        <v>6896</v>
      </c>
      <c r="C20732">
        <v>2725</v>
      </c>
      <c r="D20732">
        <v>24771.07776</v>
      </c>
      <c r="E20732" s="6">
        <v>0.28715465052283984</v>
      </c>
    </row>
    <row r="20733" spans="1:5" x14ac:dyDescent="0.25">
      <c r="A20733" t="s">
        <v>23</v>
      </c>
      <c r="B20733" t="s">
        <v>6896</v>
      </c>
      <c r="C20733">
        <v>2800</v>
      </c>
      <c r="D20733">
        <v>11301.187040000001</v>
      </c>
      <c r="E20733" s="6">
        <v>0.13100715465052284</v>
      </c>
    </row>
    <row r="20734" spans="1:5" x14ac:dyDescent="0.25">
      <c r="A20734" t="s">
        <v>23</v>
      </c>
      <c r="B20734" t="s">
        <v>6897</v>
      </c>
      <c r="C20734">
        <v>2030</v>
      </c>
      <c r="D20734">
        <v>7438.5829760000006</v>
      </c>
      <c r="E20734" s="6">
        <v>0.20338102781168041</v>
      </c>
    </row>
    <row r="20735" spans="1:5" x14ac:dyDescent="0.25">
      <c r="A20735" t="s">
        <v>23</v>
      </c>
      <c r="B20735" t="s">
        <v>6897</v>
      </c>
      <c r="C20735">
        <v>2500</v>
      </c>
      <c r="D20735">
        <v>7436.6834400000007</v>
      </c>
      <c r="E20735" s="6">
        <v>0.20332909190059467</v>
      </c>
    </row>
    <row r="20736" spans="1:5" x14ac:dyDescent="0.25">
      <c r="A20736" t="s">
        <v>23</v>
      </c>
      <c r="B20736" t="s">
        <v>6897</v>
      </c>
      <c r="C20736">
        <v>2725</v>
      </c>
      <c r="D20736">
        <v>7444.2815840000012</v>
      </c>
      <c r="E20736" s="6">
        <v>0.20353683554493757</v>
      </c>
    </row>
    <row r="20737" spans="1:5" x14ac:dyDescent="0.25">
      <c r="A20737" t="s">
        <v>23</v>
      </c>
      <c r="B20737" t="s">
        <v>6897</v>
      </c>
      <c r="C20737">
        <v>2800</v>
      </c>
      <c r="D20737">
        <v>14255.067912</v>
      </c>
      <c r="E20737" s="6">
        <v>0.38975304474278738</v>
      </c>
    </row>
    <row r="20738" spans="1:5" x14ac:dyDescent="0.25">
      <c r="A20738" t="s">
        <v>23</v>
      </c>
      <c r="B20738" t="s">
        <v>6898</v>
      </c>
      <c r="C20738">
        <v>2500</v>
      </c>
      <c r="D20738">
        <v>29756.422500000001</v>
      </c>
      <c r="E20738" s="6">
        <v>1</v>
      </c>
    </row>
    <row r="20739" spans="1:5" x14ac:dyDescent="0.25">
      <c r="A20739" t="s">
        <v>23</v>
      </c>
      <c r="B20739" t="s">
        <v>6899</v>
      </c>
      <c r="C20739">
        <v>2650</v>
      </c>
      <c r="D20739">
        <v>9047.9905920000001</v>
      </c>
      <c r="E20739" s="6">
        <v>1</v>
      </c>
    </row>
    <row r="20740" spans="1:5" x14ac:dyDescent="0.25">
      <c r="A20740" t="s">
        <v>23</v>
      </c>
      <c r="B20740" t="s">
        <v>6900</v>
      </c>
      <c r="C20740">
        <v>2650</v>
      </c>
      <c r="D20740">
        <v>8445.1957920000004</v>
      </c>
      <c r="E20740" s="6">
        <v>1</v>
      </c>
    </row>
    <row r="20741" spans="1:5" x14ac:dyDescent="0.25">
      <c r="A20741" t="s">
        <v>23</v>
      </c>
      <c r="B20741" t="s">
        <v>6901</v>
      </c>
      <c r="C20741">
        <v>2030</v>
      </c>
      <c r="D20741">
        <v>9335.2847999999994</v>
      </c>
      <c r="E20741" s="6">
        <v>1</v>
      </c>
    </row>
    <row r="20742" spans="1:5" x14ac:dyDescent="0.25">
      <c r="A20742" t="s">
        <v>23</v>
      </c>
      <c r="B20742" t="s">
        <v>6902</v>
      </c>
      <c r="C20742">
        <v>2190</v>
      </c>
      <c r="D20742">
        <v>11058.517889999999</v>
      </c>
      <c r="E20742" s="6">
        <v>7.866341030195384E-2</v>
      </c>
    </row>
    <row r="20743" spans="1:5" x14ac:dyDescent="0.25">
      <c r="A20743" t="s">
        <v>23</v>
      </c>
      <c r="B20743" t="s">
        <v>6902</v>
      </c>
      <c r="C20743">
        <v>2500</v>
      </c>
      <c r="D20743">
        <v>121172.39105999997</v>
      </c>
      <c r="E20743" s="6">
        <v>0.86194493783303738</v>
      </c>
    </row>
    <row r="20744" spans="1:5" x14ac:dyDescent="0.25">
      <c r="A20744" t="s">
        <v>23</v>
      </c>
      <c r="B20744" t="s">
        <v>6902</v>
      </c>
      <c r="C20744">
        <v>2725</v>
      </c>
      <c r="D20744">
        <v>4173.0845099999997</v>
      </c>
      <c r="E20744" s="6">
        <v>2.9684724689165196E-2</v>
      </c>
    </row>
    <row r="20745" spans="1:5" x14ac:dyDescent="0.25">
      <c r="A20745" t="s">
        <v>23</v>
      </c>
      <c r="B20745" t="s">
        <v>6902</v>
      </c>
      <c r="C20745">
        <v>2800</v>
      </c>
      <c r="D20745">
        <v>4176.2057399999994</v>
      </c>
      <c r="E20745" s="6">
        <v>2.9706927175843702E-2</v>
      </c>
    </row>
    <row r="20746" spans="1:5" x14ac:dyDescent="0.25">
      <c r="A20746" t="s">
        <v>23</v>
      </c>
      <c r="B20746" t="s">
        <v>6903</v>
      </c>
      <c r="C20746">
        <v>2320</v>
      </c>
      <c r="D20746">
        <v>7787.4688500000002</v>
      </c>
      <c r="E20746" s="6">
        <v>0.23341753204228644</v>
      </c>
    </row>
    <row r="20747" spans="1:5" x14ac:dyDescent="0.25">
      <c r="A20747" t="s">
        <v>23</v>
      </c>
      <c r="B20747" t="s">
        <v>6903</v>
      </c>
      <c r="C20747">
        <v>2500</v>
      </c>
      <c r="D20747">
        <v>25575.358620000006</v>
      </c>
      <c r="E20747" s="6">
        <v>0.76658246795771368</v>
      </c>
    </row>
    <row r="20748" spans="1:5" x14ac:dyDescent="0.25">
      <c r="A20748" t="s">
        <v>23</v>
      </c>
      <c r="B20748" t="s">
        <v>6904</v>
      </c>
      <c r="C20748">
        <v>2500</v>
      </c>
      <c r="D20748">
        <v>9540.7191999999995</v>
      </c>
      <c r="E20748" s="6">
        <v>2.5685934779697332E-2</v>
      </c>
    </row>
    <row r="20749" spans="1:5" x14ac:dyDescent="0.25">
      <c r="A20749" t="s">
        <v>23</v>
      </c>
      <c r="B20749" t="s">
        <v>6904</v>
      </c>
      <c r="C20749">
        <v>2650</v>
      </c>
      <c r="D20749">
        <v>361896.77302400005</v>
      </c>
      <c r="E20749" s="6">
        <v>0.97431406522030273</v>
      </c>
    </row>
    <row r="20750" spans="1:5" x14ac:dyDescent="0.25">
      <c r="A20750" t="s">
        <v>23</v>
      </c>
      <c r="B20750" t="s">
        <v>6905</v>
      </c>
      <c r="C20750">
        <v>2500</v>
      </c>
      <c r="D20750">
        <v>5959.1604159999997</v>
      </c>
      <c r="E20750" s="6">
        <v>6.80199082658339E-2</v>
      </c>
    </row>
    <row r="20751" spans="1:5" x14ac:dyDescent="0.25">
      <c r="A20751" t="s">
        <v>23</v>
      </c>
      <c r="B20751" t="s">
        <v>6905</v>
      </c>
      <c r="C20751">
        <v>2650</v>
      </c>
      <c r="D20751">
        <v>81649.902399999992</v>
      </c>
      <c r="E20751" s="6">
        <v>0.93198009173416607</v>
      </c>
    </row>
    <row r="20752" spans="1:5" x14ac:dyDescent="0.25">
      <c r="A20752" t="s">
        <v>23</v>
      </c>
      <c r="B20752" t="s">
        <v>6906</v>
      </c>
      <c r="C20752">
        <v>2190</v>
      </c>
      <c r="D20752">
        <v>11339.221504000001</v>
      </c>
      <c r="E20752" s="6">
        <v>1</v>
      </c>
    </row>
    <row r="20753" spans="1:5" x14ac:dyDescent="0.25">
      <c r="A20753" t="s">
        <v>23</v>
      </c>
      <c r="B20753" t="s">
        <v>6907</v>
      </c>
      <c r="C20753">
        <v>2725</v>
      </c>
      <c r="D20753">
        <v>34707.886784000002</v>
      </c>
      <c r="E20753" s="6">
        <v>0.56459848367631127</v>
      </c>
    </row>
    <row r="20754" spans="1:5" x14ac:dyDescent="0.25">
      <c r="A20754" t="s">
        <v>23</v>
      </c>
      <c r="B20754" t="s">
        <v>6907</v>
      </c>
      <c r="C20754">
        <v>2800</v>
      </c>
      <c r="D20754">
        <v>26765.687424000003</v>
      </c>
      <c r="E20754" s="6">
        <v>0.43540151632368873</v>
      </c>
    </row>
    <row r="20755" spans="1:5" x14ac:dyDescent="0.25">
      <c r="A20755" t="s">
        <v>23</v>
      </c>
      <c r="B20755" t="s">
        <v>6908</v>
      </c>
      <c r="C20755">
        <v>2030</v>
      </c>
      <c r="D20755">
        <v>224415.64507999999</v>
      </c>
      <c r="E20755" s="6">
        <v>0.45059557036842451</v>
      </c>
    </row>
    <row r="20756" spans="1:5" x14ac:dyDescent="0.25">
      <c r="A20756" t="s">
        <v>23</v>
      </c>
      <c r="B20756" t="s">
        <v>6908</v>
      </c>
      <c r="C20756">
        <v>2190</v>
      </c>
      <c r="D20756">
        <v>63392.904520000004</v>
      </c>
      <c r="E20756" s="6">
        <v>0.12728418270177974</v>
      </c>
    </row>
    <row r="20757" spans="1:5" x14ac:dyDescent="0.25">
      <c r="A20757" t="s">
        <v>23</v>
      </c>
      <c r="B20757" t="s">
        <v>6908</v>
      </c>
      <c r="C20757">
        <v>2500</v>
      </c>
      <c r="D20757">
        <v>91067.82564000001</v>
      </c>
      <c r="E20757" s="6">
        <v>0.18285159584947794</v>
      </c>
    </row>
    <row r="20758" spans="1:5" x14ac:dyDescent="0.25">
      <c r="A20758" t="s">
        <v>23</v>
      </c>
      <c r="B20758" t="s">
        <v>6908</v>
      </c>
      <c r="C20758">
        <v>2575</v>
      </c>
      <c r="D20758">
        <v>18757.946239999997</v>
      </c>
      <c r="E20758" s="6">
        <v>3.7663361134826295E-2</v>
      </c>
    </row>
    <row r="20759" spans="1:5" x14ac:dyDescent="0.25">
      <c r="A20759" t="s">
        <v>23</v>
      </c>
      <c r="B20759" t="s">
        <v>6908</v>
      </c>
      <c r="C20759">
        <v>2650</v>
      </c>
      <c r="D20759">
        <v>56333.121679999997</v>
      </c>
      <c r="E20759" s="6">
        <v>0.11310911538714126</v>
      </c>
    </row>
    <row r="20760" spans="1:5" x14ac:dyDescent="0.25">
      <c r="A20760" t="s">
        <v>23</v>
      </c>
      <c r="B20760" t="s">
        <v>6908</v>
      </c>
      <c r="C20760">
        <v>2725</v>
      </c>
      <c r="D20760">
        <v>25917.896840000001</v>
      </c>
      <c r="E20760" s="6">
        <v>5.2039551454652923E-2</v>
      </c>
    </row>
    <row r="20761" spans="1:5" x14ac:dyDescent="0.25">
      <c r="A20761" t="s">
        <v>23</v>
      </c>
      <c r="B20761" t="s">
        <v>6908</v>
      </c>
      <c r="C20761">
        <v>2800</v>
      </c>
      <c r="D20761">
        <v>18156.939680000003</v>
      </c>
      <c r="E20761" s="6">
        <v>3.6456623103697385E-2</v>
      </c>
    </row>
    <row r="20762" spans="1:5" x14ac:dyDescent="0.25">
      <c r="A20762" t="s">
        <v>23</v>
      </c>
      <c r="B20762" t="s">
        <v>6909</v>
      </c>
      <c r="C20762">
        <v>2500</v>
      </c>
      <c r="D20762">
        <v>11536.365750000001</v>
      </c>
      <c r="E20762" s="6">
        <v>1</v>
      </c>
    </row>
    <row r="20763" spans="1:5" x14ac:dyDescent="0.25">
      <c r="A20763" t="s">
        <v>23</v>
      </c>
      <c r="B20763" t="s">
        <v>6910</v>
      </c>
      <c r="C20763">
        <v>2190</v>
      </c>
      <c r="D20763">
        <v>33399.229659999997</v>
      </c>
      <c r="E20763" s="6">
        <v>0.69903290351267222</v>
      </c>
    </row>
    <row r="20764" spans="1:5" x14ac:dyDescent="0.25">
      <c r="A20764" t="s">
        <v>23</v>
      </c>
      <c r="B20764" t="s">
        <v>6910</v>
      </c>
      <c r="C20764">
        <v>2650</v>
      </c>
      <c r="D20764">
        <v>9030.2997899999991</v>
      </c>
      <c r="E20764" s="6">
        <v>0.1890006669630947</v>
      </c>
    </row>
    <row r="20765" spans="1:5" x14ac:dyDescent="0.25">
      <c r="A20765" t="s">
        <v>23</v>
      </c>
      <c r="B20765" t="s">
        <v>6910</v>
      </c>
      <c r="C20765">
        <v>2800</v>
      </c>
      <c r="D20765">
        <v>5349.6659099999997</v>
      </c>
      <c r="E20765" s="6">
        <v>0.111966429524233</v>
      </c>
    </row>
    <row r="20766" spans="1:5" x14ac:dyDescent="0.25">
      <c r="A20766" t="s">
        <v>23</v>
      </c>
      <c r="B20766" t="s">
        <v>6911</v>
      </c>
      <c r="C20766">
        <v>2320</v>
      </c>
      <c r="D20766">
        <v>1912.5552</v>
      </c>
      <c r="E20766" s="6">
        <v>1</v>
      </c>
    </row>
    <row r="20767" spans="1:5" x14ac:dyDescent="0.25">
      <c r="A20767" t="s">
        <v>23</v>
      </c>
      <c r="B20767" t="s">
        <v>6912</v>
      </c>
      <c r="C20767">
        <v>2650</v>
      </c>
      <c r="D20767">
        <v>1062.470352</v>
      </c>
      <c r="E20767" s="6">
        <v>1</v>
      </c>
    </row>
    <row r="20768" spans="1:5" x14ac:dyDescent="0.25">
      <c r="A20768" t="s">
        <v>23</v>
      </c>
      <c r="B20768" t="s">
        <v>6913</v>
      </c>
      <c r="C20768">
        <v>2320</v>
      </c>
      <c r="D20768">
        <v>49699.937636999995</v>
      </c>
      <c r="E20768" s="6">
        <v>0.21689930689256834</v>
      </c>
    </row>
    <row r="20769" spans="1:5" x14ac:dyDescent="0.25">
      <c r="A20769" t="s">
        <v>23</v>
      </c>
      <c r="B20769" t="s">
        <v>6913</v>
      </c>
      <c r="C20769">
        <v>2500</v>
      </c>
      <c r="D20769">
        <v>146864.236638</v>
      </c>
      <c r="E20769" s="6">
        <v>0.64094147092799381</v>
      </c>
    </row>
    <row r="20770" spans="1:5" x14ac:dyDescent="0.25">
      <c r="A20770" t="s">
        <v>23</v>
      </c>
      <c r="B20770" t="s">
        <v>6913</v>
      </c>
      <c r="C20770">
        <v>2575</v>
      </c>
      <c r="D20770">
        <v>9901.8272219999999</v>
      </c>
      <c r="E20770" s="6">
        <v>4.3213323065075089E-2</v>
      </c>
    </row>
    <row r="20771" spans="1:5" x14ac:dyDescent="0.25">
      <c r="A20771" t="s">
        <v>23</v>
      </c>
      <c r="B20771" t="s">
        <v>6913</v>
      </c>
      <c r="C20771">
        <v>2725</v>
      </c>
      <c r="D20771">
        <v>22672.294742999999</v>
      </c>
      <c r="E20771" s="6">
        <v>9.8945899114362718E-2</v>
      </c>
    </row>
    <row r="20772" spans="1:5" x14ac:dyDescent="0.25">
      <c r="A20772" t="s">
        <v>23</v>
      </c>
      <c r="B20772" t="s">
        <v>6914</v>
      </c>
      <c r="C20772">
        <v>2030</v>
      </c>
      <c r="D20772">
        <v>5725.3823460000003</v>
      </c>
      <c r="E20772" s="6">
        <v>0.90711071107110708</v>
      </c>
    </row>
    <row r="20773" spans="1:5" x14ac:dyDescent="0.25">
      <c r="A20773" t="s">
        <v>23</v>
      </c>
      <c r="B20773" t="s">
        <v>6914</v>
      </c>
      <c r="C20773">
        <v>2800</v>
      </c>
      <c r="D20773">
        <v>586.28642400000001</v>
      </c>
      <c r="E20773" s="6">
        <v>9.2889288928892894E-2</v>
      </c>
    </row>
    <row r="20774" spans="1:5" x14ac:dyDescent="0.25">
      <c r="A20774" t="s">
        <v>23</v>
      </c>
      <c r="B20774" t="s">
        <v>6915</v>
      </c>
      <c r="C20774">
        <v>2500</v>
      </c>
      <c r="D20774">
        <v>31988.482596000002</v>
      </c>
      <c r="E20774" s="6">
        <v>0.65608034744842569</v>
      </c>
    </row>
    <row r="20775" spans="1:5" x14ac:dyDescent="0.25">
      <c r="A20775" t="s">
        <v>23</v>
      </c>
      <c r="B20775" t="s">
        <v>6915</v>
      </c>
      <c r="C20775">
        <v>2650</v>
      </c>
      <c r="D20775">
        <v>16768.476395999998</v>
      </c>
      <c r="E20775" s="6">
        <v>0.34391965255157436</v>
      </c>
    </row>
    <row r="20776" spans="1:5" x14ac:dyDescent="0.25">
      <c r="A20776" t="s">
        <v>23</v>
      </c>
      <c r="B20776" t="s">
        <v>6916</v>
      </c>
      <c r="C20776">
        <v>2030</v>
      </c>
      <c r="D20776">
        <v>1906.567092</v>
      </c>
      <c r="E20776" s="6">
        <v>0.50119474313022705</v>
      </c>
    </row>
    <row r="20777" spans="1:5" x14ac:dyDescent="0.25">
      <c r="A20777" t="s">
        <v>23</v>
      </c>
      <c r="B20777" t="s">
        <v>6916</v>
      </c>
      <c r="C20777">
        <v>2575</v>
      </c>
      <c r="D20777">
        <v>1897.47738</v>
      </c>
      <c r="E20777" s="6">
        <v>0.49880525686977301</v>
      </c>
    </row>
    <row r="20778" spans="1:5" x14ac:dyDescent="0.25">
      <c r="A20778" t="s">
        <v>23</v>
      </c>
      <c r="B20778" t="s">
        <v>6917</v>
      </c>
      <c r="C20778">
        <v>1600</v>
      </c>
      <c r="D20778">
        <v>12032.684999999999</v>
      </c>
      <c r="E20778" s="6">
        <v>0.49994898479746963</v>
      </c>
    </row>
    <row r="20779" spans="1:5" x14ac:dyDescent="0.25">
      <c r="A20779" t="s">
        <v>23</v>
      </c>
      <c r="B20779" t="s">
        <v>6917</v>
      </c>
      <c r="C20779">
        <v>1700</v>
      </c>
      <c r="D20779">
        <v>12035.140649999999</v>
      </c>
      <c r="E20779" s="6">
        <v>0.50005101520253037</v>
      </c>
    </row>
    <row r="20780" spans="1:5" x14ac:dyDescent="0.25">
      <c r="A20780" t="s">
        <v>23</v>
      </c>
      <c r="B20780" t="s">
        <v>6918</v>
      </c>
      <c r="C20780">
        <v>2190</v>
      </c>
      <c r="D20780">
        <v>7609.2307199999996</v>
      </c>
      <c r="E20780" s="6">
        <v>0.78373205741626784</v>
      </c>
    </row>
    <row r="20781" spans="1:5" x14ac:dyDescent="0.25">
      <c r="A20781" t="s">
        <v>23</v>
      </c>
      <c r="B20781" t="s">
        <v>6918</v>
      </c>
      <c r="C20781">
        <v>2800</v>
      </c>
      <c r="D20781">
        <v>2099.7388799999999</v>
      </c>
      <c r="E20781" s="6">
        <v>0.21626794258373203</v>
      </c>
    </row>
    <row r="20782" spans="1:5" x14ac:dyDescent="0.25">
      <c r="A20782" t="s">
        <v>23</v>
      </c>
      <c r="B20782" t="s">
        <v>6919</v>
      </c>
      <c r="C20782">
        <v>1880</v>
      </c>
      <c r="D20782">
        <v>8044.8844320000007</v>
      </c>
      <c r="E20782" s="6">
        <v>2.9376357977567685E-2</v>
      </c>
    </row>
    <row r="20783" spans="1:5" x14ac:dyDescent="0.25">
      <c r="A20783" t="s">
        <v>23</v>
      </c>
      <c r="B20783" t="s">
        <v>6919</v>
      </c>
      <c r="C20783">
        <v>2320</v>
      </c>
      <c r="D20783">
        <v>12185.929392</v>
      </c>
      <c r="E20783" s="6">
        <v>4.4497621704151745E-2</v>
      </c>
    </row>
    <row r="20784" spans="1:5" x14ac:dyDescent="0.25">
      <c r="A20784" t="s">
        <v>23</v>
      </c>
      <c r="B20784" t="s">
        <v>6919</v>
      </c>
      <c r="C20784">
        <v>2500</v>
      </c>
      <c r="D20784">
        <v>35255.168208000003</v>
      </c>
      <c r="E20784" s="6">
        <v>0.12873627341593755</v>
      </c>
    </row>
    <row r="20785" spans="1:5" x14ac:dyDescent="0.25">
      <c r="A20785" t="s">
        <v>23</v>
      </c>
      <c r="B20785" t="s">
        <v>6919</v>
      </c>
      <c r="C20785">
        <v>2575</v>
      </c>
      <c r="D20785">
        <v>1764.969648</v>
      </c>
      <c r="E20785" s="6">
        <v>6.4448881320101009E-3</v>
      </c>
    </row>
    <row r="20786" spans="1:5" x14ac:dyDescent="0.25">
      <c r="A20786" t="s">
        <v>23</v>
      </c>
      <c r="B20786" t="s">
        <v>6919</v>
      </c>
      <c r="C20786">
        <v>2725</v>
      </c>
      <c r="D20786">
        <v>158360.79604799999</v>
      </c>
      <c r="E20786" s="6">
        <v>0.57826355041399968</v>
      </c>
    </row>
    <row r="20787" spans="1:5" x14ac:dyDescent="0.25">
      <c r="A20787" t="s">
        <v>23</v>
      </c>
      <c r="B20787" t="s">
        <v>6919</v>
      </c>
      <c r="C20787">
        <v>2800</v>
      </c>
      <c r="D20787">
        <v>58243.998384000006</v>
      </c>
      <c r="E20787" s="6">
        <v>0.21268130835633337</v>
      </c>
    </row>
    <row r="20788" spans="1:5" x14ac:dyDescent="0.25">
      <c r="A20788" t="s">
        <v>23</v>
      </c>
      <c r="B20788" t="s">
        <v>6920</v>
      </c>
      <c r="C20788">
        <v>2500</v>
      </c>
      <c r="D20788">
        <v>5676.0494699999999</v>
      </c>
      <c r="E20788" s="6">
        <v>0.2253014934909352</v>
      </c>
    </row>
    <row r="20789" spans="1:5" x14ac:dyDescent="0.25">
      <c r="A20789" t="s">
        <v>23</v>
      </c>
      <c r="B20789" t="s">
        <v>6920</v>
      </c>
      <c r="C20789">
        <v>2725</v>
      </c>
      <c r="D20789">
        <v>19517.079000000002</v>
      </c>
      <c r="E20789" s="6">
        <v>0.77469850650906469</v>
      </c>
    </row>
    <row r="20790" spans="1:5" x14ac:dyDescent="0.25">
      <c r="A20790" t="s">
        <v>23</v>
      </c>
      <c r="B20790" t="s">
        <v>6921</v>
      </c>
      <c r="C20790">
        <v>2575</v>
      </c>
      <c r="D20790">
        <v>19582.617599999998</v>
      </c>
      <c r="E20790" s="6">
        <v>1</v>
      </c>
    </row>
    <row r="20791" spans="1:5" x14ac:dyDescent="0.25">
      <c r="A20791" t="s">
        <v>23</v>
      </c>
      <c r="B20791" t="s">
        <v>6922</v>
      </c>
      <c r="C20791">
        <v>2800</v>
      </c>
      <c r="D20791">
        <v>2784823.3214999996</v>
      </c>
      <c r="E20791" s="6">
        <v>1</v>
      </c>
    </row>
    <row r="20792" spans="1:5" x14ac:dyDescent="0.25">
      <c r="A20792" t="s">
        <v>23</v>
      </c>
      <c r="B20792" t="s">
        <v>6923</v>
      </c>
      <c r="C20792">
        <v>2030</v>
      </c>
      <c r="D20792">
        <v>235029.53999999998</v>
      </c>
      <c r="E20792" s="6">
        <v>0.95495363206108586</v>
      </c>
    </row>
    <row r="20793" spans="1:5" x14ac:dyDescent="0.25">
      <c r="A20793" t="s">
        <v>23</v>
      </c>
      <c r="B20793" t="s">
        <v>6923</v>
      </c>
      <c r="C20793">
        <v>2190</v>
      </c>
      <c r="D20793">
        <v>11086.64</v>
      </c>
      <c r="E20793" s="6">
        <v>4.5046367938914054E-2</v>
      </c>
    </row>
    <row r="20794" spans="1:5" x14ac:dyDescent="0.25">
      <c r="A20794" t="s">
        <v>23</v>
      </c>
      <c r="B20794" t="s">
        <v>6924</v>
      </c>
      <c r="C20794">
        <v>2190</v>
      </c>
      <c r="D20794">
        <v>159414.8224</v>
      </c>
      <c r="E20794" s="6">
        <v>1</v>
      </c>
    </row>
    <row r="20795" spans="1:5" x14ac:dyDescent="0.25">
      <c r="A20795" t="s">
        <v>23</v>
      </c>
      <c r="B20795" t="s">
        <v>6925</v>
      </c>
      <c r="C20795">
        <v>2500</v>
      </c>
      <c r="D20795">
        <v>13966.692040000002</v>
      </c>
      <c r="E20795" s="6">
        <v>0.21719191976913629</v>
      </c>
    </row>
    <row r="20796" spans="1:5" x14ac:dyDescent="0.25">
      <c r="A20796" t="s">
        <v>23</v>
      </c>
      <c r="B20796" t="s">
        <v>6925</v>
      </c>
      <c r="C20796">
        <v>2575</v>
      </c>
      <c r="D20796">
        <v>6258.9668399999991</v>
      </c>
      <c r="E20796" s="6">
        <v>9.7331352324352111E-2</v>
      </c>
    </row>
    <row r="20797" spans="1:5" x14ac:dyDescent="0.25">
      <c r="A20797" t="s">
        <v>23</v>
      </c>
      <c r="B20797" t="s">
        <v>6925</v>
      </c>
      <c r="C20797">
        <v>2650</v>
      </c>
      <c r="D20797">
        <v>6293.8766799999994</v>
      </c>
      <c r="E20797" s="6">
        <v>9.78742249778565E-2</v>
      </c>
    </row>
    <row r="20798" spans="1:5" x14ac:dyDescent="0.25">
      <c r="A20798" t="s">
        <v>23</v>
      </c>
      <c r="B20798" t="s">
        <v>6925</v>
      </c>
      <c r="C20798">
        <v>2725</v>
      </c>
      <c r="D20798">
        <v>23826.884480000001</v>
      </c>
      <c r="E20798" s="6">
        <v>0.37052487213920399</v>
      </c>
    </row>
    <row r="20799" spans="1:5" x14ac:dyDescent="0.25">
      <c r="A20799" t="s">
        <v>23</v>
      </c>
      <c r="B20799" t="s">
        <v>6925</v>
      </c>
      <c r="C20799">
        <v>2800</v>
      </c>
      <c r="D20799">
        <v>13959.3426</v>
      </c>
      <c r="E20799" s="6">
        <v>0.21707763078945114</v>
      </c>
    </row>
    <row r="20800" spans="1:5" x14ac:dyDescent="0.25">
      <c r="A20800" t="s">
        <v>23</v>
      </c>
      <c r="B20800" t="s">
        <v>6926</v>
      </c>
      <c r="C20800">
        <v>2650</v>
      </c>
      <c r="D20800">
        <v>5168.2887840000003</v>
      </c>
      <c r="E20800" s="6">
        <v>0.49894179894179891</v>
      </c>
    </row>
    <row r="20801" spans="1:5" x14ac:dyDescent="0.25">
      <c r="A20801" t="s">
        <v>23</v>
      </c>
      <c r="B20801" t="s">
        <v>6926</v>
      </c>
      <c r="C20801">
        <v>2725</v>
      </c>
      <c r="D20801">
        <v>5190.2115360000007</v>
      </c>
      <c r="E20801" s="6">
        <v>0.50105820105820109</v>
      </c>
    </row>
    <row r="20802" spans="1:5" x14ac:dyDescent="0.25">
      <c r="A20802" t="s">
        <v>23</v>
      </c>
      <c r="B20802" t="s">
        <v>6927</v>
      </c>
      <c r="C20802">
        <v>2190</v>
      </c>
      <c r="D20802">
        <v>299521.87390999997</v>
      </c>
      <c r="E20802" s="6">
        <v>0.88080335906264284</v>
      </c>
    </row>
    <row r="20803" spans="1:5" x14ac:dyDescent="0.25">
      <c r="A20803" t="s">
        <v>23</v>
      </c>
      <c r="B20803" t="s">
        <v>6927</v>
      </c>
      <c r="C20803">
        <v>2725</v>
      </c>
      <c r="D20803">
        <v>35978.934551999999</v>
      </c>
      <c r="E20803" s="6">
        <v>0.10580317889710744</v>
      </c>
    </row>
    <row r="20804" spans="1:5" x14ac:dyDescent="0.25">
      <c r="A20804" t="s">
        <v>23</v>
      </c>
      <c r="B20804" t="s">
        <v>6927</v>
      </c>
      <c r="C20804">
        <v>2800</v>
      </c>
      <c r="D20804">
        <v>4554.5181079999993</v>
      </c>
      <c r="E20804" s="6">
        <v>1.3393462040249668E-2</v>
      </c>
    </row>
    <row r="20805" spans="1:5" x14ac:dyDescent="0.25">
      <c r="A20805" t="s">
        <v>23</v>
      </c>
      <c r="B20805" t="s">
        <v>6928</v>
      </c>
      <c r="C20805">
        <v>2320</v>
      </c>
      <c r="D20805">
        <v>2911.3605360000001</v>
      </c>
      <c r="E20805" s="6">
        <v>1</v>
      </c>
    </row>
    <row r="20806" spans="1:5" x14ac:dyDescent="0.25">
      <c r="A20806" t="s">
        <v>23</v>
      </c>
      <c r="B20806" t="s">
        <v>6929</v>
      </c>
      <c r="C20806">
        <v>2320</v>
      </c>
      <c r="D20806">
        <v>7122.4957440000017</v>
      </c>
      <c r="E20806" s="6">
        <v>1</v>
      </c>
    </row>
    <row r="20807" spans="1:5" x14ac:dyDescent="0.25">
      <c r="A20807" t="s">
        <v>23</v>
      </c>
      <c r="B20807" t="s">
        <v>6930</v>
      </c>
      <c r="C20807">
        <v>2190</v>
      </c>
      <c r="D20807">
        <v>2119.7120999999997</v>
      </c>
      <c r="E20807" s="6">
        <v>0.27078376487053879</v>
      </c>
    </row>
    <row r="20808" spans="1:5" x14ac:dyDescent="0.25">
      <c r="A20808" t="s">
        <v>23</v>
      </c>
      <c r="B20808" t="s">
        <v>6930</v>
      </c>
      <c r="C20808">
        <v>2320</v>
      </c>
      <c r="D20808">
        <v>1080.5355</v>
      </c>
      <c r="E20808" s="6">
        <v>0.13803358992302309</v>
      </c>
    </row>
    <row r="20809" spans="1:5" x14ac:dyDescent="0.25">
      <c r="A20809" t="s">
        <v>23</v>
      </c>
      <c r="B20809" t="s">
        <v>6930</v>
      </c>
      <c r="C20809">
        <v>2575</v>
      </c>
      <c r="D20809">
        <v>1354.7094000000002</v>
      </c>
      <c r="E20809" s="6">
        <v>0.17305808257522745</v>
      </c>
    </row>
    <row r="20810" spans="1:5" x14ac:dyDescent="0.25">
      <c r="A20810" t="s">
        <v>23</v>
      </c>
      <c r="B20810" t="s">
        <v>6930</v>
      </c>
      <c r="C20810">
        <v>2725</v>
      </c>
      <c r="D20810">
        <v>1069.3056000000001</v>
      </c>
      <c r="E20810" s="6">
        <v>0.13659902029391185</v>
      </c>
    </row>
    <row r="20811" spans="1:5" x14ac:dyDescent="0.25">
      <c r="A20811" t="s">
        <v>23</v>
      </c>
      <c r="B20811" t="s">
        <v>6930</v>
      </c>
      <c r="C20811">
        <v>2800</v>
      </c>
      <c r="D20811">
        <v>2203.7994000000003</v>
      </c>
      <c r="E20811" s="6">
        <v>0.28152554233729887</v>
      </c>
    </row>
    <row r="20812" spans="1:5" x14ac:dyDescent="0.25">
      <c r="A20812" t="s">
        <v>23</v>
      </c>
      <c r="B20812" t="s">
        <v>6931</v>
      </c>
      <c r="C20812">
        <v>2500</v>
      </c>
      <c r="D20812">
        <v>5832.9497059999994</v>
      </c>
      <c r="E20812" s="6">
        <v>9.0071216055983519E-2</v>
      </c>
    </row>
    <row r="20813" spans="1:5" x14ac:dyDescent="0.25">
      <c r="A20813" t="s">
        <v>23</v>
      </c>
      <c r="B20813" t="s">
        <v>6931</v>
      </c>
      <c r="C20813">
        <v>2575</v>
      </c>
      <c r="D20813">
        <v>5718.0054540000001</v>
      </c>
      <c r="E20813" s="6">
        <v>8.8296270431879195E-2</v>
      </c>
    </row>
    <row r="20814" spans="1:5" x14ac:dyDescent="0.25">
      <c r="A20814" t="s">
        <v>23</v>
      </c>
      <c r="B20814" t="s">
        <v>6931</v>
      </c>
      <c r="C20814">
        <v>2650</v>
      </c>
      <c r="D20814">
        <v>33347.023404</v>
      </c>
      <c r="E20814" s="6">
        <v>0.51493791327499294</v>
      </c>
    </row>
    <row r="20815" spans="1:5" x14ac:dyDescent="0.25">
      <c r="A20815" t="s">
        <v>23</v>
      </c>
      <c r="B20815" t="s">
        <v>6931</v>
      </c>
      <c r="C20815">
        <v>2725</v>
      </c>
      <c r="D20815">
        <v>7909.9546529999998</v>
      </c>
      <c r="E20815" s="6">
        <v>0.12214390153416406</v>
      </c>
    </row>
    <row r="20816" spans="1:5" x14ac:dyDescent="0.25">
      <c r="A20816" t="s">
        <v>23</v>
      </c>
      <c r="B20816" t="s">
        <v>6931</v>
      </c>
      <c r="C20816">
        <v>2800</v>
      </c>
      <c r="D20816">
        <v>11951.375709999998</v>
      </c>
      <c r="E20816" s="6">
        <v>0.1845506987029803</v>
      </c>
    </row>
    <row r="20817" spans="1:5" x14ac:dyDescent="0.25">
      <c r="A20817" t="s">
        <v>23</v>
      </c>
      <c r="B20817" t="s">
        <v>6932</v>
      </c>
      <c r="C20817">
        <v>2500</v>
      </c>
      <c r="D20817">
        <v>1538.7705080000001</v>
      </c>
      <c r="E20817" s="6">
        <v>0.49620664739884396</v>
      </c>
    </row>
    <row r="20818" spans="1:5" x14ac:dyDescent="0.25">
      <c r="A20818" t="s">
        <v>23</v>
      </c>
      <c r="B20818" t="s">
        <v>6932</v>
      </c>
      <c r="C20818">
        <v>2725</v>
      </c>
      <c r="D20818">
        <v>1562.2973959999999</v>
      </c>
      <c r="E20818" s="6">
        <v>0.5037933526011561</v>
      </c>
    </row>
    <row r="20819" spans="1:5" x14ac:dyDescent="0.25">
      <c r="A20819" t="s">
        <v>23</v>
      </c>
      <c r="B20819" t="s">
        <v>6933</v>
      </c>
      <c r="C20819">
        <v>2190</v>
      </c>
      <c r="D20819">
        <v>6902.7506350000003</v>
      </c>
      <c r="E20819" s="6">
        <v>0.17173377156943306</v>
      </c>
    </row>
    <row r="20820" spans="1:5" x14ac:dyDescent="0.25">
      <c r="A20820" t="s">
        <v>23</v>
      </c>
      <c r="B20820" t="s">
        <v>6933</v>
      </c>
      <c r="C20820">
        <v>2500</v>
      </c>
      <c r="D20820">
        <v>16471.016009999999</v>
      </c>
      <c r="E20820" s="6">
        <v>0.40978297646092132</v>
      </c>
    </row>
    <row r="20821" spans="1:5" x14ac:dyDescent="0.25">
      <c r="A20821" t="s">
        <v>23</v>
      </c>
      <c r="B20821" t="s">
        <v>6933</v>
      </c>
      <c r="C20821">
        <v>2575</v>
      </c>
      <c r="D20821">
        <v>16127.141294999998</v>
      </c>
      <c r="E20821" s="6">
        <v>0.40122770554400888</v>
      </c>
    </row>
    <row r="20822" spans="1:5" x14ac:dyDescent="0.25">
      <c r="A20822" t="s">
        <v>23</v>
      </c>
      <c r="B20822" t="s">
        <v>6933</v>
      </c>
      <c r="C20822">
        <v>2725</v>
      </c>
      <c r="D20822">
        <v>693.57781499999999</v>
      </c>
      <c r="E20822" s="6">
        <v>1.7255546425636814E-2</v>
      </c>
    </row>
    <row r="20823" spans="1:5" x14ac:dyDescent="0.25">
      <c r="A20823" t="s">
        <v>23</v>
      </c>
      <c r="B20823" t="s">
        <v>6934</v>
      </c>
      <c r="C20823">
        <v>2030</v>
      </c>
      <c r="D20823">
        <v>22012.317179999998</v>
      </c>
      <c r="E20823" s="6">
        <v>0.13811651440805309</v>
      </c>
    </row>
    <row r="20824" spans="1:5" x14ac:dyDescent="0.25">
      <c r="A20824" t="s">
        <v>23</v>
      </c>
      <c r="B20824" t="s">
        <v>6934</v>
      </c>
      <c r="C20824">
        <v>2190</v>
      </c>
      <c r="D20824">
        <v>112341.97421999999</v>
      </c>
      <c r="E20824" s="6">
        <v>0.70489089240834557</v>
      </c>
    </row>
    <row r="20825" spans="1:5" x14ac:dyDescent="0.25">
      <c r="A20825" t="s">
        <v>23</v>
      </c>
      <c r="B20825" t="s">
        <v>6934</v>
      </c>
      <c r="C20825">
        <v>2575</v>
      </c>
      <c r="D20825">
        <v>7551.1371599999993</v>
      </c>
      <c r="E20825" s="6">
        <v>4.737968909987899E-2</v>
      </c>
    </row>
    <row r="20826" spans="1:5" x14ac:dyDescent="0.25">
      <c r="A20826" t="s">
        <v>23</v>
      </c>
      <c r="B20826" t="s">
        <v>6934</v>
      </c>
      <c r="C20826">
        <v>2650</v>
      </c>
      <c r="D20826">
        <v>11764.345319999999</v>
      </c>
      <c r="E20826" s="6">
        <v>7.3815507772503022E-2</v>
      </c>
    </row>
    <row r="20827" spans="1:5" x14ac:dyDescent="0.25">
      <c r="A20827" t="s">
        <v>23</v>
      </c>
      <c r="B20827" t="s">
        <v>6934</v>
      </c>
      <c r="C20827">
        <v>2725</v>
      </c>
      <c r="D20827">
        <v>5705.2094399999996</v>
      </c>
      <c r="E20827" s="6">
        <v>3.5797396311219261E-2</v>
      </c>
    </row>
    <row r="20828" spans="1:5" x14ac:dyDescent="0.25">
      <c r="A20828" t="s">
        <v>23</v>
      </c>
      <c r="B20828" t="s">
        <v>6935</v>
      </c>
      <c r="C20828">
        <v>2320</v>
      </c>
      <c r="D20828">
        <v>17796.343295999999</v>
      </c>
      <c r="E20828" s="6">
        <v>0.54957759004001772</v>
      </c>
    </row>
    <row r="20829" spans="1:5" x14ac:dyDescent="0.25">
      <c r="A20829" t="s">
        <v>23</v>
      </c>
      <c r="B20829" t="s">
        <v>6935</v>
      </c>
      <c r="C20829">
        <v>2500</v>
      </c>
      <c r="D20829">
        <v>14585.514368</v>
      </c>
      <c r="E20829" s="6">
        <v>0.45042240995998223</v>
      </c>
    </row>
    <row r="20830" spans="1:5" x14ac:dyDescent="0.25">
      <c r="A20830" t="s">
        <v>23</v>
      </c>
      <c r="B20830" t="s">
        <v>6936</v>
      </c>
      <c r="C20830">
        <v>1880</v>
      </c>
      <c r="D20830">
        <v>8291.5503360000002</v>
      </c>
      <c r="E20830" s="6">
        <v>0.14456669691470053</v>
      </c>
    </row>
    <row r="20831" spans="1:5" x14ac:dyDescent="0.25">
      <c r="A20831" t="s">
        <v>23</v>
      </c>
      <c r="B20831" t="s">
        <v>6936</v>
      </c>
      <c r="C20831">
        <v>2190</v>
      </c>
      <c r="D20831">
        <v>32704.294656000002</v>
      </c>
      <c r="E20831" s="6">
        <v>0.57021324863883849</v>
      </c>
    </row>
    <row r="20832" spans="1:5" x14ac:dyDescent="0.25">
      <c r="A20832" t="s">
        <v>23</v>
      </c>
      <c r="B20832" t="s">
        <v>6936</v>
      </c>
      <c r="C20832">
        <v>2500</v>
      </c>
      <c r="D20832">
        <v>8177.7000960000005</v>
      </c>
      <c r="E20832" s="6">
        <v>0.14258166969147007</v>
      </c>
    </row>
    <row r="20833" spans="1:5" x14ac:dyDescent="0.25">
      <c r="A20833" t="s">
        <v>23</v>
      </c>
      <c r="B20833" t="s">
        <v>6936</v>
      </c>
      <c r="C20833">
        <v>2725</v>
      </c>
      <c r="D20833">
        <v>8180.9529600000005</v>
      </c>
      <c r="E20833" s="6">
        <v>0.14263838475499094</v>
      </c>
    </row>
    <row r="20834" spans="1:5" x14ac:dyDescent="0.25">
      <c r="A20834" t="s">
        <v>23</v>
      </c>
      <c r="B20834" t="s">
        <v>6937</v>
      </c>
      <c r="C20834">
        <v>1450</v>
      </c>
      <c r="D20834">
        <v>13605.146303999998</v>
      </c>
      <c r="E20834" s="6">
        <v>0.1004289118347895</v>
      </c>
    </row>
    <row r="20835" spans="1:5" x14ac:dyDescent="0.25">
      <c r="A20835" t="s">
        <v>23</v>
      </c>
      <c r="B20835" t="s">
        <v>6937</v>
      </c>
      <c r="C20835">
        <v>2190</v>
      </c>
      <c r="D20835">
        <v>33730.949567999996</v>
      </c>
      <c r="E20835" s="6">
        <v>0.24899126290706905</v>
      </c>
    </row>
    <row r="20836" spans="1:5" x14ac:dyDescent="0.25">
      <c r="A20836" t="s">
        <v>23</v>
      </c>
      <c r="B20836" t="s">
        <v>6937</v>
      </c>
      <c r="C20836">
        <v>2320</v>
      </c>
      <c r="D20836">
        <v>9412.9879679999995</v>
      </c>
      <c r="E20836" s="6">
        <v>6.9483717235901507E-2</v>
      </c>
    </row>
    <row r="20837" spans="1:5" x14ac:dyDescent="0.25">
      <c r="A20837" t="s">
        <v>23</v>
      </c>
      <c r="B20837" t="s">
        <v>6937</v>
      </c>
      <c r="C20837">
        <v>2575</v>
      </c>
      <c r="D20837">
        <v>9408.6839039999995</v>
      </c>
      <c r="E20837" s="6">
        <v>6.9451945988880062E-2</v>
      </c>
    </row>
    <row r="20838" spans="1:5" x14ac:dyDescent="0.25">
      <c r="A20838" t="s">
        <v>23</v>
      </c>
      <c r="B20838" t="s">
        <v>6937</v>
      </c>
      <c r="C20838">
        <v>2800</v>
      </c>
      <c r="D20838">
        <v>69312.646655999997</v>
      </c>
      <c r="E20838" s="6">
        <v>0.51164416203335972</v>
      </c>
    </row>
    <row r="20839" spans="1:5" x14ac:dyDescent="0.25">
      <c r="A20839" t="s">
        <v>23</v>
      </c>
      <c r="B20839" t="s">
        <v>6938</v>
      </c>
      <c r="C20839">
        <v>1880</v>
      </c>
      <c r="D20839">
        <v>23462.857600000003</v>
      </c>
      <c r="E20839" s="6">
        <v>0.32231372394499391</v>
      </c>
    </row>
    <row r="20840" spans="1:5" x14ac:dyDescent="0.25">
      <c r="A20840" t="s">
        <v>23</v>
      </c>
      <c r="B20840" t="s">
        <v>6938</v>
      </c>
      <c r="C20840">
        <v>2320</v>
      </c>
      <c r="D20840">
        <v>5750.981600000001</v>
      </c>
      <c r="E20840" s="6">
        <v>7.9002324756688613E-2</v>
      </c>
    </row>
    <row r="20841" spans="1:5" x14ac:dyDescent="0.25">
      <c r="A20841" t="s">
        <v>23</v>
      </c>
      <c r="B20841" t="s">
        <v>6938</v>
      </c>
      <c r="C20841">
        <v>2500</v>
      </c>
      <c r="D20841">
        <v>11524.909760000002</v>
      </c>
      <c r="E20841" s="6">
        <v>0.15831987075928922</v>
      </c>
    </row>
    <row r="20842" spans="1:5" x14ac:dyDescent="0.25">
      <c r="A20842" t="s">
        <v>23</v>
      </c>
      <c r="B20842" t="s">
        <v>6938</v>
      </c>
      <c r="C20842">
        <v>2725</v>
      </c>
      <c r="D20842">
        <v>6924.1244800000004</v>
      </c>
      <c r="E20842" s="6">
        <v>9.5118010953938306E-2</v>
      </c>
    </row>
    <row r="20843" spans="1:5" x14ac:dyDescent="0.25">
      <c r="A20843" t="s">
        <v>23</v>
      </c>
      <c r="B20843" t="s">
        <v>6938</v>
      </c>
      <c r="C20843">
        <v>2800</v>
      </c>
      <c r="D20843">
        <v>25132.219839999998</v>
      </c>
      <c r="E20843" s="6">
        <v>0.34524606958509002</v>
      </c>
    </row>
    <row r="20844" spans="1:5" x14ac:dyDescent="0.25">
      <c r="A20844" t="s">
        <v>23</v>
      </c>
      <c r="B20844" t="s">
        <v>6939</v>
      </c>
      <c r="C20844">
        <v>1880</v>
      </c>
      <c r="D20844">
        <v>9051.8918400000002</v>
      </c>
      <c r="E20844" s="6">
        <v>8.4536286335772204E-2</v>
      </c>
    </row>
    <row r="20845" spans="1:5" x14ac:dyDescent="0.25">
      <c r="A20845" t="s">
        <v>23</v>
      </c>
      <c r="B20845" t="s">
        <v>6939</v>
      </c>
      <c r="C20845">
        <v>2030</v>
      </c>
      <c r="D20845">
        <v>2543.5286719999999</v>
      </c>
      <c r="E20845" s="6">
        <v>2.3754202096104411E-2</v>
      </c>
    </row>
    <row r="20846" spans="1:5" x14ac:dyDescent="0.25">
      <c r="A20846" t="s">
        <v>23</v>
      </c>
      <c r="B20846" t="s">
        <v>6939</v>
      </c>
      <c r="C20846">
        <v>2320</v>
      </c>
      <c r="D20846">
        <v>11574.246496000002</v>
      </c>
      <c r="E20846" s="6">
        <v>0.10809274273284558</v>
      </c>
    </row>
    <row r="20847" spans="1:5" x14ac:dyDescent="0.25">
      <c r="A20847" t="s">
        <v>23</v>
      </c>
      <c r="B20847" t="s">
        <v>6939</v>
      </c>
      <c r="C20847">
        <v>2575</v>
      </c>
      <c r="D20847">
        <v>8993.6632960000006</v>
      </c>
      <c r="E20847" s="6">
        <v>8.3992485663436825E-2</v>
      </c>
    </row>
    <row r="20848" spans="1:5" x14ac:dyDescent="0.25">
      <c r="A20848" t="s">
        <v>23</v>
      </c>
      <c r="B20848" t="s">
        <v>6939</v>
      </c>
      <c r="C20848">
        <v>2650</v>
      </c>
      <c r="D20848">
        <v>62825.952223999993</v>
      </c>
      <c r="E20848" s="6">
        <v>0.58673620723749254</v>
      </c>
    </row>
    <row r="20849" spans="1:5" x14ac:dyDescent="0.25">
      <c r="A20849" t="s">
        <v>23</v>
      </c>
      <c r="B20849" t="s">
        <v>6939</v>
      </c>
      <c r="C20849">
        <v>2725</v>
      </c>
      <c r="D20849">
        <v>12087.716383999999</v>
      </c>
      <c r="E20849" s="6">
        <v>0.11288807593434842</v>
      </c>
    </row>
    <row r="20850" spans="1:5" x14ac:dyDescent="0.25">
      <c r="A20850" t="s">
        <v>23</v>
      </c>
      <c r="B20850" t="s">
        <v>6940</v>
      </c>
      <c r="C20850">
        <v>2500</v>
      </c>
      <c r="D20850">
        <v>6643.6652800000002</v>
      </c>
      <c r="E20850" s="6">
        <v>1</v>
      </c>
    </row>
    <row r="20851" spans="1:5" x14ac:dyDescent="0.25">
      <c r="A20851" t="s">
        <v>23</v>
      </c>
      <c r="B20851" t="s">
        <v>6941</v>
      </c>
      <c r="C20851">
        <v>1880</v>
      </c>
      <c r="D20851">
        <v>28193.131890000001</v>
      </c>
      <c r="E20851" s="6">
        <v>0.19812374506336186</v>
      </c>
    </row>
    <row r="20852" spans="1:5" x14ac:dyDescent="0.25">
      <c r="A20852" t="s">
        <v>23</v>
      </c>
      <c r="B20852" t="s">
        <v>6941</v>
      </c>
      <c r="C20852">
        <v>2320</v>
      </c>
      <c r="D20852">
        <v>14537.926259999998</v>
      </c>
      <c r="E20852" s="6">
        <v>0.10216347752084358</v>
      </c>
    </row>
    <row r="20853" spans="1:5" x14ac:dyDescent="0.25">
      <c r="A20853" t="s">
        <v>23</v>
      </c>
      <c r="B20853" t="s">
        <v>6941</v>
      </c>
      <c r="C20853">
        <v>2500</v>
      </c>
      <c r="D20853">
        <v>68533.370070000004</v>
      </c>
      <c r="E20853" s="6">
        <v>0.48160977620573653</v>
      </c>
    </row>
    <row r="20854" spans="1:5" x14ac:dyDescent="0.25">
      <c r="A20854" t="s">
        <v>23</v>
      </c>
      <c r="B20854" t="s">
        <v>6941</v>
      </c>
      <c r="C20854">
        <v>2575</v>
      </c>
      <c r="D20854">
        <v>29074.906409999996</v>
      </c>
      <c r="E20854" s="6">
        <v>0.20432030637075649</v>
      </c>
    </row>
    <row r="20855" spans="1:5" x14ac:dyDescent="0.25">
      <c r="A20855" t="s">
        <v>23</v>
      </c>
      <c r="B20855" t="s">
        <v>6941</v>
      </c>
      <c r="C20855">
        <v>2725</v>
      </c>
      <c r="D20855">
        <v>1961.2860299999998</v>
      </c>
      <c r="E20855" s="6">
        <v>1.3782694839301623E-2</v>
      </c>
    </row>
    <row r="20856" spans="1:5" x14ac:dyDescent="0.25">
      <c r="A20856" t="s">
        <v>23</v>
      </c>
      <c r="B20856" t="s">
        <v>6942</v>
      </c>
      <c r="C20856">
        <v>2030</v>
      </c>
      <c r="D20856">
        <v>0</v>
      </c>
      <c r="E20856" s="6">
        <v>0</v>
      </c>
    </row>
    <row r="20857" spans="1:5" x14ac:dyDescent="0.25">
      <c r="A20857" t="s">
        <v>23</v>
      </c>
      <c r="B20857" t="s">
        <v>6942</v>
      </c>
      <c r="C20857">
        <v>2500</v>
      </c>
      <c r="D20857">
        <v>3865.0266449999999</v>
      </c>
      <c r="E20857" s="6">
        <v>0.49925506555423121</v>
      </c>
    </row>
    <row r="20858" spans="1:5" x14ac:dyDescent="0.25">
      <c r="A20858" t="s">
        <v>23</v>
      </c>
      <c r="B20858" t="s">
        <v>6942</v>
      </c>
      <c r="C20858">
        <v>2650</v>
      </c>
      <c r="D20858">
        <v>1941.163785</v>
      </c>
      <c r="E20858" s="6">
        <v>0.25074493444576879</v>
      </c>
    </row>
    <row r="20859" spans="1:5" x14ac:dyDescent="0.25">
      <c r="A20859" t="s">
        <v>23</v>
      </c>
      <c r="B20859" t="s">
        <v>6942</v>
      </c>
      <c r="C20859">
        <v>2725</v>
      </c>
      <c r="D20859">
        <v>1935.39681</v>
      </c>
      <c r="E20859" s="6">
        <v>0.25</v>
      </c>
    </row>
    <row r="20860" spans="1:5" x14ac:dyDescent="0.25">
      <c r="A20860" t="s">
        <v>23</v>
      </c>
      <c r="B20860" t="s">
        <v>6943</v>
      </c>
      <c r="C20860">
        <v>2030</v>
      </c>
      <c r="D20860">
        <v>2389.4426160000003</v>
      </c>
      <c r="E20860" s="6">
        <v>0.34240858505564387</v>
      </c>
    </row>
    <row r="20861" spans="1:5" x14ac:dyDescent="0.25">
      <c r="A20861" t="s">
        <v>23</v>
      </c>
      <c r="B20861" t="s">
        <v>6943</v>
      </c>
      <c r="C20861">
        <v>2320</v>
      </c>
      <c r="D20861">
        <v>4588.8947280000011</v>
      </c>
      <c r="E20861" s="6">
        <v>0.65759141494435613</v>
      </c>
    </row>
    <row r="20862" spans="1:5" x14ac:dyDescent="0.25">
      <c r="A20862" t="s">
        <v>23</v>
      </c>
      <c r="B20862" t="s">
        <v>6944</v>
      </c>
      <c r="C20862">
        <v>2500</v>
      </c>
      <c r="D20862">
        <v>3295.9651839999997</v>
      </c>
      <c r="E20862" s="6">
        <v>0.11169671752196024</v>
      </c>
    </row>
    <row r="20863" spans="1:5" x14ac:dyDescent="0.25">
      <c r="A20863" t="s">
        <v>23</v>
      </c>
      <c r="B20863" t="s">
        <v>6944</v>
      </c>
      <c r="C20863">
        <v>2650</v>
      </c>
      <c r="D20863">
        <v>26212.199935999997</v>
      </c>
      <c r="E20863" s="6">
        <v>0.88830328247803969</v>
      </c>
    </row>
    <row r="20864" spans="1:5" x14ac:dyDescent="0.25">
      <c r="A20864" t="s">
        <v>23</v>
      </c>
      <c r="B20864" t="s">
        <v>6945</v>
      </c>
      <c r="C20864">
        <v>2500</v>
      </c>
      <c r="D20864">
        <v>31457.928959999994</v>
      </c>
      <c r="E20864" s="6">
        <v>0.85608228288608756</v>
      </c>
    </row>
    <row r="20865" spans="1:5" x14ac:dyDescent="0.25">
      <c r="A20865" t="s">
        <v>23</v>
      </c>
      <c r="B20865" t="s">
        <v>6945</v>
      </c>
      <c r="C20865">
        <v>2575</v>
      </c>
      <c r="D20865">
        <v>5288.4558079999997</v>
      </c>
      <c r="E20865" s="6">
        <v>0.1439177171139123</v>
      </c>
    </row>
    <row r="20866" spans="1:5" x14ac:dyDescent="0.25">
      <c r="A20866" t="s">
        <v>23</v>
      </c>
      <c r="B20866" t="s">
        <v>6946</v>
      </c>
      <c r="C20866">
        <v>1600</v>
      </c>
      <c r="D20866">
        <v>16196.624640000002</v>
      </c>
      <c r="E20866" s="6">
        <v>0.26412784328887173</v>
      </c>
    </row>
    <row r="20867" spans="1:5" x14ac:dyDescent="0.25">
      <c r="A20867" t="s">
        <v>23</v>
      </c>
      <c r="B20867" t="s">
        <v>6946</v>
      </c>
      <c r="C20867">
        <v>1700</v>
      </c>
      <c r="D20867">
        <v>12296.632320000001</v>
      </c>
      <c r="E20867" s="6">
        <v>0.20052838456086086</v>
      </c>
    </row>
    <row r="20868" spans="1:5" x14ac:dyDescent="0.25">
      <c r="A20868" t="s">
        <v>23</v>
      </c>
      <c r="B20868" t="s">
        <v>6946</v>
      </c>
      <c r="C20868">
        <v>2650</v>
      </c>
      <c r="D20868">
        <v>32827.898880000001</v>
      </c>
      <c r="E20868" s="6">
        <v>0.53534377215026741</v>
      </c>
    </row>
    <row r="20869" spans="1:5" x14ac:dyDescent="0.25">
      <c r="A20869" t="s">
        <v>23</v>
      </c>
      <c r="B20869" t="s">
        <v>6947</v>
      </c>
      <c r="C20869">
        <v>1600</v>
      </c>
      <c r="D20869">
        <v>40690.159120000004</v>
      </c>
      <c r="E20869" s="6">
        <v>0.49018267070430793</v>
      </c>
    </row>
    <row r="20870" spans="1:5" x14ac:dyDescent="0.25">
      <c r="A20870" t="s">
        <v>23</v>
      </c>
      <c r="B20870" t="s">
        <v>6947</v>
      </c>
      <c r="C20870">
        <v>2320</v>
      </c>
      <c r="D20870">
        <v>12118.661380000001</v>
      </c>
      <c r="E20870" s="6">
        <v>0.14599003614340139</v>
      </c>
    </row>
    <row r="20871" spans="1:5" x14ac:dyDescent="0.25">
      <c r="A20871" t="s">
        <v>23</v>
      </c>
      <c r="B20871" t="s">
        <v>6947</v>
      </c>
      <c r="C20871">
        <v>2575</v>
      </c>
      <c r="D20871">
        <v>30201.37458</v>
      </c>
      <c r="E20871" s="6">
        <v>0.36382729315229068</v>
      </c>
    </row>
    <row r="20872" spans="1:5" x14ac:dyDescent="0.25">
      <c r="A20872" t="s">
        <v>23</v>
      </c>
      <c r="B20872" t="s">
        <v>6948</v>
      </c>
      <c r="C20872">
        <v>2575</v>
      </c>
      <c r="D20872">
        <v>562.78376000000003</v>
      </c>
      <c r="E20872" s="6">
        <v>1</v>
      </c>
    </row>
    <row r="20873" spans="1:5" x14ac:dyDescent="0.25">
      <c r="A20873" t="s">
        <v>23</v>
      </c>
      <c r="B20873" t="s">
        <v>6949</v>
      </c>
      <c r="C20873">
        <v>2800</v>
      </c>
      <c r="D20873">
        <v>2164.0632299999997</v>
      </c>
      <c r="E20873" s="6">
        <v>1</v>
      </c>
    </row>
    <row r="20874" spans="1:5" x14ac:dyDescent="0.25">
      <c r="A20874" t="s">
        <v>23</v>
      </c>
      <c r="B20874" t="s">
        <v>6950</v>
      </c>
      <c r="C20874">
        <v>2320</v>
      </c>
      <c r="D20874">
        <v>32992.596672000007</v>
      </c>
      <c r="E20874" s="6">
        <v>1</v>
      </c>
    </row>
    <row r="20875" spans="1:5" x14ac:dyDescent="0.25">
      <c r="A20875" t="s">
        <v>23</v>
      </c>
      <c r="B20875" t="s">
        <v>6951</v>
      </c>
      <c r="C20875">
        <v>1600</v>
      </c>
      <c r="D20875">
        <v>6494.3962919999994</v>
      </c>
      <c r="E20875" s="6">
        <v>0.31656277827248441</v>
      </c>
    </row>
    <row r="20876" spans="1:5" x14ac:dyDescent="0.25">
      <c r="A20876" t="s">
        <v>23</v>
      </c>
      <c r="B20876" t="s">
        <v>6951</v>
      </c>
      <c r="C20876">
        <v>2500</v>
      </c>
      <c r="D20876">
        <v>6624.3045160000001</v>
      </c>
      <c r="E20876" s="6">
        <v>0.32289502325121205</v>
      </c>
    </row>
    <row r="20877" spans="1:5" x14ac:dyDescent="0.25">
      <c r="A20877" t="s">
        <v>23</v>
      </c>
      <c r="B20877" t="s">
        <v>6951</v>
      </c>
      <c r="C20877">
        <v>2650</v>
      </c>
      <c r="D20877">
        <v>7396.649504</v>
      </c>
      <c r="E20877" s="6">
        <v>0.36054219847630359</v>
      </c>
    </row>
    <row r="20878" spans="1:5" x14ac:dyDescent="0.25">
      <c r="A20878" t="s">
        <v>23</v>
      </c>
      <c r="B20878" t="s">
        <v>6952</v>
      </c>
      <c r="C20878">
        <v>2725</v>
      </c>
      <c r="D20878">
        <v>79716.537600000011</v>
      </c>
      <c r="E20878" s="6">
        <v>0.53068406421237002</v>
      </c>
    </row>
    <row r="20879" spans="1:5" x14ac:dyDescent="0.25">
      <c r="A20879" t="s">
        <v>23</v>
      </c>
      <c r="B20879" t="s">
        <v>6952</v>
      </c>
      <c r="C20879">
        <v>2800</v>
      </c>
      <c r="D20879">
        <v>70498.143744000001</v>
      </c>
      <c r="E20879" s="6">
        <v>0.46931593578762992</v>
      </c>
    </row>
    <row r="20880" spans="1:5" x14ac:dyDescent="0.25">
      <c r="A20880" t="s">
        <v>23</v>
      </c>
      <c r="B20880" t="s">
        <v>6953</v>
      </c>
      <c r="C20880">
        <v>2500</v>
      </c>
      <c r="D20880">
        <v>14980.535616000001</v>
      </c>
      <c r="E20880" s="6">
        <v>1</v>
      </c>
    </row>
    <row r="20881" spans="1:5" x14ac:dyDescent="0.25">
      <c r="A20881" t="s">
        <v>23</v>
      </c>
      <c r="B20881" t="s">
        <v>6954</v>
      </c>
      <c r="C20881">
        <v>2575</v>
      </c>
      <c r="D20881">
        <v>454.42079999999993</v>
      </c>
      <c r="E20881" s="6">
        <v>1</v>
      </c>
    </row>
    <row r="20882" spans="1:5" x14ac:dyDescent="0.25">
      <c r="A20882" t="s">
        <v>23</v>
      </c>
      <c r="B20882" t="s">
        <v>6955</v>
      </c>
      <c r="C20882">
        <v>2190</v>
      </c>
      <c r="D20882">
        <v>14201.062351999997</v>
      </c>
      <c r="E20882" s="6">
        <v>1.5485859563609884E-2</v>
      </c>
    </row>
    <row r="20883" spans="1:5" x14ac:dyDescent="0.25">
      <c r="A20883" t="s">
        <v>23</v>
      </c>
      <c r="B20883" t="s">
        <v>6955</v>
      </c>
      <c r="C20883">
        <v>2320</v>
      </c>
      <c r="D20883">
        <v>784780.39407700009</v>
      </c>
      <c r="E20883" s="6">
        <v>0.85578097396630937</v>
      </c>
    </row>
    <row r="20884" spans="1:5" x14ac:dyDescent="0.25">
      <c r="A20884" t="s">
        <v>23</v>
      </c>
      <c r="B20884" t="s">
        <v>6955</v>
      </c>
      <c r="C20884">
        <v>2500</v>
      </c>
      <c r="D20884">
        <v>26760.535676999996</v>
      </c>
      <c r="E20884" s="6">
        <v>2.9181612408217528E-2</v>
      </c>
    </row>
    <row r="20885" spans="1:5" x14ac:dyDescent="0.25">
      <c r="A20885" t="s">
        <v>23</v>
      </c>
      <c r="B20885" t="s">
        <v>6955</v>
      </c>
      <c r="C20885">
        <v>2575</v>
      </c>
      <c r="D20885">
        <v>36021.387110999989</v>
      </c>
      <c r="E20885" s="6">
        <v>3.9280310744415008E-2</v>
      </c>
    </row>
    <row r="20886" spans="1:5" x14ac:dyDescent="0.25">
      <c r="A20886" t="s">
        <v>23</v>
      </c>
      <c r="B20886" t="s">
        <v>6955</v>
      </c>
      <c r="C20886">
        <v>2725</v>
      </c>
      <c r="D20886">
        <v>27274.724602999995</v>
      </c>
      <c r="E20886" s="6">
        <v>2.9742320987606163E-2</v>
      </c>
    </row>
    <row r="20887" spans="1:5" x14ac:dyDescent="0.25">
      <c r="A20887" t="s">
        <v>23</v>
      </c>
      <c r="B20887" t="s">
        <v>6955</v>
      </c>
      <c r="C20887">
        <v>2800</v>
      </c>
      <c r="D20887">
        <v>27996.064910999998</v>
      </c>
      <c r="E20887" s="6">
        <v>3.0528922329842081E-2</v>
      </c>
    </row>
    <row r="20888" spans="1:5" x14ac:dyDescent="0.25">
      <c r="A20888" t="s">
        <v>23</v>
      </c>
      <c r="B20888" t="s">
        <v>6956</v>
      </c>
      <c r="C20888">
        <v>2800</v>
      </c>
      <c r="D20888">
        <v>2932.7961600000003</v>
      </c>
      <c r="E20888" s="6">
        <v>1</v>
      </c>
    </row>
    <row r="20889" spans="1:5" x14ac:dyDescent="0.25">
      <c r="A20889" t="s">
        <v>23</v>
      </c>
      <c r="B20889" t="s">
        <v>6957</v>
      </c>
      <c r="C20889">
        <v>2190</v>
      </c>
      <c r="D20889">
        <v>46779.986106000011</v>
      </c>
      <c r="E20889" s="6">
        <v>0.28181085960283292</v>
      </c>
    </row>
    <row r="20890" spans="1:5" x14ac:dyDescent="0.25">
      <c r="A20890" t="s">
        <v>23</v>
      </c>
      <c r="B20890" t="s">
        <v>6957</v>
      </c>
      <c r="C20890">
        <v>2800</v>
      </c>
      <c r="D20890">
        <v>119217.82594400004</v>
      </c>
      <c r="E20890" s="6">
        <v>0.71818914039716697</v>
      </c>
    </row>
    <row r="20891" spans="1:5" x14ac:dyDescent="0.25">
      <c r="A20891" t="s">
        <v>23</v>
      </c>
      <c r="B20891" t="s">
        <v>6958</v>
      </c>
      <c r="C20891">
        <v>2030</v>
      </c>
      <c r="D20891">
        <v>1758715.0113000004</v>
      </c>
      <c r="E20891" s="6">
        <v>0.71580472280838414</v>
      </c>
    </row>
    <row r="20892" spans="1:5" x14ac:dyDescent="0.25">
      <c r="A20892" t="s">
        <v>23</v>
      </c>
      <c r="B20892" t="s">
        <v>6958</v>
      </c>
      <c r="C20892">
        <v>2190</v>
      </c>
      <c r="D20892">
        <v>81006.435977999994</v>
      </c>
      <c r="E20892" s="6">
        <v>3.2969974713564554E-2</v>
      </c>
    </row>
    <row r="20893" spans="1:5" x14ac:dyDescent="0.25">
      <c r="A20893" t="s">
        <v>23</v>
      </c>
      <c r="B20893" t="s">
        <v>6958</v>
      </c>
      <c r="C20893">
        <v>2320</v>
      </c>
      <c r="D20893">
        <v>24436.919754000002</v>
      </c>
      <c r="E20893" s="6">
        <v>9.9459335130556385E-3</v>
      </c>
    </row>
    <row r="20894" spans="1:5" x14ac:dyDescent="0.25">
      <c r="A20894" t="s">
        <v>23</v>
      </c>
      <c r="B20894" t="s">
        <v>6958</v>
      </c>
      <c r="C20894">
        <v>2500</v>
      </c>
      <c r="D20894">
        <v>22380.623538</v>
      </c>
      <c r="E20894" s="6">
        <v>9.109011934830288E-3</v>
      </c>
    </row>
    <row r="20895" spans="1:5" x14ac:dyDescent="0.25">
      <c r="A20895" t="s">
        <v>23</v>
      </c>
      <c r="B20895" t="s">
        <v>6958</v>
      </c>
      <c r="C20895">
        <v>2575</v>
      </c>
      <c r="D20895">
        <v>37319.639292</v>
      </c>
      <c r="E20895" s="6">
        <v>1.5189256864858908E-2</v>
      </c>
    </row>
    <row r="20896" spans="1:5" x14ac:dyDescent="0.25">
      <c r="A20896" t="s">
        <v>23</v>
      </c>
      <c r="B20896" t="s">
        <v>6958</v>
      </c>
      <c r="C20896">
        <v>2650</v>
      </c>
      <c r="D20896">
        <v>299231.46551999997</v>
      </c>
      <c r="E20896" s="6">
        <v>0.12178851880826617</v>
      </c>
    </row>
    <row r="20897" spans="1:5" x14ac:dyDescent="0.25">
      <c r="A20897" t="s">
        <v>23</v>
      </c>
      <c r="B20897" t="s">
        <v>6958</v>
      </c>
      <c r="C20897">
        <v>2725</v>
      </c>
      <c r="D20897">
        <v>171667.49137199999</v>
      </c>
      <c r="E20897" s="6">
        <v>6.9869421871776069E-2</v>
      </c>
    </row>
    <row r="20898" spans="1:5" x14ac:dyDescent="0.25">
      <c r="A20898" t="s">
        <v>23</v>
      </c>
      <c r="B20898" t="s">
        <v>6958</v>
      </c>
      <c r="C20898">
        <v>2800</v>
      </c>
      <c r="D20898">
        <v>62218.394628000002</v>
      </c>
      <c r="E20898" s="6">
        <v>2.5323159485264236E-2</v>
      </c>
    </row>
    <row r="20899" spans="1:5" x14ac:dyDescent="0.25">
      <c r="A20899" t="s">
        <v>23</v>
      </c>
      <c r="B20899" t="s">
        <v>6959</v>
      </c>
      <c r="C20899">
        <v>2650</v>
      </c>
      <c r="D20899">
        <v>21941.892939999998</v>
      </c>
      <c r="E20899" s="6">
        <v>1</v>
      </c>
    </row>
    <row r="20900" spans="1:5" x14ac:dyDescent="0.25">
      <c r="A20900" t="s">
        <v>23</v>
      </c>
      <c r="B20900" t="s">
        <v>6960</v>
      </c>
      <c r="C20900">
        <v>2500</v>
      </c>
      <c r="D20900">
        <v>1446.4623799999999</v>
      </c>
      <c r="E20900" s="6">
        <v>2.1727891983943558E-2</v>
      </c>
    </row>
    <row r="20901" spans="1:5" x14ac:dyDescent="0.25">
      <c r="A20901" t="s">
        <v>23</v>
      </c>
      <c r="B20901" t="s">
        <v>6960</v>
      </c>
      <c r="C20901">
        <v>2650</v>
      </c>
      <c r="D20901">
        <v>41070.826500000003</v>
      </c>
      <c r="E20901" s="6">
        <v>0.61694136966305813</v>
      </c>
    </row>
    <row r="20902" spans="1:5" x14ac:dyDescent="0.25">
      <c r="A20902" t="s">
        <v>23</v>
      </c>
      <c r="B20902" t="s">
        <v>6960</v>
      </c>
      <c r="C20902">
        <v>2725</v>
      </c>
      <c r="D20902">
        <v>18894.09852</v>
      </c>
      <c r="E20902" s="6">
        <v>0.28381583748935652</v>
      </c>
    </row>
    <row r="20903" spans="1:5" x14ac:dyDescent="0.25">
      <c r="A20903" t="s">
        <v>23</v>
      </c>
      <c r="B20903" t="s">
        <v>6960</v>
      </c>
      <c r="C20903">
        <v>2800</v>
      </c>
      <c r="D20903">
        <v>5160.29756</v>
      </c>
      <c r="E20903" s="6">
        <v>7.7514900863641892E-2</v>
      </c>
    </row>
    <row r="20904" spans="1:5" x14ac:dyDescent="0.25">
      <c r="A20904" t="s">
        <v>23</v>
      </c>
      <c r="B20904" t="s">
        <v>6961</v>
      </c>
      <c r="C20904">
        <v>2650</v>
      </c>
      <c r="D20904">
        <v>450.76962000000003</v>
      </c>
      <c r="E20904" s="6">
        <v>0.33989071038251367</v>
      </c>
    </row>
    <row r="20905" spans="1:5" x14ac:dyDescent="0.25">
      <c r="A20905" t="s">
        <v>23</v>
      </c>
      <c r="B20905" t="s">
        <v>6961</v>
      </c>
      <c r="C20905">
        <v>2800</v>
      </c>
      <c r="D20905">
        <v>875.44967999999994</v>
      </c>
      <c r="E20905" s="6">
        <v>0.66010928961748627</v>
      </c>
    </row>
    <row r="20906" spans="1:5" x14ac:dyDescent="0.25">
      <c r="A20906" t="s">
        <v>23</v>
      </c>
      <c r="B20906" t="s">
        <v>6962</v>
      </c>
      <c r="C20906">
        <v>2650</v>
      </c>
      <c r="D20906">
        <v>554.41845000000001</v>
      </c>
      <c r="E20906" s="6">
        <v>0.63328197226502303</v>
      </c>
    </row>
    <row r="20907" spans="1:5" x14ac:dyDescent="0.25">
      <c r="A20907" t="s">
        <v>23</v>
      </c>
      <c r="B20907" t="s">
        <v>6962</v>
      </c>
      <c r="C20907">
        <v>2800</v>
      </c>
      <c r="D20907">
        <v>321.05010000000004</v>
      </c>
      <c r="E20907" s="6">
        <v>0.36671802773497691</v>
      </c>
    </row>
    <row r="20908" spans="1:5" x14ac:dyDescent="0.25">
      <c r="A20908" t="s">
        <v>23</v>
      </c>
      <c r="B20908" t="s">
        <v>6963</v>
      </c>
      <c r="C20908">
        <v>2650</v>
      </c>
      <c r="D20908">
        <v>221.12556899999998</v>
      </c>
      <c r="E20908" s="6">
        <v>0.4209827357237716</v>
      </c>
    </row>
    <row r="20909" spans="1:5" x14ac:dyDescent="0.25">
      <c r="A20909" t="s">
        <v>23</v>
      </c>
      <c r="B20909" t="s">
        <v>6963</v>
      </c>
      <c r="C20909">
        <v>2800</v>
      </c>
      <c r="D20909">
        <v>304.13485200000002</v>
      </c>
      <c r="E20909" s="6">
        <v>0.57901726427622857</v>
      </c>
    </row>
    <row r="20910" spans="1:5" x14ac:dyDescent="0.25">
      <c r="A20910" t="s">
        <v>23</v>
      </c>
      <c r="B20910" t="s">
        <v>6964</v>
      </c>
      <c r="C20910">
        <v>2650</v>
      </c>
      <c r="D20910">
        <v>309.89804000000009</v>
      </c>
      <c r="E20910" s="6">
        <v>1</v>
      </c>
    </row>
    <row r="20911" spans="1:5" x14ac:dyDescent="0.25">
      <c r="A20911" t="s">
        <v>23</v>
      </c>
      <c r="B20911" t="s">
        <v>6965</v>
      </c>
      <c r="C20911">
        <v>2650</v>
      </c>
      <c r="D20911">
        <v>228.37035000000003</v>
      </c>
      <c r="E20911" s="6">
        <v>0.45256270447110142</v>
      </c>
    </row>
    <row r="20912" spans="1:5" x14ac:dyDescent="0.25">
      <c r="A20912" t="s">
        <v>23</v>
      </c>
      <c r="B20912" t="s">
        <v>6965</v>
      </c>
      <c r="C20912">
        <v>2800</v>
      </c>
      <c r="D20912">
        <v>276.24558000000002</v>
      </c>
      <c r="E20912" s="6">
        <v>0.54743729552889853</v>
      </c>
    </row>
    <row r="20913" spans="1:5" x14ac:dyDescent="0.25">
      <c r="A20913" t="s">
        <v>23</v>
      </c>
      <c r="B20913" t="s">
        <v>6966</v>
      </c>
      <c r="C20913">
        <v>2725</v>
      </c>
      <c r="D20913">
        <v>78108.410240000012</v>
      </c>
      <c r="E20913" s="6">
        <v>1</v>
      </c>
    </row>
    <row r="20914" spans="1:5" x14ac:dyDescent="0.25">
      <c r="A20914" t="s">
        <v>23</v>
      </c>
      <c r="B20914" t="s">
        <v>6967</v>
      </c>
      <c r="C20914">
        <v>2190</v>
      </c>
      <c r="D20914">
        <v>8199.7423959999996</v>
      </c>
      <c r="E20914" s="6">
        <v>1</v>
      </c>
    </row>
    <row r="20915" spans="1:5" x14ac:dyDescent="0.25">
      <c r="A20915" t="s">
        <v>23</v>
      </c>
      <c r="B20915" t="s">
        <v>6968</v>
      </c>
      <c r="C20915">
        <v>2190</v>
      </c>
      <c r="D20915">
        <v>41256.347999999991</v>
      </c>
      <c r="E20915" s="6">
        <v>1</v>
      </c>
    </row>
    <row r="20916" spans="1:5" x14ac:dyDescent="0.25">
      <c r="A20916" t="s">
        <v>23</v>
      </c>
      <c r="B20916" t="s">
        <v>6969</v>
      </c>
      <c r="C20916">
        <v>2320</v>
      </c>
      <c r="D20916">
        <v>5950.4171999999999</v>
      </c>
      <c r="E20916" s="6">
        <v>1</v>
      </c>
    </row>
    <row r="20917" spans="1:5" x14ac:dyDescent="0.25">
      <c r="A20917" t="s">
        <v>23</v>
      </c>
      <c r="B20917" t="s">
        <v>6970</v>
      </c>
      <c r="C20917">
        <v>1880</v>
      </c>
      <c r="D20917">
        <v>3508.4147400000002</v>
      </c>
      <c r="E20917" s="6">
        <v>6.170861702455404E-2</v>
      </c>
    </row>
    <row r="20918" spans="1:5" x14ac:dyDescent="0.25">
      <c r="A20918" t="s">
        <v>23</v>
      </c>
      <c r="B20918" t="s">
        <v>6970</v>
      </c>
      <c r="C20918">
        <v>2190</v>
      </c>
      <c r="D20918">
        <v>18437.131080000003</v>
      </c>
      <c r="E20918" s="6">
        <v>0.32428602236667792</v>
      </c>
    </row>
    <row r="20919" spans="1:5" x14ac:dyDescent="0.25">
      <c r="A20919" t="s">
        <v>23</v>
      </c>
      <c r="B20919" t="s">
        <v>6970</v>
      </c>
      <c r="C20919">
        <v>2575</v>
      </c>
      <c r="D20919">
        <v>20857.814640000004</v>
      </c>
      <c r="E20919" s="6">
        <v>0.3668628115468745</v>
      </c>
    </row>
    <row r="20920" spans="1:5" x14ac:dyDescent="0.25">
      <c r="A20920" t="s">
        <v>23</v>
      </c>
      <c r="B20920" t="s">
        <v>6970</v>
      </c>
      <c r="C20920">
        <v>2650</v>
      </c>
      <c r="D20920">
        <v>3229.9135200000005</v>
      </c>
      <c r="E20920" s="6">
        <v>5.6810129702085703E-2</v>
      </c>
    </row>
    <row r="20921" spans="1:5" x14ac:dyDescent="0.25">
      <c r="A20921" t="s">
        <v>23</v>
      </c>
      <c r="B20921" t="s">
        <v>6970</v>
      </c>
      <c r="C20921">
        <v>2725</v>
      </c>
      <c r="D20921">
        <v>10821.261240000002</v>
      </c>
      <c r="E20921" s="6">
        <v>0.19033241935980774</v>
      </c>
    </row>
    <row r="20922" spans="1:5" x14ac:dyDescent="0.25">
      <c r="A20922" t="s">
        <v>23</v>
      </c>
      <c r="B20922" t="s">
        <v>6971</v>
      </c>
      <c r="C20922">
        <v>2190</v>
      </c>
      <c r="D20922">
        <v>17516.985304000002</v>
      </c>
      <c r="E20922" s="6">
        <v>0.37953474993707981</v>
      </c>
    </row>
    <row r="20923" spans="1:5" x14ac:dyDescent="0.25">
      <c r="A20923" t="s">
        <v>23</v>
      </c>
      <c r="B20923" t="s">
        <v>6971</v>
      </c>
      <c r="C20923">
        <v>2500</v>
      </c>
      <c r="D20923">
        <v>6672.5841140000002</v>
      </c>
      <c r="E20923" s="6">
        <v>0.14457268183942762</v>
      </c>
    </row>
    <row r="20924" spans="1:5" x14ac:dyDescent="0.25">
      <c r="A20924" t="s">
        <v>23</v>
      </c>
      <c r="B20924" t="s">
        <v>6971</v>
      </c>
      <c r="C20924">
        <v>2650</v>
      </c>
      <c r="D20924">
        <v>15276.749404000002</v>
      </c>
      <c r="E20924" s="6">
        <v>0.33099629669578978</v>
      </c>
    </row>
    <row r="20925" spans="1:5" x14ac:dyDescent="0.25">
      <c r="A20925" t="s">
        <v>23</v>
      </c>
      <c r="B20925" t="s">
        <v>6971</v>
      </c>
      <c r="C20925">
        <v>2800</v>
      </c>
      <c r="D20925">
        <v>6687.5190199999997</v>
      </c>
      <c r="E20925" s="6">
        <v>0.14489627152770287</v>
      </c>
    </row>
    <row r="20926" spans="1:5" x14ac:dyDescent="0.25">
      <c r="A20926" t="s">
        <v>23</v>
      </c>
      <c r="B20926" t="s">
        <v>6972</v>
      </c>
      <c r="C20926">
        <v>2030</v>
      </c>
      <c r="D20926">
        <v>17865.289823999999</v>
      </c>
      <c r="E20926" s="6">
        <v>0.49953016350310092</v>
      </c>
    </row>
    <row r="20927" spans="1:5" x14ac:dyDescent="0.25">
      <c r="A20927" t="s">
        <v>23</v>
      </c>
      <c r="B20927" t="s">
        <v>6972</v>
      </c>
      <c r="C20927">
        <v>2500</v>
      </c>
      <c r="D20927">
        <v>17898.896464000001</v>
      </c>
      <c r="E20927" s="6">
        <v>0.50046983649689913</v>
      </c>
    </row>
    <row r="20928" spans="1:5" x14ac:dyDescent="0.25">
      <c r="A20928" t="s">
        <v>23</v>
      </c>
      <c r="B20928" t="s">
        <v>6973</v>
      </c>
      <c r="C20928">
        <v>2320</v>
      </c>
      <c r="D20928">
        <v>1563.7430520000003</v>
      </c>
      <c r="E20928" s="6">
        <v>1</v>
      </c>
    </row>
    <row r="20929" spans="1:5" x14ac:dyDescent="0.25">
      <c r="A20929" t="s">
        <v>23</v>
      </c>
      <c r="B20929" t="s">
        <v>6974</v>
      </c>
      <c r="C20929">
        <v>2320</v>
      </c>
      <c r="D20929">
        <v>20918.083199999997</v>
      </c>
      <c r="E20929" s="6">
        <v>1</v>
      </c>
    </row>
    <row r="20930" spans="1:5" x14ac:dyDescent="0.25">
      <c r="A20930" t="s">
        <v>23</v>
      </c>
      <c r="B20930" t="s">
        <v>6975</v>
      </c>
      <c r="C20930">
        <v>2500</v>
      </c>
      <c r="D20930">
        <v>1247.1727679999999</v>
      </c>
      <c r="E20930" s="6">
        <v>1</v>
      </c>
    </row>
    <row r="20931" spans="1:5" x14ac:dyDescent="0.25">
      <c r="A20931" t="s">
        <v>23</v>
      </c>
      <c r="B20931" t="s">
        <v>6976</v>
      </c>
      <c r="C20931">
        <v>2650</v>
      </c>
      <c r="D20931">
        <v>17630.925000000003</v>
      </c>
      <c r="E20931" s="6">
        <v>1</v>
      </c>
    </row>
    <row r="20932" spans="1:5" x14ac:dyDescent="0.25">
      <c r="A20932" t="s">
        <v>23</v>
      </c>
      <c r="B20932" t="s">
        <v>6977</v>
      </c>
      <c r="C20932">
        <v>2320</v>
      </c>
      <c r="D20932">
        <v>6286.0385339999993</v>
      </c>
      <c r="E20932" s="6">
        <v>9.6937299686440589E-2</v>
      </c>
    </row>
    <row r="20933" spans="1:5" x14ac:dyDescent="0.25">
      <c r="A20933" t="s">
        <v>23</v>
      </c>
      <c r="B20933" t="s">
        <v>6977</v>
      </c>
      <c r="C20933">
        <v>2500</v>
      </c>
      <c r="D20933">
        <v>39842.589905999994</v>
      </c>
      <c r="E20933" s="6">
        <v>0.61441447695743234</v>
      </c>
    </row>
    <row r="20934" spans="1:5" x14ac:dyDescent="0.25">
      <c r="A20934" t="s">
        <v>23</v>
      </c>
      <c r="B20934" t="s">
        <v>6977</v>
      </c>
      <c r="C20934">
        <v>2650</v>
      </c>
      <c r="D20934">
        <v>6223.7633849999993</v>
      </c>
      <c r="E20934" s="6">
        <v>9.5976951647054748E-2</v>
      </c>
    </row>
    <row r="20935" spans="1:5" x14ac:dyDescent="0.25">
      <c r="A20935" t="s">
        <v>23</v>
      </c>
      <c r="B20935" t="s">
        <v>6977</v>
      </c>
      <c r="C20935">
        <v>2725</v>
      </c>
      <c r="D20935">
        <v>12494.045555999999</v>
      </c>
      <c r="E20935" s="6">
        <v>0.19267127170907242</v>
      </c>
    </row>
    <row r="20936" spans="1:5" x14ac:dyDescent="0.25">
      <c r="A20936" t="s">
        <v>23</v>
      </c>
      <c r="B20936" t="s">
        <v>6978</v>
      </c>
      <c r="C20936">
        <v>2320</v>
      </c>
      <c r="D20936">
        <v>3826.8360000000002</v>
      </c>
      <c r="E20936" s="6">
        <v>1</v>
      </c>
    </row>
    <row r="20937" spans="1:5" x14ac:dyDescent="0.25">
      <c r="A20937" t="s">
        <v>23</v>
      </c>
      <c r="B20937" t="s">
        <v>6979</v>
      </c>
      <c r="C20937">
        <v>2190</v>
      </c>
      <c r="D20937">
        <v>14761.907499999999</v>
      </c>
      <c r="E20937" s="6">
        <v>1</v>
      </c>
    </row>
    <row r="20938" spans="1:5" x14ac:dyDescent="0.25">
      <c r="A20938" t="s">
        <v>23</v>
      </c>
      <c r="B20938" t="s">
        <v>6980</v>
      </c>
      <c r="C20938">
        <v>2030</v>
      </c>
      <c r="D20938">
        <v>14067.768</v>
      </c>
      <c r="E20938" s="6">
        <v>0.57891391850857998</v>
      </c>
    </row>
    <row r="20939" spans="1:5" x14ac:dyDescent="0.25">
      <c r="A20939" t="s">
        <v>23</v>
      </c>
      <c r="B20939" t="s">
        <v>6980</v>
      </c>
      <c r="C20939">
        <v>2800</v>
      </c>
      <c r="D20939">
        <v>10232.508</v>
      </c>
      <c r="E20939" s="6">
        <v>0.42108608149142013</v>
      </c>
    </row>
    <row r="20940" spans="1:5" x14ac:dyDescent="0.25">
      <c r="A20940" t="s">
        <v>23</v>
      </c>
      <c r="B20940" t="s">
        <v>6981</v>
      </c>
      <c r="C20940">
        <v>2190</v>
      </c>
      <c r="D20940">
        <v>58756.473599999998</v>
      </c>
      <c r="E20940" s="6">
        <v>1</v>
      </c>
    </row>
    <row r="20941" spans="1:5" x14ac:dyDescent="0.25">
      <c r="A20941" t="s">
        <v>23</v>
      </c>
      <c r="B20941" t="s">
        <v>6982</v>
      </c>
      <c r="C20941">
        <v>2575</v>
      </c>
      <c r="D20941">
        <v>60316.536319999999</v>
      </c>
      <c r="E20941" s="6">
        <v>1</v>
      </c>
    </row>
    <row r="20942" spans="1:5" x14ac:dyDescent="0.25">
      <c r="A20942" t="s">
        <v>23</v>
      </c>
      <c r="B20942" t="s">
        <v>6983</v>
      </c>
      <c r="C20942">
        <v>2190</v>
      </c>
      <c r="D20942">
        <v>316921.68086399999</v>
      </c>
      <c r="E20942" s="6">
        <v>0.81767475418327795</v>
      </c>
    </row>
    <row r="20943" spans="1:5" x14ac:dyDescent="0.25">
      <c r="A20943" t="s">
        <v>23</v>
      </c>
      <c r="B20943" t="s">
        <v>6983</v>
      </c>
      <c r="C20943">
        <v>2575</v>
      </c>
      <c r="D20943">
        <v>18234.164448</v>
      </c>
      <c r="E20943" s="6">
        <v>4.7045111877827006E-2</v>
      </c>
    </row>
    <row r="20944" spans="1:5" x14ac:dyDescent="0.25">
      <c r="A20944" t="s">
        <v>23</v>
      </c>
      <c r="B20944" t="s">
        <v>6983</v>
      </c>
      <c r="C20944">
        <v>2650</v>
      </c>
      <c r="D20944">
        <v>33872.667263999996</v>
      </c>
      <c r="E20944" s="6">
        <v>8.7393279005448188E-2</v>
      </c>
    </row>
    <row r="20945" spans="1:5" x14ac:dyDescent="0.25">
      <c r="A20945" t="s">
        <v>23</v>
      </c>
      <c r="B20945" t="s">
        <v>6983</v>
      </c>
      <c r="C20945">
        <v>2725</v>
      </c>
      <c r="D20945">
        <v>16214.519807999999</v>
      </c>
      <c r="E20945" s="6">
        <v>4.1834321533514011E-2</v>
      </c>
    </row>
    <row r="20946" spans="1:5" x14ac:dyDescent="0.25">
      <c r="A20946" t="s">
        <v>23</v>
      </c>
      <c r="B20946" t="s">
        <v>6983</v>
      </c>
      <c r="C20946">
        <v>2800</v>
      </c>
      <c r="D20946">
        <v>2345.8949280000002</v>
      </c>
      <c r="E20946" s="6">
        <v>6.0525333999327845E-3</v>
      </c>
    </row>
    <row r="20947" spans="1:5" x14ac:dyDescent="0.25">
      <c r="A20947" t="s">
        <v>23</v>
      </c>
      <c r="B20947" t="s">
        <v>6984</v>
      </c>
      <c r="C20947">
        <v>2320</v>
      </c>
      <c r="D20947">
        <v>61761.698700000008</v>
      </c>
      <c r="E20947" s="6">
        <v>0.97447032504276876</v>
      </c>
    </row>
    <row r="20948" spans="1:5" x14ac:dyDescent="0.25">
      <c r="A20948" t="s">
        <v>23</v>
      </c>
      <c r="B20948" t="s">
        <v>6984</v>
      </c>
      <c r="C20948">
        <v>2800</v>
      </c>
      <c r="D20948">
        <v>1618.0647599999998</v>
      </c>
      <c r="E20948" s="6">
        <v>2.5529674957231206E-2</v>
      </c>
    </row>
    <row r="20949" spans="1:5" x14ac:dyDescent="0.25">
      <c r="A20949" t="s">
        <v>23</v>
      </c>
      <c r="B20949" t="s">
        <v>6985</v>
      </c>
      <c r="C20949">
        <v>1600</v>
      </c>
      <c r="D20949">
        <v>10700.04585</v>
      </c>
      <c r="E20949" s="6">
        <v>2.797284609085101E-2</v>
      </c>
    </row>
    <row r="20950" spans="1:5" x14ac:dyDescent="0.25">
      <c r="A20950" t="s">
        <v>23</v>
      </c>
      <c r="B20950" t="s">
        <v>6985</v>
      </c>
      <c r="C20950">
        <v>2030</v>
      </c>
      <c r="D20950">
        <v>35037.63003</v>
      </c>
      <c r="E20950" s="6">
        <v>9.1597946958084236E-2</v>
      </c>
    </row>
    <row r="20951" spans="1:5" x14ac:dyDescent="0.25">
      <c r="A20951" t="s">
        <v>23</v>
      </c>
      <c r="B20951" t="s">
        <v>6985</v>
      </c>
      <c r="C20951">
        <v>2190</v>
      </c>
      <c r="D20951">
        <v>5256.5050979999996</v>
      </c>
      <c r="E20951" s="6">
        <v>1.3741941870475975E-2</v>
      </c>
    </row>
    <row r="20952" spans="1:5" x14ac:dyDescent="0.25">
      <c r="A20952" t="s">
        <v>23</v>
      </c>
      <c r="B20952" t="s">
        <v>6985</v>
      </c>
      <c r="C20952">
        <v>2575</v>
      </c>
      <c r="D20952">
        <v>287753.77995</v>
      </c>
      <c r="E20952" s="6">
        <v>0.75226707543519156</v>
      </c>
    </row>
    <row r="20953" spans="1:5" x14ac:dyDescent="0.25">
      <c r="A20953" t="s">
        <v>23</v>
      </c>
      <c r="B20953" t="s">
        <v>6985</v>
      </c>
      <c r="C20953">
        <v>2650</v>
      </c>
      <c r="D20953">
        <v>43767.490493999998</v>
      </c>
      <c r="E20953" s="6">
        <v>0.11442018964539731</v>
      </c>
    </row>
    <row r="20954" spans="1:5" x14ac:dyDescent="0.25">
      <c r="A20954" t="s">
        <v>23</v>
      </c>
      <c r="B20954" t="s">
        <v>6986</v>
      </c>
      <c r="C20954">
        <v>2030</v>
      </c>
      <c r="D20954">
        <v>6020.46144</v>
      </c>
      <c r="E20954" s="6">
        <v>0.86001115448968213</v>
      </c>
    </row>
    <row r="20955" spans="1:5" x14ac:dyDescent="0.25">
      <c r="A20955" t="s">
        <v>23</v>
      </c>
      <c r="B20955" t="s">
        <v>6986</v>
      </c>
      <c r="C20955">
        <v>2575</v>
      </c>
      <c r="D20955">
        <v>979.98431999999991</v>
      </c>
      <c r="E20955" s="6">
        <v>0.1399888455103179</v>
      </c>
    </row>
    <row r="20956" spans="1:5" x14ac:dyDescent="0.25">
      <c r="A20956" t="s">
        <v>23</v>
      </c>
      <c r="B20956" t="s">
        <v>6987</v>
      </c>
      <c r="C20956">
        <v>2725</v>
      </c>
      <c r="D20956">
        <v>8553.1716000000015</v>
      </c>
      <c r="E20956" s="6">
        <v>0.3887100767516713</v>
      </c>
    </row>
    <row r="20957" spans="1:5" x14ac:dyDescent="0.25">
      <c r="A20957" t="s">
        <v>23</v>
      </c>
      <c r="B20957" t="s">
        <v>6987</v>
      </c>
      <c r="C20957">
        <v>2800</v>
      </c>
      <c r="D20957">
        <v>13450.815720000001</v>
      </c>
      <c r="E20957" s="6">
        <v>0.61128992324832876</v>
      </c>
    </row>
    <row r="20958" spans="1:5" x14ac:dyDescent="0.25">
      <c r="A20958" t="s">
        <v>23</v>
      </c>
      <c r="B20958" t="s">
        <v>6988</v>
      </c>
      <c r="C20958">
        <v>2190</v>
      </c>
      <c r="D20958">
        <v>2994.7968000000005</v>
      </c>
      <c r="E20958" s="6">
        <v>1</v>
      </c>
    </row>
    <row r="20959" spans="1:5" x14ac:dyDescent="0.25">
      <c r="A20959" t="s">
        <v>23</v>
      </c>
      <c r="B20959" t="s">
        <v>6989</v>
      </c>
      <c r="C20959">
        <v>2190</v>
      </c>
      <c r="D20959">
        <v>63798.877200000003</v>
      </c>
      <c r="E20959" s="6">
        <v>0.41884173398566388</v>
      </c>
    </row>
    <row r="20960" spans="1:5" x14ac:dyDescent="0.25">
      <c r="A20960" t="s">
        <v>23</v>
      </c>
      <c r="B20960" t="s">
        <v>6989</v>
      </c>
      <c r="C20960">
        <v>2650</v>
      </c>
      <c r="D20960">
        <v>10462.724700000001</v>
      </c>
      <c r="E20960" s="6">
        <v>6.8688132893389459E-2</v>
      </c>
    </row>
    <row r="20961" spans="1:5" x14ac:dyDescent="0.25">
      <c r="A20961" t="s">
        <v>23</v>
      </c>
      <c r="B20961" t="s">
        <v>6989</v>
      </c>
      <c r="C20961">
        <v>2725</v>
      </c>
      <c r="D20961">
        <v>78060.557100000005</v>
      </c>
      <c r="E20961" s="6">
        <v>0.51247013312094658</v>
      </c>
    </row>
    <row r="20962" spans="1:5" x14ac:dyDescent="0.25">
      <c r="A20962" t="s">
        <v>23</v>
      </c>
      <c r="B20962" t="s">
        <v>6990</v>
      </c>
      <c r="C20962">
        <v>2030</v>
      </c>
      <c r="D20962">
        <v>906.63830999999982</v>
      </c>
      <c r="E20962" s="6">
        <v>0.22150421827320049</v>
      </c>
    </row>
    <row r="20963" spans="1:5" x14ac:dyDescent="0.25">
      <c r="A20963" t="s">
        <v>23</v>
      </c>
      <c r="B20963" t="s">
        <v>6990</v>
      </c>
      <c r="C20963">
        <v>2190</v>
      </c>
      <c r="D20963">
        <v>1233.5864849999998</v>
      </c>
      <c r="E20963" s="6">
        <v>0.30138215760186682</v>
      </c>
    </row>
    <row r="20964" spans="1:5" x14ac:dyDescent="0.25">
      <c r="A20964" t="s">
        <v>23</v>
      </c>
      <c r="B20964" t="s">
        <v>6990</v>
      </c>
      <c r="C20964">
        <v>2800</v>
      </c>
      <c r="D20964">
        <v>1952.8724699999996</v>
      </c>
      <c r="E20964" s="6">
        <v>0.47711362412493263</v>
      </c>
    </row>
    <row r="20965" spans="1:5" x14ac:dyDescent="0.25">
      <c r="A20965" t="s">
        <v>23</v>
      </c>
      <c r="B20965" t="s">
        <v>6991</v>
      </c>
      <c r="C20965">
        <v>2030</v>
      </c>
      <c r="D20965">
        <v>5004.3720000000003</v>
      </c>
      <c r="E20965" s="6">
        <v>0.83638039292083144</v>
      </c>
    </row>
    <row r="20966" spans="1:5" x14ac:dyDescent="0.25">
      <c r="A20966" t="s">
        <v>23</v>
      </c>
      <c r="B20966" t="s">
        <v>6991</v>
      </c>
      <c r="C20966">
        <v>2575</v>
      </c>
      <c r="D20966">
        <v>978.99638400000003</v>
      </c>
      <c r="E20966" s="6">
        <v>0.16361960707916859</v>
      </c>
    </row>
    <row r="20967" spans="1:5" x14ac:dyDescent="0.25">
      <c r="A20967" t="s">
        <v>23</v>
      </c>
      <c r="B20967" t="s">
        <v>6992</v>
      </c>
      <c r="C20967">
        <v>2190</v>
      </c>
      <c r="D20967">
        <v>6818.0675999999994</v>
      </c>
      <c r="E20967" s="6">
        <v>3.9817156478009354E-2</v>
      </c>
    </row>
    <row r="20968" spans="1:5" x14ac:dyDescent="0.25">
      <c r="A20968" t="s">
        <v>23</v>
      </c>
      <c r="B20968" t="s">
        <v>6992</v>
      </c>
      <c r="C20968">
        <v>2320</v>
      </c>
      <c r="D20968">
        <v>34723.7376</v>
      </c>
      <c r="E20968" s="6">
        <v>0.20278480276736141</v>
      </c>
    </row>
    <row r="20969" spans="1:5" x14ac:dyDescent="0.25">
      <c r="A20969" t="s">
        <v>23</v>
      </c>
      <c r="B20969" t="s">
        <v>6992</v>
      </c>
      <c r="C20969">
        <v>2500</v>
      </c>
      <c r="D20969">
        <v>93077.386800000007</v>
      </c>
      <c r="E20969" s="6">
        <v>0.54356704746955031</v>
      </c>
    </row>
    <row r="20970" spans="1:5" x14ac:dyDescent="0.25">
      <c r="A20970" t="s">
        <v>23</v>
      </c>
      <c r="B20970" t="s">
        <v>6992</v>
      </c>
      <c r="C20970">
        <v>2575</v>
      </c>
      <c r="D20970">
        <v>36615.225599999998</v>
      </c>
      <c r="E20970" s="6">
        <v>0.2138309932850789</v>
      </c>
    </row>
    <row r="20971" spans="1:5" x14ac:dyDescent="0.25">
      <c r="A20971" t="s">
        <v>23</v>
      </c>
      <c r="B20971" t="s">
        <v>6993</v>
      </c>
      <c r="C20971">
        <v>2190</v>
      </c>
      <c r="D20971">
        <v>26900.370000000003</v>
      </c>
      <c r="E20971" s="6">
        <v>1</v>
      </c>
    </row>
    <row r="20972" spans="1:5" x14ac:dyDescent="0.25">
      <c r="A20972" t="s">
        <v>23</v>
      </c>
      <c r="B20972" t="s">
        <v>6994</v>
      </c>
      <c r="C20972">
        <v>2190</v>
      </c>
      <c r="D20972">
        <v>86873.886960000003</v>
      </c>
      <c r="E20972" s="6">
        <v>3.9163690709415971E-2</v>
      </c>
    </row>
    <row r="20973" spans="1:5" x14ac:dyDescent="0.25">
      <c r="A20973" t="s">
        <v>23</v>
      </c>
      <c r="B20973" t="s">
        <v>6994</v>
      </c>
      <c r="C20973">
        <v>2320</v>
      </c>
      <c r="D20973">
        <v>27377.9856</v>
      </c>
      <c r="E20973" s="6">
        <v>1.2342292923752059E-2</v>
      </c>
    </row>
    <row r="20974" spans="1:5" x14ac:dyDescent="0.25">
      <c r="A20974" t="s">
        <v>23</v>
      </c>
      <c r="B20974" t="s">
        <v>6994</v>
      </c>
      <c r="C20974">
        <v>2500</v>
      </c>
      <c r="D20974">
        <v>2071762.32256</v>
      </c>
      <c r="E20974" s="6">
        <v>0.93397293091674416</v>
      </c>
    </row>
    <row r="20975" spans="1:5" x14ac:dyDescent="0.25">
      <c r="A20975" t="s">
        <v>23</v>
      </c>
      <c r="B20975" t="s">
        <v>6994</v>
      </c>
      <c r="C20975">
        <v>2575</v>
      </c>
      <c r="D20975">
        <v>29519.800800000005</v>
      </c>
      <c r="E20975" s="6">
        <v>1.3307846451800691E-2</v>
      </c>
    </row>
    <row r="20976" spans="1:5" x14ac:dyDescent="0.25">
      <c r="A20976" t="s">
        <v>23</v>
      </c>
      <c r="B20976" t="s">
        <v>6994</v>
      </c>
      <c r="C20976">
        <v>2800</v>
      </c>
      <c r="D20976">
        <v>2691.2373600000005</v>
      </c>
      <c r="E20976" s="6">
        <v>1.2132389982871924E-3</v>
      </c>
    </row>
    <row r="20977" spans="1:5" x14ac:dyDescent="0.25">
      <c r="A20977" t="s">
        <v>23</v>
      </c>
      <c r="B20977" t="s">
        <v>6995</v>
      </c>
      <c r="C20977">
        <v>2500</v>
      </c>
      <c r="D20977">
        <v>21020.797439999998</v>
      </c>
      <c r="E20977" s="6">
        <v>0.85344352617079899</v>
      </c>
    </row>
    <row r="20978" spans="1:5" x14ac:dyDescent="0.25">
      <c r="A20978" t="s">
        <v>23</v>
      </c>
      <c r="B20978" t="s">
        <v>6995</v>
      </c>
      <c r="C20978">
        <v>2575</v>
      </c>
      <c r="D20978">
        <v>0</v>
      </c>
      <c r="E20978" s="6">
        <v>0</v>
      </c>
    </row>
    <row r="20979" spans="1:5" x14ac:dyDescent="0.25">
      <c r="A20979" t="s">
        <v>23</v>
      </c>
      <c r="B20979" t="s">
        <v>6995</v>
      </c>
      <c r="C20979">
        <v>2650</v>
      </c>
      <c r="D20979">
        <v>3609.7689599999994</v>
      </c>
      <c r="E20979" s="6">
        <v>0.14655647382920109</v>
      </c>
    </row>
    <row r="20980" spans="1:5" x14ac:dyDescent="0.25">
      <c r="A20980" t="s">
        <v>23</v>
      </c>
      <c r="B20980" t="s">
        <v>6996</v>
      </c>
      <c r="C20980">
        <v>2190</v>
      </c>
      <c r="D20980">
        <v>2015.3664000000003</v>
      </c>
      <c r="E20980" s="6">
        <v>0.50433776749566228</v>
      </c>
    </row>
    <row r="20981" spans="1:5" x14ac:dyDescent="0.25">
      <c r="A20981" t="s">
        <v>23</v>
      </c>
      <c r="B20981" t="s">
        <v>6996</v>
      </c>
      <c r="C20981">
        <v>2725</v>
      </c>
      <c r="D20981">
        <v>1980.6984000000002</v>
      </c>
      <c r="E20981" s="6">
        <v>0.49566223250433777</v>
      </c>
    </row>
    <row r="20982" spans="1:5" x14ac:dyDescent="0.25">
      <c r="A20982" t="s">
        <v>23</v>
      </c>
      <c r="B20982" t="s">
        <v>6997</v>
      </c>
      <c r="C20982">
        <v>2190</v>
      </c>
      <c r="D20982">
        <v>2893.6224000000002</v>
      </c>
      <c r="E20982" s="6">
        <v>1</v>
      </c>
    </row>
    <row r="20983" spans="1:5" x14ac:dyDescent="0.25">
      <c r="A20983" t="s">
        <v>23</v>
      </c>
      <c r="B20983" t="s">
        <v>6998</v>
      </c>
      <c r="C20983">
        <v>2030</v>
      </c>
      <c r="D20983">
        <v>55711.780991999993</v>
      </c>
      <c r="E20983" s="6">
        <v>0.46184828143138335</v>
      </c>
    </row>
    <row r="20984" spans="1:5" x14ac:dyDescent="0.25">
      <c r="A20984" t="s">
        <v>23</v>
      </c>
      <c r="B20984" t="s">
        <v>6998</v>
      </c>
      <c r="C20984">
        <v>2190</v>
      </c>
      <c r="D20984">
        <v>27080.84736</v>
      </c>
      <c r="E20984" s="6">
        <v>0.22449906626962096</v>
      </c>
    </row>
    <row r="20985" spans="1:5" x14ac:dyDescent="0.25">
      <c r="A20985" t="s">
        <v>23</v>
      </c>
      <c r="B20985" t="s">
        <v>6998</v>
      </c>
      <c r="C20985">
        <v>2500</v>
      </c>
      <c r="D20985">
        <v>19521.589247999997</v>
      </c>
      <c r="E20985" s="6">
        <v>0.16183313985766917</v>
      </c>
    </row>
    <row r="20986" spans="1:5" x14ac:dyDescent="0.25">
      <c r="A20986" t="s">
        <v>23</v>
      </c>
      <c r="B20986" t="s">
        <v>6998</v>
      </c>
      <c r="C20986">
        <v>2650</v>
      </c>
      <c r="D20986">
        <v>18313.666560000001</v>
      </c>
      <c r="E20986" s="6">
        <v>0.15181951244132641</v>
      </c>
    </row>
    <row r="20987" spans="1:5" x14ac:dyDescent="0.25">
      <c r="A20987" t="s">
        <v>23</v>
      </c>
      <c r="B20987" t="s">
        <v>6999</v>
      </c>
      <c r="C20987">
        <v>2320</v>
      </c>
      <c r="D20987">
        <v>1649.4738749999999</v>
      </c>
      <c r="E20987" s="6">
        <v>1</v>
      </c>
    </row>
    <row r="20988" spans="1:5" x14ac:dyDescent="0.25">
      <c r="A20988" t="s">
        <v>23</v>
      </c>
      <c r="B20988" t="s">
        <v>7000</v>
      </c>
      <c r="C20988">
        <v>2650</v>
      </c>
      <c r="D20988">
        <v>2065.0055220000004</v>
      </c>
      <c r="E20988" s="6">
        <v>1</v>
      </c>
    </row>
    <row r="20989" spans="1:5" x14ac:dyDescent="0.25">
      <c r="A20989" t="s">
        <v>23</v>
      </c>
      <c r="B20989" t="s">
        <v>7001</v>
      </c>
      <c r="C20989">
        <v>2800</v>
      </c>
      <c r="D20989">
        <v>419.22474</v>
      </c>
      <c r="E20989" s="6">
        <v>1</v>
      </c>
    </row>
    <row r="20990" spans="1:5" x14ac:dyDescent="0.25">
      <c r="A20990" t="s">
        <v>23</v>
      </c>
      <c r="B20990" t="s">
        <v>7002</v>
      </c>
      <c r="C20990">
        <v>2800</v>
      </c>
      <c r="D20990">
        <v>977.59872000000007</v>
      </c>
      <c r="E20990" s="6">
        <v>1</v>
      </c>
    </row>
    <row r="20991" spans="1:5" x14ac:dyDescent="0.25">
      <c r="A20991" t="s">
        <v>23</v>
      </c>
      <c r="B20991" t="s">
        <v>7003</v>
      </c>
      <c r="C20991">
        <v>2190</v>
      </c>
      <c r="D20991">
        <v>6577.6752000000015</v>
      </c>
      <c r="E20991" s="6">
        <v>1</v>
      </c>
    </row>
    <row r="20992" spans="1:5" x14ac:dyDescent="0.25">
      <c r="A20992" t="s">
        <v>23</v>
      </c>
      <c r="B20992" t="s">
        <v>7004</v>
      </c>
      <c r="C20992">
        <v>1600</v>
      </c>
      <c r="D20992">
        <v>4233.143376</v>
      </c>
      <c r="E20992" s="6">
        <v>9.001700122289498E-2</v>
      </c>
    </row>
    <row r="20993" spans="1:5" x14ac:dyDescent="0.25">
      <c r="A20993" t="s">
        <v>23</v>
      </c>
      <c r="B20993" t="s">
        <v>7004</v>
      </c>
      <c r="C20993">
        <v>1880</v>
      </c>
      <c r="D20993">
        <v>2105.3506319999997</v>
      </c>
      <c r="E20993" s="6">
        <v>4.4769886956781101E-2</v>
      </c>
    </row>
    <row r="20994" spans="1:5" x14ac:dyDescent="0.25">
      <c r="A20994" t="s">
        <v>23</v>
      </c>
      <c r="B20994" t="s">
        <v>7004</v>
      </c>
      <c r="C20994">
        <v>2030</v>
      </c>
      <c r="D20994">
        <v>31766.809535999997</v>
      </c>
      <c r="E20994" s="6">
        <v>0.67551525636054521</v>
      </c>
    </row>
    <row r="20995" spans="1:5" x14ac:dyDescent="0.25">
      <c r="A20995" t="s">
        <v>23</v>
      </c>
      <c r="B20995" t="s">
        <v>7004</v>
      </c>
      <c r="C20995">
        <v>2190</v>
      </c>
      <c r="D20995">
        <v>2454.6059999999998</v>
      </c>
      <c r="E20995" s="6">
        <v>5.2196736958272434E-2</v>
      </c>
    </row>
    <row r="20996" spans="1:5" x14ac:dyDescent="0.25">
      <c r="A20996" t="s">
        <v>23</v>
      </c>
      <c r="B20996" t="s">
        <v>7004</v>
      </c>
      <c r="C20996">
        <v>2650</v>
      </c>
      <c r="D20996">
        <v>6466.1335199999994</v>
      </c>
      <c r="E20996" s="6">
        <v>0.13750111850150623</v>
      </c>
    </row>
    <row r="20997" spans="1:5" x14ac:dyDescent="0.25">
      <c r="A20997" t="s">
        <v>23</v>
      </c>
      <c r="B20997" t="s">
        <v>7005</v>
      </c>
      <c r="C20997">
        <v>1600</v>
      </c>
      <c r="D20997">
        <v>2530.2644999999998</v>
      </c>
      <c r="E20997" s="6">
        <v>3.0635199400122343E-2</v>
      </c>
    </row>
    <row r="20998" spans="1:5" x14ac:dyDescent="0.25">
      <c r="A20998" t="s">
        <v>23</v>
      </c>
      <c r="B20998" t="s">
        <v>7005</v>
      </c>
      <c r="C20998">
        <v>1880</v>
      </c>
      <c r="D20998">
        <v>24751.7726</v>
      </c>
      <c r="E20998" s="6">
        <v>0.29968230163585058</v>
      </c>
    </row>
    <row r="20999" spans="1:5" x14ac:dyDescent="0.25">
      <c r="A20999" t="s">
        <v>23</v>
      </c>
      <c r="B20999" t="s">
        <v>7005</v>
      </c>
      <c r="C20999">
        <v>2030</v>
      </c>
      <c r="D20999">
        <v>5299.2946999999995</v>
      </c>
      <c r="E20999" s="6">
        <v>6.4161256585827886E-2</v>
      </c>
    </row>
    <row r="21000" spans="1:5" x14ac:dyDescent="0.25">
      <c r="A21000" t="s">
        <v>23</v>
      </c>
      <c r="B21000" t="s">
        <v>7005</v>
      </c>
      <c r="C21000">
        <v>2320</v>
      </c>
      <c r="D21000">
        <v>11357.2613</v>
      </c>
      <c r="E21000" s="6">
        <v>0.13750813978728024</v>
      </c>
    </row>
    <row r="21001" spans="1:5" x14ac:dyDescent="0.25">
      <c r="A21001" t="s">
        <v>23</v>
      </c>
      <c r="B21001" t="s">
        <v>7005</v>
      </c>
      <c r="C21001">
        <v>2500</v>
      </c>
      <c r="D21001">
        <v>27588.439499999997</v>
      </c>
      <c r="E21001" s="6">
        <v>0.33402727075399097</v>
      </c>
    </row>
    <row r="21002" spans="1:5" x14ac:dyDescent="0.25">
      <c r="A21002" t="s">
        <v>23</v>
      </c>
      <c r="B21002" t="s">
        <v>7005</v>
      </c>
      <c r="C21002">
        <v>2575</v>
      </c>
      <c r="D21002">
        <v>5602.4375</v>
      </c>
      <c r="E21002" s="6">
        <v>6.7831560668547869E-2</v>
      </c>
    </row>
    <row r="21003" spans="1:5" x14ac:dyDescent="0.25">
      <c r="A21003" t="s">
        <v>23</v>
      </c>
      <c r="B21003" t="s">
        <v>7005</v>
      </c>
      <c r="C21003">
        <v>2650</v>
      </c>
      <c r="D21003">
        <v>5463.9044999999996</v>
      </c>
      <c r="E21003" s="6">
        <v>6.615427116838013E-2</v>
      </c>
    </row>
    <row r="21004" spans="1:5" x14ac:dyDescent="0.25">
      <c r="A21004" t="s">
        <v>23</v>
      </c>
      <c r="B21004" t="s">
        <v>7006</v>
      </c>
      <c r="C21004">
        <v>2500</v>
      </c>
      <c r="D21004">
        <v>23816.020799999998</v>
      </c>
      <c r="E21004" s="6">
        <v>0.6863558993042076</v>
      </c>
    </row>
    <row r="21005" spans="1:5" x14ac:dyDescent="0.25">
      <c r="A21005" t="s">
        <v>23</v>
      </c>
      <c r="B21005" t="s">
        <v>7006</v>
      </c>
      <c r="C21005">
        <v>2800</v>
      </c>
      <c r="D21005">
        <v>10883.2086</v>
      </c>
      <c r="E21005" s="6">
        <v>0.3136441006957924</v>
      </c>
    </row>
    <row r="21006" spans="1:5" x14ac:dyDescent="0.25">
      <c r="A21006" t="s">
        <v>23</v>
      </c>
      <c r="B21006" t="s">
        <v>7007</v>
      </c>
      <c r="C21006">
        <v>2575</v>
      </c>
      <c r="D21006">
        <v>3430.8107999999997</v>
      </c>
      <c r="E21006" s="6">
        <v>1</v>
      </c>
    </row>
    <row r="21007" spans="1:5" x14ac:dyDescent="0.25">
      <c r="A21007" t="s">
        <v>23</v>
      </c>
      <c r="B21007" t="s">
        <v>7008</v>
      </c>
      <c r="C21007">
        <v>2190</v>
      </c>
      <c r="D21007">
        <v>4804.0020000000004</v>
      </c>
      <c r="E21007" s="6">
        <v>1</v>
      </c>
    </row>
    <row r="21008" spans="1:5" x14ac:dyDescent="0.25">
      <c r="A21008" t="s">
        <v>23</v>
      </c>
      <c r="B21008" t="s">
        <v>7009</v>
      </c>
      <c r="C21008">
        <v>1700</v>
      </c>
      <c r="D21008">
        <v>9450.1638000000003</v>
      </c>
      <c r="E21008" s="6">
        <v>1</v>
      </c>
    </row>
    <row r="21009" spans="1:5" x14ac:dyDescent="0.25">
      <c r="A21009" t="s">
        <v>23</v>
      </c>
      <c r="B21009" t="s">
        <v>7010</v>
      </c>
      <c r="C21009">
        <v>2650</v>
      </c>
      <c r="D21009">
        <v>11582.903039999999</v>
      </c>
      <c r="E21009" s="6">
        <v>1</v>
      </c>
    </row>
    <row r="21010" spans="1:5" x14ac:dyDescent="0.25">
      <c r="A21010" t="s">
        <v>23</v>
      </c>
      <c r="B21010" t="s">
        <v>7011</v>
      </c>
      <c r="C21010">
        <v>2500</v>
      </c>
      <c r="D21010">
        <v>3687.8997600000002</v>
      </c>
      <c r="E21010" s="6">
        <v>1</v>
      </c>
    </row>
    <row r="21011" spans="1:5" x14ac:dyDescent="0.25">
      <c r="A21011" t="s">
        <v>23</v>
      </c>
      <c r="B21011" t="s">
        <v>7012</v>
      </c>
      <c r="C21011">
        <v>2500</v>
      </c>
      <c r="D21011">
        <v>2190.6450000000004</v>
      </c>
      <c r="E21011" s="6">
        <v>1</v>
      </c>
    </row>
    <row r="21012" spans="1:5" x14ac:dyDescent="0.25">
      <c r="A21012" t="s">
        <v>23</v>
      </c>
      <c r="B21012" t="s">
        <v>7013</v>
      </c>
      <c r="C21012">
        <v>2500</v>
      </c>
      <c r="D21012">
        <v>940.89600000000007</v>
      </c>
      <c r="E21012" s="6">
        <v>1</v>
      </c>
    </row>
    <row r="21013" spans="1:5" x14ac:dyDescent="0.25">
      <c r="A21013" t="s">
        <v>23</v>
      </c>
      <c r="B21013" t="s">
        <v>7014</v>
      </c>
      <c r="C21013">
        <v>2650</v>
      </c>
      <c r="D21013">
        <v>98358.046799999996</v>
      </c>
      <c r="E21013" s="6">
        <v>1</v>
      </c>
    </row>
    <row r="21014" spans="1:5" x14ac:dyDescent="0.25">
      <c r="A21014" t="s">
        <v>23</v>
      </c>
      <c r="B21014" t="s">
        <v>7015</v>
      </c>
      <c r="C21014">
        <v>2030</v>
      </c>
      <c r="D21014">
        <v>630933.00913999986</v>
      </c>
      <c r="E21014" s="6">
        <v>0.83120862140164375</v>
      </c>
    </row>
    <row r="21015" spans="1:5" x14ac:dyDescent="0.25">
      <c r="A21015" t="s">
        <v>23</v>
      </c>
      <c r="B21015" t="s">
        <v>7015</v>
      </c>
      <c r="C21015">
        <v>2190</v>
      </c>
      <c r="D21015">
        <v>10588.111700000001</v>
      </c>
      <c r="E21015" s="6">
        <v>1.3949071616018029E-2</v>
      </c>
    </row>
    <row r="21016" spans="1:5" x14ac:dyDescent="0.25">
      <c r="A21016" t="s">
        <v>23</v>
      </c>
      <c r="B21016" t="s">
        <v>7015</v>
      </c>
      <c r="C21016">
        <v>2500</v>
      </c>
      <c r="D21016">
        <v>25590.58484</v>
      </c>
      <c r="E21016" s="6">
        <v>3.3713745259123511E-2</v>
      </c>
    </row>
    <row r="21017" spans="1:5" x14ac:dyDescent="0.25">
      <c r="A21017" t="s">
        <v>23</v>
      </c>
      <c r="B21017" t="s">
        <v>7015</v>
      </c>
      <c r="C21017">
        <v>2650</v>
      </c>
      <c r="D21017">
        <v>13111.63573</v>
      </c>
      <c r="E21017" s="6">
        <v>1.7273632068021232E-2</v>
      </c>
    </row>
    <row r="21018" spans="1:5" x14ac:dyDescent="0.25">
      <c r="A21018" t="s">
        <v>23</v>
      </c>
      <c r="B21018" t="s">
        <v>7015</v>
      </c>
      <c r="C21018">
        <v>2725</v>
      </c>
      <c r="D21018">
        <v>26399.499239999997</v>
      </c>
      <c r="E21018" s="6">
        <v>3.4779431494453672E-2</v>
      </c>
    </row>
    <row r="21019" spans="1:5" x14ac:dyDescent="0.25">
      <c r="A21019" t="s">
        <v>23</v>
      </c>
      <c r="B21019" t="s">
        <v>7015</v>
      </c>
      <c r="C21019">
        <v>2800</v>
      </c>
      <c r="D21019">
        <v>52432.098020000005</v>
      </c>
      <c r="E21019" s="6">
        <v>6.9075498160739754E-2</v>
      </c>
    </row>
    <row r="21020" spans="1:5" x14ac:dyDescent="0.25">
      <c r="A21020" t="s">
        <v>23</v>
      </c>
      <c r="B21020" t="s">
        <v>7016</v>
      </c>
      <c r="C21020">
        <v>2190</v>
      </c>
      <c r="D21020">
        <v>41223.873599999999</v>
      </c>
      <c r="E21020" s="6">
        <v>0.11059694059700884</v>
      </c>
    </row>
    <row r="21021" spans="1:5" x14ac:dyDescent="0.25">
      <c r="A21021" t="s">
        <v>23</v>
      </c>
      <c r="B21021" t="s">
        <v>7016</v>
      </c>
      <c r="C21021">
        <v>2650</v>
      </c>
      <c r="D21021">
        <v>331515.85479999991</v>
      </c>
      <c r="E21021" s="6">
        <v>0.88940305940299114</v>
      </c>
    </row>
    <row r="21022" spans="1:5" x14ac:dyDescent="0.25">
      <c r="A21022" t="s">
        <v>23</v>
      </c>
      <c r="B21022" t="s">
        <v>7017</v>
      </c>
      <c r="C21022">
        <v>2320</v>
      </c>
      <c r="D21022">
        <v>1204.0907040000002</v>
      </c>
      <c r="E21022" s="6">
        <v>1.1645008341382037E-2</v>
      </c>
    </row>
    <row r="21023" spans="1:5" x14ac:dyDescent="0.25">
      <c r="A21023" t="s">
        <v>23</v>
      </c>
      <c r="B21023" t="s">
        <v>7017</v>
      </c>
      <c r="C21023">
        <v>2650</v>
      </c>
      <c r="D21023">
        <v>89800.653456</v>
      </c>
      <c r="E21023" s="6">
        <v>0.86848055140925451</v>
      </c>
    </row>
    <row r="21024" spans="1:5" x14ac:dyDescent="0.25">
      <c r="A21024" t="s">
        <v>23</v>
      </c>
      <c r="B21024" t="s">
        <v>7017</v>
      </c>
      <c r="C21024">
        <v>2725</v>
      </c>
      <c r="D21024">
        <v>12394.984608000001</v>
      </c>
      <c r="E21024" s="6">
        <v>0.11987444024936343</v>
      </c>
    </row>
    <row r="21025" spans="1:5" x14ac:dyDescent="0.25">
      <c r="A21025" t="s">
        <v>23</v>
      </c>
      <c r="B21025" t="s">
        <v>7018</v>
      </c>
      <c r="C21025">
        <v>2800</v>
      </c>
      <c r="D21025">
        <v>1373.4864</v>
      </c>
      <c r="E21025" s="6">
        <v>1</v>
      </c>
    </row>
    <row r="21026" spans="1:5" x14ac:dyDescent="0.25">
      <c r="A21026" t="s">
        <v>23</v>
      </c>
      <c r="B21026" t="s">
        <v>7019</v>
      </c>
      <c r="C21026">
        <v>2500</v>
      </c>
      <c r="D21026">
        <v>19301.466755999998</v>
      </c>
      <c r="E21026" s="6">
        <v>0.75902413082496845</v>
      </c>
    </row>
    <row r="21027" spans="1:5" x14ac:dyDescent="0.25">
      <c r="A21027" t="s">
        <v>23</v>
      </c>
      <c r="B21027" t="s">
        <v>7019</v>
      </c>
      <c r="C21027">
        <v>2800</v>
      </c>
      <c r="D21027">
        <v>6127.852249999999</v>
      </c>
      <c r="E21027" s="6">
        <v>0.24097586917503155</v>
      </c>
    </row>
    <row r="21028" spans="1:5" x14ac:dyDescent="0.25">
      <c r="A21028" t="s">
        <v>23</v>
      </c>
      <c r="B21028" t="s">
        <v>7020</v>
      </c>
      <c r="C21028">
        <v>2725</v>
      </c>
      <c r="D21028">
        <v>3158.8948</v>
      </c>
      <c r="E21028" s="6">
        <v>1</v>
      </c>
    </row>
    <row r="21029" spans="1:5" x14ac:dyDescent="0.25">
      <c r="A21029" t="s">
        <v>23</v>
      </c>
      <c r="B21029" t="s">
        <v>7021</v>
      </c>
      <c r="C21029">
        <v>1880</v>
      </c>
      <c r="D21029">
        <v>438763.65561600006</v>
      </c>
      <c r="E21029" s="6">
        <v>0.11075632477602718</v>
      </c>
    </row>
    <row r="21030" spans="1:5" x14ac:dyDescent="0.25">
      <c r="A21030" t="s">
        <v>23</v>
      </c>
      <c r="B21030" t="s">
        <v>7021</v>
      </c>
      <c r="C21030">
        <v>2030</v>
      </c>
      <c r="D21030">
        <v>143319.111936</v>
      </c>
      <c r="E21030" s="6">
        <v>3.617778707288298E-2</v>
      </c>
    </row>
    <row r="21031" spans="1:5" x14ac:dyDescent="0.25">
      <c r="A21031" t="s">
        <v>23</v>
      </c>
      <c r="B21031" t="s">
        <v>7021</v>
      </c>
      <c r="C21031">
        <v>2190</v>
      </c>
      <c r="D21031">
        <v>102279.61286399998</v>
      </c>
      <c r="E21031" s="6">
        <v>2.5818259728982017E-2</v>
      </c>
    </row>
    <row r="21032" spans="1:5" x14ac:dyDescent="0.25">
      <c r="A21032" t="s">
        <v>23</v>
      </c>
      <c r="B21032" t="s">
        <v>7021</v>
      </c>
      <c r="C21032">
        <v>2500</v>
      </c>
      <c r="D21032">
        <v>41830.863360000003</v>
      </c>
      <c r="E21032" s="6">
        <v>1.0559290015617296E-2</v>
      </c>
    </row>
    <row r="21033" spans="1:5" x14ac:dyDescent="0.25">
      <c r="A21033" t="s">
        <v>23</v>
      </c>
      <c r="B21033" t="s">
        <v>7021</v>
      </c>
      <c r="C21033">
        <v>2650</v>
      </c>
      <c r="D21033">
        <v>7528.6548480000001</v>
      </c>
      <c r="E21033" s="6">
        <v>1.9004448768689041E-3</v>
      </c>
    </row>
    <row r="21034" spans="1:5" x14ac:dyDescent="0.25">
      <c r="A21034" t="s">
        <v>23</v>
      </c>
      <c r="B21034" t="s">
        <v>7021</v>
      </c>
      <c r="C21034">
        <v>2800</v>
      </c>
      <c r="D21034">
        <v>3227800.4478719984</v>
      </c>
      <c r="E21034" s="6">
        <v>0.81478789352962155</v>
      </c>
    </row>
    <row r="21035" spans="1:5" x14ac:dyDescent="0.25">
      <c r="A21035" t="s">
        <v>23</v>
      </c>
      <c r="B21035" t="s">
        <v>7022</v>
      </c>
      <c r="C21035">
        <v>2725</v>
      </c>
      <c r="D21035">
        <v>5156.6875200000004</v>
      </c>
      <c r="E21035" s="6">
        <v>1</v>
      </c>
    </row>
    <row r="21036" spans="1:5" x14ac:dyDescent="0.25">
      <c r="A21036" t="s">
        <v>23</v>
      </c>
      <c r="B21036" t="s">
        <v>7023</v>
      </c>
      <c r="C21036">
        <v>2030</v>
      </c>
      <c r="D21036">
        <v>716.67840000000001</v>
      </c>
      <c r="E21036" s="6">
        <v>0.25083612040133785</v>
      </c>
    </row>
    <row r="21037" spans="1:5" x14ac:dyDescent="0.25">
      <c r="A21037" t="s">
        <v>23</v>
      </c>
      <c r="B21037" t="s">
        <v>7023</v>
      </c>
      <c r="C21037">
        <v>2650</v>
      </c>
      <c r="D21037">
        <v>2140.4794879999999</v>
      </c>
      <c r="E21037" s="6">
        <v>0.74916387959866226</v>
      </c>
    </row>
    <row r="21038" spans="1:5" x14ac:dyDescent="0.25">
      <c r="A21038" t="s">
        <v>23</v>
      </c>
      <c r="B21038" t="s">
        <v>7024</v>
      </c>
      <c r="C21038">
        <v>2190</v>
      </c>
      <c r="D21038">
        <v>11679.558828000001</v>
      </c>
      <c r="E21038" s="6">
        <v>1</v>
      </c>
    </row>
    <row r="21039" spans="1:5" x14ac:dyDescent="0.25">
      <c r="A21039" t="s">
        <v>23</v>
      </c>
      <c r="B21039" t="s">
        <v>7025</v>
      </c>
      <c r="C21039">
        <v>1880</v>
      </c>
      <c r="D21039">
        <v>67625.577179999993</v>
      </c>
      <c r="E21039" s="6">
        <v>0.16777024857824255</v>
      </c>
    </row>
    <row r="21040" spans="1:5" x14ac:dyDescent="0.25">
      <c r="A21040" t="s">
        <v>23</v>
      </c>
      <c r="B21040" t="s">
        <v>7025</v>
      </c>
      <c r="C21040">
        <v>2190</v>
      </c>
      <c r="D21040">
        <v>21293.235179999996</v>
      </c>
      <c r="E21040" s="6">
        <v>5.2825742982938913E-2</v>
      </c>
    </row>
    <row r="21041" spans="1:5" x14ac:dyDescent="0.25">
      <c r="A21041" t="s">
        <v>23</v>
      </c>
      <c r="B21041" t="s">
        <v>7025</v>
      </c>
      <c r="C21041">
        <v>2400</v>
      </c>
      <c r="D21041">
        <v>43583.597820000003</v>
      </c>
      <c r="E21041" s="6">
        <v>0.10812522931572191</v>
      </c>
    </row>
    <row r="21042" spans="1:5" x14ac:dyDescent="0.25">
      <c r="A21042" t="s">
        <v>23</v>
      </c>
      <c r="B21042" t="s">
        <v>7025</v>
      </c>
      <c r="C21042">
        <v>2500</v>
      </c>
      <c r="D21042">
        <v>159977.14235999997</v>
      </c>
      <c r="E21042" s="6">
        <v>0.39688245276096129</v>
      </c>
    </row>
    <row r="21043" spans="1:5" x14ac:dyDescent="0.25">
      <c r="A21043" t="s">
        <v>23</v>
      </c>
      <c r="B21043" t="s">
        <v>7025</v>
      </c>
      <c r="C21043">
        <v>2575</v>
      </c>
      <c r="D21043">
        <v>45929.100419999995</v>
      </c>
      <c r="E21043" s="6">
        <v>0.11394411575857642</v>
      </c>
    </row>
    <row r="21044" spans="1:5" x14ac:dyDescent="0.25">
      <c r="A21044" t="s">
        <v>23</v>
      </c>
      <c r="B21044" t="s">
        <v>7025</v>
      </c>
      <c r="C21044">
        <v>2650</v>
      </c>
      <c r="D21044">
        <v>48616.607339999995</v>
      </c>
      <c r="E21044" s="6">
        <v>0.12061147037240874</v>
      </c>
    </row>
    <row r="21045" spans="1:5" x14ac:dyDescent="0.25">
      <c r="A21045" t="s">
        <v>23</v>
      </c>
      <c r="B21045" t="s">
        <v>7025</v>
      </c>
      <c r="C21045">
        <v>2800</v>
      </c>
      <c r="D21045">
        <v>16059.182580000001</v>
      </c>
      <c r="E21045" s="6">
        <v>3.9840740231150258E-2</v>
      </c>
    </row>
    <row r="21046" spans="1:5" x14ac:dyDescent="0.25">
      <c r="A21046" t="s">
        <v>23</v>
      </c>
      <c r="B21046" t="s">
        <v>7026</v>
      </c>
      <c r="C21046">
        <v>1600</v>
      </c>
      <c r="D21046">
        <v>27913.3914</v>
      </c>
      <c r="E21046" s="6">
        <v>0.14384032737387153</v>
      </c>
    </row>
    <row r="21047" spans="1:5" x14ac:dyDescent="0.25">
      <c r="A21047" t="s">
        <v>23</v>
      </c>
      <c r="B21047" t="s">
        <v>7026</v>
      </c>
      <c r="C21047">
        <v>2190</v>
      </c>
      <c r="D21047">
        <v>11010.226199999999</v>
      </c>
      <c r="E21047" s="6">
        <v>5.6736729635381296E-2</v>
      </c>
    </row>
    <row r="21048" spans="1:5" x14ac:dyDescent="0.25">
      <c r="A21048" t="s">
        <v>23</v>
      </c>
      <c r="B21048" t="s">
        <v>7026</v>
      </c>
      <c r="C21048">
        <v>2650</v>
      </c>
      <c r="D21048">
        <v>154580.52024999997</v>
      </c>
      <c r="E21048" s="6">
        <v>0.79656793829729244</v>
      </c>
    </row>
    <row r="21049" spans="1:5" x14ac:dyDescent="0.25">
      <c r="A21049" t="s">
        <v>23</v>
      </c>
      <c r="B21049" t="s">
        <v>7026</v>
      </c>
      <c r="C21049">
        <v>2725</v>
      </c>
      <c r="D21049">
        <v>554.03700000000003</v>
      </c>
      <c r="E21049" s="6">
        <v>2.855004693454686E-3</v>
      </c>
    </row>
    <row r="21050" spans="1:5" x14ac:dyDescent="0.25">
      <c r="A21050" t="s">
        <v>23</v>
      </c>
      <c r="B21050" t="s">
        <v>7027</v>
      </c>
      <c r="C21050">
        <v>2190</v>
      </c>
      <c r="D21050">
        <v>373.51901400000008</v>
      </c>
      <c r="E21050" s="6">
        <v>0.32000485601283013</v>
      </c>
    </row>
    <row r="21051" spans="1:5" x14ac:dyDescent="0.25">
      <c r="A21051" t="s">
        <v>23</v>
      </c>
      <c r="B21051" t="s">
        <v>7027</v>
      </c>
      <c r="C21051">
        <v>2575</v>
      </c>
      <c r="D21051">
        <v>793.71019200000012</v>
      </c>
      <c r="E21051" s="6">
        <v>0.67999514398716987</v>
      </c>
    </row>
    <row r="21052" spans="1:5" x14ac:dyDescent="0.25">
      <c r="A21052" t="s">
        <v>23</v>
      </c>
      <c r="B21052" t="s">
        <v>7028</v>
      </c>
      <c r="C21052">
        <v>2500</v>
      </c>
      <c r="D21052">
        <v>1278.457596</v>
      </c>
      <c r="E21052" s="6">
        <v>0.75939849624060141</v>
      </c>
    </row>
    <row r="21053" spans="1:5" x14ac:dyDescent="0.25">
      <c r="A21053" t="s">
        <v>23</v>
      </c>
      <c r="B21053" t="s">
        <v>7028</v>
      </c>
      <c r="C21053">
        <v>2575</v>
      </c>
      <c r="D21053">
        <v>405.05587200000002</v>
      </c>
      <c r="E21053" s="6">
        <v>0.24060150375939848</v>
      </c>
    </row>
    <row r="21054" spans="1:5" x14ac:dyDescent="0.25">
      <c r="A21054" t="s">
        <v>23</v>
      </c>
      <c r="B21054" t="s">
        <v>7029</v>
      </c>
      <c r="C21054">
        <v>2030</v>
      </c>
      <c r="D21054">
        <v>5488.1149999999998</v>
      </c>
      <c r="E21054" s="6">
        <v>1</v>
      </c>
    </row>
    <row r="21055" spans="1:5" x14ac:dyDescent="0.25">
      <c r="A21055" t="s">
        <v>23</v>
      </c>
      <c r="B21055" t="s">
        <v>7030</v>
      </c>
      <c r="C21055">
        <v>2575</v>
      </c>
      <c r="D21055">
        <v>822.77194999999995</v>
      </c>
      <c r="E21055" s="6">
        <v>1</v>
      </c>
    </row>
    <row r="21056" spans="1:5" x14ac:dyDescent="0.25">
      <c r="A21056" t="s">
        <v>23</v>
      </c>
      <c r="B21056" t="s">
        <v>7031</v>
      </c>
      <c r="C21056">
        <v>2500</v>
      </c>
      <c r="D21056">
        <v>1169.7732900000001</v>
      </c>
      <c r="E21056" s="6">
        <v>1</v>
      </c>
    </row>
    <row r="21057" spans="1:5" x14ac:dyDescent="0.25">
      <c r="A21057" t="s">
        <v>23</v>
      </c>
      <c r="B21057" t="s">
        <v>7032</v>
      </c>
      <c r="C21057">
        <v>2800</v>
      </c>
      <c r="D21057">
        <v>938.15255999999988</v>
      </c>
      <c r="E21057" s="6">
        <v>1</v>
      </c>
    </row>
    <row r="21058" spans="1:5" x14ac:dyDescent="0.25">
      <c r="A21058" t="s">
        <v>23</v>
      </c>
      <c r="B21058" t="s">
        <v>7033</v>
      </c>
      <c r="C21058">
        <v>2800</v>
      </c>
      <c r="D21058">
        <v>917.47036800000001</v>
      </c>
      <c r="E21058" s="6">
        <v>1</v>
      </c>
    </row>
    <row r="21059" spans="1:5" x14ac:dyDescent="0.25">
      <c r="A21059" t="s">
        <v>23</v>
      </c>
      <c r="B21059" t="s">
        <v>7034</v>
      </c>
      <c r="C21059">
        <v>2800</v>
      </c>
      <c r="D21059">
        <v>736.03972199999998</v>
      </c>
      <c r="E21059" s="6">
        <v>1</v>
      </c>
    </row>
    <row r="21060" spans="1:5" x14ac:dyDescent="0.25">
      <c r="A21060" t="s">
        <v>23</v>
      </c>
      <c r="B21060" t="s">
        <v>7035</v>
      </c>
      <c r="C21060">
        <v>1600</v>
      </c>
      <c r="D21060">
        <v>12023.6427</v>
      </c>
      <c r="E21060" s="6">
        <v>1</v>
      </c>
    </row>
    <row r="21061" spans="1:5" x14ac:dyDescent="0.25">
      <c r="A21061" t="s">
        <v>23</v>
      </c>
      <c r="B21061" t="s">
        <v>7036</v>
      </c>
      <c r="C21061">
        <v>2650</v>
      </c>
      <c r="D21061">
        <v>570.57184799999993</v>
      </c>
      <c r="E21061" s="6">
        <v>0.58141858141858138</v>
      </c>
    </row>
    <row r="21062" spans="1:5" x14ac:dyDescent="0.25">
      <c r="A21062" t="s">
        <v>23</v>
      </c>
      <c r="B21062" t="s">
        <v>7036</v>
      </c>
      <c r="C21062">
        <v>2800</v>
      </c>
      <c r="D21062">
        <v>410.772516</v>
      </c>
      <c r="E21062" s="6">
        <v>0.41858141858141862</v>
      </c>
    </row>
    <row r="21063" spans="1:5" x14ac:dyDescent="0.25">
      <c r="A21063" t="s">
        <v>23</v>
      </c>
      <c r="B21063" t="s">
        <v>7037</v>
      </c>
      <c r="C21063">
        <v>2030</v>
      </c>
      <c r="D21063">
        <v>130253.78249999999</v>
      </c>
      <c r="E21063" s="6">
        <v>0.57474828700337555</v>
      </c>
    </row>
    <row r="21064" spans="1:5" x14ac:dyDescent="0.25">
      <c r="A21064" t="s">
        <v>23</v>
      </c>
      <c r="B21064" t="s">
        <v>7037</v>
      </c>
      <c r="C21064">
        <v>2190</v>
      </c>
      <c r="D21064">
        <v>45188.662499999991</v>
      </c>
      <c r="E21064" s="6">
        <v>0.19939617771828369</v>
      </c>
    </row>
    <row r="21065" spans="1:5" x14ac:dyDescent="0.25">
      <c r="A21065" t="s">
        <v>23</v>
      </c>
      <c r="B21065" t="s">
        <v>7037</v>
      </c>
      <c r="C21065">
        <v>2320</v>
      </c>
      <c r="D21065">
        <v>15335.33625</v>
      </c>
      <c r="E21065" s="6">
        <v>6.7667579943855138E-2</v>
      </c>
    </row>
    <row r="21066" spans="1:5" x14ac:dyDescent="0.25">
      <c r="A21066" t="s">
        <v>23</v>
      </c>
      <c r="B21066" t="s">
        <v>7037</v>
      </c>
      <c r="C21066">
        <v>2500</v>
      </c>
      <c r="D21066">
        <v>7289.55</v>
      </c>
      <c r="E21066" s="6">
        <v>3.216533366718511E-2</v>
      </c>
    </row>
    <row r="21067" spans="1:5" x14ac:dyDescent="0.25">
      <c r="A21067" t="s">
        <v>23</v>
      </c>
      <c r="B21067" t="s">
        <v>7037</v>
      </c>
      <c r="C21067">
        <v>2575</v>
      </c>
      <c r="D21067">
        <v>17118.438750000001</v>
      </c>
      <c r="E21067" s="6">
        <v>7.5535567251067789E-2</v>
      </c>
    </row>
    <row r="21068" spans="1:5" x14ac:dyDescent="0.25">
      <c r="A21068" t="s">
        <v>23</v>
      </c>
      <c r="B21068" t="s">
        <v>7037</v>
      </c>
      <c r="C21068">
        <v>2650</v>
      </c>
      <c r="D21068">
        <v>2105.0212499999998</v>
      </c>
      <c r="E21068" s="6">
        <v>9.2884623718562983E-3</v>
      </c>
    </row>
    <row r="21069" spans="1:5" x14ac:dyDescent="0.25">
      <c r="A21069" t="s">
        <v>23</v>
      </c>
      <c r="B21069" t="s">
        <v>7037</v>
      </c>
      <c r="C21069">
        <v>2725</v>
      </c>
      <c r="D21069">
        <v>9336.7350000000006</v>
      </c>
      <c r="E21069" s="6">
        <v>4.119859204437662E-2</v>
      </c>
    </row>
    <row r="21070" spans="1:5" x14ac:dyDescent="0.25">
      <c r="A21070" t="s">
        <v>23</v>
      </c>
      <c r="B21070" t="s">
        <v>7038</v>
      </c>
      <c r="C21070">
        <v>1600</v>
      </c>
      <c r="D21070">
        <v>1488.4145920000001</v>
      </c>
      <c r="E21070" s="6">
        <v>8.8883214220141421E-2</v>
      </c>
    </row>
    <row r="21071" spans="1:5" x14ac:dyDescent="0.25">
      <c r="A21071" t="s">
        <v>23</v>
      </c>
      <c r="B21071" t="s">
        <v>7038</v>
      </c>
      <c r="C21071">
        <v>2030</v>
      </c>
      <c r="D21071">
        <v>3083.3478000000005</v>
      </c>
      <c r="E21071" s="6">
        <v>0.184127369145412</v>
      </c>
    </row>
    <row r="21072" spans="1:5" x14ac:dyDescent="0.25">
      <c r="A21072" t="s">
        <v>23</v>
      </c>
      <c r="B21072" t="s">
        <v>7038</v>
      </c>
      <c r="C21072">
        <v>2500</v>
      </c>
      <c r="D21072">
        <v>12173.970816000001</v>
      </c>
      <c r="E21072" s="6">
        <v>0.72698941663444661</v>
      </c>
    </row>
    <row r="21073" spans="1:5" x14ac:dyDescent="0.25">
      <c r="A21073" t="s">
        <v>23</v>
      </c>
      <c r="B21073" t="s">
        <v>7039</v>
      </c>
      <c r="C21073">
        <v>1880</v>
      </c>
      <c r="D21073">
        <v>3920.6937599999997</v>
      </c>
      <c r="E21073" s="6">
        <v>1</v>
      </c>
    </row>
    <row r="21074" spans="1:5" x14ac:dyDescent="0.25">
      <c r="A21074" t="s">
        <v>23</v>
      </c>
      <c r="B21074" t="s">
        <v>7040</v>
      </c>
      <c r="C21074">
        <v>2030</v>
      </c>
      <c r="D21074">
        <v>4045.5245880000007</v>
      </c>
      <c r="E21074" s="6">
        <v>1</v>
      </c>
    </row>
    <row r="21075" spans="1:5" x14ac:dyDescent="0.25">
      <c r="A21075" t="s">
        <v>23</v>
      </c>
      <c r="B21075" t="s">
        <v>7041</v>
      </c>
      <c r="C21075">
        <v>2190</v>
      </c>
      <c r="D21075">
        <v>30384.473472000005</v>
      </c>
      <c r="E21075" s="6">
        <v>1</v>
      </c>
    </row>
    <row r="21076" spans="1:5" x14ac:dyDescent="0.25">
      <c r="A21076" t="s">
        <v>23</v>
      </c>
      <c r="B21076" t="s">
        <v>7042</v>
      </c>
      <c r="C21076">
        <v>2190</v>
      </c>
      <c r="D21076">
        <v>29789.597904000002</v>
      </c>
      <c r="E21076" s="6">
        <v>1</v>
      </c>
    </row>
    <row r="21077" spans="1:5" x14ac:dyDescent="0.25">
      <c r="A21077" t="s">
        <v>23</v>
      </c>
      <c r="B21077" t="s">
        <v>7043</v>
      </c>
      <c r="C21077">
        <v>2320</v>
      </c>
      <c r="D21077">
        <v>12516.023519999999</v>
      </c>
      <c r="E21077" s="6">
        <v>0.68618618618618621</v>
      </c>
    </row>
    <row r="21078" spans="1:5" x14ac:dyDescent="0.25">
      <c r="A21078" t="s">
        <v>23</v>
      </c>
      <c r="B21078" t="s">
        <v>7043</v>
      </c>
      <c r="C21078">
        <v>2725</v>
      </c>
      <c r="D21078">
        <v>5723.9582399999999</v>
      </c>
      <c r="E21078" s="6">
        <v>0.31381381381381385</v>
      </c>
    </row>
    <row r="21079" spans="1:5" x14ac:dyDescent="0.25">
      <c r="A21079" t="s">
        <v>23</v>
      </c>
      <c r="B21079" t="s">
        <v>7044</v>
      </c>
      <c r="C21079">
        <v>1880</v>
      </c>
      <c r="D21079">
        <v>4044.3081000000002</v>
      </c>
      <c r="E21079" s="6">
        <v>0.22203125000000001</v>
      </c>
    </row>
    <row r="21080" spans="1:5" x14ac:dyDescent="0.25">
      <c r="A21080" t="s">
        <v>23</v>
      </c>
      <c r="B21080" t="s">
        <v>7044</v>
      </c>
      <c r="C21080">
        <v>2725</v>
      </c>
      <c r="D21080">
        <v>14170.731900000001</v>
      </c>
      <c r="E21080" s="6">
        <v>0.77796874999999999</v>
      </c>
    </row>
    <row r="21081" spans="1:5" x14ac:dyDescent="0.25">
      <c r="A21081" t="s">
        <v>23</v>
      </c>
      <c r="B21081" t="s">
        <v>7045</v>
      </c>
      <c r="C21081">
        <v>2800</v>
      </c>
      <c r="D21081">
        <v>1922.97216</v>
      </c>
      <c r="E21081" s="6">
        <v>1</v>
      </c>
    </row>
    <row r="21082" spans="1:5" x14ac:dyDescent="0.25">
      <c r="A21082" t="s">
        <v>23</v>
      </c>
      <c r="B21082" t="s">
        <v>7046</v>
      </c>
      <c r="C21082">
        <v>1700</v>
      </c>
      <c r="D21082">
        <v>1951.9940000000001</v>
      </c>
      <c r="E21082" s="6">
        <v>1</v>
      </c>
    </row>
    <row r="21083" spans="1:5" x14ac:dyDescent="0.25">
      <c r="A21083" t="s">
        <v>23</v>
      </c>
      <c r="B21083" t="s">
        <v>7047</v>
      </c>
      <c r="C21083">
        <v>2030</v>
      </c>
      <c r="D21083">
        <v>5112.3331520000002</v>
      </c>
      <c r="E21083" s="6">
        <v>0.70978018477222049</v>
      </c>
    </row>
    <row r="21084" spans="1:5" x14ac:dyDescent="0.25">
      <c r="A21084" t="s">
        <v>23</v>
      </c>
      <c r="B21084" t="s">
        <v>7047</v>
      </c>
      <c r="C21084">
        <v>2725</v>
      </c>
      <c r="D21084">
        <v>2090.3660240000004</v>
      </c>
      <c r="E21084" s="6">
        <v>0.29021981522777962</v>
      </c>
    </row>
    <row r="21085" spans="1:5" x14ac:dyDescent="0.25">
      <c r="A21085" t="s">
        <v>23</v>
      </c>
      <c r="B21085" t="s">
        <v>7048</v>
      </c>
      <c r="C21085">
        <v>2650</v>
      </c>
      <c r="D21085">
        <v>87324.559003999995</v>
      </c>
      <c r="E21085" s="6">
        <v>0.82880841749548784</v>
      </c>
    </row>
    <row r="21086" spans="1:5" x14ac:dyDescent="0.25">
      <c r="A21086" t="s">
        <v>23</v>
      </c>
      <c r="B21086" t="s">
        <v>7048</v>
      </c>
      <c r="C21086">
        <v>2725</v>
      </c>
      <c r="D21086">
        <v>18037.014503999999</v>
      </c>
      <c r="E21086" s="6">
        <v>0.17119158250451211</v>
      </c>
    </row>
    <row r="21087" spans="1:5" x14ac:dyDescent="0.25">
      <c r="A21087" t="s">
        <v>23</v>
      </c>
      <c r="B21087" t="s">
        <v>7049</v>
      </c>
      <c r="C21087">
        <v>2030</v>
      </c>
      <c r="D21087">
        <v>20501.640369000001</v>
      </c>
      <c r="E21087" s="6">
        <v>0.181275055766141</v>
      </c>
    </row>
    <row r="21088" spans="1:5" x14ac:dyDescent="0.25">
      <c r="A21088" t="s">
        <v>23</v>
      </c>
      <c r="B21088" t="s">
        <v>7049</v>
      </c>
      <c r="C21088">
        <v>2320</v>
      </c>
      <c r="D21088">
        <v>4470.4549260000003</v>
      </c>
      <c r="E21088" s="6">
        <v>3.9527664685603758E-2</v>
      </c>
    </row>
    <row r="21089" spans="1:5" x14ac:dyDescent="0.25">
      <c r="A21089" t="s">
        <v>23</v>
      </c>
      <c r="B21089" t="s">
        <v>7049</v>
      </c>
      <c r="C21089">
        <v>2500</v>
      </c>
      <c r="D21089">
        <v>6321.0891870000005</v>
      </c>
      <c r="E21089" s="6">
        <v>5.5890932347481562E-2</v>
      </c>
    </row>
    <row r="21090" spans="1:5" x14ac:dyDescent="0.25">
      <c r="A21090" t="s">
        <v>23</v>
      </c>
      <c r="B21090" t="s">
        <v>7049</v>
      </c>
      <c r="C21090">
        <v>2575</v>
      </c>
      <c r="D21090">
        <v>6875.0445329999993</v>
      </c>
      <c r="E21090" s="6">
        <v>6.0788993401656603E-2</v>
      </c>
    </row>
    <row r="21091" spans="1:5" x14ac:dyDescent="0.25">
      <c r="A21091" t="s">
        <v>23</v>
      </c>
      <c r="B21091" t="s">
        <v>7049</v>
      </c>
      <c r="C21091">
        <v>2650</v>
      </c>
      <c r="D21091">
        <v>47026.221983999989</v>
      </c>
      <c r="E21091" s="6">
        <v>0.41580482630601956</v>
      </c>
    </row>
    <row r="21092" spans="1:5" x14ac:dyDescent="0.25">
      <c r="A21092" t="s">
        <v>23</v>
      </c>
      <c r="B21092" t="s">
        <v>7049</v>
      </c>
      <c r="C21092">
        <v>2725</v>
      </c>
      <c r="D21092">
        <v>27902.413224</v>
      </c>
      <c r="E21092" s="6">
        <v>0.24671252749309749</v>
      </c>
    </row>
    <row r="21093" spans="1:5" x14ac:dyDescent="0.25">
      <c r="A21093" t="s">
        <v>23</v>
      </c>
      <c r="B21093" t="s">
        <v>7050</v>
      </c>
      <c r="C21093">
        <v>2030</v>
      </c>
      <c r="D21093">
        <v>39429.643736999991</v>
      </c>
      <c r="E21093" s="6">
        <v>5.5641068088718555E-2</v>
      </c>
    </row>
    <row r="21094" spans="1:5" x14ac:dyDescent="0.25">
      <c r="A21094" t="s">
        <v>23</v>
      </c>
      <c r="B21094" t="s">
        <v>7050</v>
      </c>
      <c r="C21094">
        <v>2190</v>
      </c>
      <c r="D21094">
        <v>29106.100880999998</v>
      </c>
      <c r="E21094" s="6">
        <v>4.1073019876087052E-2</v>
      </c>
    </row>
    <row r="21095" spans="1:5" x14ac:dyDescent="0.25">
      <c r="A21095" t="s">
        <v>23</v>
      </c>
      <c r="B21095" t="s">
        <v>7050</v>
      </c>
      <c r="C21095">
        <v>2320</v>
      </c>
      <c r="D21095">
        <v>21583.093586999996</v>
      </c>
      <c r="E21095" s="6">
        <v>3.0456942189222597E-2</v>
      </c>
    </row>
    <row r="21096" spans="1:5" x14ac:dyDescent="0.25">
      <c r="A21096" t="s">
        <v>23</v>
      </c>
      <c r="B21096" t="s">
        <v>7050</v>
      </c>
      <c r="C21096">
        <v>2500</v>
      </c>
      <c r="D21096">
        <v>541844.55874999997</v>
      </c>
      <c r="E21096" s="6">
        <v>0.76462293669215609</v>
      </c>
    </row>
    <row r="21097" spans="1:5" x14ac:dyDescent="0.25">
      <c r="A21097" t="s">
        <v>23</v>
      </c>
      <c r="B21097" t="s">
        <v>7050</v>
      </c>
      <c r="C21097">
        <v>2575</v>
      </c>
      <c r="D21097">
        <v>36413.618361999994</v>
      </c>
      <c r="E21097" s="6">
        <v>5.1385009515959916E-2</v>
      </c>
    </row>
    <row r="21098" spans="1:5" x14ac:dyDescent="0.25">
      <c r="A21098" t="s">
        <v>23</v>
      </c>
      <c r="B21098" t="s">
        <v>7050</v>
      </c>
      <c r="C21098">
        <v>2800</v>
      </c>
      <c r="D21098">
        <v>40265.810771999997</v>
      </c>
      <c r="E21098" s="6">
        <v>5.6821023637855787E-2</v>
      </c>
    </row>
    <row r="21099" spans="1:5" x14ac:dyDescent="0.25">
      <c r="A21099" t="s">
        <v>23</v>
      </c>
      <c r="B21099" t="s">
        <v>7051</v>
      </c>
      <c r="C21099">
        <v>2500</v>
      </c>
      <c r="D21099">
        <v>6031.0612800000008</v>
      </c>
      <c r="E21099" s="6">
        <v>1</v>
      </c>
    </row>
    <row r="21100" spans="1:5" x14ac:dyDescent="0.25">
      <c r="A21100" t="s">
        <v>23</v>
      </c>
      <c r="B21100" t="s">
        <v>7052</v>
      </c>
      <c r="C21100">
        <v>2500</v>
      </c>
      <c r="D21100">
        <v>2781.897888</v>
      </c>
      <c r="E21100" s="6">
        <v>0.23005877413937867</v>
      </c>
    </row>
    <row r="21101" spans="1:5" x14ac:dyDescent="0.25">
      <c r="A21101" t="s">
        <v>23</v>
      </c>
      <c r="B21101" t="s">
        <v>7052</v>
      </c>
      <c r="C21101">
        <v>2650</v>
      </c>
      <c r="D21101">
        <v>1763.837712</v>
      </c>
      <c r="E21101" s="6">
        <v>0.14586672773070758</v>
      </c>
    </row>
    <row r="21102" spans="1:5" x14ac:dyDescent="0.25">
      <c r="A21102" t="s">
        <v>23</v>
      </c>
      <c r="B21102" t="s">
        <v>7052</v>
      </c>
      <c r="C21102">
        <v>2725</v>
      </c>
      <c r="D21102">
        <v>7546.3825919999999</v>
      </c>
      <c r="E21102" s="6">
        <v>0.62407449812991378</v>
      </c>
    </row>
    <row r="21103" spans="1:5" x14ac:dyDescent="0.25">
      <c r="A21103" t="s">
        <v>23</v>
      </c>
      <c r="B21103" t="s">
        <v>7053</v>
      </c>
      <c r="C21103">
        <v>2575</v>
      </c>
      <c r="D21103">
        <v>2840.5505800000001</v>
      </c>
      <c r="E21103" s="6">
        <v>1</v>
      </c>
    </row>
    <row r="21104" spans="1:5" x14ac:dyDescent="0.25">
      <c r="A21104" t="s">
        <v>23</v>
      </c>
      <c r="B21104" t="s">
        <v>7054</v>
      </c>
      <c r="C21104">
        <v>2320</v>
      </c>
      <c r="D21104">
        <v>3491.2163999999998</v>
      </c>
      <c r="E21104" s="6">
        <v>1</v>
      </c>
    </row>
    <row r="21105" spans="1:5" x14ac:dyDescent="0.25">
      <c r="A21105" t="s">
        <v>23</v>
      </c>
      <c r="B21105" t="s">
        <v>7055</v>
      </c>
      <c r="C21105">
        <v>2030</v>
      </c>
      <c r="D21105">
        <v>2202.9603120000002</v>
      </c>
      <c r="E21105" s="6">
        <v>1</v>
      </c>
    </row>
    <row r="21106" spans="1:5" x14ac:dyDescent="0.25">
      <c r="A21106" t="s">
        <v>23</v>
      </c>
      <c r="B21106" t="s">
        <v>7056</v>
      </c>
      <c r="C21106">
        <v>2725</v>
      </c>
      <c r="D21106">
        <v>1809.8783999999998</v>
      </c>
      <c r="E21106" s="6">
        <v>1</v>
      </c>
    </row>
    <row r="21107" spans="1:5" x14ac:dyDescent="0.25">
      <c r="A21107" t="s">
        <v>23</v>
      </c>
      <c r="B21107" t="s">
        <v>7057</v>
      </c>
      <c r="C21107">
        <v>2650</v>
      </c>
      <c r="D21107">
        <v>525.74605199999996</v>
      </c>
      <c r="E21107" s="6">
        <v>0.16717493762129193</v>
      </c>
    </row>
    <row r="21108" spans="1:5" x14ac:dyDescent="0.25">
      <c r="A21108" t="s">
        <v>23</v>
      </c>
      <c r="B21108" t="s">
        <v>7057</v>
      </c>
      <c r="C21108">
        <v>2800</v>
      </c>
      <c r="D21108">
        <v>2619.1395359999997</v>
      </c>
      <c r="E21108" s="6">
        <v>0.83282506237870801</v>
      </c>
    </row>
    <row r="21109" spans="1:5" x14ac:dyDescent="0.25">
      <c r="A21109" t="s">
        <v>23</v>
      </c>
      <c r="B21109" t="s">
        <v>7058</v>
      </c>
      <c r="C21109">
        <v>2575</v>
      </c>
      <c r="D21109">
        <v>692.60757599999999</v>
      </c>
      <c r="E21109" s="6">
        <v>1</v>
      </c>
    </row>
    <row r="21110" spans="1:5" x14ac:dyDescent="0.25">
      <c r="A21110" t="s">
        <v>23</v>
      </c>
      <c r="B21110" t="s">
        <v>7059</v>
      </c>
      <c r="C21110">
        <v>2030</v>
      </c>
      <c r="D21110">
        <v>22594.372920000002</v>
      </c>
      <c r="E21110" s="6">
        <v>1</v>
      </c>
    </row>
    <row r="21111" spans="1:5" x14ac:dyDescent="0.25">
      <c r="A21111" t="s">
        <v>23</v>
      </c>
      <c r="B21111" t="s">
        <v>7060</v>
      </c>
      <c r="C21111">
        <v>2500</v>
      </c>
      <c r="D21111">
        <v>1269.6174000000001</v>
      </c>
      <c r="E21111" s="6">
        <v>1</v>
      </c>
    </row>
    <row r="21112" spans="1:5" x14ac:dyDescent="0.25">
      <c r="A21112" t="s">
        <v>23</v>
      </c>
      <c r="B21112" t="s">
        <v>7061</v>
      </c>
      <c r="C21112">
        <v>2575</v>
      </c>
      <c r="D21112">
        <v>5297.6250000000009</v>
      </c>
      <c r="E21112" s="6">
        <v>0.52554130754677331</v>
      </c>
    </row>
    <row r="21113" spans="1:5" x14ac:dyDescent="0.25">
      <c r="A21113" t="s">
        <v>23</v>
      </c>
      <c r="B21113" t="s">
        <v>7061</v>
      </c>
      <c r="C21113">
        <v>2800</v>
      </c>
      <c r="D21113">
        <v>4782.6958500000001</v>
      </c>
      <c r="E21113" s="6">
        <v>0.4744586924532268</v>
      </c>
    </row>
    <row r="21114" spans="1:5" x14ac:dyDescent="0.25">
      <c r="A21114" t="s">
        <v>23</v>
      </c>
      <c r="B21114" t="s">
        <v>7062</v>
      </c>
      <c r="C21114">
        <v>2190</v>
      </c>
      <c r="D21114">
        <v>1079.218296</v>
      </c>
      <c r="E21114" s="6">
        <v>1</v>
      </c>
    </row>
    <row r="21115" spans="1:5" x14ac:dyDescent="0.25">
      <c r="A21115" t="s">
        <v>23</v>
      </c>
      <c r="B21115" t="s">
        <v>7063</v>
      </c>
      <c r="C21115">
        <v>2800</v>
      </c>
      <c r="D21115">
        <v>2501.2440000000001</v>
      </c>
      <c r="E21115" s="6">
        <v>1</v>
      </c>
    </row>
    <row r="21116" spans="1:5" x14ac:dyDescent="0.25">
      <c r="A21116" t="s">
        <v>23</v>
      </c>
      <c r="B21116" t="s">
        <v>7064</v>
      </c>
      <c r="C21116">
        <v>2800</v>
      </c>
      <c r="D21116">
        <v>2247.9904320000005</v>
      </c>
      <c r="E21116" s="6">
        <v>1</v>
      </c>
    </row>
    <row r="21117" spans="1:5" x14ac:dyDescent="0.25">
      <c r="A21117" t="s">
        <v>23</v>
      </c>
      <c r="B21117" t="s">
        <v>7065</v>
      </c>
      <c r="C21117">
        <v>2800</v>
      </c>
      <c r="D21117">
        <v>1767.1338240000002</v>
      </c>
      <c r="E21117" s="6">
        <v>1</v>
      </c>
    </row>
    <row r="21118" spans="1:5" x14ac:dyDescent="0.25">
      <c r="A21118" t="s">
        <v>23</v>
      </c>
      <c r="B21118" t="s">
        <v>7066</v>
      </c>
      <c r="C21118">
        <v>2500</v>
      </c>
      <c r="D21118">
        <v>1882.2138480000001</v>
      </c>
      <c r="E21118" s="6">
        <v>1</v>
      </c>
    </row>
    <row r="21119" spans="1:5" x14ac:dyDescent="0.25">
      <c r="A21119" t="s">
        <v>23</v>
      </c>
      <c r="B21119" t="s">
        <v>7067</v>
      </c>
      <c r="C21119">
        <v>2800</v>
      </c>
      <c r="D21119">
        <v>1621.2600799999998</v>
      </c>
      <c r="E21119" s="6">
        <v>1</v>
      </c>
    </row>
    <row r="21120" spans="1:5" x14ac:dyDescent="0.25">
      <c r="A21120" t="s">
        <v>23</v>
      </c>
      <c r="B21120" t="s">
        <v>7068</v>
      </c>
      <c r="C21120">
        <v>2800</v>
      </c>
      <c r="D21120">
        <v>1780.8823619999998</v>
      </c>
      <c r="E21120" s="6">
        <v>1</v>
      </c>
    </row>
    <row r="21121" spans="1:5" x14ac:dyDescent="0.25">
      <c r="A21121" t="s">
        <v>23</v>
      </c>
      <c r="B21121" t="s">
        <v>7069</v>
      </c>
      <c r="C21121">
        <v>2800</v>
      </c>
      <c r="D21121">
        <v>1950.3666000000003</v>
      </c>
      <c r="E21121" s="6">
        <v>1</v>
      </c>
    </row>
    <row r="21122" spans="1:5" x14ac:dyDescent="0.25">
      <c r="A21122" t="s">
        <v>23</v>
      </c>
      <c r="B21122" t="s">
        <v>7070</v>
      </c>
      <c r="C21122">
        <v>2800</v>
      </c>
      <c r="D21122">
        <v>1223.8523639999999</v>
      </c>
      <c r="E21122" s="6">
        <v>1</v>
      </c>
    </row>
    <row r="21123" spans="1:5" x14ac:dyDescent="0.25">
      <c r="A21123" t="s">
        <v>23</v>
      </c>
      <c r="B21123" t="s">
        <v>7071</v>
      </c>
      <c r="C21123">
        <v>2800</v>
      </c>
      <c r="D21123">
        <v>1199.1672000000001</v>
      </c>
      <c r="E21123" s="6">
        <v>1</v>
      </c>
    </row>
    <row r="21124" spans="1:5" x14ac:dyDescent="0.25">
      <c r="A21124" t="s">
        <v>23</v>
      </c>
      <c r="B21124" t="s">
        <v>7072</v>
      </c>
      <c r="C21124">
        <v>2725</v>
      </c>
      <c r="D21124">
        <v>1210.1204480000001</v>
      </c>
      <c r="E21124" s="6">
        <v>1</v>
      </c>
    </row>
    <row r="21125" spans="1:5" x14ac:dyDescent="0.25">
      <c r="A21125" t="s">
        <v>23</v>
      </c>
      <c r="B21125" t="s">
        <v>7073</v>
      </c>
      <c r="C21125">
        <v>2725</v>
      </c>
      <c r="D21125">
        <v>1858.46956</v>
      </c>
      <c r="E21125" s="6">
        <v>1</v>
      </c>
    </row>
    <row r="21126" spans="1:5" x14ac:dyDescent="0.25">
      <c r="A21126" t="s">
        <v>23</v>
      </c>
      <c r="B21126" t="s">
        <v>7074</v>
      </c>
      <c r="C21126">
        <v>2725</v>
      </c>
      <c r="D21126">
        <v>8165.0393000000013</v>
      </c>
      <c r="E21126" s="6">
        <v>1</v>
      </c>
    </row>
    <row r="21127" spans="1:5" x14ac:dyDescent="0.25">
      <c r="A21127" t="s">
        <v>23</v>
      </c>
      <c r="B21127" t="s">
        <v>7075</v>
      </c>
      <c r="C21127">
        <v>2575</v>
      </c>
      <c r="D21127">
        <v>6271.9418999999998</v>
      </c>
      <c r="E21127" s="6">
        <v>1</v>
      </c>
    </row>
    <row r="21128" spans="1:5" x14ac:dyDescent="0.25">
      <c r="A21128" t="s">
        <v>23</v>
      </c>
      <c r="B21128" t="s">
        <v>7076</v>
      </c>
      <c r="C21128">
        <v>2190</v>
      </c>
      <c r="D21128">
        <v>3478.6442880000004</v>
      </c>
      <c r="E21128" s="6">
        <v>1</v>
      </c>
    </row>
    <row r="21129" spans="1:5" x14ac:dyDescent="0.25">
      <c r="A21129" t="s">
        <v>23</v>
      </c>
      <c r="B21129" t="s">
        <v>7077</v>
      </c>
      <c r="C21129">
        <v>2575</v>
      </c>
      <c r="D21129">
        <v>320.39895999999993</v>
      </c>
      <c r="E21129" s="6">
        <v>0.11586096683979223</v>
      </c>
    </row>
    <row r="21130" spans="1:5" x14ac:dyDescent="0.25">
      <c r="A21130" t="s">
        <v>23</v>
      </c>
      <c r="B21130" t="s">
        <v>7077</v>
      </c>
      <c r="C21130">
        <v>2725</v>
      </c>
      <c r="D21130">
        <v>2057.182288</v>
      </c>
      <c r="E21130" s="6">
        <v>0.7439073112265282</v>
      </c>
    </row>
    <row r="21131" spans="1:5" x14ac:dyDescent="0.25">
      <c r="A21131" t="s">
        <v>23</v>
      </c>
      <c r="B21131" t="s">
        <v>7077</v>
      </c>
      <c r="C21131">
        <v>2800</v>
      </c>
      <c r="D21131">
        <v>387.79322400000001</v>
      </c>
      <c r="E21131" s="6">
        <v>0.14023172193367958</v>
      </c>
    </row>
    <row r="21132" spans="1:5" x14ac:dyDescent="0.25">
      <c r="A21132" t="s">
        <v>23</v>
      </c>
      <c r="B21132" t="s">
        <v>7078</v>
      </c>
      <c r="C21132">
        <v>2030</v>
      </c>
      <c r="D21132">
        <v>10976.152460000001</v>
      </c>
      <c r="E21132" s="6">
        <v>1</v>
      </c>
    </row>
    <row r="21133" spans="1:5" x14ac:dyDescent="0.25">
      <c r="A21133" t="s">
        <v>23</v>
      </c>
      <c r="B21133" t="s">
        <v>7079</v>
      </c>
      <c r="C21133">
        <v>2190</v>
      </c>
      <c r="D21133">
        <v>3968.3489999999997</v>
      </c>
      <c r="E21133" s="6">
        <v>1</v>
      </c>
    </row>
    <row r="21134" spans="1:5" x14ac:dyDescent="0.25">
      <c r="A21134" t="s">
        <v>23</v>
      </c>
      <c r="B21134" t="s">
        <v>7080</v>
      </c>
      <c r="C21134">
        <v>2190</v>
      </c>
      <c r="D21134">
        <v>2336.5507199999997</v>
      </c>
      <c r="E21134" s="6">
        <v>1</v>
      </c>
    </row>
    <row r="21135" spans="1:5" x14ac:dyDescent="0.25">
      <c r="A21135" t="s">
        <v>23</v>
      </c>
      <c r="B21135" t="s">
        <v>7081</v>
      </c>
      <c r="C21135">
        <v>2800</v>
      </c>
      <c r="D21135">
        <v>5323.3334640000003</v>
      </c>
      <c r="E21135" s="6">
        <v>1</v>
      </c>
    </row>
    <row r="21136" spans="1:5" x14ac:dyDescent="0.25">
      <c r="A21136" t="s">
        <v>23</v>
      </c>
      <c r="B21136" t="s">
        <v>7082</v>
      </c>
      <c r="C21136">
        <v>2190</v>
      </c>
      <c r="D21136">
        <v>2477.7396960000001</v>
      </c>
      <c r="E21136" s="6">
        <v>1</v>
      </c>
    </row>
    <row r="21137" spans="1:5" x14ac:dyDescent="0.25">
      <c r="A21137" t="s">
        <v>23</v>
      </c>
      <c r="B21137" t="s">
        <v>7083</v>
      </c>
      <c r="C21137">
        <v>2725</v>
      </c>
      <c r="D21137">
        <v>11080.1376</v>
      </c>
      <c r="E21137" s="6">
        <v>1</v>
      </c>
    </row>
    <row r="21138" spans="1:5" x14ac:dyDescent="0.25">
      <c r="A21138" t="s">
        <v>23</v>
      </c>
      <c r="B21138" t="s">
        <v>7084</v>
      </c>
      <c r="C21138">
        <v>2320</v>
      </c>
      <c r="D21138">
        <v>29689.1584</v>
      </c>
      <c r="E21138" s="6">
        <v>1</v>
      </c>
    </row>
    <row r="21139" spans="1:5" x14ac:dyDescent="0.25">
      <c r="A21139" t="s">
        <v>23</v>
      </c>
      <c r="B21139" t="s">
        <v>7085</v>
      </c>
      <c r="C21139">
        <v>2575</v>
      </c>
      <c r="D21139">
        <v>8845.7841119999994</v>
      </c>
      <c r="E21139" s="6">
        <v>1</v>
      </c>
    </row>
    <row r="21140" spans="1:5" x14ac:dyDescent="0.25">
      <c r="A21140" t="s">
        <v>23</v>
      </c>
      <c r="B21140" t="s">
        <v>7086</v>
      </c>
      <c r="C21140">
        <v>2030</v>
      </c>
      <c r="D21140">
        <v>50119.199999999997</v>
      </c>
      <c r="E21140" s="6">
        <v>0.62704179678116734</v>
      </c>
    </row>
    <row r="21141" spans="1:5" x14ac:dyDescent="0.25">
      <c r="A21141" t="s">
        <v>23</v>
      </c>
      <c r="B21141" t="s">
        <v>7086</v>
      </c>
      <c r="C21141">
        <v>2500</v>
      </c>
      <c r="D21141">
        <v>29810.400000000001</v>
      </c>
      <c r="E21141" s="6">
        <v>0.37295820321883255</v>
      </c>
    </row>
    <row r="21142" spans="1:5" x14ac:dyDescent="0.25">
      <c r="A21142" t="s">
        <v>23</v>
      </c>
      <c r="B21142" t="s">
        <v>7087</v>
      </c>
      <c r="C21142">
        <v>2575</v>
      </c>
      <c r="D21142">
        <v>11477.8482</v>
      </c>
      <c r="E21142" s="6">
        <v>1</v>
      </c>
    </row>
    <row r="21143" spans="1:5" x14ac:dyDescent="0.25">
      <c r="A21143" t="s">
        <v>23</v>
      </c>
      <c r="B21143" t="s">
        <v>7088</v>
      </c>
      <c r="C21143">
        <v>2500</v>
      </c>
      <c r="D21143">
        <v>2068.576</v>
      </c>
      <c r="E21143" s="6">
        <v>0.69398907103825136</v>
      </c>
    </row>
    <row r="21144" spans="1:5" x14ac:dyDescent="0.25">
      <c r="A21144" t="s">
        <v>23</v>
      </c>
      <c r="B21144" t="s">
        <v>7088</v>
      </c>
      <c r="C21144">
        <v>2725</v>
      </c>
      <c r="D21144">
        <v>912.12800000000016</v>
      </c>
      <c r="E21144" s="6">
        <v>0.30601092896174864</v>
      </c>
    </row>
    <row r="21145" spans="1:5" x14ac:dyDescent="0.25">
      <c r="A21145" t="s">
        <v>23</v>
      </c>
      <c r="B21145" t="s">
        <v>7089</v>
      </c>
      <c r="C21145">
        <v>2500</v>
      </c>
      <c r="D21145">
        <v>2112.8015999999998</v>
      </c>
      <c r="E21145" s="6">
        <v>0.71090534979423869</v>
      </c>
    </row>
    <row r="21146" spans="1:5" x14ac:dyDescent="0.25">
      <c r="A21146" t="s">
        <v>23</v>
      </c>
      <c r="B21146" t="s">
        <v>7089</v>
      </c>
      <c r="C21146">
        <v>2725</v>
      </c>
      <c r="D21146">
        <v>859.18560000000002</v>
      </c>
      <c r="E21146" s="6">
        <v>0.28909465020576136</v>
      </c>
    </row>
    <row r="21147" spans="1:5" x14ac:dyDescent="0.25">
      <c r="A21147" t="s">
        <v>23</v>
      </c>
      <c r="B21147" t="s">
        <v>7090</v>
      </c>
      <c r="C21147">
        <v>1600</v>
      </c>
      <c r="D21147">
        <v>8303.4432000000015</v>
      </c>
      <c r="E21147" s="6">
        <v>1</v>
      </c>
    </row>
    <row r="21148" spans="1:5" x14ac:dyDescent="0.25">
      <c r="A21148" t="s">
        <v>23</v>
      </c>
      <c r="B21148" t="s">
        <v>7091</v>
      </c>
      <c r="C21148">
        <v>2190</v>
      </c>
      <c r="D21148">
        <v>18917.442719999999</v>
      </c>
      <c r="E21148" s="6">
        <v>1</v>
      </c>
    </row>
    <row r="21149" spans="1:5" x14ac:dyDescent="0.25">
      <c r="A21149" t="s">
        <v>23</v>
      </c>
      <c r="B21149" t="s">
        <v>7092</v>
      </c>
      <c r="C21149">
        <v>2575</v>
      </c>
      <c r="D21149">
        <v>6246.3631679999999</v>
      </c>
      <c r="E21149" s="6">
        <v>1</v>
      </c>
    </row>
    <row r="21150" spans="1:5" x14ac:dyDescent="0.25">
      <c r="A21150" t="s">
        <v>23</v>
      </c>
      <c r="B21150" t="s">
        <v>7093</v>
      </c>
      <c r="C21150">
        <v>2725</v>
      </c>
      <c r="D21150">
        <v>8700.0535679999994</v>
      </c>
      <c r="E21150" s="6">
        <v>1</v>
      </c>
    </row>
    <row r="21151" spans="1:5" x14ac:dyDescent="0.25">
      <c r="A21151" t="s">
        <v>23</v>
      </c>
      <c r="B21151" t="s">
        <v>7094</v>
      </c>
      <c r="C21151">
        <v>2575</v>
      </c>
      <c r="D21151">
        <v>279.21432000000004</v>
      </c>
      <c r="E21151" s="6">
        <v>1</v>
      </c>
    </row>
    <row r="21152" spans="1:5" x14ac:dyDescent="0.25">
      <c r="A21152" t="s">
        <v>23</v>
      </c>
      <c r="B21152" t="s">
        <v>7095</v>
      </c>
      <c r="C21152">
        <v>2190</v>
      </c>
      <c r="D21152">
        <v>24165.844799999999</v>
      </c>
      <c r="E21152" s="6">
        <v>1</v>
      </c>
    </row>
    <row r="21153" spans="1:5" x14ac:dyDescent="0.25">
      <c r="A21153" t="s">
        <v>23</v>
      </c>
      <c r="B21153" t="s">
        <v>7096</v>
      </c>
      <c r="C21153">
        <v>2725</v>
      </c>
      <c r="D21153">
        <v>154.19754</v>
      </c>
      <c r="E21153" s="6">
        <v>1</v>
      </c>
    </row>
    <row r="21154" spans="1:5" x14ac:dyDescent="0.25">
      <c r="A21154" t="s">
        <v>23</v>
      </c>
      <c r="B21154" t="s">
        <v>7097</v>
      </c>
      <c r="C21154">
        <v>2800</v>
      </c>
      <c r="D21154">
        <v>334.67392000000007</v>
      </c>
      <c r="E21154" s="6">
        <v>1</v>
      </c>
    </row>
    <row r="21155" spans="1:5" x14ac:dyDescent="0.25">
      <c r="A21155" t="s">
        <v>23</v>
      </c>
      <c r="B21155" t="s">
        <v>7098</v>
      </c>
      <c r="C21155">
        <v>2500</v>
      </c>
      <c r="D21155">
        <v>12271.115609999999</v>
      </c>
      <c r="E21155" s="6">
        <v>1</v>
      </c>
    </row>
    <row r="21156" spans="1:5" x14ac:dyDescent="0.25">
      <c r="A21156" t="s">
        <v>23</v>
      </c>
      <c r="B21156" t="s">
        <v>7099</v>
      </c>
      <c r="C21156">
        <v>2575</v>
      </c>
      <c r="D21156">
        <v>854.85934799999995</v>
      </c>
      <c r="E21156" s="6">
        <v>1</v>
      </c>
    </row>
    <row r="21157" spans="1:5" x14ac:dyDescent="0.25">
      <c r="A21157" t="s">
        <v>23</v>
      </c>
      <c r="B21157" t="s">
        <v>7100</v>
      </c>
      <c r="C21157">
        <v>2800</v>
      </c>
      <c r="D21157">
        <v>758.73212999999998</v>
      </c>
      <c r="E21157" s="6">
        <v>1</v>
      </c>
    </row>
    <row r="21158" spans="1:5" x14ac:dyDescent="0.25">
      <c r="A21158" t="s">
        <v>23</v>
      </c>
      <c r="B21158" t="s">
        <v>7101</v>
      </c>
      <c r="C21158">
        <v>2500</v>
      </c>
      <c r="D21158">
        <v>754.2334800000001</v>
      </c>
      <c r="E21158" s="6">
        <v>1</v>
      </c>
    </row>
    <row r="21159" spans="1:5" x14ac:dyDescent="0.25">
      <c r="A21159" t="s">
        <v>23</v>
      </c>
      <c r="B21159" t="s">
        <v>7102</v>
      </c>
      <c r="C21159">
        <v>2320</v>
      </c>
      <c r="D21159">
        <v>946.52006400000005</v>
      </c>
      <c r="E21159" s="6">
        <v>1</v>
      </c>
    </row>
    <row r="21160" spans="1:5" x14ac:dyDescent="0.25">
      <c r="A21160" t="s">
        <v>23</v>
      </c>
      <c r="B21160" t="s">
        <v>7103</v>
      </c>
      <c r="C21160">
        <v>2650</v>
      </c>
      <c r="D21160">
        <v>596.27036700000008</v>
      </c>
      <c r="E21160" s="6">
        <v>0.5</v>
      </c>
    </row>
    <row r="21161" spans="1:5" x14ac:dyDescent="0.25">
      <c r="A21161" t="s">
        <v>23</v>
      </c>
      <c r="B21161" t="s">
        <v>7103</v>
      </c>
      <c r="C21161">
        <v>2725</v>
      </c>
      <c r="D21161">
        <v>596.27036700000008</v>
      </c>
      <c r="E21161" s="6">
        <v>0.5</v>
      </c>
    </row>
    <row r="21162" spans="1:5" x14ac:dyDescent="0.25">
      <c r="A21162" t="s">
        <v>23</v>
      </c>
      <c r="B21162" t="s">
        <v>7104</v>
      </c>
      <c r="C21162">
        <v>2725</v>
      </c>
      <c r="D21162">
        <v>265643.76763199997</v>
      </c>
      <c r="E21162" s="6">
        <v>0.8845963348192174</v>
      </c>
    </row>
    <row r="21163" spans="1:5" x14ac:dyDescent="0.25">
      <c r="A21163" t="s">
        <v>23</v>
      </c>
      <c r="B21163" t="s">
        <v>7104</v>
      </c>
      <c r="C21163">
        <v>2800</v>
      </c>
      <c r="D21163">
        <v>34655.653896000003</v>
      </c>
      <c r="E21163" s="6">
        <v>0.11540366518078259</v>
      </c>
    </row>
    <row r="21164" spans="1:5" x14ac:dyDescent="0.25">
      <c r="A21164" t="s">
        <v>23</v>
      </c>
      <c r="B21164" t="s">
        <v>7105</v>
      </c>
      <c r="C21164">
        <v>2320</v>
      </c>
      <c r="D21164">
        <v>3429.2712959999999</v>
      </c>
      <c r="E21164" s="6">
        <v>5.6446692494392665E-2</v>
      </c>
    </row>
    <row r="21165" spans="1:5" x14ac:dyDescent="0.25">
      <c r="A21165" t="s">
        <v>23</v>
      </c>
      <c r="B21165" t="s">
        <v>7105</v>
      </c>
      <c r="C21165">
        <v>2650</v>
      </c>
      <c r="D21165">
        <v>57323.115504000001</v>
      </c>
      <c r="E21165" s="6">
        <v>0.9435533075056074</v>
      </c>
    </row>
    <row r="21166" spans="1:5" x14ac:dyDescent="0.25">
      <c r="A21166" t="s">
        <v>23</v>
      </c>
      <c r="B21166" t="s">
        <v>7106</v>
      </c>
      <c r="C21166">
        <v>2030</v>
      </c>
      <c r="D21166">
        <v>1318.547118</v>
      </c>
      <c r="E21166" s="6">
        <v>7.8360160381195892E-2</v>
      </c>
    </row>
    <row r="21167" spans="1:5" x14ac:dyDescent="0.25">
      <c r="A21167" t="s">
        <v>23</v>
      </c>
      <c r="B21167" t="s">
        <v>7106</v>
      </c>
      <c r="C21167">
        <v>2320</v>
      </c>
      <c r="D21167">
        <v>443.915752</v>
      </c>
      <c r="E21167" s="6">
        <v>2.6381544540647339E-2</v>
      </c>
    </row>
    <row r="21168" spans="1:5" x14ac:dyDescent="0.25">
      <c r="A21168" t="s">
        <v>23</v>
      </c>
      <c r="B21168" t="s">
        <v>7106</v>
      </c>
      <c r="C21168">
        <v>2500</v>
      </c>
      <c r="D21168">
        <v>2650.7832680000001</v>
      </c>
      <c r="E21168" s="6">
        <v>0.15753384856760999</v>
      </c>
    </row>
    <row r="21169" spans="1:5" x14ac:dyDescent="0.25">
      <c r="A21169" t="s">
        <v>23</v>
      </c>
      <c r="B21169" t="s">
        <v>7106</v>
      </c>
      <c r="C21169">
        <v>2575</v>
      </c>
      <c r="D21169">
        <v>2699.1837740000001</v>
      </c>
      <c r="E21169" s="6">
        <v>0.16041025045034576</v>
      </c>
    </row>
    <row r="21170" spans="1:5" x14ac:dyDescent="0.25">
      <c r="A21170" t="s">
        <v>23</v>
      </c>
      <c r="B21170" t="s">
        <v>7106</v>
      </c>
      <c r="C21170">
        <v>2725</v>
      </c>
      <c r="D21170">
        <v>8616.7567500000005</v>
      </c>
      <c r="E21170" s="6">
        <v>0.51208669882038471</v>
      </c>
    </row>
    <row r="21171" spans="1:5" x14ac:dyDescent="0.25">
      <c r="A21171" t="s">
        <v>23</v>
      </c>
      <c r="B21171" t="s">
        <v>7106</v>
      </c>
      <c r="C21171">
        <v>2800</v>
      </c>
      <c r="D21171">
        <v>1097.5670300000002</v>
      </c>
      <c r="E21171" s="6">
        <v>6.5227497239816384E-2</v>
      </c>
    </row>
    <row r="21172" spans="1:5" x14ac:dyDescent="0.25">
      <c r="A21172" t="s">
        <v>23</v>
      </c>
      <c r="B21172" t="s">
        <v>7107</v>
      </c>
      <c r="C21172">
        <v>2190</v>
      </c>
      <c r="D21172">
        <v>227.76652799999997</v>
      </c>
      <c r="E21172" s="6">
        <v>0.16303844372394624</v>
      </c>
    </row>
    <row r="21173" spans="1:5" x14ac:dyDescent="0.25">
      <c r="A21173" t="s">
        <v>23</v>
      </c>
      <c r="B21173" t="s">
        <v>7107</v>
      </c>
      <c r="C21173">
        <v>2320</v>
      </c>
      <c r="D21173">
        <v>151.41297600000001</v>
      </c>
      <c r="E21173" s="6">
        <v>0.10838351088466884</v>
      </c>
    </row>
    <row r="21174" spans="1:5" x14ac:dyDescent="0.25">
      <c r="A21174" t="s">
        <v>23</v>
      </c>
      <c r="B21174" t="s">
        <v>7107</v>
      </c>
      <c r="C21174">
        <v>2500</v>
      </c>
      <c r="D21174">
        <v>364.62056400000006</v>
      </c>
      <c r="E21174" s="6">
        <v>0.261000463177397</v>
      </c>
    </row>
    <row r="21175" spans="1:5" x14ac:dyDescent="0.25">
      <c r="A21175" t="s">
        <v>23</v>
      </c>
      <c r="B21175" t="s">
        <v>7107</v>
      </c>
      <c r="C21175">
        <v>2725</v>
      </c>
      <c r="D21175">
        <v>653.21110800000008</v>
      </c>
      <c r="E21175" s="6">
        <v>0.46757758221398804</v>
      </c>
    </row>
    <row r="21176" spans="1:5" x14ac:dyDescent="0.25">
      <c r="A21176" t="s">
        <v>23</v>
      </c>
      <c r="B21176" t="s">
        <v>7108</v>
      </c>
      <c r="C21176">
        <v>2500</v>
      </c>
      <c r="D21176">
        <v>50484.345000000001</v>
      </c>
      <c r="E21176" s="6">
        <v>1</v>
      </c>
    </row>
    <row r="21177" spans="1:5" x14ac:dyDescent="0.25">
      <c r="A21177" t="s">
        <v>23</v>
      </c>
      <c r="B21177" t="s">
        <v>7109</v>
      </c>
      <c r="C21177">
        <v>2190</v>
      </c>
      <c r="D21177">
        <v>346846.94720000005</v>
      </c>
      <c r="E21177" s="6">
        <v>1</v>
      </c>
    </row>
    <row r="21178" spans="1:5" x14ac:dyDescent="0.25">
      <c r="A21178" t="s">
        <v>23</v>
      </c>
      <c r="B21178" t="s">
        <v>7110</v>
      </c>
      <c r="C21178">
        <v>2500</v>
      </c>
      <c r="D21178">
        <v>167141.11679999999</v>
      </c>
      <c r="E21178" s="6">
        <v>1</v>
      </c>
    </row>
    <row r="21179" spans="1:5" x14ac:dyDescent="0.25">
      <c r="A21179" t="s">
        <v>23</v>
      </c>
      <c r="B21179" t="s">
        <v>7111</v>
      </c>
      <c r="C21179">
        <v>2190</v>
      </c>
      <c r="D21179">
        <v>44821.992599999998</v>
      </c>
      <c r="E21179" s="6">
        <v>1</v>
      </c>
    </row>
    <row r="21180" spans="1:5" x14ac:dyDescent="0.25">
      <c r="A21180" t="s">
        <v>23</v>
      </c>
      <c r="B21180" t="s">
        <v>7112</v>
      </c>
      <c r="C21180">
        <v>2190</v>
      </c>
      <c r="D21180">
        <v>12293.366399999999</v>
      </c>
      <c r="E21180" s="6">
        <v>1</v>
      </c>
    </row>
    <row r="21181" spans="1:5" x14ac:dyDescent="0.25">
      <c r="A21181" t="s">
        <v>23</v>
      </c>
      <c r="B21181" t="s">
        <v>7113</v>
      </c>
      <c r="C21181">
        <v>2190</v>
      </c>
      <c r="D21181">
        <v>7864.7073999999993</v>
      </c>
      <c r="E21181" s="6">
        <v>0.34115644504049103</v>
      </c>
    </row>
    <row r="21182" spans="1:5" x14ac:dyDescent="0.25">
      <c r="A21182" t="s">
        <v>23</v>
      </c>
      <c r="B21182" t="s">
        <v>7113</v>
      </c>
      <c r="C21182">
        <v>2320</v>
      </c>
      <c r="D21182">
        <v>7378.9600499999997</v>
      </c>
      <c r="E21182" s="6">
        <v>0.32008562438747612</v>
      </c>
    </row>
    <row r="21183" spans="1:5" x14ac:dyDescent="0.25">
      <c r="A21183" t="s">
        <v>23</v>
      </c>
      <c r="B21183" t="s">
        <v>7113</v>
      </c>
      <c r="C21183">
        <v>2650</v>
      </c>
      <c r="D21183">
        <v>7809.4142499999989</v>
      </c>
      <c r="E21183" s="6">
        <v>0.33875793057203279</v>
      </c>
    </row>
    <row r="21184" spans="1:5" x14ac:dyDescent="0.25">
      <c r="A21184" t="s">
        <v>23</v>
      </c>
      <c r="B21184" t="s">
        <v>7114</v>
      </c>
      <c r="C21184">
        <v>2190</v>
      </c>
      <c r="D21184">
        <v>27363.948000000004</v>
      </c>
      <c r="E21184" s="6">
        <v>1</v>
      </c>
    </row>
    <row r="21185" spans="1:5" x14ac:dyDescent="0.25">
      <c r="A21185" t="s">
        <v>23</v>
      </c>
      <c r="B21185" t="s">
        <v>7115</v>
      </c>
      <c r="C21185">
        <v>1700</v>
      </c>
      <c r="D21185">
        <v>20351.584202000002</v>
      </c>
      <c r="E21185" s="6">
        <v>2.6807661254149108E-2</v>
      </c>
    </row>
    <row r="21186" spans="1:5" x14ac:dyDescent="0.25">
      <c r="A21186" t="s">
        <v>23</v>
      </c>
      <c r="B21186" t="s">
        <v>7115</v>
      </c>
      <c r="C21186">
        <v>1880</v>
      </c>
      <c r="D21186">
        <v>44588.579192000005</v>
      </c>
      <c r="E21186" s="6">
        <v>5.8733291468556582E-2</v>
      </c>
    </row>
    <row r="21187" spans="1:5" x14ac:dyDescent="0.25">
      <c r="A21187" t="s">
        <v>23</v>
      </c>
      <c r="B21187" t="s">
        <v>7115</v>
      </c>
      <c r="C21187">
        <v>2190</v>
      </c>
      <c r="D21187">
        <v>27504.349635999999</v>
      </c>
      <c r="E21187" s="6">
        <v>3.6229478783529209E-2</v>
      </c>
    </row>
    <row r="21188" spans="1:5" x14ac:dyDescent="0.25">
      <c r="A21188" t="s">
        <v>23</v>
      </c>
      <c r="B21188" t="s">
        <v>7115</v>
      </c>
      <c r="C21188">
        <v>2320</v>
      </c>
      <c r="D21188">
        <v>34192.295987999998</v>
      </c>
      <c r="E21188" s="6">
        <v>4.5039023952633005E-2</v>
      </c>
    </row>
    <row r="21189" spans="1:5" x14ac:dyDescent="0.25">
      <c r="A21189" t="s">
        <v>23</v>
      </c>
      <c r="B21189" t="s">
        <v>7115</v>
      </c>
      <c r="C21189">
        <v>2500</v>
      </c>
      <c r="D21189">
        <v>591541.02271799976</v>
      </c>
      <c r="E21189" s="6">
        <v>0.77919395353009768</v>
      </c>
    </row>
    <row r="21190" spans="1:5" x14ac:dyDescent="0.25">
      <c r="A21190" t="s">
        <v>23</v>
      </c>
      <c r="B21190" t="s">
        <v>7115</v>
      </c>
      <c r="C21190">
        <v>2575</v>
      </c>
      <c r="D21190">
        <v>40992.616183999999</v>
      </c>
      <c r="E21190" s="6">
        <v>5.3996591011034371E-2</v>
      </c>
    </row>
    <row r="21191" spans="1:5" x14ac:dyDescent="0.25">
      <c r="A21191" t="s">
        <v>23</v>
      </c>
      <c r="B21191" t="s">
        <v>7116</v>
      </c>
      <c r="C21191">
        <v>2030</v>
      </c>
      <c r="D21191">
        <v>3407.4903200000003</v>
      </c>
      <c r="E21191" s="6">
        <v>1</v>
      </c>
    </row>
    <row r="21192" spans="1:5" x14ac:dyDescent="0.25">
      <c r="A21192" t="s">
        <v>23</v>
      </c>
      <c r="B21192" t="s">
        <v>7117</v>
      </c>
      <c r="C21192">
        <v>2500</v>
      </c>
      <c r="D21192">
        <v>22101.895200000003</v>
      </c>
      <c r="E21192" s="6">
        <v>1</v>
      </c>
    </row>
    <row r="21193" spans="1:5" x14ac:dyDescent="0.25">
      <c r="A21193" t="s">
        <v>23</v>
      </c>
      <c r="B21193" t="s">
        <v>7118</v>
      </c>
      <c r="C21193">
        <v>2320</v>
      </c>
      <c r="D21193">
        <v>138785.560704</v>
      </c>
      <c r="E21193" s="6">
        <v>0.94839376199143999</v>
      </c>
    </row>
    <row r="21194" spans="1:5" x14ac:dyDescent="0.25">
      <c r="A21194" t="s">
        <v>23</v>
      </c>
      <c r="B21194" t="s">
        <v>7118</v>
      </c>
      <c r="C21194">
        <v>2500</v>
      </c>
      <c r="D21194">
        <v>7551.927232</v>
      </c>
      <c r="E21194" s="6">
        <v>5.1606238008560047E-2</v>
      </c>
    </row>
    <row r="21195" spans="1:5" x14ac:dyDescent="0.25">
      <c r="A21195" t="s">
        <v>23</v>
      </c>
      <c r="B21195" t="s">
        <v>7119</v>
      </c>
      <c r="C21195">
        <v>2190</v>
      </c>
      <c r="D21195">
        <v>87544.328831999999</v>
      </c>
      <c r="E21195" s="6">
        <v>0.73328428968448578</v>
      </c>
    </row>
    <row r="21196" spans="1:5" x14ac:dyDescent="0.25">
      <c r="A21196" t="s">
        <v>23</v>
      </c>
      <c r="B21196" t="s">
        <v>7119</v>
      </c>
      <c r="C21196">
        <v>2575</v>
      </c>
      <c r="D21196">
        <v>6765.95712</v>
      </c>
      <c r="E21196" s="6">
        <v>5.6672660890414686E-2</v>
      </c>
    </row>
    <row r="21197" spans="1:5" x14ac:dyDescent="0.25">
      <c r="A21197" t="s">
        <v>23</v>
      </c>
      <c r="B21197" t="s">
        <v>7119</v>
      </c>
      <c r="C21197">
        <v>2725</v>
      </c>
      <c r="D21197">
        <v>11154.070656000002</v>
      </c>
      <c r="E21197" s="6">
        <v>9.3428151054438455E-2</v>
      </c>
    </row>
    <row r="21198" spans="1:5" x14ac:dyDescent="0.25">
      <c r="A21198" t="s">
        <v>23</v>
      </c>
      <c r="B21198" t="s">
        <v>7119</v>
      </c>
      <c r="C21198">
        <v>2800</v>
      </c>
      <c r="D21198">
        <v>13922.257920000002</v>
      </c>
      <c r="E21198" s="6">
        <v>0.11661489837066101</v>
      </c>
    </row>
    <row r="21199" spans="1:5" x14ac:dyDescent="0.25">
      <c r="A21199" t="s">
        <v>23</v>
      </c>
      <c r="B21199" t="s">
        <v>7120</v>
      </c>
      <c r="C21199">
        <v>1880</v>
      </c>
      <c r="D21199">
        <v>24416.955072000001</v>
      </c>
      <c r="E21199" s="6">
        <v>0.11430356027482824</v>
      </c>
    </row>
    <row r="21200" spans="1:5" x14ac:dyDescent="0.25">
      <c r="A21200" t="s">
        <v>23</v>
      </c>
      <c r="B21200" t="s">
        <v>7120</v>
      </c>
      <c r="C21200">
        <v>2030</v>
      </c>
      <c r="D21200">
        <v>16863.322752</v>
      </c>
      <c r="E21200" s="6">
        <v>7.8942596361145256E-2</v>
      </c>
    </row>
    <row r="21201" spans="1:5" x14ac:dyDescent="0.25">
      <c r="A21201" t="s">
        <v>23</v>
      </c>
      <c r="B21201" t="s">
        <v>7120</v>
      </c>
      <c r="C21201">
        <v>2190</v>
      </c>
      <c r="D21201">
        <v>31647.782592</v>
      </c>
      <c r="E21201" s="6">
        <v>0.14815337188450767</v>
      </c>
    </row>
    <row r="21202" spans="1:5" x14ac:dyDescent="0.25">
      <c r="A21202" t="s">
        <v>23</v>
      </c>
      <c r="B21202" t="s">
        <v>7120</v>
      </c>
      <c r="C21202">
        <v>2320</v>
      </c>
      <c r="D21202">
        <v>33489.921984000001</v>
      </c>
      <c r="E21202" s="6">
        <v>0.15677701436602126</v>
      </c>
    </row>
    <row r="21203" spans="1:5" x14ac:dyDescent="0.25">
      <c r="A21203" t="s">
        <v>23</v>
      </c>
      <c r="B21203" t="s">
        <v>7120</v>
      </c>
      <c r="C21203">
        <v>2500</v>
      </c>
      <c r="D21203">
        <v>17616.533951999998</v>
      </c>
      <c r="E21203" s="6">
        <v>8.2468618403820193E-2</v>
      </c>
    </row>
    <row r="21204" spans="1:5" x14ac:dyDescent="0.25">
      <c r="A21204" t="s">
        <v>23</v>
      </c>
      <c r="B21204" t="s">
        <v>7120</v>
      </c>
      <c r="C21204">
        <v>2575</v>
      </c>
      <c r="D21204">
        <v>22282.139327999997</v>
      </c>
      <c r="E21204" s="6">
        <v>0.10430980637101811</v>
      </c>
    </row>
    <row r="21205" spans="1:5" x14ac:dyDescent="0.25">
      <c r="A21205" t="s">
        <v>23</v>
      </c>
      <c r="B21205" t="s">
        <v>7120</v>
      </c>
      <c r="C21205">
        <v>2725</v>
      </c>
      <c r="D21205">
        <v>30313.522751999997</v>
      </c>
      <c r="E21205" s="6">
        <v>0.14190727569462633</v>
      </c>
    </row>
    <row r="21206" spans="1:5" x14ac:dyDescent="0.25">
      <c r="A21206" t="s">
        <v>23</v>
      </c>
      <c r="B21206" t="s">
        <v>7120</v>
      </c>
      <c r="C21206">
        <v>2800</v>
      </c>
      <c r="D21206">
        <v>36984.821951999998</v>
      </c>
      <c r="E21206" s="6">
        <v>0.17313775664403297</v>
      </c>
    </row>
    <row r="21207" spans="1:5" x14ac:dyDescent="0.25">
      <c r="A21207" t="s">
        <v>23</v>
      </c>
      <c r="B21207" t="s">
        <v>7121</v>
      </c>
      <c r="C21207">
        <v>1880</v>
      </c>
      <c r="D21207">
        <v>60601.864960000006</v>
      </c>
      <c r="E21207" s="6">
        <v>0.14491978242827058</v>
      </c>
    </row>
    <row r="21208" spans="1:5" x14ac:dyDescent="0.25">
      <c r="A21208" t="s">
        <v>23</v>
      </c>
      <c r="B21208" t="s">
        <v>7121</v>
      </c>
      <c r="C21208">
        <v>2030</v>
      </c>
      <c r="D21208">
        <v>15500.401280000002</v>
      </c>
      <c r="E21208" s="6">
        <v>3.7066759950888602E-2</v>
      </c>
    </row>
    <row r="21209" spans="1:5" x14ac:dyDescent="0.25">
      <c r="A21209" t="s">
        <v>23</v>
      </c>
      <c r="B21209" t="s">
        <v>7121</v>
      </c>
      <c r="C21209">
        <v>2320</v>
      </c>
      <c r="D21209">
        <v>26689.7176</v>
      </c>
      <c r="E21209" s="6">
        <v>6.3824241551261721E-2</v>
      </c>
    </row>
    <row r="21210" spans="1:5" x14ac:dyDescent="0.25">
      <c r="A21210" t="s">
        <v>23</v>
      </c>
      <c r="B21210" t="s">
        <v>7121</v>
      </c>
      <c r="C21210">
        <v>2500</v>
      </c>
      <c r="D21210">
        <v>3941.07168</v>
      </c>
      <c r="E21210" s="6">
        <v>9.4244500689342949E-3</v>
      </c>
    </row>
    <row r="21211" spans="1:5" x14ac:dyDescent="0.25">
      <c r="A21211" t="s">
        <v>23</v>
      </c>
      <c r="B21211" t="s">
        <v>7121</v>
      </c>
      <c r="C21211">
        <v>2575</v>
      </c>
      <c r="D21211">
        <v>737.15824000000009</v>
      </c>
      <c r="E21211" s="6">
        <v>1.7627974291965895E-3</v>
      </c>
    </row>
    <row r="21212" spans="1:5" x14ac:dyDescent="0.25">
      <c r="A21212" t="s">
        <v>23</v>
      </c>
      <c r="B21212" t="s">
        <v>7121</v>
      </c>
      <c r="C21212">
        <v>2725</v>
      </c>
      <c r="D21212">
        <v>2776.5337600000003</v>
      </c>
      <c r="E21212" s="6">
        <v>6.6396416788416287E-3</v>
      </c>
    </row>
    <row r="21213" spans="1:5" x14ac:dyDescent="0.25">
      <c r="A21213" t="s">
        <v>23</v>
      </c>
      <c r="B21213" t="s">
        <v>7121</v>
      </c>
      <c r="C21213">
        <v>2800</v>
      </c>
      <c r="D21213">
        <v>307928.49360000005</v>
      </c>
      <c r="E21213" s="6">
        <v>0.7363623268926065</v>
      </c>
    </row>
    <row r="21214" spans="1:5" x14ac:dyDescent="0.25">
      <c r="A21214" t="s">
        <v>23</v>
      </c>
      <c r="B21214" t="s">
        <v>7122</v>
      </c>
      <c r="C21214">
        <v>2320</v>
      </c>
      <c r="D21214">
        <v>5986.9530240000004</v>
      </c>
      <c r="E21214" s="6">
        <v>6.3246190409618333E-2</v>
      </c>
    </row>
    <row r="21215" spans="1:5" x14ac:dyDescent="0.25">
      <c r="A21215" t="s">
        <v>23</v>
      </c>
      <c r="B21215" t="s">
        <v>7122</v>
      </c>
      <c r="C21215">
        <v>2500</v>
      </c>
      <c r="D21215">
        <v>15361.748608000002</v>
      </c>
      <c r="E21215" s="6">
        <v>0.16228156018453796</v>
      </c>
    </row>
    <row r="21216" spans="1:5" x14ac:dyDescent="0.25">
      <c r="A21216" t="s">
        <v>23</v>
      </c>
      <c r="B21216" t="s">
        <v>7122</v>
      </c>
      <c r="C21216">
        <v>2650</v>
      </c>
      <c r="D21216">
        <v>64286.959328000004</v>
      </c>
      <c r="E21216" s="6">
        <v>0.67912763875297077</v>
      </c>
    </row>
    <row r="21217" spans="1:5" x14ac:dyDescent="0.25">
      <c r="A21217" t="s">
        <v>23</v>
      </c>
      <c r="B21217" t="s">
        <v>7122</v>
      </c>
      <c r="C21217">
        <v>2725</v>
      </c>
      <c r="D21217">
        <v>9025.4243200000001</v>
      </c>
      <c r="E21217" s="6">
        <v>9.5344610652872905E-2</v>
      </c>
    </row>
    <row r="21218" spans="1:5" x14ac:dyDescent="0.25">
      <c r="A21218" t="s">
        <v>23</v>
      </c>
      <c r="B21218" t="s">
        <v>7123</v>
      </c>
      <c r="C21218">
        <v>2190</v>
      </c>
      <c r="D21218">
        <v>1007.982756</v>
      </c>
      <c r="E21218" s="6">
        <v>0.40366972477064222</v>
      </c>
    </row>
    <row r="21219" spans="1:5" x14ac:dyDescent="0.25">
      <c r="A21219" t="s">
        <v>23</v>
      </c>
      <c r="B21219" t="s">
        <v>7123</v>
      </c>
      <c r="C21219">
        <v>2725</v>
      </c>
      <c r="D21219">
        <v>1489.065435</v>
      </c>
      <c r="E21219" s="6">
        <v>0.59633027522935778</v>
      </c>
    </row>
    <row r="21220" spans="1:5" x14ac:dyDescent="0.25">
      <c r="A21220" t="s">
        <v>23</v>
      </c>
      <c r="B21220" t="s">
        <v>7124</v>
      </c>
      <c r="C21220">
        <v>2725</v>
      </c>
      <c r="D21220">
        <v>1913.3317679999998</v>
      </c>
      <c r="E21220" s="6">
        <v>0.7650485436893204</v>
      </c>
    </row>
    <row r="21221" spans="1:5" x14ac:dyDescent="0.25">
      <c r="A21221" t="s">
        <v>23</v>
      </c>
      <c r="B21221" t="s">
        <v>7124</v>
      </c>
      <c r="C21221">
        <v>2800</v>
      </c>
      <c r="D21221">
        <v>587.59681199999989</v>
      </c>
      <c r="E21221" s="6">
        <v>0.2349514563106796</v>
      </c>
    </row>
    <row r="21222" spans="1:5" x14ac:dyDescent="0.25">
      <c r="A21222" t="s">
        <v>23</v>
      </c>
      <c r="B21222" t="s">
        <v>7125</v>
      </c>
      <c r="C21222">
        <v>2190</v>
      </c>
      <c r="D21222">
        <v>713.11217999999997</v>
      </c>
      <c r="E21222" s="6">
        <v>0.32586705202312138</v>
      </c>
    </row>
    <row r="21223" spans="1:5" x14ac:dyDescent="0.25">
      <c r="A21223" t="s">
        <v>23</v>
      </c>
      <c r="B21223" t="s">
        <v>7125</v>
      </c>
      <c r="C21223">
        <v>2725</v>
      </c>
      <c r="D21223">
        <v>732.08633999999995</v>
      </c>
      <c r="E21223" s="6">
        <v>0.33453757225433528</v>
      </c>
    </row>
    <row r="21224" spans="1:5" x14ac:dyDescent="0.25">
      <c r="A21224" t="s">
        <v>23</v>
      </c>
      <c r="B21224" t="s">
        <v>7125</v>
      </c>
      <c r="C21224">
        <v>2800</v>
      </c>
      <c r="D21224">
        <v>743.15459999999985</v>
      </c>
      <c r="E21224" s="6">
        <v>0.33959537572254334</v>
      </c>
    </row>
    <row r="21225" spans="1:5" x14ac:dyDescent="0.25">
      <c r="A21225" t="s">
        <v>23</v>
      </c>
      <c r="B21225" t="s">
        <v>7126</v>
      </c>
      <c r="C21225">
        <v>1600</v>
      </c>
      <c r="D21225">
        <v>1840.3494580000001</v>
      </c>
      <c r="E21225" s="6">
        <v>1</v>
      </c>
    </row>
    <row r="21226" spans="1:5" x14ac:dyDescent="0.25">
      <c r="A21226" t="s">
        <v>23</v>
      </c>
      <c r="B21226" t="s">
        <v>7127</v>
      </c>
      <c r="C21226">
        <v>2500</v>
      </c>
      <c r="D21226">
        <v>37304.232175999998</v>
      </c>
      <c r="E21226" s="6">
        <v>1</v>
      </c>
    </row>
    <row r="21227" spans="1:5" x14ac:dyDescent="0.25">
      <c r="A21227" t="s">
        <v>23</v>
      </c>
      <c r="B21227" t="s">
        <v>7128</v>
      </c>
      <c r="C21227">
        <v>2725</v>
      </c>
      <c r="D21227">
        <v>5447.5776450000003</v>
      </c>
      <c r="E21227" s="6">
        <v>1</v>
      </c>
    </row>
    <row r="21228" spans="1:5" x14ac:dyDescent="0.25">
      <c r="A21228" t="s">
        <v>23</v>
      </c>
      <c r="B21228" t="s">
        <v>7129</v>
      </c>
      <c r="C21228">
        <v>2650</v>
      </c>
      <c r="D21228">
        <v>81857.32037999999</v>
      </c>
      <c r="E21228" s="6">
        <v>0.79741897585108623</v>
      </c>
    </row>
    <row r="21229" spans="1:5" x14ac:dyDescent="0.25">
      <c r="A21229" t="s">
        <v>23</v>
      </c>
      <c r="B21229" t="s">
        <v>7129</v>
      </c>
      <c r="C21229">
        <v>2725</v>
      </c>
      <c r="D21229">
        <v>20795.516909999998</v>
      </c>
      <c r="E21229" s="6">
        <v>0.20258102414891371</v>
      </c>
    </row>
    <row r="21230" spans="1:5" x14ac:dyDescent="0.25">
      <c r="A21230" t="s">
        <v>23</v>
      </c>
      <c r="B21230" t="s">
        <v>7130</v>
      </c>
      <c r="C21230">
        <v>2190</v>
      </c>
      <c r="D21230">
        <v>2056.2941879999998</v>
      </c>
      <c r="E21230" s="6">
        <v>0.48692896752046472</v>
      </c>
    </row>
    <row r="21231" spans="1:5" x14ac:dyDescent="0.25">
      <c r="A21231" t="s">
        <v>23</v>
      </c>
      <c r="B21231" t="s">
        <v>7130</v>
      </c>
      <c r="C21231">
        <v>2320</v>
      </c>
      <c r="D21231">
        <v>785.04940799999986</v>
      </c>
      <c r="E21231" s="6">
        <v>0.18589912859783467</v>
      </c>
    </row>
    <row r="21232" spans="1:5" x14ac:dyDescent="0.25">
      <c r="A21232" t="s">
        <v>23</v>
      </c>
      <c r="B21232" t="s">
        <v>7130</v>
      </c>
      <c r="C21232">
        <v>2725</v>
      </c>
      <c r="D21232">
        <v>1381.6423529999997</v>
      </c>
      <c r="E21232" s="6">
        <v>0.32717190388170048</v>
      </c>
    </row>
    <row r="21233" spans="1:5" x14ac:dyDescent="0.25">
      <c r="A21233" t="s">
        <v>23</v>
      </c>
      <c r="B21233" t="s">
        <v>7131</v>
      </c>
      <c r="C21233">
        <v>2030</v>
      </c>
      <c r="D21233">
        <v>709.45875000000001</v>
      </c>
      <c r="E21233" s="6">
        <v>0.33404029692470832</v>
      </c>
    </row>
    <row r="21234" spans="1:5" x14ac:dyDescent="0.25">
      <c r="A21234" t="s">
        <v>23</v>
      </c>
      <c r="B21234" t="s">
        <v>7131</v>
      </c>
      <c r="C21234">
        <v>2650</v>
      </c>
      <c r="D21234">
        <v>711.71100000000001</v>
      </c>
      <c r="E21234" s="6">
        <v>0.33510074231177089</v>
      </c>
    </row>
    <row r="21235" spans="1:5" x14ac:dyDescent="0.25">
      <c r="A21235" t="s">
        <v>23</v>
      </c>
      <c r="B21235" t="s">
        <v>7131</v>
      </c>
      <c r="C21235">
        <v>2725</v>
      </c>
      <c r="D21235">
        <v>702.702</v>
      </c>
      <c r="E21235" s="6">
        <v>0.33085896076352062</v>
      </c>
    </row>
    <row r="21236" spans="1:5" x14ac:dyDescent="0.25">
      <c r="A21236" t="s">
        <v>23</v>
      </c>
      <c r="B21236" t="s">
        <v>7132</v>
      </c>
      <c r="C21236">
        <v>2030</v>
      </c>
      <c r="D21236">
        <v>9124.3409400000019</v>
      </c>
      <c r="E21236" s="6">
        <v>9.913224215823134E-2</v>
      </c>
    </row>
    <row r="21237" spans="1:5" x14ac:dyDescent="0.25">
      <c r="A21237" t="s">
        <v>23</v>
      </c>
      <c r="B21237" t="s">
        <v>7132</v>
      </c>
      <c r="C21237">
        <v>2500</v>
      </c>
      <c r="D21237">
        <v>16599.053640000002</v>
      </c>
      <c r="E21237" s="6">
        <v>0.18034194643300464</v>
      </c>
    </row>
    <row r="21238" spans="1:5" x14ac:dyDescent="0.25">
      <c r="A21238" t="s">
        <v>23</v>
      </c>
      <c r="B21238" t="s">
        <v>7132</v>
      </c>
      <c r="C21238">
        <v>2575</v>
      </c>
      <c r="D21238">
        <v>48147.84117</v>
      </c>
      <c r="E21238" s="6">
        <v>0.52310665303356141</v>
      </c>
    </row>
    <row r="21239" spans="1:5" x14ac:dyDescent="0.25">
      <c r="A21239" t="s">
        <v>23</v>
      </c>
      <c r="B21239" t="s">
        <v>7132</v>
      </c>
      <c r="C21239">
        <v>2725</v>
      </c>
      <c r="D21239">
        <v>10352.505735000001</v>
      </c>
      <c r="E21239" s="6">
        <v>0.11247575164223297</v>
      </c>
    </row>
    <row r="21240" spans="1:5" x14ac:dyDescent="0.25">
      <c r="A21240" t="s">
        <v>23</v>
      </c>
      <c r="B21240" t="s">
        <v>7132</v>
      </c>
      <c r="C21240">
        <v>2800</v>
      </c>
      <c r="D21240">
        <v>7818.3705600000003</v>
      </c>
      <c r="E21240" s="6">
        <v>8.4943406732969656E-2</v>
      </c>
    </row>
    <row r="21241" spans="1:5" x14ac:dyDescent="0.25">
      <c r="A21241" t="s">
        <v>23</v>
      </c>
      <c r="B21241" t="s">
        <v>7133</v>
      </c>
      <c r="C21241">
        <v>1800</v>
      </c>
      <c r="D21241">
        <v>6772.5973700000004</v>
      </c>
      <c r="E21241" s="6">
        <v>1</v>
      </c>
    </row>
    <row r="21242" spans="1:5" x14ac:dyDescent="0.25">
      <c r="A21242" t="s">
        <v>23</v>
      </c>
      <c r="B21242" t="s">
        <v>7134</v>
      </c>
      <c r="C21242">
        <v>2500</v>
      </c>
      <c r="D21242">
        <v>155297.04582</v>
      </c>
      <c r="E21242" s="6">
        <v>0.96568752660706692</v>
      </c>
    </row>
    <row r="21243" spans="1:5" x14ac:dyDescent="0.25">
      <c r="A21243" t="s">
        <v>23</v>
      </c>
      <c r="B21243" t="s">
        <v>7134</v>
      </c>
      <c r="C21243">
        <v>2575</v>
      </c>
      <c r="D21243">
        <v>5517.9606299999996</v>
      </c>
      <c r="E21243" s="6">
        <v>3.4312473392933161E-2</v>
      </c>
    </row>
    <row r="21244" spans="1:5" x14ac:dyDescent="0.25">
      <c r="A21244" t="s">
        <v>23</v>
      </c>
      <c r="B21244" t="s">
        <v>7135</v>
      </c>
      <c r="C21244">
        <v>2030</v>
      </c>
      <c r="D21244">
        <v>836.63647199999991</v>
      </c>
      <c r="E21244" s="6">
        <v>5.5282237182806837E-2</v>
      </c>
    </row>
    <row r="21245" spans="1:5" x14ac:dyDescent="0.25">
      <c r="A21245" t="s">
        <v>23</v>
      </c>
      <c r="B21245" t="s">
        <v>7135</v>
      </c>
      <c r="C21245">
        <v>2190</v>
      </c>
      <c r="D21245">
        <v>1504.7700479999999</v>
      </c>
      <c r="E21245" s="6">
        <v>9.9430346970481615E-2</v>
      </c>
    </row>
    <row r="21246" spans="1:5" x14ac:dyDescent="0.25">
      <c r="A21246" t="s">
        <v>23</v>
      </c>
      <c r="B21246" t="s">
        <v>7135</v>
      </c>
      <c r="C21246">
        <v>2500</v>
      </c>
      <c r="D21246">
        <v>9243.1675799999994</v>
      </c>
      <c r="E21246" s="6">
        <v>0.61075867426204045</v>
      </c>
    </row>
    <row r="21247" spans="1:5" x14ac:dyDescent="0.25">
      <c r="A21247" t="s">
        <v>23</v>
      </c>
      <c r="B21247" t="s">
        <v>7135</v>
      </c>
      <c r="C21247">
        <v>2575</v>
      </c>
      <c r="D21247">
        <v>3549.3371639999996</v>
      </c>
      <c r="E21247" s="6">
        <v>0.23452874158467116</v>
      </c>
    </row>
    <row r="21248" spans="1:5" x14ac:dyDescent="0.25">
      <c r="A21248" t="s">
        <v>23</v>
      </c>
      <c r="B21248" t="s">
        <v>7136</v>
      </c>
      <c r="C21248">
        <v>2575</v>
      </c>
      <c r="D21248">
        <v>492.04198399999996</v>
      </c>
      <c r="E21248" s="6">
        <v>1</v>
      </c>
    </row>
    <row r="21249" spans="1:5" x14ac:dyDescent="0.25">
      <c r="A21249" t="s">
        <v>23</v>
      </c>
      <c r="B21249" t="s">
        <v>7137</v>
      </c>
      <c r="C21249">
        <v>2650</v>
      </c>
      <c r="D21249">
        <v>533.18063999999993</v>
      </c>
      <c r="E21249" s="6">
        <v>1</v>
      </c>
    </row>
    <row r="21250" spans="1:5" x14ac:dyDescent="0.25">
      <c r="A21250" t="s">
        <v>23</v>
      </c>
      <c r="B21250" t="s">
        <v>7138</v>
      </c>
      <c r="C21250">
        <v>2650</v>
      </c>
      <c r="D21250">
        <v>693.36696000000006</v>
      </c>
      <c r="E21250" s="6">
        <v>1</v>
      </c>
    </row>
    <row r="21251" spans="1:5" x14ac:dyDescent="0.25">
      <c r="A21251" t="s">
        <v>23</v>
      </c>
      <c r="B21251" t="s">
        <v>7139</v>
      </c>
      <c r="C21251">
        <v>2725</v>
      </c>
      <c r="D21251">
        <v>14687.366399999999</v>
      </c>
      <c r="E21251" s="6">
        <v>1</v>
      </c>
    </row>
    <row r="21252" spans="1:5" x14ac:dyDescent="0.25">
      <c r="A21252" t="s">
        <v>23</v>
      </c>
      <c r="B21252" t="s">
        <v>7140</v>
      </c>
      <c r="C21252">
        <v>2500</v>
      </c>
      <c r="D21252">
        <v>278.914376</v>
      </c>
      <c r="E21252" s="6">
        <v>1.9604648636906703E-2</v>
      </c>
    </row>
    <row r="21253" spans="1:5" x14ac:dyDescent="0.25">
      <c r="A21253" t="s">
        <v>23</v>
      </c>
      <c r="B21253" t="s">
        <v>7140</v>
      </c>
      <c r="C21253">
        <v>2575</v>
      </c>
      <c r="D21253">
        <v>225.603872</v>
      </c>
      <c r="E21253" s="6">
        <v>1.5857499728467471E-2</v>
      </c>
    </row>
    <row r="21254" spans="1:5" x14ac:dyDescent="0.25">
      <c r="A21254" t="s">
        <v>23</v>
      </c>
      <c r="B21254" t="s">
        <v>7140</v>
      </c>
      <c r="C21254">
        <v>2650</v>
      </c>
      <c r="D21254">
        <v>13722.432775999998</v>
      </c>
      <c r="E21254" s="6">
        <v>0.9645378516346258</v>
      </c>
    </row>
    <row r="21255" spans="1:5" x14ac:dyDescent="0.25">
      <c r="A21255" t="s">
        <v>23</v>
      </c>
      <c r="B21255" t="s">
        <v>7141</v>
      </c>
      <c r="C21255">
        <v>1700</v>
      </c>
      <c r="D21255">
        <v>4268.5531199999996</v>
      </c>
      <c r="E21255" s="6">
        <v>1</v>
      </c>
    </row>
    <row r="21256" spans="1:5" x14ac:dyDescent="0.25">
      <c r="A21256" t="s">
        <v>23</v>
      </c>
      <c r="B21256" t="s">
        <v>7142</v>
      </c>
      <c r="C21256">
        <v>2190</v>
      </c>
      <c r="D21256">
        <v>5587.33968</v>
      </c>
      <c r="E21256" s="6">
        <v>1</v>
      </c>
    </row>
    <row r="21257" spans="1:5" x14ac:dyDescent="0.25">
      <c r="A21257" t="s">
        <v>23</v>
      </c>
      <c r="B21257" t="s">
        <v>7143</v>
      </c>
      <c r="C21257">
        <v>2190</v>
      </c>
      <c r="D21257">
        <v>119030.16959999999</v>
      </c>
      <c r="E21257" s="6">
        <v>1</v>
      </c>
    </row>
    <row r="21258" spans="1:5" x14ac:dyDescent="0.25">
      <c r="A21258" t="s">
        <v>23</v>
      </c>
      <c r="B21258" t="s">
        <v>7144</v>
      </c>
      <c r="C21258">
        <v>2190</v>
      </c>
      <c r="D21258">
        <v>20701.345392000003</v>
      </c>
      <c r="E21258" s="6">
        <v>0.12922995447425262</v>
      </c>
    </row>
    <row r="21259" spans="1:5" x14ac:dyDescent="0.25">
      <c r="A21259" t="s">
        <v>23</v>
      </c>
      <c r="B21259" t="s">
        <v>7144</v>
      </c>
      <c r="C21259">
        <v>2320</v>
      </c>
      <c r="D21259">
        <v>4113.4897439999995</v>
      </c>
      <c r="E21259" s="6">
        <v>2.5678818563785497E-2</v>
      </c>
    </row>
    <row r="21260" spans="1:5" x14ac:dyDescent="0.25">
      <c r="A21260" t="s">
        <v>23</v>
      </c>
      <c r="B21260" t="s">
        <v>7144</v>
      </c>
      <c r="C21260">
        <v>2575</v>
      </c>
      <c r="D21260">
        <v>90456.911999999997</v>
      </c>
      <c r="E21260" s="6">
        <v>0.5646851640936803</v>
      </c>
    </row>
    <row r="21261" spans="1:5" x14ac:dyDescent="0.25">
      <c r="A21261" t="s">
        <v>23</v>
      </c>
      <c r="B21261" t="s">
        <v>7144</v>
      </c>
      <c r="C21261">
        <v>2650</v>
      </c>
      <c r="D21261">
        <v>19332.226368000003</v>
      </c>
      <c r="E21261" s="6">
        <v>0.1206831095329703</v>
      </c>
    </row>
    <row r="21262" spans="1:5" x14ac:dyDescent="0.25">
      <c r="A21262" t="s">
        <v>23</v>
      </c>
      <c r="B21262" t="s">
        <v>7144</v>
      </c>
      <c r="C21262">
        <v>2725</v>
      </c>
      <c r="D21262">
        <v>2050.3566719999999</v>
      </c>
      <c r="E21262" s="6">
        <v>1.2799530386123421E-2</v>
      </c>
    </row>
    <row r="21263" spans="1:5" x14ac:dyDescent="0.25">
      <c r="A21263" t="s">
        <v>23</v>
      </c>
      <c r="B21263" t="s">
        <v>7144</v>
      </c>
      <c r="C21263">
        <v>2800</v>
      </c>
      <c r="D21263">
        <v>23535.661968</v>
      </c>
      <c r="E21263" s="6">
        <v>0.14692342294918792</v>
      </c>
    </row>
    <row r="21264" spans="1:5" x14ac:dyDescent="0.25">
      <c r="A21264" t="s">
        <v>23</v>
      </c>
      <c r="B21264" t="s">
        <v>7145</v>
      </c>
      <c r="C21264">
        <v>2030</v>
      </c>
      <c r="D21264">
        <v>18472.112207999995</v>
      </c>
      <c r="E21264" s="6">
        <v>0.21746712991348183</v>
      </c>
    </row>
    <row r="21265" spans="1:5" x14ac:dyDescent="0.25">
      <c r="A21265" t="s">
        <v>23</v>
      </c>
      <c r="B21265" t="s">
        <v>7145</v>
      </c>
      <c r="C21265">
        <v>2190</v>
      </c>
      <c r="D21265">
        <v>30801.127391999999</v>
      </c>
      <c r="E21265" s="6">
        <v>0.36261325703385794</v>
      </c>
    </row>
    <row r="21266" spans="1:5" x14ac:dyDescent="0.25">
      <c r="A21266" t="s">
        <v>23</v>
      </c>
      <c r="B21266" t="s">
        <v>7145</v>
      </c>
      <c r="C21266">
        <v>2500</v>
      </c>
      <c r="D21266">
        <v>3805.2944639999996</v>
      </c>
      <c r="E21266" s="6">
        <v>4.479869200899244E-2</v>
      </c>
    </row>
    <row r="21267" spans="1:5" x14ac:dyDescent="0.25">
      <c r="A21267" t="s">
        <v>23</v>
      </c>
      <c r="B21267" t="s">
        <v>7145</v>
      </c>
      <c r="C21267">
        <v>2575</v>
      </c>
      <c r="D21267">
        <v>9373.1994720000002</v>
      </c>
      <c r="E21267" s="6">
        <v>0.11034811635670007</v>
      </c>
    </row>
    <row r="21268" spans="1:5" x14ac:dyDescent="0.25">
      <c r="A21268" t="s">
        <v>23</v>
      </c>
      <c r="B21268" t="s">
        <v>7145</v>
      </c>
      <c r="C21268">
        <v>2725</v>
      </c>
      <c r="D21268">
        <v>18307.771631999996</v>
      </c>
      <c r="E21268" s="6">
        <v>0.21553239321479664</v>
      </c>
    </row>
    <row r="21269" spans="1:5" x14ac:dyDescent="0.25">
      <c r="A21269" t="s">
        <v>23</v>
      </c>
      <c r="B21269" t="s">
        <v>7145</v>
      </c>
      <c r="C21269">
        <v>2800</v>
      </c>
      <c r="D21269">
        <v>4182.5833919999995</v>
      </c>
      <c r="E21269" s="6">
        <v>4.9240411472171126E-2</v>
      </c>
    </row>
    <row r="21270" spans="1:5" x14ac:dyDescent="0.25">
      <c r="A21270" t="s">
        <v>23</v>
      </c>
      <c r="B21270" t="s">
        <v>7146</v>
      </c>
      <c r="C21270">
        <v>2650</v>
      </c>
      <c r="D21270">
        <v>4044.9285240000004</v>
      </c>
      <c r="E21270" s="6">
        <v>1</v>
      </c>
    </row>
    <row r="21271" spans="1:5" x14ac:dyDescent="0.25">
      <c r="A21271" t="s">
        <v>23</v>
      </c>
      <c r="B21271" t="s">
        <v>7147</v>
      </c>
      <c r="C21271">
        <v>2190</v>
      </c>
      <c r="D21271">
        <v>29532.396240000002</v>
      </c>
      <c r="E21271" s="6">
        <v>0.38247745855282295</v>
      </c>
    </row>
    <row r="21272" spans="1:5" x14ac:dyDescent="0.25">
      <c r="A21272" t="s">
        <v>23</v>
      </c>
      <c r="B21272" t="s">
        <v>7147</v>
      </c>
      <c r="C21272">
        <v>2650</v>
      </c>
      <c r="D21272">
        <v>4515.3249679999999</v>
      </c>
      <c r="E21272" s="6">
        <v>5.8478492712406675E-2</v>
      </c>
    </row>
    <row r="21273" spans="1:5" x14ac:dyDescent="0.25">
      <c r="A21273" t="s">
        <v>23</v>
      </c>
      <c r="B21273" t="s">
        <v>7147</v>
      </c>
      <c r="C21273">
        <v>2725</v>
      </c>
      <c r="D21273">
        <v>28025.208464000003</v>
      </c>
      <c r="E21273" s="6">
        <v>0.36295769640952719</v>
      </c>
    </row>
    <row r="21274" spans="1:5" x14ac:dyDescent="0.25">
      <c r="A21274" t="s">
        <v>23</v>
      </c>
      <c r="B21274" t="s">
        <v>7147</v>
      </c>
      <c r="C21274">
        <v>2800</v>
      </c>
      <c r="D21274">
        <v>15140.49972</v>
      </c>
      <c r="E21274" s="6">
        <v>0.19608635232524319</v>
      </c>
    </row>
    <row r="21275" spans="1:5" x14ac:dyDescent="0.25">
      <c r="A21275" t="s">
        <v>23</v>
      </c>
      <c r="B21275" t="s">
        <v>7148</v>
      </c>
      <c r="C21275">
        <v>2500</v>
      </c>
      <c r="D21275">
        <v>3170.9726999999998</v>
      </c>
      <c r="E21275" s="6">
        <v>1</v>
      </c>
    </row>
    <row r="21276" spans="1:5" x14ac:dyDescent="0.25">
      <c r="A21276" t="s">
        <v>23</v>
      </c>
      <c r="B21276" t="s">
        <v>7149</v>
      </c>
      <c r="C21276">
        <v>2500</v>
      </c>
      <c r="D21276">
        <v>8777.1935999999987</v>
      </c>
      <c r="E21276" s="6">
        <v>1</v>
      </c>
    </row>
    <row r="21277" spans="1:5" x14ac:dyDescent="0.25">
      <c r="A21277" t="s">
        <v>23</v>
      </c>
      <c r="B21277" t="s">
        <v>7150</v>
      </c>
      <c r="C21277">
        <v>2500</v>
      </c>
      <c r="D21277">
        <v>1989.365</v>
      </c>
      <c r="E21277" s="6">
        <v>1</v>
      </c>
    </row>
    <row r="21278" spans="1:5" x14ac:dyDescent="0.25">
      <c r="A21278" t="s">
        <v>23</v>
      </c>
      <c r="B21278" t="s">
        <v>7151</v>
      </c>
      <c r="C21278">
        <v>2725</v>
      </c>
      <c r="D21278">
        <v>35607.440736000004</v>
      </c>
      <c r="E21278" s="6">
        <v>1</v>
      </c>
    </row>
    <row r="21279" spans="1:5" x14ac:dyDescent="0.25">
      <c r="A21279" t="s">
        <v>23</v>
      </c>
      <c r="B21279" t="s">
        <v>7152</v>
      </c>
      <c r="C21279">
        <v>2575</v>
      </c>
      <c r="D21279">
        <v>3514.8557340000002</v>
      </c>
      <c r="E21279" s="6">
        <v>1</v>
      </c>
    </row>
    <row r="21280" spans="1:5" x14ac:dyDescent="0.25">
      <c r="A21280" t="s">
        <v>23</v>
      </c>
      <c r="B21280" t="s">
        <v>7153</v>
      </c>
      <c r="C21280">
        <v>2320</v>
      </c>
      <c r="D21280">
        <v>1656.9695999999999</v>
      </c>
      <c r="E21280" s="6">
        <v>8.6882556655932933E-2</v>
      </c>
    </row>
    <row r="21281" spans="1:5" x14ac:dyDescent="0.25">
      <c r="A21281" t="s">
        <v>23</v>
      </c>
      <c r="B21281" t="s">
        <v>7153</v>
      </c>
      <c r="C21281">
        <v>2500</v>
      </c>
      <c r="D21281">
        <v>10638.20832</v>
      </c>
      <c r="E21281" s="6">
        <v>0.55781031654414004</v>
      </c>
    </row>
    <row r="21282" spans="1:5" x14ac:dyDescent="0.25">
      <c r="A21282" t="s">
        <v>23</v>
      </c>
      <c r="B21282" t="s">
        <v>7153</v>
      </c>
      <c r="C21282">
        <v>2800</v>
      </c>
      <c r="D21282">
        <v>6776.194559999999</v>
      </c>
      <c r="E21282" s="6">
        <v>0.3553071267999271</v>
      </c>
    </row>
    <row r="21283" spans="1:5" x14ac:dyDescent="0.25">
      <c r="A21283" t="s">
        <v>23</v>
      </c>
      <c r="B21283" t="s">
        <v>7154</v>
      </c>
      <c r="C21283">
        <v>2575</v>
      </c>
      <c r="D21283">
        <v>315.55776000000003</v>
      </c>
      <c r="E21283" s="6">
        <v>0.10794297352342161</v>
      </c>
    </row>
    <row r="21284" spans="1:5" x14ac:dyDescent="0.25">
      <c r="A21284" t="s">
        <v>23</v>
      </c>
      <c r="B21284" t="s">
        <v>7154</v>
      </c>
      <c r="C21284">
        <v>2800</v>
      </c>
      <c r="D21284">
        <v>2607.8169599999997</v>
      </c>
      <c r="E21284" s="6">
        <v>0.89205702647657836</v>
      </c>
    </row>
    <row r="21285" spans="1:5" x14ac:dyDescent="0.25">
      <c r="A21285" t="s">
        <v>23</v>
      </c>
      <c r="B21285" t="s">
        <v>7155</v>
      </c>
      <c r="C21285">
        <v>1880</v>
      </c>
      <c r="D21285">
        <v>2640.8566799999999</v>
      </c>
      <c r="E21285" s="6">
        <v>0.10289862429564953</v>
      </c>
    </row>
    <row r="21286" spans="1:5" x14ac:dyDescent="0.25">
      <c r="A21286" t="s">
        <v>23</v>
      </c>
      <c r="B21286" t="s">
        <v>7155</v>
      </c>
      <c r="C21286">
        <v>2190</v>
      </c>
      <c r="D21286">
        <v>6537.6511200000004</v>
      </c>
      <c r="E21286" s="6">
        <v>0.25473374282958527</v>
      </c>
    </row>
    <row r="21287" spans="1:5" x14ac:dyDescent="0.25">
      <c r="A21287" t="s">
        <v>23</v>
      </c>
      <c r="B21287" t="s">
        <v>7155</v>
      </c>
      <c r="C21287">
        <v>2320</v>
      </c>
      <c r="D21287">
        <v>5877.1112400000002</v>
      </c>
      <c r="E21287" s="6">
        <v>0.22899639575612976</v>
      </c>
    </row>
    <row r="21288" spans="1:5" x14ac:dyDescent="0.25">
      <c r="A21288" t="s">
        <v>23</v>
      </c>
      <c r="B21288" t="s">
        <v>7155</v>
      </c>
      <c r="C21288">
        <v>2650</v>
      </c>
      <c r="D21288">
        <v>6658.8152399999999</v>
      </c>
      <c r="E21288" s="6">
        <v>0.2594547946596274</v>
      </c>
    </row>
    <row r="21289" spans="1:5" x14ac:dyDescent="0.25">
      <c r="A21289" t="s">
        <v>23</v>
      </c>
      <c r="B21289" t="s">
        <v>7155</v>
      </c>
      <c r="C21289">
        <v>2725</v>
      </c>
      <c r="D21289">
        <v>3950.2108800000005</v>
      </c>
      <c r="E21289" s="6">
        <v>0.1539164424590081</v>
      </c>
    </row>
    <row r="21290" spans="1:5" x14ac:dyDescent="0.25">
      <c r="A21290" t="s">
        <v>23</v>
      </c>
      <c r="B21290" t="s">
        <v>7156</v>
      </c>
      <c r="C21290">
        <v>2650</v>
      </c>
      <c r="D21290">
        <v>6647.710572</v>
      </c>
      <c r="E21290" s="6">
        <v>1</v>
      </c>
    </row>
    <row r="21291" spans="1:5" x14ac:dyDescent="0.25">
      <c r="A21291" t="s">
        <v>23</v>
      </c>
      <c r="B21291" t="s">
        <v>7157</v>
      </c>
      <c r="C21291">
        <v>2190</v>
      </c>
      <c r="D21291">
        <v>359.64000000000004</v>
      </c>
      <c r="E21291" s="6">
        <v>1</v>
      </c>
    </row>
    <row r="21292" spans="1:5" x14ac:dyDescent="0.25">
      <c r="A21292" t="s">
        <v>23</v>
      </c>
      <c r="B21292" t="s">
        <v>7158</v>
      </c>
      <c r="C21292">
        <v>2190</v>
      </c>
      <c r="D21292">
        <v>349.92</v>
      </c>
      <c r="E21292" s="6">
        <v>1</v>
      </c>
    </row>
    <row r="21293" spans="1:5" x14ac:dyDescent="0.25">
      <c r="A21293" t="s">
        <v>23</v>
      </c>
      <c r="B21293" t="s">
        <v>7159</v>
      </c>
      <c r="C21293">
        <v>2190</v>
      </c>
      <c r="D21293">
        <v>5755.0499999999993</v>
      </c>
      <c r="E21293" s="6">
        <v>1</v>
      </c>
    </row>
    <row r="21294" spans="1:5" x14ac:dyDescent="0.25">
      <c r="A21294" t="s">
        <v>23</v>
      </c>
      <c r="B21294" t="s">
        <v>7160</v>
      </c>
      <c r="C21294">
        <v>2190</v>
      </c>
      <c r="D21294">
        <v>6556.1040000000003</v>
      </c>
      <c r="E21294" s="6">
        <v>1</v>
      </c>
    </row>
    <row r="21295" spans="1:5" x14ac:dyDescent="0.25">
      <c r="A21295" t="s">
        <v>23</v>
      </c>
      <c r="B21295" t="s">
        <v>7161</v>
      </c>
      <c r="C21295">
        <v>1880</v>
      </c>
      <c r="D21295">
        <v>2166.7198759999997</v>
      </c>
      <c r="E21295" s="6">
        <v>0.33302337938363441</v>
      </c>
    </row>
    <row r="21296" spans="1:5" x14ac:dyDescent="0.25">
      <c r="A21296" t="s">
        <v>23</v>
      </c>
      <c r="B21296" t="s">
        <v>7161</v>
      </c>
      <c r="C21296">
        <v>2320</v>
      </c>
      <c r="D21296">
        <v>2259.1965519999999</v>
      </c>
      <c r="E21296" s="6">
        <v>0.34723698193411268</v>
      </c>
    </row>
    <row r="21297" spans="1:5" x14ac:dyDescent="0.25">
      <c r="A21297" t="s">
        <v>23</v>
      </c>
      <c r="B21297" t="s">
        <v>7161</v>
      </c>
      <c r="C21297">
        <v>2800</v>
      </c>
      <c r="D21297">
        <v>2080.2930759999999</v>
      </c>
      <c r="E21297" s="6">
        <v>0.31973963868225291</v>
      </c>
    </row>
    <row r="21298" spans="1:5" x14ac:dyDescent="0.25">
      <c r="A21298" t="s">
        <v>23</v>
      </c>
      <c r="B21298" t="s">
        <v>7162</v>
      </c>
      <c r="C21298">
        <v>2320</v>
      </c>
      <c r="D21298">
        <v>7241.2703499999989</v>
      </c>
      <c r="E21298" s="6">
        <v>1</v>
      </c>
    </row>
    <row r="21299" spans="1:5" x14ac:dyDescent="0.25">
      <c r="A21299" t="s">
        <v>23</v>
      </c>
      <c r="B21299" t="s">
        <v>7163</v>
      </c>
      <c r="C21299">
        <v>2190</v>
      </c>
      <c r="D21299">
        <v>6775.9552000000003</v>
      </c>
      <c r="E21299" s="6">
        <v>1</v>
      </c>
    </row>
    <row r="21300" spans="1:5" x14ac:dyDescent="0.25">
      <c r="A21300" t="s">
        <v>23</v>
      </c>
      <c r="B21300" t="s">
        <v>7164</v>
      </c>
      <c r="C21300">
        <v>2190</v>
      </c>
      <c r="D21300">
        <v>7944.1190879999995</v>
      </c>
      <c r="E21300" s="6">
        <v>1</v>
      </c>
    </row>
    <row r="21301" spans="1:5" x14ac:dyDescent="0.25">
      <c r="A21301" t="s">
        <v>23</v>
      </c>
      <c r="B21301" t="s">
        <v>7165</v>
      </c>
      <c r="C21301">
        <v>2190</v>
      </c>
      <c r="D21301">
        <v>59067.846400000002</v>
      </c>
      <c r="E21301" s="6">
        <v>1</v>
      </c>
    </row>
    <row r="21302" spans="1:5" x14ac:dyDescent="0.25">
      <c r="A21302" t="s">
        <v>23</v>
      </c>
      <c r="B21302" t="s">
        <v>7166</v>
      </c>
      <c r="C21302">
        <v>2190</v>
      </c>
      <c r="D21302">
        <v>7922.7072000000007</v>
      </c>
      <c r="E21302" s="6">
        <v>1</v>
      </c>
    </row>
    <row r="21303" spans="1:5" x14ac:dyDescent="0.25">
      <c r="A21303" t="s">
        <v>23</v>
      </c>
      <c r="B21303" t="s">
        <v>7167</v>
      </c>
      <c r="C21303">
        <v>1600</v>
      </c>
      <c r="D21303">
        <v>11279.11232</v>
      </c>
      <c r="E21303" s="6">
        <v>1</v>
      </c>
    </row>
    <row r="21304" spans="1:5" x14ac:dyDescent="0.25">
      <c r="A21304" t="s">
        <v>23</v>
      </c>
      <c r="B21304" t="s">
        <v>7168</v>
      </c>
      <c r="C21304">
        <v>2320</v>
      </c>
      <c r="D21304">
        <v>10605.72215</v>
      </c>
      <c r="E21304" s="6">
        <v>1</v>
      </c>
    </row>
    <row r="21305" spans="1:5" x14ac:dyDescent="0.25">
      <c r="A21305" t="s">
        <v>23</v>
      </c>
      <c r="B21305" t="s">
        <v>7169</v>
      </c>
      <c r="C21305">
        <v>2800</v>
      </c>
      <c r="D21305">
        <v>2851.4457000000002</v>
      </c>
      <c r="E21305" s="6">
        <v>1</v>
      </c>
    </row>
    <row r="21306" spans="1:5" x14ac:dyDescent="0.25">
      <c r="A21306" t="s">
        <v>23</v>
      </c>
      <c r="B21306" t="s">
        <v>7170</v>
      </c>
      <c r="C21306">
        <v>2320</v>
      </c>
      <c r="D21306">
        <v>13499.115750000001</v>
      </c>
      <c r="E21306" s="6">
        <v>1</v>
      </c>
    </row>
    <row r="21307" spans="1:5" x14ac:dyDescent="0.25">
      <c r="A21307" t="s">
        <v>23</v>
      </c>
      <c r="B21307" t="s">
        <v>7171</v>
      </c>
      <c r="C21307">
        <v>2650</v>
      </c>
      <c r="D21307">
        <v>1601.7633000000001</v>
      </c>
      <c r="E21307" s="6">
        <v>1</v>
      </c>
    </row>
    <row r="21308" spans="1:5" x14ac:dyDescent="0.25">
      <c r="A21308" t="s">
        <v>23</v>
      </c>
      <c r="B21308" t="s">
        <v>7172</v>
      </c>
      <c r="C21308">
        <v>2190</v>
      </c>
      <c r="D21308">
        <v>10883.910400000001</v>
      </c>
      <c r="E21308" s="6">
        <v>0.49482612383375746</v>
      </c>
    </row>
    <row r="21309" spans="1:5" x14ac:dyDescent="0.25">
      <c r="A21309" t="s">
        <v>23</v>
      </c>
      <c r="B21309" t="s">
        <v>7172</v>
      </c>
      <c r="C21309">
        <v>2725</v>
      </c>
      <c r="D21309">
        <v>11111.5136</v>
      </c>
      <c r="E21309" s="6">
        <v>0.50517387616624265</v>
      </c>
    </row>
    <row r="21310" spans="1:5" x14ac:dyDescent="0.25">
      <c r="A21310" t="s">
        <v>23</v>
      </c>
      <c r="B21310" t="s">
        <v>7173</v>
      </c>
      <c r="C21310">
        <v>2725</v>
      </c>
      <c r="D21310">
        <v>12854.368800000002</v>
      </c>
      <c r="E21310" s="6">
        <v>1</v>
      </c>
    </row>
    <row r="21311" spans="1:5" x14ac:dyDescent="0.25">
      <c r="A21311" t="s">
        <v>23</v>
      </c>
      <c r="B21311" t="s">
        <v>7174</v>
      </c>
      <c r="C21311">
        <v>2800</v>
      </c>
      <c r="D21311">
        <v>3020.9911200000001</v>
      </c>
      <c r="E21311" s="6">
        <v>1</v>
      </c>
    </row>
    <row r="21312" spans="1:5" x14ac:dyDescent="0.25">
      <c r="A21312" t="s">
        <v>23</v>
      </c>
      <c r="B21312" t="s">
        <v>7175</v>
      </c>
      <c r="C21312">
        <v>2650</v>
      </c>
      <c r="D21312">
        <v>1601.7633000000001</v>
      </c>
      <c r="E21312" s="6">
        <v>1</v>
      </c>
    </row>
    <row r="21313" spans="1:5" x14ac:dyDescent="0.25">
      <c r="A21313" t="s">
        <v>23</v>
      </c>
      <c r="B21313" t="s">
        <v>7176</v>
      </c>
      <c r="C21313">
        <v>2650</v>
      </c>
      <c r="D21313">
        <v>3672.3960000000002</v>
      </c>
      <c r="E21313" s="6">
        <v>0.50307910942681189</v>
      </c>
    </row>
    <row r="21314" spans="1:5" x14ac:dyDescent="0.25">
      <c r="A21314" t="s">
        <v>23</v>
      </c>
      <c r="B21314" t="s">
        <v>7176</v>
      </c>
      <c r="C21314">
        <v>2725</v>
      </c>
      <c r="D21314">
        <v>3627.4420000000005</v>
      </c>
      <c r="E21314" s="6">
        <v>0.49692089057318806</v>
      </c>
    </row>
    <row r="21315" spans="1:5" x14ac:dyDescent="0.25">
      <c r="A21315" t="s">
        <v>23</v>
      </c>
      <c r="B21315" t="s">
        <v>7177</v>
      </c>
      <c r="C21315">
        <v>2500</v>
      </c>
      <c r="D21315">
        <v>4395.8229000000001</v>
      </c>
      <c r="E21315" s="6">
        <v>1</v>
      </c>
    </row>
    <row r="21316" spans="1:5" x14ac:dyDescent="0.25">
      <c r="A21316" t="s">
        <v>23</v>
      </c>
      <c r="B21316" t="s">
        <v>7178</v>
      </c>
      <c r="C21316">
        <v>2030</v>
      </c>
      <c r="D21316">
        <v>8859.9615399999984</v>
      </c>
      <c r="E21316" s="6">
        <v>1</v>
      </c>
    </row>
    <row r="21317" spans="1:5" x14ac:dyDescent="0.25">
      <c r="A21317" t="s">
        <v>23</v>
      </c>
      <c r="B21317" t="s">
        <v>7179</v>
      </c>
      <c r="C21317">
        <v>2320</v>
      </c>
      <c r="D21317">
        <v>55445.601120000007</v>
      </c>
      <c r="E21317" s="6">
        <v>0.53555750231536126</v>
      </c>
    </row>
    <row r="21318" spans="1:5" x14ac:dyDescent="0.25">
      <c r="A21318" t="s">
        <v>23</v>
      </c>
      <c r="B21318" t="s">
        <v>7179</v>
      </c>
      <c r="C21318">
        <v>2725</v>
      </c>
      <c r="D21318">
        <v>17799.267360000005</v>
      </c>
      <c r="E21318" s="6">
        <v>0.17192583320963253</v>
      </c>
    </row>
    <row r="21319" spans="1:5" x14ac:dyDescent="0.25">
      <c r="A21319" t="s">
        <v>23</v>
      </c>
      <c r="B21319" t="s">
        <v>7179</v>
      </c>
      <c r="C21319">
        <v>2800</v>
      </c>
      <c r="D21319">
        <v>30283.885912000005</v>
      </c>
      <c r="E21319" s="6">
        <v>0.29251666447500635</v>
      </c>
    </row>
    <row r="21320" spans="1:5" x14ac:dyDescent="0.25">
      <c r="A21320" t="s">
        <v>23</v>
      </c>
      <c r="B21320" t="s">
        <v>7180</v>
      </c>
      <c r="C21320">
        <v>2500</v>
      </c>
      <c r="D21320">
        <v>19562.475625000003</v>
      </c>
      <c r="E21320" s="6">
        <v>0.54307914623457232</v>
      </c>
    </row>
    <row r="21321" spans="1:5" x14ac:dyDescent="0.25">
      <c r="A21321" t="s">
        <v>23</v>
      </c>
      <c r="B21321" t="s">
        <v>7180</v>
      </c>
      <c r="C21321">
        <v>2800</v>
      </c>
      <c r="D21321">
        <v>16458.9326</v>
      </c>
      <c r="E21321" s="6">
        <v>0.45692085376542763</v>
      </c>
    </row>
    <row r="21322" spans="1:5" x14ac:dyDescent="0.25">
      <c r="A21322" t="s">
        <v>23</v>
      </c>
      <c r="B21322" t="s">
        <v>7181</v>
      </c>
      <c r="C21322">
        <v>2190</v>
      </c>
      <c r="D21322">
        <v>2046.4697099999996</v>
      </c>
      <c r="E21322" s="6">
        <v>0.58396226415094332</v>
      </c>
    </row>
    <row r="21323" spans="1:5" x14ac:dyDescent="0.25">
      <c r="A21323" t="s">
        <v>23</v>
      </c>
      <c r="B21323" t="s">
        <v>7181</v>
      </c>
      <c r="C21323">
        <v>2500</v>
      </c>
      <c r="D21323">
        <v>1457.98569</v>
      </c>
      <c r="E21323" s="6">
        <v>0.41603773584905662</v>
      </c>
    </row>
    <row r="21324" spans="1:5" x14ac:dyDescent="0.25">
      <c r="A21324" t="s">
        <v>23</v>
      </c>
      <c r="B21324" t="s">
        <v>7182</v>
      </c>
      <c r="C21324">
        <v>2190</v>
      </c>
      <c r="D21324">
        <v>6460.31664</v>
      </c>
      <c r="E21324" s="6">
        <v>1</v>
      </c>
    </row>
    <row r="21325" spans="1:5" x14ac:dyDescent="0.25">
      <c r="A21325" t="s">
        <v>23</v>
      </c>
      <c r="B21325" t="s">
        <v>7183</v>
      </c>
      <c r="C21325">
        <v>2030</v>
      </c>
      <c r="D21325">
        <v>9578.6168399999988</v>
      </c>
      <c r="E21325" s="6">
        <v>0.26339256442200509</v>
      </c>
    </row>
    <row r="21326" spans="1:5" x14ac:dyDescent="0.25">
      <c r="A21326" t="s">
        <v>23</v>
      </c>
      <c r="B21326" t="s">
        <v>7183</v>
      </c>
      <c r="C21326">
        <v>2650</v>
      </c>
      <c r="D21326">
        <v>21978.915679999998</v>
      </c>
      <c r="E21326" s="6">
        <v>0.60437566935501497</v>
      </c>
    </row>
    <row r="21327" spans="1:5" x14ac:dyDescent="0.25">
      <c r="A21327" t="s">
        <v>23</v>
      </c>
      <c r="B21327" t="s">
        <v>7183</v>
      </c>
      <c r="C21327">
        <v>2725</v>
      </c>
      <c r="D21327">
        <v>4276.2392</v>
      </c>
      <c r="E21327" s="6">
        <v>0.11758791773217057</v>
      </c>
    </row>
    <row r="21328" spans="1:5" x14ac:dyDescent="0.25">
      <c r="A21328" t="s">
        <v>23</v>
      </c>
      <c r="B21328" t="s">
        <v>7183</v>
      </c>
      <c r="C21328">
        <v>2800</v>
      </c>
      <c r="D21328">
        <v>532.54279999999994</v>
      </c>
      <c r="E21328" s="6">
        <v>1.4643848490809344E-2</v>
      </c>
    </row>
    <row r="21329" spans="1:5" x14ac:dyDescent="0.25">
      <c r="A21329" t="s">
        <v>23</v>
      </c>
      <c r="B21329" t="s">
        <v>7184</v>
      </c>
      <c r="C21329">
        <v>2030</v>
      </c>
      <c r="D21329">
        <v>5752.0969399999994</v>
      </c>
      <c r="E21329" s="6">
        <v>1</v>
      </c>
    </row>
    <row r="21330" spans="1:5" x14ac:dyDescent="0.25">
      <c r="A21330" t="s">
        <v>23</v>
      </c>
      <c r="B21330" t="s">
        <v>7185</v>
      </c>
      <c r="C21330">
        <v>2650</v>
      </c>
      <c r="D21330">
        <v>3340.7537999999995</v>
      </c>
      <c r="E21330" s="6">
        <v>1</v>
      </c>
    </row>
    <row r="21331" spans="1:5" x14ac:dyDescent="0.25">
      <c r="A21331" t="s">
        <v>23</v>
      </c>
      <c r="B21331" t="s">
        <v>7186</v>
      </c>
      <c r="C21331">
        <v>2650</v>
      </c>
      <c r="D21331">
        <v>2416.2714719999999</v>
      </c>
      <c r="E21331" s="6">
        <v>1</v>
      </c>
    </row>
    <row r="21332" spans="1:5" x14ac:dyDescent="0.25">
      <c r="A21332" t="s">
        <v>23</v>
      </c>
      <c r="B21332" t="s">
        <v>7187</v>
      </c>
      <c r="C21332">
        <v>2800</v>
      </c>
      <c r="D21332">
        <v>13943.171711999998</v>
      </c>
      <c r="E21332" s="6">
        <v>1</v>
      </c>
    </row>
    <row r="21333" spans="1:5" x14ac:dyDescent="0.25">
      <c r="A21333" t="s">
        <v>23</v>
      </c>
      <c r="B21333" t="s">
        <v>7188</v>
      </c>
      <c r="C21333">
        <v>2800</v>
      </c>
      <c r="D21333">
        <v>6006.9456059999993</v>
      </c>
      <c r="E21333" s="6">
        <v>1</v>
      </c>
    </row>
    <row r="21334" spans="1:5" x14ac:dyDescent="0.25">
      <c r="A21334" t="s">
        <v>23</v>
      </c>
      <c r="B21334" t="s">
        <v>7189</v>
      </c>
      <c r="C21334">
        <v>2500</v>
      </c>
      <c r="D21334">
        <v>7064.0640000000003</v>
      </c>
      <c r="E21334" s="6">
        <v>1</v>
      </c>
    </row>
    <row r="21335" spans="1:5" x14ac:dyDescent="0.25">
      <c r="A21335" t="s">
        <v>23</v>
      </c>
      <c r="B21335" t="s">
        <v>7190</v>
      </c>
      <c r="C21335">
        <v>2030</v>
      </c>
      <c r="D21335">
        <v>43397.844900000004</v>
      </c>
      <c r="E21335" s="6">
        <v>1</v>
      </c>
    </row>
    <row r="21336" spans="1:5" x14ac:dyDescent="0.25">
      <c r="A21336" t="s">
        <v>23</v>
      </c>
      <c r="B21336" t="s">
        <v>7191</v>
      </c>
      <c r="C21336">
        <v>2320</v>
      </c>
      <c r="D21336">
        <v>11703.9216</v>
      </c>
      <c r="E21336" s="6">
        <v>1</v>
      </c>
    </row>
    <row r="21337" spans="1:5" x14ac:dyDescent="0.25">
      <c r="A21337" t="s">
        <v>23</v>
      </c>
      <c r="B21337" t="s">
        <v>7192</v>
      </c>
      <c r="C21337">
        <v>2800</v>
      </c>
      <c r="D21337">
        <v>23999.041799999999</v>
      </c>
      <c r="E21337" s="6">
        <v>1</v>
      </c>
    </row>
    <row r="21338" spans="1:5" x14ac:dyDescent="0.25">
      <c r="A21338" t="s">
        <v>23</v>
      </c>
      <c r="B21338" t="s">
        <v>7193</v>
      </c>
      <c r="C21338">
        <v>2650</v>
      </c>
      <c r="D21338">
        <v>88452.691600000006</v>
      </c>
      <c r="E21338" s="6">
        <v>0.73129927391277261</v>
      </c>
    </row>
    <row r="21339" spans="1:5" x14ac:dyDescent="0.25">
      <c r="A21339" t="s">
        <v>23</v>
      </c>
      <c r="B21339" t="s">
        <v>7193</v>
      </c>
      <c r="C21339">
        <v>2725</v>
      </c>
      <c r="D21339">
        <v>32500.104000000003</v>
      </c>
      <c r="E21339" s="6">
        <v>0.26870072608722739</v>
      </c>
    </row>
    <row r="21340" spans="1:5" x14ac:dyDescent="0.25">
      <c r="A21340" t="s">
        <v>23</v>
      </c>
      <c r="B21340" t="s">
        <v>7194</v>
      </c>
      <c r="C21340">
        <v>2575</v>
      </c>
      <c r="D21340">
        <v>124488.16224999999</v>
      </c>
      <c r="E21340" s="6">
        <v>1</v>
      </c>
    </row>
    <row r="21341" spans="1:5" x14ac:dyDescent="0.25">
      <c r="A21341" t="s">
        <v>23</v>
      </c>
      <c r="B21341" t="s">
        <v>7195</v>
      </c>
      <c r="C21341">
        <v>2190</v>
      </c>
      <c r="D21341">
        <v>109102.15360000001</v>
      </c>
      <c r="E21341" s="6">
        <v>0.91768010419445445</v>
      </c>
    </row>
    <row r="21342" spans="1:5" x14ac:dyDescent="0.25">
      <c r="A21342" t="s">
        <v>23</v>
      </c>
      <c r="B21342" t="s">
        <v>7195</v>
      </c>
      <c r="C21342">
        <v>2800</v>
      </c>
      <c r="D21342">
        <v>9786.9375999999993</v>
      </c>
      <c r="E21342" s="6">
        <v>8.2319895805545523E-2</v>
      </c>
    </row>
    <row r="21343" spans="1:5" x14ac:dyDescent="0.25">
      <c r="A21343" t="s">
        <v>23</v>
      </c>
      <c r="B21343" t="s">
        <v>7196</v>
      </c>
      <c r="C21343">
        <v>2190</v>
      </c>
      <c r="D21343">
        <v>11997.820300000001</v>
      </c>
      <c r="E21343" s="6">
        <v>1</v>
      </c>
    </row>
    <row r="21344" spans="1:5" x14ac:dyDescent="0.25">
      <c r="A21344" t="s">
        <v>23</v>
      </c>
      <c r="B21344" t="s">
        <v>7197</v>
      </c>
      <c r="C21344">
        <v>2030</v>
      </c>
      <c r="D21344">
        <v>26870.025000000001</v>
      </c>
      <c r="E21344" s="6">
        <v>0.89906371317652423</v>
      </c>
    </row>
    <row r="21345" spans="1:5" x14ac:dyDescent="0.25">
      <c r="A21345" t="s">
        <v>23</v>
      </c>
      <c r="B21345" t="s">
        <v>7197</v>
      </c>
      <c r="C21345">
        <v>2500</v>
      </c>
      <c r="D21345">
        <v>3016.65</v>
      </c>
      <c r="E21345" s="6">
        <v>0.10093628682347568</v>
      </c>
    </row>
    <row r="21346" spans="1:5" x14ac:dyDescent="0.25">
      <c r="A21346" t="s">
        <v>23</v>
      </c>
      <c r="B21346" t="s">
        <v>7198</v>
      </c>
      <c r="C21346">
        <v>2030</v>
      </c>
      <c r="D21346">
        <v>2306.8760000000002</v>
      </c>
      <c r="E21346" s="6">
        <v>1</v>
      </c>
    </row>
    <row r="21347" spans="1:5" x14ac:dyDescent="0.25">
      <c r="A21347" t="s">
        <v>23</v>
      </c>
      <c r="B21347" t="s">
        <v>7199</v>
      </c>
      <c r="C21347">
        <v>2725</v>
      </c>
      <c r="D21347">
        <v>3249.1789079999994</v>
      </c>
      <c r="E21347" s="6">
        <v>1</v>
      </c>
    </row>
    <row r="21348" spans="1:5" x14ac:dyDescent="0.25">
      <c r="A21348" t="s">
        <v>23</v>
      </c>
      <c r="B21348" t="s">
        <v>7200</v>
      </c>
      <c r="C21348">
        <v>2725</v>
      </c>
      <c r="D21348">
        <v>2651.8274999999999</v>
      </c>
      <c r="E21348" s="6">
        <v>1</v>
      </c>
    </row>
    <row r="21349" spans="1:5" x14ac:dyDescent="0.25">
      <c r="A21349" t="s">
        <v>23</v>
      </c>
      <c r="B21349" t="s">
        <v>7201</v>
      </c>
      <c r="C21349">
        <v>2190</v>
      </c>
      <c r="D21349">
        <v>500.660752</v>
      </c>
      <c r="E21349" s="6">
        <v>1</v>
      </c>
    </row>
    <row r="21350" spans="1:5" x14ac:dyDescent="0.25">
      <c r="A21350" t="s">
        <v>23</v>
      </c>
      <c r="B21350" t="s">
        <v>7202</v>
      </c>
      <c r="C21350">
        <v>2190</v>
      </c>
      <c r="D21350">
        <v>31165.594800000003</v>
      </c>
      <c r="E21350" s="6">
        <v>0.61652702801729398</v>
      </c>
    </row>
    <row r="21351" spans="1:5" x14ac:dyDescent="0.25">
      <c r="A21351" t="s">
        <v>23</v>
      </c>
      <c r="B21351" t="s">
        <v>7202</v>
      </c>
      <c r="C21351">
        <v>2500</v>
      </c>
      <c r="D21351">
        <v>6481.3077300000004</v>
      </c>
      <c r="E21351" s="6">
        <v>0.12821514936857276</v>
      </c>
    </row>
    <row r="21352" spans="1:5" x14ac:dyDescent="0.25">
      <c r="A21352" t="s">
        <v>23</v>
      </c>
      <c r="B21352" t="s">
        <v>7202</v>
      </c>
      <c r="C21352">
        <v>2650</v>
      </c>
      <c r="D21352">
        <v>6509.707440000001</v>
      </c>
      <c r="E21352" s="6">
        <v>0.1287769608441828</v>
      </c>
    </row>
    <row r="21353" spans="1:5" x14ac:dyDescent="0.25">
      <c r="A21353" t="s">
        <v>23</v>
      </c>
      <c r="B21353" t="s">
        <v>7202</v>
      </c>
      <c r="C21353">
        <v>2800</v>
      </c>
      <c r="D21353">
        <v>6393.6390600000004</v>
      </c>
      <c r="E21353" s="6">
        <v>0.12648086176995041</v>
      </c>
    </row>
    <row r="21354" spans="1:5" x14ac:dyDescent="0.25">
      <c r="A21354" t="s">
        <v>23</v>
      </c>
      <c r="B21354" t="s">
        <v>7203</v>
      </c>
      <c r="C21354">
        <v>2320</v>
      </c>
      <c r="D21354">
        <v>8041.7366400000001</v>
      </c>
      <c r="E21354" s="6">
        <v>1</v>
      </c>
    </row>
    <row r="21355" spans="1:5" x14ac:dyDescent="0.25">
      <c r="A21355" t="s">
        <v>23</v>
      </c>
      <c r="B21355" t="s">
        <v>7204</v>
      </c>
      <c r="C21355">
        <v>2320</v>
      </c>
      <c r="D21355">
        <v>85633.959600000002</v>
      </c>
      <c r="E21355" s="6">
        <v>1</v>
      </c>
    </row>
    <row r="21356" spans="1:5" x14ac:dyDescent="0.25">
      <c r="A21356" t="s">
        <v>23</v>
      </c>
      <c r="B21356" t="s">
        <v>7205</v>
      </c>
      <c r="C21356">
        <v>2320</v>
      </c>
      <c r="D21356">
        <v>69094.720799999996</v>
      </c>
      <c r="E21356" s="6">
        <v>1</v>
      </c>
    </row>
    <row r="21357" spans="1:5" x14ac:dyDescent="0.25">
      <c r="A21357" t="s">
        <v>23</v>
      </c>
      <c r="B21357" t="s">
        <v>7206</v>
      </c>
      <c r="C21357">
        <v>2650</v>
      </c>
      <c r="D21357">
        <v>5818.5816000000004</v>
      </c>
      <c r="E21357" s="6">
        <v>1</v>
      </c>
    </row>
    <row r="21358" spans="1:5" x14ac:dyDescent="0.25">
      <c r="A21358" t="s">
        <v>23</v>
      </c>
      <c r="B21358" t="s">
        <v>7207</v>
      </c>
      <c r="C21358">
        <v>2500</v>
      </c>
      <c r="D21358">
        <v>9605.9519999999993</v>
      </c>
      <c r="E21358" s="6">
        <v>1</v>
      </c>
    </row>
    <row r="21359" spans="1:5" x14ac:dyDescent="0.25">
      <c r="A21359" t="s">
        <v>23</v>
      </c>
      <c r="B21359" t="s">
        <v>7208</v>
      </c>
      <c r="C21359">
        <v>2500</v>
      </c>
      <c r="D21359">
        <v>4623.0467500000004</v>
      </c>
      <c r="E21359" s="6">
        <v>0.8567697870630776</v>
      </c>
    </row>
    <row r="21360" spans="1:5" x14ac:dyDescent="0.25">
      <c r="A21360" t="s">
        <v>23</v>
      </c>
      <c r="B21360" t="s">
        <v>7208</v>
      </c>
      <c r="C21360">
        <v>2650</v>
      </c>
      <c r="D21360">
        <v>772.85635000000002</v>
      </c>
      <c r="E21360" s="6">
        <v>0.14323021293692245</v>
      </c>
    </row>
    <row r="21361" spans="1:5" x14ac:dyDescent="0.25">
      <c r="A21361" t="s">
        <v>23</v>
      </c>
      <c r="B21361" t="s">
        <v>7209</v>
      </c>
      <c r="C21361">
        <v>1700</v>
      </c>
      <c r="D21361">
        <v>24968.804400000001</v>
      </c>
      <c r="E21361" s="6">
        <v>0.33948037046143759</v>
      </c>
    </row>
    <row r="21362" spans="1:5" x14ac:dyDescent="0.25">
      <c r="A21362" t="s">
        <v>23</v>
      </c>
      <c r="B21362" t="s">
        <v>7209</v>
      </c>
      <c r="C21362">
        <v>2500</v>
      </c>
      <c r="D21362">
        <v>48581.263800000001</v>
      </c>
      <c r="E21362" s="6">
        <v>0.66051962953856236</v>
      </c>
    </row>
    <row r="21363" spans="1:5" x14ac:dyDescent="0.25">
      <c r="A21363" t="s">
        <v>23</v>
      </c>
      <c r="B21363" t="s">
        <v>7210</v>
      </c>
      <c r="C21363">
        <v>2800</v>
      </c>
      <c r="D21363">
        <v>15134.091280000001</v>
      </c>
      <c r="E21363" s="6">
        <v>1</v>
      </c>
    </row>
    <row r="21364" spans="1:5" x14ac:dyDescent="0.25">
      <c r="A21364" t="s">
        <v>23</v>
      </c>
      <c r="B21364" t="s">
        <v>7211</v>
      </c>
      <c r="C21364">
        <v>2190</v>
      </c>
      <c r="D21364">
        <v>23376.85672</v>
      </c>
      <c r="E21364" s="6">
        <v>0.61143889863392331</v>
      </c>
    </row>
    <row r="21365" spans="1:5" x14ac:dyDescent="0.25">
      <c r="A21365" t="s">
        <v>23</v>
      </c>
      <c r="B21365" t="s">
        <v>7211</v>
      </c>
      <c r="C21365">
        <v>2800</v>
      </c>
      <c r="D21365">
        <v>14855.6744</v>
      </c>
      <c r="E21365" s="6">
        <v>0.38856110136607663</v>
      </c>
    </row>
    <row r="21366" spans="1:5" x14ac:dyDescent="0.25">
      <c r="A21366" t="s">
        <v>23</v>
      </c>
      <c r="B21366" t="s">
        <v>7212</v>
      </c>
      <c r="C21366">
        <v>2190</v>
      </c>
      <c r="D21366">
        <v>12971.649599999999</v>
      </c>
      <c r="E21366" s="6">
        <v>1</v>
      </c>
    </row>
    <row r="21367" spans="1:5" x14ac:dyDescent="0.25">
      <c r="A21367" t="s">
        <v>23</v>
      </c>
      <c r="B21367" t="s">
        <v>7213</v>
      </c>
      <c r="C21367">
        <v>2190</v>
      </c>
      <c r="D21367">
        <v>13981.1392</v>
      </c>
      <c r="E21367" s="6">
        <v>1</v>
      </c>
    </row>
    <row r="21368" spans="1:5" x14ac:dyDescent="0.25">
      <c r="A21368" t="s">
        <v>23</v>
      </c>
      <c r="B21368" t="s">
        <v>7214</v>
      </c>
      <c r="C21368">
        <v>2650</v>
      </c>
      <c r="D21368">
        <v>1751.9217840000001</v>
      </c>
      <c r="E21368" s="6">
        <v>0.53948780861831003</v>
      </c>
    </row>
    <row r="21369" spans="1:5" x14ac:dyDescent="0.25">
      <c r="A21369" t="s">
        <v>23</v>
      </c>
      <c r="B21369" t="s">
        <v>7214</v>
      </c>
      <c r="C21369">
        <v>2800</v>
      </c>
      <c r="D21369">
        <v>1495.4579640000002</v>
      </c>
      <c r="E21369" s="6">
        <v>0.46051219138168992</v>
      </c>
    </row>
    <row r="21370" spans="1:5" x14ac:dyDescent="0.25">
      <c r="A21370" t="s">
        <v>23</v>
      </c>
      <c r="B21370" t="s">
        <v>7215</v>
      </c>
      <c r="C21370">
        <v>2190</v>
      </c>
      <c r="D21370">
        <v>75275.132659999988</v>
      </c>
      <c r="E21370" s="6">
        <v>0.79779281624154086</v>
      </c>
    </row>
    <row r="21371" spans="1:5" x14ac:dyDescent="0.25">
      <c r="A21371" t="s">
        <v>23</v>
      </c>
      <c r="B21371" t="s">
        <v>7215</v>
      </c>
      <c r="C21371">
        <v>2320</v>
      </c>
      <c r="D21371">
        <v>19079.104589999999</v>
      </c>
      <c r="E21371" s="6">
        <v>0.20220718375845914</v>
      </c>
    </row>
    <row r="21372" spans="1:5" x14ac:dyDescent="0.25">
      <c r="A21372" t="s">
        <v>23</v>
      </c>
      <c r="B21372" t="s">
        <v>7216</v>
      </c>
      <c r="C21372">
        <v>1600</v>
      </c>
      <c r="D21372">
        <v>8498.1311999999998</v>
      </c>
      <c r="E21372" s="6">
        <v>0.44252946394626791</v>
      </c>
    </row>
    <row r="21373" spans="1:5" x14ac:dyDescent="0.25">
      <c r="A21373" t="s">
        <v>23</v>
      </c>
      <c r="B21373" t="s">
        <v>7216</v>
      </c>
      <c r="C21373">
        <v>1700</v>
      </c>
      <c r="D21373">
        <v>851.76</v>
      </c>
      <c r="E21373" s="6">
        <v>4.4354327715118491E-2</v>
      </c>
    </row>
    <row r="21374" spans="1:5" x14ac:dyDescent="0.25">
      <c r="A21374" t="s">
        <v>23</v>
      </c>
      <c r="B21374" t="s">
        <v>7216</v>
      </c>
      <c r="C21374">
        <v>2320</v>
      </c>
      <c r="D21374">
        <v>2995.7616000000003</v>
      </c>
      <c r="E21374" s="6">
        <v>0.15600050690660247</v>
      </c>
    </row>
    <row r="21375" spans="1:5" x14ac:dyDescent="0.25">
      <c r="A21375" t="s">
        <v>23</v>
      </c>
      <c r="B21375" t="s">
        <v>7216</v>
      </c>
      <c r="C21375">
        <v>2575</v>
      </c>
      <c r="D21375">
        <v>4443.7536</v>
      </c>
      <c r="E21375" s="6">
        <v>0.23140286402230389</v>
      </c>
    </row>
    <row r="21376" spans="1:5" x14ac:dyDescent="0.25">
      <c r="A21376" t="s">
        <v>23</v>
      </c>
      <c r="B21376" t="s">
        <v>7216</v>
      </c>
      <c r="C21376">
        <v>2650</v>
      </c>
      <c r="D21376">
        <v>2414.1312000000003</v>
      </c>
      <c r="E21376" s="6">
        <v>0.12571283740970729</v>
      </c>
    </row>
    <row r="21377" spans="1:5" x14ac:dyDescent="0.25">
      <c r="A21377" t="s">
        <v>23</v>
      </c>
      <c r="B21377" t="s">
        <v>7217</v>
      </c>
      <c r="C21377">
        <v>1700</v>
      </c>
      <c r="D21377">
        <v>42617.326500000003</v>
      </c>
      <c r="E21377" s="6">
        <v>0.33244774369994146</v>
      </c>
    </row>
    <row r="21378" spans="1:5" x14ac:dyDescent="0.25">
      <c r="A21378" t="s">
        <v>23</v>
      </c>
      <c r="B21378" t="s">
        <v>7217</v>
      </c>
      <c r="C21378">
        <v>2500</v>
      </c>
      <c r="D21378">
        <v>85575.231</v>
      </c>
      <c r="E21378" s="6">
        <v>0.66755225630005866</v>
      </c>
    </row>
    <row r="21379" spans="1:5" x14ac:dyDescent="0.25">
      <c r="A21379" t="s">
        <v>23</v>
      </c>
      <c r="B21379" t="s">
        <v>7218</v>
      </c>
      <c r="C21379">
        <v>2190</v>
      </c>
      <c r="D21379">
        <v>7011.9161599999998</v>
      </c>
      <c r="E21379" s="6">
        <v>1</v>
      </c>
    </row>
    <row r="21380" spans="1:5" x14ac:dyDescent="0.25">
      <c r="A21380" t="s">
        <v>23</v>
      </c>
      <c r="B21380" t="s">
        <v>7219</v>
      </c>
      <c r="C21380">
        <v>2500</v>
      </c>
      <c r="D21380">
        <v>67010.94</v>
      </c>
      <c r="E21380" s="6">
        <v>1</v>
      </c>
    </row>
    <row r="21381" spans="1:5" x14ac:dyDescent="0.25">
      <c r="A21381" t="s">
        <v>23</v>
      </c>
      <c r="B21381" t="s">
        <v>7220</v>
      </c>
      <c r="C21381">
        <v>2650</v>
      </c>
      <c r="D21381">
        <v>318862.10576000006</v>
      </c>
      <c r="E21381" s="6">
        <v>1</v>
      </c>
    </row>
    <row r="21382" spans="1:5" x14ac:dyDescent="0.25">
      <c r="A21382" t="s">
        <v>23</v>
      </c>
      <c r="B21382" t="s">
        <v>7221</v>
      </c>
      <c r="C21382">
        <v>2650</v>
      </c>
      <c r="D21382">
        <v>2224.404</v>
      </c>
      <c r="E21382" s="6">
        <v>0.59026369168356996</v>
      </c>
    </row>
    <row r="21383" spans="1:5" x14ac:dyDescent="0.25">
      <c r="A21383" t="s">
        <v>23</v>
      </c>
      <c r="B21383" t="s">
        <v>7221</v>
      </c>
      <c r="C21383">
        <v>2800</v>
      </c>
      <c r="D21383">
        <v>1544.088</v>
      </c>
      <c r="E21383" s="6">
        <v>0.40973630831642999</v>
      </c>
    </row>
    <row r="21384" spans="1:5" x14ac:dyDescent="0.25">
      <c r="A21384" t="s">
        <v>23</v>
      </c>
      <c r="B21384" t="s">
        <v>7222</v>
      </c>
      <c r="C21384">
        <v>2575</v>
      </c>
      <c r="D21384">
        <v>14214.538499999999</v>
      </c>
      <c r="E21384" s="6">
        <v>1</v>
      </c>
    </row>
    <row r="21385" spans="1:5" x14ac:dyDescent="0.25">
      <c r="A21385" t="s">
        <v>23</v>
      </c>
      <c r="B21385" t="s">
        <v>7223</v>
      </c>
      <c r="C21385">
        <v>2030</v>
      </c>
      <c r="D21385">
        <v>5675.158128</v>
      </c>
      <c r="E21385" s="6">
        <v>1</v>
      </c>
    </row>
    <row r="21386" spans="1:5" x14ac:dyDescent="0.25">
      <c r="A21386" t="s">
        <v>23</v>
      </c>
      <c r="B21386" t="s">
        <v>7224</v>
      </c>
      <c r="C21386">
        <v>2190</v>
      </c>
      <c r="D21386">
        <v>1912.6099200000001</v>
      </c>
      <c r="E21386" s="6">
        <v>0.46359583952451711</v>
      </c>
    </row>
    <row r="21387" spans="1:5" x14ac:dyDescent="0.25">
      <c r="A21387" t="s">
        <v>23</v>
      </c>
      <c r="B21387" t="s">
        <v>7224</v>
      </c>
      <c r="C21387">
        <v>2320</v>
      </c>
      <c r="D21387">
        <v>2212.98776</v>
      </c>
      <c r="E21387" s="6">
        <v>0.53640416047548289</v>
      </c>
    </row>
    <row r="21388" spans="1:5" x14ac:dyDescent="0.25">
      <c r="A21388" t="s">
        <v>23</v>
      </c>
      <c r="B21388" t="s">
        <v>7225</v>
      </c>
      <c r="C21388">
        <v>2575</v>
      </c>
      <c r="D21388">
        <v>2417.4165119999998</v>
      </c>
      <c r="E21388" s="6">
        <v>1</v>
      </c>
    </row>
    <row r="21389" spans="1:5" x14ac:dyDescent="0.25">
      <c r="A21389" t="s">
        <v>23</v>
      </c>
      <c r="B21389" t="s">
        <v>7226</v>
      </c>
      <c r="C21389">
        <v>2500</v>
      </c>
      <c r="D21389">
        <v>12247.16316</v>
      </c>
      <c r="E21389" s="6">
        <v>7.6182513139034888E-2</v>
      </c>
    </row>
    <row r="21390" spans="1:5" x14ac:dyDescent="0.25">
      <c r="A21390" t="s">
        <v>23</v>
      </c>
      <c r="B21390" t="s">
        <v>7226</v>
      </c>
      <c r="C21390">
        <v>2725</v>
      </c>
      <c r="D21390">
        <v>136936.64885999999</v>
      </c>
      <c r="E21390" s="6">
        <v>0.85180363115145719</v>
      </c>
    </row>
    <row r="21391" spans="1:5" x14ac:dyDescent="0.25">
      <c r="A21391" t="s">
        <v>23</v>
      </c>
      <c r="B21391" t="s">
        <v>7226</v>
      </c>
      <c r="C21391">
        <v>2800</v>
      </c>
      <c r="D21391">
        <v>11577.006380000001</v>
      </c>
      <c r="E21391" s="6">
        <v>7.2013855709507898E-2</v>
      </c>
    </row>
    <row r="21392" spans="1:5" x14ac:dyDescent="0.25">
      <c r="A21392" t="s">
        <v>23</v>
      </c>
      <c r="B21392" t="s">
        <v>7227</v>
      </c>
      <c r="C21392">
        <v>2650</v>
      </c>
      <c r="D21392">
        <v>10365.612767999999</v>
      </c>
      <c r="E21392" s="6">
        <v>1</v>
      </c>
    </row>
    <row r="21393" spans="1:5" x14ac:dyDescent="0.25">
      <c r="A21393" t="s">
        <v>23</v>
      </c>
      <c r="B21393" t="s">
        <v>7228</v>
      </c>
      <c r="C21393">
        <v>2650</v>
      </c>
      <c r="D21393">
        <v>88402.63302400001</v>
      </c>
      <c r="E21393" s="6">
        <v>1</v>
      </c>
    </row>
    <row r="21394" spans="1:5" x14ac:dyDescent="0.25">
      <c r="A21394" t="s">
        <v>23</v>
      </c>
      <c r="B21394" t="s">
        <v>7229</v>
      </c>
      <c r="C21394">
        <v>2725</v>
      </c>
      <c r="D21394">
        <v>2221.011</v>
      </c>
      <c r="E21394" s="6">
        <v>1</v>
      </c>
    </row>
    <row r="21395" spans="1:5" x14ac:dyDescent="0.25">
      <c r="A21395" t="s">
        <v>23</v>
      </c>
      <c r="B21395" t="s">
        <v>7230</v>
      </c>
      <c r="C21395">
        <v>2650</v>
      </c>
      <c r="D21395">
        <v>17877.150799999999</v>
      </c>
      <c r="E21395" s="6">
        <v>1</v>
      </c>
    </row>
    <row r="21396" spans="1:5" x14ac:dyDescent="0.25">
      <c r="A21396" t="s">
        <v>23</v>
      </c>
      <c r="B21396" t="s">
        <v>7231</v>
      </c>
      <c r="C21396">
        <v>2650</v>
      </c>
      <c r="D21396">
        <v>7948.5690999999997</v>
      </c>
      <c r="E21396" s="6">
        <v>1</v>
      </c>
    </row>
    <row r="21397" spans="1:5" x14ac:dyDescent="0.25">
      <c r="A21397" t="s">
        <v>23</v>
      </c>
      <c r="B21397" t="s">
        <v>7232</v>
      </c>
      <c r="C21397">
        <v>2190</v>
      </c>
      <c r="D21397">
        <v>1129.6654600000002</v>
      </c>
      <c r="E21397" s="6">
        <v>0.1265687174778084</v>
      </c>
    </row>
    <row r="21398" spans="1:5" x14ac:dyDescent="0.25">
      <c r="A21398" t="s">
        <v>23</v>
      </c>
      <c r="B21398" t="s">
        <v>7232</v>
      </c>
      <c r="C21398">
        <v>2320</v>
      </c>
      <c r="D21398">
        <v>6235.6986999999999</v>
      </c>
      <c r="E21398" s="6">
        <v>0.69865319865319853</v>
      </c>
    </row>
    <row r="21399" spans="1:5" x14ac:dyDescent="0.25">
      <c r="A21399" t="s">
        <v>23</v>
      </c>
      <c r="B21399" t="s">
        <v>7232</v>
      </c>
      <c r="C21399">
        <v>2575</v>
      </c>
      <c r="D21399">
        <v>1559.9491600000001</v>
      </c>
      <c r="E21399" s="6">
        <v>0.17477808386899296</v>
      </c>
    </row>
    <row r="21400" spans="1:5" x14ac:dyDescent="0.25">
      <c r="A21400" t="s">
        <v>23</v>
      </c>
      <c r="B21400" t="s">
        <v>7233</v>
      </c>
      <c r="C21400">
        <v>2190</v>
      </c>
      <c r="D21400">
        <v>4445.4896639999997</v>
      </c>
      <c r="E21400" s="6">
        <v>0.17023406221127196</v>
      </c>
    </row>
    <row r="21401" spans="1:5" x14ac:dyDescent="0.25">
      <c r="A21401" t="s">
        <v>23</v>
      </c>
      <c r="B21401" t="s">
        <v>7233</v>
      </c>
      <c r="C21401">
        <v>2320</v>
      </c>
      <c r="D21401">
        <v>3007.8935039999997</v>
      </c>
      <c r="E21401" s="6">
        <v>0.11518324607329844</v>
      </c>
    </row>
    <row r="21402" spans="1:5" x14ac:dyDescent="0.25">
      <c r="A21402" t="s">
        <v>23</v>
      </c>
      <c r="B21402" t="s">
        <v>7233</v>
      </c>
      <c r="C21402">
        <v>2500</v>
      </c>
      <c r="D21402">
        <v>6309.3381119999995</v>
      </c>
      <c r="E21402" s="6">
        <v>0.24160763781952574</v>
      </c>
    </row>
    <row r="21403" spans="1:5" x14ac:dyDescent="0.25">
      <c r="A21403" t="s">
        <v>23</v>
      </c>
      <c r="B21403" t="s">
        <v>7233</v>
      </c>
      <c r="C21403">
        <v>2650</v>
      </c>
      <c r="D21403">
        <v>788.16460799999982</v>
      </c>
      <c r="E21403" s="6">
        <v>3.0181706190329533E-2</v>
      </c>
    </row>
    <row r="21404" spans="1:5" x14ac:dyDescent="0.25">
      <c r="A21404" t="s">
        <v>23</v>
      </c>
      <c r="B21404" t="s">
        <v>7233</v>
      </c>
      <c r="C21404">
        <v>2725</v>
      </c>
      <c r="D21404">
        <v>9868.1425919999983</v>
      </c>
      <c r="E21404" s="6">
        <v>0.37788728056667692</v>
      </c>
    </row>
    <row r="21405" spans="1:5" x14ac:dyDescent="0.25">
      <c r="A21405" t="s">
        <v>23</v>
      </c>
      <c r="B21405" t="s">
        <v>7233</v>
      </c>
      <c r="C21405">
        <v>2800</v>
      </c>
      <c r="D21405">
        <v>1694.9560320000001</v>
      </c>
      <c r="E21405" s="6">
        <v>6.4906067138897461E-2</v>
      </c>
    </row>
    <row r="21406" spans="1:5" x14ac:dyDescent="0.25">
      <c r="A21406" t="s">
        <v>23</v>
      </c>
      <c r="B21406" t="s">
        <v>7234</v>
      </c>
      <c r="C21406">
        <v>2190</v>
      </c>
      <c r="D21406">
        <v>104652.22383000002</v>
      </c>
      <c r="E21406" s="6">
        <v>1</v>
      </c>
    </row>
    <row r="21407" spans="1:5" x14ac:dyDescent="0.25">
      <c r="A21407" t="s">
        <v>23</v>
      </c>
      <c r="B21407" t="s">
        <v>7235</v>
      </c>
      <c r="C21407">
        <v>2190</v>
      </c>
      <c r="D21407">
        <v>132853.87072000001</v>
      </c>
      <c r="E21407" s="6">
        <v>1</v>
      </c>
    </row>
    <row r="21408" spans="1:5" x14ac:dyDescent="0.25">
      <c r="A21408" t="s">
        <v>23</v>
      </c>
      <c r="B21408" t="s">
        <v>7236</v>
      </c>
      <c r="C21408">
        <v>2190</v>
      </c>
      <c r="D21408">
        <v>104129.19</v>
      </c>
      <c r="E21408" s="6">
        <v>1</v>
      </c>
    </row>
    <row r="21409" spans="1:5" x14ac:dyDescent="0.25">
      <c r="A21409" t="s">
        <v>23</v>
      </c>
      <c r="B21409" t="s">
        <v>7237</v>
      </c>
      <c r="C21409">
        <v>2190</v>
      </c>
      <c r="D21409">
        <v>24626.699999999997</v>
      </c>
      <c r="E21409" s="6">
        <v>1</v>
      </c>
    </row>
    <row r="21410" spans="1:5" x14ac:dyDescent="0.25">
      <c r="A21410" t="s">
        <v>23</v>
      </c>
      <c r="B21410" t="s">
        <v>7238</v>
      </c>
      <c r="C21410">
        <v>1600</v>
      </c>
      <c r="D21410">
        <v>2415.1232</v>
      </c>
      <c r="E21410" s="6">
        <v>5.8959380518951228E-2</v>
      </c>
    </row>
    <row r="21411" spans="1:5" x14ac:dyDescent="0.25">
      <c r="A21411" t="s">
        <v>23</v>
      </c>
      <c r="B21411" t="s">
        <v>7238</v>
      </c>
      <c r="C21411">
        <v>2320</v>
      </c>
      <c r="D21411">
        <v>38547.369599999998</v>
      </c>
      <c r="E21411" s="6">
        <v>0.94104061948104878</v>
      </c>
    </row>
    <row r="21412" spans="1:5" x14ac:dyDescent="0.25">
      <c r="A21412" t="s">
        <v>23</v>
      </c>
      <c r="B21412" t="s">
        <v>7239</v>
      </c>
      <c r="C21412">
        <v>2030</v>
      </c>
      <c r="D21412">
        <v>4004.8824000000004</v>
      </c>
      <c r="E21412" s="6">
        <v>0.53283767038413887</v>
      </c>
    </row>
    <row r="21413" spans="1:5" x14ac:dyDescent="0.25">
      <c r="A21413" t="s">
        <v>23</v>
      </c>
      <c r="B21413" t="s">
        <v>7239</v>
      </c>
      <c r="C21413">
        <v>2725</v>
      </c>
      <c r="D21413">
        <v>3511.2573599999996</v>
      </c>
      <c r="E21413" s="6">
        <v>0.46716232961586118</v>
      </c>
    </row>
    <row r="21414" spans="1:5" x14ac:dyDescent="0.25">
      <c r="A21414" t="s">
        <v>23</v>
      </c>
      <c r="B21414" t="s">
        <v>7240</v>
      </c>
      <c r="C21414">
        <v>2800</v>
      </c>
      <c r="D21414">
        <v>3529.5519599999993</v>
      </c>
      <c r="E21414" s="6">
        <v>1</v>
      </c>
    </row>
    <row r="21415" spans="1:5" x14ac:dyDescent="0.25">
      <c r="A21415" t="s">
        <v>23</v>
      </c>
      <c r="B21415" t="s">
        <v>7241</v>
      </c>
      <c r="C21415">
        <v>2030</v>
      </c>
      <c r="D21415">
        <v>1066.92201</v>
      </c>
      <c r="E21415" s="6">
        <v>7.7377347062386428E-2</v>
      </c>
    </row>
    <row r="21416" spans="1:5" x14ac:dyDescent="0.25">
      <c r="A21416" t="s">
        <v>23</v>
      </c>
      <c r="B21416" t="s">
        <v>7241</v>
      </c>
      <c r="C21416">
        <v>2725</v>
      </c>
      <c r="D21416">
        <v>6292.9607400000004</v>
      </c>
      <c r="E21416" s="6">
        <v>0.45639006662628712</v>
      </c>
    </row>
    <row r="21417" spans="1:5" x14ac:dyDescent="0.25">
      <c r="A21417" t="s">
        <v>23</v>
      </c>
      <c r="B21417" t="s">
        <v>7241</v>
      </c>
      <c r="C21417">
        <v>2800</v>
      </c>
      <c r="D21417">
        <v>6428.6748900000002</v>
      </c>
      <c r="E21417" s="6">
        <v>0.46623258631132647</v>
      </c>
    </row>
    <row r="21418" spans="1:5" x14ac:dyDescent="0.25">
      <c r="A21418" t="s">
        <v>23</v>
      </c>
      <c r="B21418" t="s">
        <v>7242</v>
      </c>
      <c r="C21418">
        <v>2800</v>
      </c>
      <c r="D21418">
        <v>6389.9269349999995</v>
      </c>
      <c r="E21418" s="6">
        <v>1</v>
      </c>
    </row>
    <row r="21419" spans="1:5" x14ac:dyDescent="0.25">
      <c r="A21419" t="s">
        <v>23</v>
      </c>
      <c r="B21419" t="s">
        <v>7243</v>
      </c>
      <c r="C21419">
        <v>2030</v>
      </c>
      <c r="D21419">
        <v>2580.7013099999999</v>
      </c>
      <c r="E21419" s="6">
        <v>1</v>
      </c>
    </row>
    <row r="21420" spans="1:5" x14ac:dyDescent="0.25">
      <c r="A21420" t="s">
        <v>23</v>
      </c>
      <c r="B21420" t="s">
        <v>7244</v>
      </c>
      <c r="C21420">
        <v>2190</v>
      </c>
      <c r="D21420">
        <v>5092.8324069999999</v>
      </c>
      <c r="E21420" s="6">
        <v>0.10155940970637456</v>
      </c>
    </row>
    <row r="21421" spans="1:5" x14ac:dyDescent="0.25">
      <c r="A21421" t="s">
        <v>23</v>
      </c>
      <c r="B21421" t="s">
        <v>7244</v>
      </c>
      <c r="C21421">
        <v>2320</v>
      </c>
      <c r="D21421">
        <v>16326.741056999999</v>
      </c>
      <c r="E21421" s="6">
        <v>0.32558192606115927</v>
      </c>
    </row>
    <row r="21422" spans="1:5" x14ac:dyDescent="0.25">
      <c r="A21422" t="s">
        <v>23</v>
      </c>
      <c r="B21422" t="s">
        <v>7244</v>
      </c>
      <c r="C21422">
        <v>2500</v>
      </c>
      <c r="D21422">
        <v>22494.137833000001</v>
      </c>
      <c r="E21422" s="6">
        <v>0.44856990719610529</v>
      </c>
    </row>
    <row r="21423" spans="1:5" x14ac:dyDescent="0.25">
      <c r="A21423" t="s">
        <v>23</v>
      </c>
      <c r="B21423" t="s">
        <v>7244</v>
      </c>
      <c r="C21423">
        <v>2575</v>
      </c>
      <c r="D21423">
        <v>6232.6259229999987</v>
      </c>
      <c r="E21423" s="6">
        <v>0.12428875703636084</v>
      </c>
    </row>
    <row r="21424" spans="1:5" x14ac:dyDescent="0.25">
      <c r="A21424" t="s">
        <v>23</v>
      </c>
      <c r="B21424" t="s">
        <v>7245</v>
      </c>
      <c r="C21424">
        <v>2800</v>
      </c>
      <c r="D21424">
        <v>5541.6117750000003</v>
      </c>
      <c r="E21424" s="6">
        <v>1</v>
      </c>
    </row>
    <row r="21425" spans="1:5" x14ac:dyDescent="0.25">
      <c r="A21425" t="s">
        <v>23</v>
      </c>
      <c r="B21425" t="s">
        <v>7246</v>
      </c>
      <c r="C21425">
        <v>1880</v>
      </c>
      <c r="D21425">
        <v>8151.6306560000003</v>
      </c>
      <c r="E21425" s="6">
        <v>1</v>
      </c>
    </row>
    <row r="21426" spans="1:5" x14ac:dyDescent="0.25">
      <c r="A21426" t="s">
        <v>23</v>
      </c>
      <c r="B21426" t="s">
        <v>7247</v>
      </c>
      <c r="C21426">
        <v>2575</v>
      </c>
      <c r="D21426">
        <v>9790.7620799999986</v>
      </c>
      <c r="E21426" s="6">
        <v>1</v>
      </c>
    </row>
    <row r="21427" spans="1:5" x14ac:dyDescent="0.25">
      <c r="A21427" t="s">
        <v>23</v>
      </c>
      <c r="B21427" t="s">
        <v>7248</v>
      </c>
      <c r="C21427">
        <v>2190</v>
      </c>
      <c r="D21427">
        <v>5390.7980279999992</v>
      </c>
      <c r="E21427" s="6">
        <v>0.27925610424661584</v>
      </c>
    </row>
    <row r="21428" spans="1:5" x14ac:dyDescent="0.25">
      <c r="A21428" t="s">
        <v>23</v>
      </c>
      <c r="B21428" t="s">
        <v>7248</v>
      </c>
      <c r="C21428">
        <v>2320</v>
      </c>
      <c r="D21428">
        <v>3604.7196719999997</v>
      </c>
      <c r="E21428" s="6">
        <v>0.1867330156454266</v>
      </c>
    </row>
    <row r="21429" spans="1:5" x14ac:dyDescent="0.25">
      <c r="A21429" t="s">
        <v>23</v>
      </c>
      <c r="B21429" t="s">
        <v>7248</v>
      </c>
      <c r="C21429">
        <v>2575</v>
      </c>
      <c r="D21429">
        <v>1802.3598359999999</v>
      </c>
      <c r="E21429" s="6">
        <v>9.3366507822713302E-2</v>
      </c>
    </row>
    <row r="21430" spans="1:5" x14ac:dyDescent="0.25">
      <c r="A21430" t="s">
        <v>23</v>
      </c>
      <c r="B21430" t="s">
        <v>7248</v>
      </c>
      <c r="C21430">
        <v>2650</v>
      </c>
      <c r="D21430">
        <v>1475.916162</v>
      </c>
      <c r="E21430" s="6">
        <v>7.6455952431155924E-2</v>
      </c>
    </row>
    <row r="21431" spans="1:5" x14ac:dyDescent="0.25">
      <c r="A21431" t="s">
        <v>23</v>
      </c>
      <c r="B21431" t="s">
        <v>7248</v>
      </c>
      <c r="C21431">
        <v>2725</v>
      </c>
      <c r="D21431">
        <v>7030.3430639999988</v>
      </c>
      <c r="E21431" s="6">
        <v>0.36418841985408851</v>
      </c>
    </row>
    <row r="21432" spans="1:5" x14ac:dyDescent="0.25">
      <c r="A21432" t="s">
        <v>23</v>
      </c>
      <c r="B21432" t="s">
        <v>7249</v>
      </c>
      <c r="C21432">
        <v>2190</v>
      </c>
      <c r="D21432">
        <v>1799.3584719999999</v>
      </c>
      <c r="E21432" s="6">
        <v>0.11772654336626973</v>
      </c>
    </row>
    <row r="21433" spans="1:5" x14ac:dyDescent="0.25">
      <c r="A21433" t="s">
        <v>23</v>
      </c>
      <c r="B21433" t="s">
        <v>7249</v>
      </c>
      <c r="C21433">
        <v>2500</v>
      </c>
      <c r="D21433">
        <v>7259.3917120000006</v>
      </c>
      <c r="E21433" s="6">
        <v>0.47495988514483578</v>
      </c>
    </row>
    <row r="21434" spans="1:5" x14ac:dyDescent="0.25">
      <c r="A21434" t="s">
        <v>23</v>
      </c>
      <c r="B21434" t="s">
        <v>7249</v>
      </c>
      <c r="C21434">
        <v>2575</v>
      </c>
      <c r="D21434">
        <v>3909.7968519999999</v>
      </c>
      <c r="E21434" s="6">
        <v>0.25580609745798494</v>
      </c>
    </row>
    <row r="21435" spans="1:5" x14ac:dyDescent="0.25">
      <c r="A21435" t="s">
        <v>23</v>
      </c>
      <c r="B21435" t="s">
        <v>7249</v>
      </c>
      <c r="C21435">
        <v>2725</v>
      </c>
      <c r="D21435">
        <v>2315.6736720000004</v>
      </c>
      <c r="E21435" s="6">
        <v>0.15150747403090956</v>
      </c>
    </row>
    <row r="21436" spans="1:5" x14ac:dyDescent="0.25">
      <c r="A21436" t="s">
        <v>23</v>
      </c>
      <c r="B21436" t="s">
        <v>7250</v>
      </c>
      <c r="C21436">
        <v>2500</v>
      </c>
      <c r="D21436">
        <v>13480.972800000001</v>
      </c>
      <c r="E21436" s="6">
        <v>1</v>
      </c>
    </row>
    <row r="21437" spans="1:5" x14ac:dyDescent="0.25">
      <c r="A21437" t="s">
        <v>23</v>
      </c>
      <c r="B21437" t="s">
        <v>7251</v>
      </c>
      <c r="C21437">
        <v>2575</v>
      </c>
      <c r="D21437">
        <v>1695.8526300000001</v>
      </c>
      <c r="E21437" s="6">
        <v>1</v>
      </c>
    </row>
    <row r="21438" spans="1:5" x14ac:dyDescent="0.25">
      <c r="A21438" t="s">
        <v>23</v>
      </c>
      <c r="B21438" t="s">
        <v>7252</v>
      </c>
      <c r="C21438">
        <v>2030</v>
      </c>
      <c r="D21438">
        <v>27981.077580000001</v>
      </c>
      <c r="E21438" s="6">
        <v>1</v>
      </c>
    </row>
    <row r="21439" spans="1:5" x14ac:dyDescent="0.25">
      <c r="A21439" t="s">
        <v>23</v>
      </c>
      <c r="B21439" t="s">
        <v>7253</v>
      </c>
      <c r="C21439">
        <v>2500</v>
      </c>
      <c r="D21439">
        <v>4129.8238799999999</v>
      </c>
      <c r="E21439" s="6">
        <v>1</v>
      </c>
    </row>
    <row r="21440" spans="1:5" x14ac:dyDescent="0.25">
      <c r="A21440" t="s">
        <v>23</v>
      </c>
      <c r="B21440" t="s">
        <v>7254</v>
      </c>
      <c r="C21440">
        <v>2320</v>
      </c>
      <c r="D21440">
        <v>22095.044608000004</v>
      </c>
      <c r="E21440" s="6">
        <v>1</v>
      </c>
    </row>
    <row r="21441" spans="1:5" x14ac:dyDescent="0.25">
      <c r="A21441" t="s">
        <v>23</v>
      </c>
      <c r="B21441" t="s">
        <v>7255</v>
      </c>
      <c r="C21441">
        <v>2650</v>
      </c>
      <c r="D21441">
        <v>209100.69769599999</v>
      </c>
      <c r="E21441" s="6">
        <v>1</v>
      </c>
    </row>
    <row r="21442" spans="1:5" x14ac:dyDescent="0.25">
      <c r="A21442" t="s">
        <v>23</v>
      </c>
      <c r="B21442" t="s">
        <v>7256</v>
      </c>
      <c r="C21442">
        <v>2500</v>
      </c>
      <c r="D21442">
        <v>372.46722</v>
      </c>
      <c r="E21442" s="6">
        <v>0.31215722120658135</v>
      </c>
    </row>
    <row r="21443" spans="1:5" x14ac:dyDescent="0.25">
      <c r="A21443" t="s">
        <v>23</v>
      </c>
      <c r="B21443" t="s">
        <v>7256</v>
      </c>
      <c r="C21443">
        <v>2650</v>
      </c>
      <c r="D21443">
        <v>820.73669999999993</v>
      </c>
      <c r="E21443" s="6">
        <v>0.6878427787934186</v>
      </c>
    </row>
    <row r="21444" spans="1:5" x14ac:dyDescent="0.25">
      <c r="A21444" t="s">
        <v>23</v>
      </c>
      <c r="B21444" t="s">
        <v>7257</v>
      </c>
      <c r="C21444">
        <v>2800</v>
      </c>
      <c r="D21444">
        <v>2665.287108</v>
      </c>
      <c r="E21444" s="6">
        <v>1</v>
      </c>
    </row>
    <row r="21445" spans="1:5" x14ac:dyDescent="0.25">
      <c r="A21445" t="s">
        <v>23</v>
      </c>
      <c r="B21445" t="s">
        <v>7258</v>
      </c>
      <c r="C21445">
        <v>2800</v>
      </c>
      <c r="D21445">
        <v>3067.5945959999999</v>
      </c>
      <c r="E21445" s="6">
        <v>1</v>
      </c>
    </row>
    <row r="21446" spans="1:5" x14ac:dyDescent="0.25">
      <c r="A21446" t="s">
        <v>23</v>
      </c>
      <c r="B21446" t="s">
        <v>7259</v>
      </c>
      <c r="C21446">
        <v>2320</v>
      </c>
      <c r="D21446">
        <v>1220.7283199999999</v>
      </c>
      <c r="E21446" s="6">
        <v>0.48214285714285715</v>
      </c>
    </row>
    <row r="21447" spans="1:5" x14ac:dyDescent="0.25">
      <c r="A21447" t="s">
        <v>23</v>
      </c>
      <c r="B21447" t="s">
        <v>7259</v>
      </c>
      <c r="C21447">
        <v>2800</v>
      </c>
      <c r="D21447">
        <v>1311.15264</v>
      </c>
      <c r="E21447" s="6">
        <v>0.5178571428571429</v>
      </c>
    </row>
    <row r="21448" spans="1:5" x14ac:dyDescent="0.25">
      <c r="A21448" t="s">
        <v>23</v>
      </c>
      <c r="B21448" t="s">
        <v>7260</v>
      </c>
      <c r="C21448">
        <v>2500</v>
      </c>
      <c r="D21448">
        <v>1277.1356399999997</v>
      </c>
      <c r="E21448" s="6">
        <v>1</v>
      </c>
    </row>
    <row r="21449" spans="1:5" x14ac:dyDescent="0.25">
      <c r="A21449" t="s">
        <v>23</v>
      </c>
      <c r="B21449" t="s">
        <v>7261</v>
      </c>
      <c r="C21449">
        <v>2190</v>
      </c>
      <c r="D21449">
        <v>15309.589680000001</v>
      </c>
      <c r="E21449" s="6">
        <v>0.53949553664106298</v>
      </c>
    </row>
    <row r="21450" spans="1:5" x14ac:dyDescent="0.25">
      <c r="A21450" t="s">
        <v>23</v>
      </c>
      <c r="B21450" t="s">
        <v>7261</v>
      </c>
      <c r="C21450">
        <v>2725</v>
      </c>
      <c r="D21450">
        <v>13068.012432</v>
      </c>
      <c r="E21450" s="6">
        <v>0.46050446335893708</v>
      </c>
    </row>
    <row r="21451" spans="1:5" x14ac:dyDescent="0.25">
      <c r="A21451" t="s">
        <v>23</v>
      </c>
      <c r="B21451" t="s">
        <v>7262</v>
      </c>
      <c r="C21451">
        <v>2190</v>
      </c>
      <c r="D21451">
        <v>9593.174015999999</v>
      </c>
      <c r="E21451" s="6">
        <v>1</v>
      </c>
    </row>
    <row r="21452" spans="1:5" x14ac:dyDescent="0.25">
      <c r="A21452" t="s">
        <v>23</v>
      </c>
      <c r="B21452" t="s">
        <v>7263</v>
      </c>
      <c r="C21452">
        <v>2650</v>
      </c>
      <c r="D21452">
        <v>2770.5043000000001</v>
      </c>
      <c r="E21452" s="6">
        <v>0.60387630662020897</v>
      </c>
    </row>
    <row r="21453" spans="1:5" x14ac:dyDescent="0.25">
      <c r="A21453" t="s">
        <v>23</v>
      </c>
      <c r="B21453" t="s">
        <v>7263</v>
      </c>
      <c r="C21453">
        <v>2725</v>
      </c>
      <c r="D21453">
        <v>1817.3629000000001</v>
      </c>
      <c r="E21453" s="6">
        <v>0.39612369337979092</v>
      </c>
    </row>
    <row r="21454" spans="1:5" x14ac:dyDescent="0.25">
      <c r="A21454" t="s">
        <v>23</v>
      </c>
      <c r="B21454" t="s">
        <v>7264</v>
      </c>
      <c r="C21454">
        <v>2650</v>
      </c>
      <c r="D21454">
        <v>3487.38</v>
      </c>
      <c r="E21454" s="6">
        <v>1</v>
      </c>
    </row>
    <row r="21455" spans="1:5" x14ac:dyDescent="0.25">
      <c r="A21455" t="s">
        <v>23</v>
      </c>
      <c r="B21455" t="s">
        <v>7265</v>
      </c>
      <c r="C21455">
        <v>2575</v>
      </c>
      <c r="D21455">
        <v>310642.06320000003</v>
      </c>
      <c r="E21455" s="6">
        <v>0.90221048069183307</v>
      </c>
    </row>
    <row r="21456" spans="1:5" x14ac:dyDescent="0.25">
      <c r="A21456" t="s">
        <v>23</v>
      </c>
      <c r="B21456" t="s">
        <v>7265</v>
      </c>
      <c r="C21456">
        <v>2650</v>
      </c>
      <c r="D21456">
        <v>33670.123199999995</v>
      </c>
      <c r="E21456" s="6">
        <v>9.7789519308166997E-2</v>
      </c>
    </row>
    <row r="21457" spans="1:5" x14ac:dyDescent="0.25">
      <c r="A21457" t="s">
        <v>23</v>
      </c>
      <c r="B21457" t="s">
        <v>7266</v>
      </c>
      <c r="C21457">
        <v>2575</v>
      </c>
      <c r="D21457">
        <v>4960.0782000000008</v>
      </c>
      <c r="E21457" s="6">
        <v>0.48859407862805376</v>
      </c>
    </row>
    <row r="21458" spans="1:5" x14ac:dyDescent="0.25">
      <c r="A21458" t="s">
        <v>23</v>
      </c>
      <c r="B21458" t="s">
        <v>7266</v>
      </c>
      <c r="C21458">
        <v>2725</v>
      </c>
      <c r="D21458">
        <v>5191.6580100000001</v>
      </c>
      <c r="E21458" s="6">
        <v>0.51140592137194629</v>
      </c>
    </row>
    <row r="21459" spans="1:5" x14ac:dyDescent="0.25">
      <c r="A21459" t="s">
        <v>23</v>
      </c>
      <c r="B21459" t="s">
        <v>7267</v>
      </c>
      <c r="C21459">
        <v>2575</v>
      </c>
      <c r="D21459">
        <v>17016.047999999999</v>
      </c>
      <c r="E21459" s="6">
        <v>1</v>
      </c>
    </row>
    <row r="21460" spans="1:5" x14ac:dyDescent="0.25">
      <c r="A21460" t="s">
        <v>23</v>
      </c>
      <c r="B21460" t="s">
        <v>7268</v>
      </c>
      <c r="C21460">
        <v>2190</v>
      </c>
      <c r="D21460">
        <v>20546.337000000003</v>
      </c>
      <c r="E21460" s="6">
        <v>0.69694363208899601</v>
      </c>
    </row>
    <row r="21461" spans="1:5" x14ac:dyDescent="0.25">
      <c r="A21461" t="s">
        <v>23</v>
      </c>
      <c r="B21461" t="s">
        <v>7268</v>
      </c>
      <c r="C21461">
        <v>2725</v>
      </c>
      <c r="D21461">
        <v>8934.2925000000014</v>
      </c>
      <c r="E21461" s="6">
        <v>0.3030563679110041</v>
      </c>
    </row>
    <row r="21462" spans="1:5" x14ac:dyDescent="0.25">
      <c r="A21462" t="s">
        <v>23</v>
      </c>
      <c r="B21462" t="s">
        <v>7269</v>
      </c>
      <c r="C21462">
        <v>2725</v>
      </c>
      <c r="D21462">
        <v>20708.625</v>
      </c>
      <c r="E21462" s="6">
        <v>1</v>
      </c>
    </row>
    <row r="21463" spans="1:5" x14ac:dyDescent="0.25">
      <c r="A21463" t="s">
        <v>23</v>
      </c>
      <c r="B21463" t="s">
        <v>7270</v>
      </c>
      <c r="C21463">
        <v>2190</v>
      </c>
      <c r="D21463">
        <v>12834.729600000001</v>
      </c>
      <c r="E21463" s="6">
        <v>1</v>
      </c>
    </row>
    <row r="21464" spans="1:5" x14ac:dyDescent="0.25">
      <c r="A21464" t="s">
        <v>23</v>
      </c>
      <c r="B21464" t="s">
        <v>7271</v>
      </c>
      <c r="C21464">
        <v>2190</v>
      </c>
      <c r="D21464">
        <v>22665.60756</v>
      </c>
      <c r="E21464" s="6">
        <v>1</v>
      </c>
    </row>
    <row r="21465" spans="1:5" x14ac:dyDescent="0.25">
      <c r="A21465" t="s">
        <v>23</v>
      </c>
      <c r="B21465" t="s">
        <v>7272</v>
      </c>
      <c r="C21465">
        <v>2400</v>
      </c>
      <c r="D21465">
        <v>2273.6721600000005</v>
      </c>
      <c r="E21465" s="6">
        <v>7.8255198898630543E-2</v>
      </c>
    </row>
    <row r="21466" spans="1:5" x14ac:dyDescent="0.25">
      <c r="A21466" t="s">
        <v>23</v>
      </c>
      <c r="B21466" t="s">
        <v>7272</v>
      </c>
      <c r="C21466">
        <v>2725</v>
      </c>
      <c r="D21466">
        <v>17520.959770000001</v>
      </c>
      <c r="E21466" s="6">
        <v>0.60303601188319689</v>
      </c>
    </row>
    <row r="21467" spans="1:5" x14ac:dyDescent="0.25">
      <c r="A21467" t="s">
        <v>23</v>
      </c>
      <c r="B21467" t="s">
        <v>7272</v>
      </c>
      <c r="C21467">
        <v>2800</v>
      </c>
      <c r="D21467">
        <v>9259.950922</v>
      </c>
      <c r="E21467" s="6">
        <v>0.31870878921817258</v>
      </c>
    </row>
    <row r="21468" spans="1:5" x14ac:dyDescent="0.25">
      <c r="A21468" t="s">
        <v>23</v>
      </c>
      <c r="B21468" t="s">
        <v>7273</v>
      </c>
      <c r="C21468">
        <v>2650</v>
      </c>
      <c r="D21468">
        <v>1078.4592</v>
      </c>
      <c r="E21468" s="6">
        <v>1</v>
      </c>
    </row>
    <row r="21469" spans="1:5" x14ac:dyDescent="0.25">
      <c r="A21469" t="s">
        <v>23</v>
      </c>
      <c r="B21469" t="s">
        <v>7274</v>
      </c>
      <c r="C21469">
        <v>2320</v>
      </c>
      <c r="D21469">
        <v>13551.3</v>
      </c>
      <c r="E21469" s="6">
        <v>1</v>
      </c>
    </row>
    <row r="21470" spans="1:5" x14ac:dyDescent="0.25">
      <c r="A21470" t="s">
        <v>23</v>
      </c>
      <c r="B21470" t="s">
        <v>7275</v>
      </c>
      <c r="C21470">
        <v>2725</v>
      </c>
      <c r="D21470">
        <v>42414.552000000003</v>
      </c>
      <c r="E21470" s="6">
        <v>1</v>
      </c>
    </row>
    <row r="21471" spans="1:5" x14ac:dyDescent="0.25">
      <c r="A21471" t="s">
        <v>23</v>
      </c>
      <c r="B21471" t="s">
        <v>7276</v>
      </c>
      <c r="C21471">
        <v>2500</v>
      </c>
      <c r="D21471">
        <v>1223.8811909999999</v>
      </c>
      <c r="E21471" s="6">
        <v>1</v>
      </c>
    </row>
    <row r="21472" spans="1:5" x14ac:dyDescent="0.25">
      <c r="A21472" t="s">
        <v>23</v>
      </c>
      <c r="B21472" t="s">
        <v>7277</v>
      </c>
      <c r="C21472">
        <v>1700</v>
      </c>
      <c r="D21472">
        <v>2533.3776000000003</v>
      </c>
      <c r="E21472" s="6">
        <v>1</v>
      </c>
    </row>
    <row r="21473" spans="1:5" x14ac:dyDescent="0.25">
      <c r="A21473" t="s">
        <v>23</v>
      </c>
      <c r="B21473" t="s">
        <v>7278</v>
      </c>
      <c r="C21473">
        <v>2500</v>
      </c>
      <c r="D21473">
        <v>982.57823999999994</v>
      </c>
      <c r="E21473" s="6">
        <v>1</v>
      </c>
    </row>
    <row r="21474" spans="1:5" x14ac:dyDescent="0.25">
      <c r="A21474" t="s">
        <v>23</v>
      </c>
      <c r="B21474" t="s">
        <v>7279</v>
      </c>
      <c r="C21474">
        <v>1700</v>
      </c>
      <c r="D21474">
        <v>9916.5076399999998</v>
      </c>
      <c r="E21474" s="6">
        <v>1</v>
      </c>
    </row>
    <row r="21475" spans="1:5" x14ac:dyDescent="0.25">
      <c r="A21475" t="s">
        <v>23</v>
      </c>
      <c r="B21475" t="s">
        <v>7280</v>
      </c>
      <c r="C21475">
        <v>2190</v>
      </c>
      <c r="D21475">
        <v>84654.918359999996</v>
      </c>
      <c r="E21475" s="6">
        <v>0.29633075127707387</v>
      </c>
    </row>
    <row r="21476" spans="1:5" x14ac:dyDescent="0.25">
      <c r="A21476" t="s">
        <v>23</v>
      </c>
      <c r="B21476" t="s">
        <v>7280</v>
      </c>
      <c r="C21476">
        <v>2320</v>
      </c>
      <c r="D21476">
        <v>21216.586499999998</v>
      </c>
      <c r="E21476" s="6">
        <v>7.426771106604399E-2</v>
      </c>
    </row>
    <row r="21477" spans="1:5" x14ac:dyDescent="0.25">
      <c r="A21477" t="s">
        <v>23</v>
      </c>
      <c r="B21477" t="s">
        <v>7280</v>
      </c>
      <c r="C21477">
        <v>2500</v>
      </c>
      <c r="D21477">
        <v>3319.0595999999996</v>
      </c>
      <c r="E21477" s="6">
        <v>1.1618219518195329E-2</v>
      </c>
    </row>
    <row r="21478" spans="1:5" x14ac:dyDescent="0.25">
      <c r="A21478" t="s">
        <v>23</v>
      </c>
      <c r="B21478" t="s">
        <v>7280</v>
      </c>
      <c r="C21478">
        <v>2575</v>
      </c>
      <c r="D21478">
        <v>20835.662400000001</v>
      </c>
      <c r="E21478" s="6">
        <v>7.2934303309952195E-2</v>
      </c>
    </row>
    <row r="21479" spans="1:5" x14ac:dyDescent="0.25">
      <c r="A21479" t="s">
        <v>23</v>
      </c>
      <c r="B21479" t="s">
        <v>7280</v>
      </c>
      <c r="C21479">
        <v>2650</v>
      </c>
      <c r="D21479">
        <v>134416.008</v>
      </c>
      <c r="E21479" s="6">
        <v>0.47051721749844438</v>
      </c>
    </row>
    <row r="21480" spans="1:5" x14ac:dyDescent="0.25">
      <c r="A21480" t="s">
        <v>23</v>
      </c>
      <c r="B21480" t="s">
        <v>7280</v>
      </c>
      <c r="C21480">
        <v>2800</v>
      </c>
      <c r="D21480">
        <v>21234.894479999995</v>
      </c>
      <c r="E21480" s="6">
        <v>7.4331797330290258E-2</v>
      </c>
    </row>
    <row r="21481" spans="1:5" x14ac:dyDescent="0.25">
      <c r="A21481" t="s">
        <v>23</v>
      </c>
      <c r="B21481" t="s">
        <v>7281</v>
      </c>
      <c r="C21481">
        <v>2190</v>
      </c>
      <c r="D21481">
        <v>2539.1600640000001</v>
      </c>
      <c r="E21481" s="6">
        <v>1</v>
      </c>
    </row>
    <row r="21482" spans="1:5" x14ac:dyDescent="0.25">
      <c r="A21482" t="s">
        <v>23</v>
      </c>
      <c r="B21482" t="s">
        <v>7282</v>
      </c>
      <c r="C21482">
        <v>2190</v>
      </c>
      <c r="D21482">
        <v>1713.9066</v>
      </c>
      <c r="E21482" s="6">
        <v>1</v>
      </c>
    </row>
    <row r="21483" spans="1:5" x14ac:dyDescent="0.25">
      <c r="A21483" t="s">
        <v>23</v>
      </c>
      <c r="B21483" t="s">
        <v>7283</v>
      </c>
      <c r="C21483">
        <v>2500</v>
      </c>
      <c r="D21483">
        <v>1912.5693200000001</v>
      </c>
      <c r="E21483" s="6">
        <v>0.42231278655119719</v>
      </c>
    </row>
    <row r="21484" spans="1:5" x14ac:dyDescent="0.25">
      <c r="A21484" t="s">
        <v>23</v>
      </c>
      <c r="B21484" t="s">
        <v>7283</v>
      </c>
      <c r="C21484">
        <v>2650</v>
      </c>
      <c r="D21484">
        <v>2616.2287200000001</v>
      </c>
      <c r="E21484" s="6">
        <v>0.57768721344880292</v>
      </c>
    </row>
    <row r="21485" spans="1:5" x14ac:dyDescent="0.25">
      <c r="A21485" t="s">
        <v>23</v>
      </c>
      <c r="B21485" t="s">
        <v>7284</v>
      </c>
      <c r="C21485">
        <v>2500</v>
      </c>
      <c r="D21485">
        <v>1515.0167999999999</v>
      </c>
      <c r="E21485" s="6">
        <v>1</v>
      </c>
    </row>
    <row r="21486" spans="1:5" x14ac:dyDescent="0.25">
      <c r="A21486" t="s">
        <v>23</v>
      </c>
      <c r="B21486" t="s">
        <v>7285</v>
      </c>
      <c r="C21486">
        <v>2650</v>
      </c>
      <c r="D21486">
        <v>3004.1194079999996</v>
      </c>
      <c r="E21486" s="6">
        <v>1</v>
      </c>
    </row>
    <row r="21487" spans="1:5" x14ac:dyDescent="0.25">
      <c r="A21487" t="s">
        <v>23</v>
      </c>
      <c r="B21487" t="s">
        <v>7286</v>
      </c>
      <c r="C21487">
        <v>2500</v>
      </c>
      <c r="D21487">
        <v>6960.3119599999991</v>
      </c>
      <c r="E21487" s="6">
        <v>1</v>
      </c>
    </row>
    <row r="21488" spans="1:5" x14ac:dyDescent="0.25">
      <c r="A21488" t="s">
        <v>23</v>
      </c>
      <c r="B21488" t="s">
        <v>7287</v>
      </c>
      <c r="C21488">
        <v>2030</v>
      </c>
      <c r="D21488">
        <v>13803.864000000001</v>
      </c>
      <c r="E21488" s="6">
        <v>1</v>
      </c>
    </row>
    <row r="21489" spans="1:5" x14ac:dyDescent="0.25">
      <c r="A21489" t="s">
        <v>23</v>
      </c>
      <c r="B21489" t="s">
        <v>7288</v>
      </c>
      <c r="C21489">
        <v>2030</v>
      </c>
      <c r="D21489">
        <v>10289.0898</v>
      </c>
      <c r="E21489" s="6">
        <v>1</v>
      </c>
    </row>
    <row r="21490" spans="1:5" x14ac:dyDescent="0.25">
      <c r="A21490" t="s">
        <v>23</v>
      </c>
      <c r="B21490" t="s">
        <v>7289</v>
      </c>
      <c r="C21490">
        <v>2190</v>
      </c>
      <c r="D21490">
        <v>6418.1560949999985</v>
      </c>
      <c r="E21490" s="6">
        <v>0.61516765904105297</v>
      </c>
    </row>
    <row r="21491" spans="1:5" x14ac:dyDescent="0.25">
      <c r="A21491" t="s">
        <v>23</v>
      </c>
      <c r="B21491" t="s">
        <v>7289</v>
      </c>
      <c r="C21491">
        <v>2800</v>
      </c>
      <c r="D21491">
        <v>4015.0258199999998</v>
      </c>
      <c r="E21491" s="6">
        <v>0.38483234095894714</v>
      </c>
    </row>
    <row r="21492" spans="1:5" x14ac:dyDescent="0.25">
      <c r="A21492" t="s">
        <v>23</v>
      </c>
      <c r="B21492" t="s">
        <v>7290</v>
      </c>
      <c r="C21492">
        <v>2500</v>
      </c>
      <c r="D21492">
        <v>18652.116087999999</v>
      </c>
      <c r="E21492" s="6">
        <v>1</v>
      </c>
    </row>
    <row r="21493" spans="1:5" x14ac:dyDescent="0.25">
      <c r="A21493" t="s">
        <v>23</v>
      </c>
      <c r="B21493" t="s">
        <v>7291</v>
      </c>
      <c r="C21493">
        <v>2575</v>
      </c>
      <c r="D21493">
        <v>545.88160900000003</v>
      </c>
      <c r="E21493" s="6">
        <v>1</v>
      </c>
    </row>
    <row r="21494" spans="1:5" x14ac:dyDescent="0.25">
      <c r="A21494" t="s">
        <v>23</v>
      </c>
      <c r="B21494" t="s">
        <v>7292</v>
      </c>
      <c r="C21494">
        <v>2500</v>
      </c>
      <c r="D21494">
        <v>6051.6363600000004</v>
      </c>
      <c r="E21494" s="6">
        <v>0.27350835322195705</v>
      </c>
    </row>
    <row r="21495" spans="1:5" x14ac:dyDescent="0.25">
      <c r="A21495" t="s">
        <v>23</v>
      </c>
      <c r="B21495" t="s">
        <v>7292</v>
      </c>
      <c r="C21495">
        <v>2575</v>
      </c>
      <c r="D21495">
        <v>16074.329039999999</v>
      </c>
      <c r="E21495" s="6">
        <v>0.7264916467780429</v>
      </c>
    </row>
    <row r="21496" spans="1:5" x14ac:dyDescent="0.25">
      <c r="A21496" t="s">
        <v>23</v>
      </c>
      <c r="B21496" t="s">
        <v>7293</v>
      </c>
      <c r="C21496">
        <v>2800</v>
      </c>
      <c r="D21496">
        <v>1250.3999999999999</v>
      </c>
      <c r="E21496" s="6">
        <v>1</v>
      </c>
    </row>
    <row r="21497" spans="1:5" x14ac:dyDescent="0.25">
      <c r="A21497" t="s">
        <v>23</v>
      </c>
      <c r="B21497" t="s">
        <v>7294</v>
      </c>
      <c r="C21497">
        <v>2800</v>
      </c>
      <c r="D21497">
        <v>9910.5930000000008</v>
      </c>
      <c r="E21497" s="6">
        <v>1</v>
      </c>
    </row>
    <row r="21498" spans="1:5" x14ac:dyDescent="0.25">
      <c r="A21498" t="s">
        <v>23</v>
      </c>
      <c r="B21498" t="s">
        <v>7295</v>
      </c>
      <c r="C21498">
        <v>2030</v>
      </c>
      <c r="D21498">
        <v>24494.052960000001</v>
      </c>
      <c r="E21498" s="6">
        <v>0.61197245772635733</v>
      </c>
    </row>
    <row r="21499" spans="1:5" x14ac:dyDescent="0.25">
      <c r="A21499" t="s">
        <v>23</v>
      </c>
      <c r="B21499" t="s">
        <v>7295</v>
      </c>
      <c r="C21499">
        <v>2575</v>
      </c>
      <c r="D21499">
        <v>15530.710655999999</v>
      </c>
      <c r="E21499" s="6">
        <v>0.38802754227364283</v>
      </c>
    </row>
    <row r="21500" spans="1:5" x14ac:dyDescent="0.25">
      <c r="A21500" t="s">
        <v>23</v>
      </c>
      <c r="B21500" t="s">
        <v>7296</v>
      </c>
      <c r="C21500">
        <v>2575</v>
      </c>
      <c r="D21500">
        <v>3792.4437720000005</v>
      </c>
      <c r="E21500" s="6">
        <v>1</v>
      </c>
    </row>
    <row r="21501" spans="1:5" x14ac:dyDescent="0.25">
      <c r="A21501" t="s">
        <v>23</v>
      </c>
      <c r="B21501" t="s">
        <v>7297</v>
      </c>
      <c r="C21501">
        <v>2190</v>
      </c>
      <c r="D21501">
        <v>6248.5473600000014</v>
      </c>
      <c r="E21501" s="6">
        <v>0.82741370685342674</v>
      </c>
    </row>
    <row r="21502" spans="1:5" x14ac:dyDescent="0.25">
      <c r="A21502" t="s">
        <v>23</v>
      </c>
      <c r="B21502" t="s">
        <v>7297</v>
      </c>
      <c r="C21502">
        <v>2800</v>
      </c>
      <c r="D21502">
        <v>1303.3548000000003</v>
      </c>
      <c r="E21502" s="6">
        <v>0.17258629314657328</v>
      </c>
    </row>
    <row r="21503" spans="1:5" x14ac:dyDescent="0.25">
      <c r="A21503" t="s">
        <v>23</v>
      </c>
      <c r="B21503" t="s">
        <v>7298</v>
      </c>
      <c r="C21503">
        <v>2575</v>
      </c>
      <c r="D21503">
        <v>4081.2449999999999</v>
      </c>
      <c r="E21503" s="6">
        <v>1</v>
      </c>
    </row>
    <row r="21504" spans="1:5" x14ac:dyDescent="0.25">
      <c r="A21504" t="s">
        <v>23</v>
      </c>
      <c r="B21504" t="s">
        <v>7299</v>
      </c>
      <c r="C21504">
        <v>2725</v>
      </c>
      <c r="D21504">
        <v>318325.4424</v>
      </c>
      <c r="E21504" s="6">
        <v>1</v>
      </c>
    </row>
    <row r="21505" spans="1:5" x14ac:dyDescent="0.25">
      <c r="A21505" t="s">
        <v>23</v>
      </c>
      <c r="B21505" t="s">
        <v>7300</v>
      </c>
      <c r="C21505">
        <v>2320</v>
      </c>
      <c r="D21505">
        <v>3018.0864000000001</v>
      </c>
      <c r="E21505" s="6">
        <v>1</v>
      </c>
    </row>
    <row r="21506" spans="1:5" x14ac:dyDescent="0.25">
      <c r="A21506" t="s">
        <v>23</v>
      </c>
      <c r="B21506" t="s">
        <v>7301</v>
      </c>
      <c r="C21506">
        <v>2030</v>
      </c>
      <c r="D21506">
        <v>12368.4624</v>
      </c>
      <c r="E21506" s="6">
        <v>1</v>
      </c>
    </row>
    <row r="21507" spans="1:5" x14ac:dyDescent="0.25">
      <c r="A21507" t="s">
        <v>23</v>
      </c>
      <c r="B21507" t="s">
        <v>7302</v>
      </c>
      <c r="C21507">
        <v>2650</v>
      </c>
      <c r="D21507">
        <v>131664.256704</v>
      </c>
      <c r="E21507" s="6">
        <v>1</v>
      </c>
    </row>
    <row r="21508" spans="1:5" x14ac:dyDescent="0.25">
      <c r="A21508" t="s">
        <v>23</v>
      </c>
      <c r="B21508" t="s">
        <v>7303</v>
      </c>
      <c r="C21508">
        <v>2190</v>
      </c>
      <c r="D21508">
        <v>71312.796800000011</v>
      </c>
      <c r="E21508" s="6">
        <v>1</v>
      </c>
    </row>
    <row r="21509" spans="1:5" x14ac:dyDescent="0.25">
      <c r="A21509" t="s">
        <v>23</v>
      </c>
      <c r="B21509" t="s">
        <v>7304</v>
      </c>
      <c r="C21509">
        <v>2650</v>
      </c>
      <c r="D21509">
        <v>1141.099792</v>
      </c>
      <c r="E21509" s="6">
        <v>1</v>
      </c>
    </row>
    <row r="21510" spans="1:5" x14ac:dyDescent="0.25">
      <c r="A21510" t="s">
        <v>23</v>
      </c>
      <c r="B21510" t="s">
        <v>7305</v>
      </c>
      <c r="C21510">
        <v>1880</v>
      </c>
      <c r="D21510">
        <v>24096.0183</v>
      </c>
      <c r="E21510" s="6">
        <v>1</v>
      </c>
    </row>
    <row r="21511" spans="1:5" x14ac:dyDescent="0.25">
      <c r="A21511" t="s">
        <v>23</v>
      </c>
      <c r="B21511" t="s">
        <v>7306</v>
      </c>
      <c r="C21511">
        <v>2190</v>
      </c>
      <c r="D21511">
        <v>39517.586559999996</v>
      </c>
      <c r="E21511" s="6">
        <v>0.43834985236313029</v>
      </c>
    </row>
    <row r="21512" spans="1:5" x14ac:dyDescent="0.25">
      <c r="A21512" t="s">
        <v>23</v>
      </c>
      <c r="B21512" t="s">
        <v>7306</v>
      </c>
      <c r="C21512">
        <v>2500</v>
      </c>
      <c r="D21512">
        <v>22096.447360000002</v>
      </c>
      <c r="E21512" s="6">
        <v>0.24510541460570615</v>
      </c>
    </row>
    <row r="21513" spans="1:5" x14ac:dyDescent="0.25">
      <c r="A21513" t="s">
        <v>23</v>
      </c>
      <c r="B21513" t="s">
        <v>7306</v>
      </c>
      <c r="C21513">
        <v>2725</v>
      </c>
      <c r="D21513">
        <v>19180.207999999999</v>
      </c>
      <c r="E21513" s="6">
        <v>0.21275695397867259</v>
      </c>
    </row>
    <row r="21514" spans="1:5" x14ac:dyDescent="0.25">
      <c r="A21514" t="s">
        <v>23</v>
      </c>
      <c r="B21514" t="s">
        <v>7306</v>
      </c>
      <c r="C21514">
        <v>2800</v>
      </c>
      <c r="D21514">
        <v>9356.5505279999998</v>
      </c>
      <c r="E21514" s="6">
        <v>0.10378777905249102</v>
      </c>
    </row>
    <row r="21515" spans="1:5" x14ac:dyDescent="0.25">
      <c r="A21515" t="s">
        <v>23</v>
      </c>
      <c r="B21515" t="s">
        <v>7307</v>
      </c>
      <c r="C21515">
        <v>2190</v>
      </c>
      <c r="D21515">
        <v>2541.3489999999997</v>
      </c>
      <c r="E21515" s="6">
        <v>0.14220590097505381</v>
      </c>
    </row>
    <row r="21516" spans="1:5" x14ac:dyDescent="0.25">
      <c r="A21516" t="s">
        <v>23</v>
      </c>
      <c r="B21516" t="s">
        <v>7307</v>
      </c>
      <c r="C21516">
        <v>2500</v>
      </c>
      <c r="D21516">
        <v>15329.562</v>
      </c>
      <c r="E21516" s="6">
        <v>0.85779409902494619</v>
      </c>
    </row>
    <row r="21517" spans="1:5" x14ac:dyDescent="0.25">
      <c r="A21517" t="s">
        <v>23</v>
      </c>
      <c r="B21517" t="s">
        <v>7308</v>
      </c>
      <c r="C21517">
        <v>2190</v>
      </c>
      <c r="D21517">
        <v>24741.020524000003</v>
      </c>
      <c r="E21517" s="6">
        <v>1</v>
      </c>
    </row>
    <row r="21518" spans="1:5" x14ac:dyDescent="0.25">
      <c r="A21518" t="s">
        <v>23</v>
      </c>
      <c r="B21518" t="s">
        <v>7309</v>
      </c>
      <c r="C21518">
        <v>2190</v>
      </c>
      <c r="D21518">
        <v>20537.633279999998</v>
      </c>
      <c r="E21518" s="6">
        <v>1</v>
      </c>
    </row>
    <row r="21519" spans="1:5" x14ac:dyDescent="0.25">
      <c r="A21519" t="s">
        <v>23</v>
      </c>
      <c r="B21519" t="s">
        <v>7310</v>
      </c>
      <c r="C21519">
        <v>2030</v>
      </c>
      <c r="D21519">
        <v>438.44238000000007</v>
      </c>
      <c r="E21519" s="6">
        <v>7.41869918699187E-2</v>
      </c>
    </row>
    <row r="21520" spans="1:5" x14ac:dyDescent="0.25">
      <c r="A21520" t="s">
        <v>23</v>
      </c>
      <c r="B21520" t="s">
        <v>7310</v>
      </c>
      <c r="C21520">
        <v>2725</v>
      </c>
      <c r="D21520">
        <v>4090.1268600000003</v>
      </c>
      <c r="E21520" s="6">
        <v>0.69207317073170727</v>
      </c>
    </row>
    <row r="21521" spans="1:5" x14ac:dyDescent="0.25">
      <c r="A21521" t="s">
        <v>23</v>
      </c>
      <c r="B21521" t="s">
        <v>7310</v>
      </c>
      <c r="C21521">
        <v>2800</v>
      </c>
      <c r="D21521">
        <v>1381.3938000000001</v>
      </c>
      <c r="E21521" s="6">
        <v>0.23373983739837398</v>
      </c>
    </row>
    <row r="21522" spans="1:5" x14ac:dyDescent="0.25">
      <c r="A21522" t="s">
        <v>23</v>
      </c>
      <c r="B21522" t="s">
        <v>7311</v>
      </c>
      <c r="C21522">
        <v>1600</v>
      </c>
      <c r="D21522">
        <v>1084.636896</v>
      </c>
      <c r="E21522" s="6">
        <v>1</v>
      </c>
    </row>
    <row r="21523" spans="1:5" x14ac:dyDescent="0.25">
      <c r="A21523" t="s">
        <v>23</v>
      </c>
      <c r="B21523" t="s">
        <v>7312</v>
      </c>
      <c r="C21523">
        <v>2320</v>
      </c>
      <c r="D21523">
        <v>28414.044000000002</v>
      </c>
      <c r="E21523" s="6">
        <v>1</v>
      </c>
    </row>
    <row r="21524" spans="1:5" x14ac:dyDescent="0.25">
      <c r="A21524" t="s">
        <v>23</v>
      </c>
      <c r="B21524" t="s">
        <v>7313</v>
      </c>
      <c r="C21524">
        <v>2030</v>
      </c>
      <c r="D21524">
        <v>5252.9675800000005</v>
      </c>
      <c r="E21524" s="6">
        <v>1</v>
      </c>
    </row>
    <row r="21525" spans="1:5" x14ac:dyDescent="0.25">
      <c r="A21525" t="s">
        <v>23</v>
      </c>
      <c r="B21525" t="s">
        <v>7314</v>
      </c>
      <c r="C21525">
        <v>2800</v>
      </c>
      <c r="D21525">
        <v>2082.4275420000004</v>
      </c>
      <c r="E21525" s="6">
        <v>1</v>
      </c>
    </row>
    <row r="21526" spans="1:5" x14ac:dyDescent="0.25">
      <c r="A21526" t="s">
        <v>23</v>
      </c>
      <c r="B21526" t="s">
        <v>7315</v>
      </c>
      <c r="C21526">
        <v>2650</v>
      </c>
      <c r="D21526">
        <v>2096.9324999999999</v>
      </c>
      <c r="E21526" s="6">
        <v>1</v>
      </c>
    </row>
    <row r="21527" spans="1:5" x14ac:dyDescent="0.25">
      <c r="A21527" t="s">
        <v>23</v>
      </c>
      <c r="B21527" t="s">
        <v>7316</v>
      </c>
      <c r="C21527">
        <v>1870</v>
      </c>
      <c r="D21527">
        <v>26184.482219999998</v>
      </c>
      <c r="E21527" s="6">
        <v>0.41111269682698254</v>
      </c>
    </row>
    <row r="21528" spans="1:5" x14ac:dyDescent="0.25">
      <c r="A21528" t="s">
        <v>23</v>
      </c>
      <c r="B21528" t="s">
        <v>7316</v>
      </c>
      <c r="C21528">
        <v>2790</v>
      </c>
      <c r="D21528">
        <v>37507.25589</v>
      </c>
      <c r="E21528" s="6">
        <v>0.58888730317301752</v>
      </c>
    </row>
    <row r="21529" spans="1:5" x14ac:dyDescent="0.25">
      <c r="A21529" t="s">
        <v>23</v>
      </c>
      <c r="B21529" t="s">
        <v>7317</v>
      </c>
      <c r="C21529">
        <v>2725</v>
      </c>
      <c r="D21529">
        <v>12000.869999999999</v>
      </c>
      <c r="E21529" s="6">
        <v>1</v>
      </c>
    </row>
    <row r="21530" spans="1:5" x14ac:dyDescent="0.25">
      <c r="A21530" t="s">
        <v>23</v>
      </c>
      <c r="B21530" t="s">
        <v>7318</v>
      </c>
      <c r="C21530">
        <v>2500</v>
      </c>
      <c r="D21530">
        <v>50349.409315999997</v>
      </c>
      <c r="E21530" s="6">
        <v>0.31928022119757637</v>
      </c>
    </row>
    <row r="21531" spans="1:5" x14ac:dyDescent="0.25">
      <c r="A21531" t="s">
        <v>23</v>
      </c>
      <c r="B21531" t="s">
        <v>7318</v>
      </c>
      <c r="C21531">
        <v>2575</v>
      </c>
      <c r="D21531">
        <v>72227.208708000006</v>
      </c>
      <c r="E21531" s="6">
        <v>0.4580136983939857</v>
      </c>
    </row>
    <row r="21532" spans="1:5" x14ac:dyDescent="0.25">
      <c r="A21532" t="s">
        <v>23</v>
      </c>
      <c r="B21532" t="s">
        <v>7318</v>
      </c>
      <c r="C21532">
        <v>2650</v>
      </c>
      <c r="D21532">
        <v>17377.566719999999</v>
      </c>
      <c r="E21532" s="6">
        <v>0.11019619537967652</v>
      </c>
    </row>
    <row r="21533" spans="1:5" x14ac:dyDescent="0.25">
      <c r="A21533" t="s">
        <v>23</v>
      </c>
      <c r="B21533" t="s">
        <v>7318</v>
      </c>
      <c r="C21533">
        <v>2800</v>
      </c>
      <c r="D21533">
        <v>17742.427739999999</v>
      </c>
      <c r="E21533" s="6">
        <v>0.11250988502876154</v>
      </c>
    </row>
    <row r="21534" spans="1:5" x14ac:dyDescent="0.25">
      <c r="A21534" t="s">
        <v>23</v>
      </c>
      <c r="B21534" t="s">
        <v>7319</v>
      </c>
      <c r="C21534">
        <v>2030</v>
      </c>
      <c r="D21534">
        <v>20130.976319999994</v>
      </c>
      <c r="E21534" s="6">
        <v>0.23894330661917482</v>
      </c>
    </row>
    <row r="21535" spans="1:5" x14ac:dyDescent="0.25">
      <c r="A21535" t="s">
        <v>23</v>
      </c>
      <c r="B21535" t="s">
        <v>7319</v>
      </c>
      <c r="C21535">
        <v>2800</v>
      </c>
      <c r="D21535">
        <v>64119.035135999984</v>
      </c>
      <c r="E21535" s="6">
        <v>0.76105669338082516</v>
      </c>
    </row>
    <row r="21536" spans="1:5" x14ac:dyDescent="0.25">
      <c r="A21536" t="s">
        <v>23</v>
      </c>
      <c r="B21536" t="s">
        <v>7320</v>
      </c>
      <c r="C21536">
        <v>2190</v>
      </c>
      <c r="D21536">
        <v>60336.456287999994</v>
      </c>
      <c r="E21536" s="6">
        <v>1</v>
      </c>
    </row>
    <row r="21537" spans="1:5" x14ac:dyDescent="0.25">
      <c r="A21537" t="s">
        <v>23</v>
      </c>
      <c r="B21537" t="s">
        <v>7321</v>
      </c>
      <c r="C21537">
        <v>2190</v>
      </c>
      <c r="D21537">
        <v>8826.323072000001</v>
      </c>
      <c r="E21537" s="6">
        <v>0.24986148249861484</v>
      </c>
    </row>
    <row r="21538" spans="1:5" x14ac:dyDescent="0.25">
      <c r="A21538" t="s">
        <v>23</v>
      </c>
      <c r="B21538" t="s">
        <v>7321</v>
      </c>
      <c r="C21538">
        <v>2650</v>
      </c>
      <c r="D21538">
        <v>26498.541664000004</v>
      </c>
      <c r="E21538" s="6">
        <v>0.75013851750138527</v>
      </c>
    </row>
    <row r="21539" spans="1:5" x14ac:dyDescent="0.25">
      <c r="A21539" t="s">
        <v>23</v>
      </c>
      <c r="B21539" t="s">
        <v>7322</v>
      </c>
      <c r="C21539">
        <v>2725</v>
      </c>
      <c r="D21539">
        <v>5519.8786499999997</v>
      </c>
      <c r="E21539" s="6">
        <v>1</v>
      </c>
    </row>
    <row r="21540" spans="1:5" x14ac:dyDescent="0.25">
      <c r="A21540" t="s">
        <v>23</v>
      </c>
      <c r="B21540" t="s">
        <v>7323</v>
      </c>
      <c r="C21540">
        <v>2575</v>
      </c>
      <c r="D21540">
        <v>4449.4661759999999</v>
      </c>
      <c r="E21540" s="6">
        <v>1</v>
      </c>
    </row>
    <row r="21541" spans="1:5" x14ac:dyDescent="0.25">
      <c r="A21541" t="s">
        <v>23</v>
      </c>
      <c r="B21541" t="s">
        <v>7324</v>
      </c>
      <c r="C21541">
        <v>2800</v>
      </c>
      <c r="D21541">
        <v>1070.92707</v>
      </c>
      <c r="E21541" s="6">
        <v>1</v>
      </c>
    </row>
    <row r="21542" spans="1:5" x14ac:dyDescent="0.25">
      <c r="A21542" t="s">
        <v>23</v>
      </c>
      <c r="B21542" t="s">
        <v>7325</v>
      </c>
      <c r="C21542">
        <v>2190</v>
      </c>
      <c r="D21542">
        <v>1338.1195730000002</v>
      </c>
      <c r="E21542" s="6">
        <v>1</v>
      </c>
    </row>
    <row r="21543" spans="1:5" x14ac:dyDescent="0.25">
      <c r="A21543" t="s">
        <v>23</v>
      </c>
      <c r="B21543" t="s">
        <v>7326</v>
      </c>
      <c r="C21543">
        <v>2800</v>
      </c>
      <c r="D21543">
        <v>1253.0803320000002</v>
      </c>
      <c r="E21543" s="6">
        <v>1</v>
      </c>
    </row>
    <row r="21544" spans="1:5" x14ac:dyDescent="0.25">
      <c r="A21544" t="s">
        <v>23</v>
      </c>
      <c r="B21544" t="s">
        <v>7327</v>
      </c>
      <c r="C21544">
        <v>2725</v>
      </c>
      <c r="D21544">
        <v>1377.0188189999999</v>
      </c>
      <c r="E21544" s="6">
        <v>1</v>
      </c>
    </row>
    <row r="21545" spans="1:5" x14ac:dyDescent="0.25">
      <c r="A21545" t="s">
        <v>23</v>
      </c>
      <c r="B21545" t="s">
        <v>7328</v>
      </c>
      <c r="C21545">
        <v>2650</v>
      </c>
      <c r="D21545">
        <v>2479.3554079999999</v>
      </c>
      <c r="E21545" s="6">
        <v>1</v>
      </c>
    </row>
    <row r="21546" spans="1:5" x14ac:dyDescent="0.25">
      <c r="A21546" t="s">
        <v>23</v>
      </c>
      <c r="B21546" t="s">
        <v>7329</v>
      </c>
      <c r="C21546">
        <v>2650</v>
      </c>
      <c r="D21546">
        <v>1826.1437220000003</v>
      </c>
      <c r="E21546" s="6">
        <v>1</v>
      </c>
    </row>
    <row r="21547" spans="1:5" x14ac:dyDescent="0.25">
      <c r="A21547" t="s">
        <v>23</v>
      </c>
      <c r="B21547" t="s">
        <v>7330</v>
      </c>
      <c r="C21547">
        <v>2190</v>
      </c>
      <c r="D21547">
        <v>12428.768</v>
      </c>
      <c r="E21547" s="6">
        <v>1</v>
      </c>
    </row>
    <row r="21548" spans="1:5" x14ac:dyDescent="0.25">
      <c r="A21548" t="s">
        <v>23</v>
      </c>
      <c r="B21548" t="s">
        <v>7331</v>
      </c>
      <c r="C21548">
        <v>2650</v>
      </c>
      <c r="D21548">
        <v>13756.273713000002</v>
      </c>
      <c r="E21548" s="6">
        <v>1</v>
      </c>
    </row>
    <row r="21549" spans="1:5" x14ac:dyDescent="0.25">
      <c r="A21549" t="s">
        <v>23</v>
      </c>
      <c r="B21549" t="s">
        <v>7332</v>
      </c>
      <c r="C21549">
        <v>2650</v>
      </c>
      <c r="D21549">
        <v>11912.947695000001</v>
      </c>
      <c r="E21549" s="6">
        <v>0.91018843819865858</v>
      </c>
    </row>
    <row r="21550" spans="1:5" x14ac:dyDescent="0.25">
      <c r="A21550" t="s">
        <v>23</v>
      </c>
      <c r="B21550" t="s">
        <v>7332</v>
      </c>
      <c r="C21550">
        <v>2725</v>
      </c>
      <c r="D21550">
        <v>1175.49333</v>
      </c>
      <c r="E21550" s="6">
        <v>8.9811561801341422E-2</v>
      </c>
    </row>
    <row r="21551" spans="1:5" x14ac:dyDescent="0.25">
      <c r="A21551" t="s">
        <v>23</v>
      </c>
      <c r="B21551" t="s">
        <v>7333</v>
      </c>
      <c r="C21551">
        <v>2650</v>
      </c>
      <c r="D21551">
        <v>1181.0649120000003</v>
      </c>
      <c r="E21551" s="6">
        <v>1</v>
      </c>
    </row>
    <row r="21552" spans="1:5" x14ac:dyDescent="0.25">
      <c r="A21552" t="s">
        <v>23</v>
      </c>
      <c r="B21552" t="s">
        <v>7334</v>
      </c>
      <c r="C21552">
        <v>2320</v>
      </c>
      <c r="D21552">
        <v>50249.204775000006</v>
      </c>
      <c r="E21552" s="6">
        <v>1</v>
      </c>
    </row>
    <row r="21553" spans="1:5" x14ac:dyDescent="0.25">
      <c r="A21553" t="s">
        <v>23</v>
      </c>
      <c r="B21553" t="s">
        <v>7335</v>
      </c>
      <c r="C21553">
        <v>2320</v>
      </c>
      <c r="D21553">
        <v>12047.096399999999</v>
      </c>
      <c r="E21553" s="6">
        <v>1</v>
      </c>
    </row>
    <row r="21554" spans="1:5" x14ac:dyDescent="0.25">
      <c r="A21554" t="s">
        <v>23</v>
      </c>
      <c r="B21554" t="s">
        <v>7336</v>
      </c>
      <c r="C21554">
        <v>2500</v>
      </c>
      <c r="D21554">
        <v>5025.9009599999999</v>
      </c>
      <c r="E21554" s="6">
        <v>1</v>
      </c>
    </row>
    <row r="21555" spans="1:5" x14ac:dyDescent="0.25">
      <c r="A21555" t="s">
        <v>23</v>
      </c>
      <c r="B21555" t="s">
        <v>7337</v>
      </c>
      <c r="C21555">
        <v>2725</v>
      </c>
      <c r="D21555">
        <v>1224.9171160000001</v>
      </c>
      <c r="E21555" s="6">
        <v>1</v>
      </c>
    </row>
    <row r="21556" spans="1:5" x14ac:dyDescent="0.25">
      <c r="A21556" t="s">
        <v>23</v>
      </c>
      <c r="B21556" t="s">
        <v>7338</v>
      </c>
      <c r="C21556">
        <v>2650</v>
      </c>
      <c r="D21556">
        <v>1531.7845199999997</v>
      </c>
      <c r="E21556" s="6">
        <v>1</v>
      </c>
    </row>
    <row r="21557" spans="1:5" x14ac:dyDescent="0.25">
      <c r="A21557" t="s">
        <v>23</v>
      </c>
      <c r="B21557" t="s">
        <v>7339</v>
      </c>
      <c r="C21557">
        <v>2725</v>
      </c>
      <c r="D21557">
        <v>1711.8932219999999</v>
      </c>
      <c r="E21557" s="6">
        <v>1</v>
      </c>
    </row>
    <row r="21558" spans="1:5" x14ac:dyDescent="0.25">
      <c r="A21558" t="s">
        <v>23</v>
      </c>
      <c r="B21558" t="s">
        <v>7340</v>
      </c>
      <c r="C21558">
        <v>2190</v>
      </c>
      <c r="D21558">
        <v>7551.2150999999985</v>
      </c>
      <c r="E21558" s="6">
        <v>1</v>
      </c>
    </row>
    <row r="21559" spans="1:5" x14ac:dyDescent="0.25">
      <c r="A21559" t="s">
        <v>23</v>
      </c>
      <c r="B21559" t="s">
        <v>7341</v>
      </c>
      <c r="C21559">
        <v>2320</v>
      </c>
      <c r="D21559">
        <v>19890.383000000002</v>
      </c>
      <c r="E21559" s="6">
        <v>1</v>
      </c>
    </row>
    <row r="21560" spans="1:5" x14ac:dyDescent="0.25">
      <c r="A21560" t="s">
        <v>23</v>
      </c>
      <c r="B21560" t="s">
        <v>7342</v>
      </c>
      <c r="C21560">
        <v>2320</v>
      </c>
      <c r="D21560">
        <v>7849.8039160000008</v>
      </c>
      <c r="E21560" s="6">
        <v>1</v>
      </c>
    </row>
    <row r="21561" spans="1:5" x14ac:dyDescent="0.25">
      <c r="A21561" t="s">
        <v>23</v>
      </c>
      <c r="B21561" t="s">
        <v>7343</v>
      </c>
      <c r="C21561">
        <v>1880</v>
      </c>
      <c r="D21561">
        <v>13376.064</v>
      </c>
      <c r="E21561" s="6">
        <v>1</v>
      </c>
    </row>
    <row r="21562" spans="1:5" x14ac:dyDescent="0.25">
      <c r="A21562" t="s">
        <v>23</v>
      </c>
      <c r="B21562" t="s">
        <v>7344</v>
      </c>
      <c r="C21562">
        <v>2650</v>
      </c>
      <c r="D21562">
        <v>11187.688680000001</v>
      </c>
      <c r="E21562" s="6">
        <v>1</v>
      </c>
    </row>
    <row r="21563" spans="1:5" x14ac:dyDescent="0.25">
      <c r="A21563" t="s">
        <v>23</v>
      </c>
      <c r="B21563" t="s">
        <v>7345</v>
      </c>
      <c r="C21563">
        <v>2650</v>
      </c>
      <c r="D21563">
        <v>13858.812000000002</v>
      </c>
      <c r="E21563" s="6">
        <v>1</v>
      </c>
    </row>
    <row r="21564" spans="1:5" x14ac:dyDescent="0.25">
      <c r="A21564" t="s">
        <v>23</v>
      </c>
      <c r="B21564" t="s">
        <v>7346</v>
      </c>
      <c r="C21564">
        <v>2650</v>
      </c>
      <c r="D21564">
        <v>1318.81457</v>
      </c>
      <c r="E21564" s="6">
        <v>1</v>
      </c>
    </row>
    <row r="21565" spans="1:5" x14ac:dyDescent="0.25">
      <c r="A21565" t="s">
        <v>23</v>
      </c>
      <c r="B21565" t="s">
        <v>7347</v>
      </c>
      <c r="C21565">
        <v>2575</v>
      </c>
      <c r="D21565">
        <v>1236.6768959999999</v>
      </c>
      <c r="E21565" s="6">
        <v>1</v>
      </c>
    </row>
    <row r="21566" spans="1:5" x14ac:dyDescent="0.25">
      <c r="A21566" t="s">
        <v>23</v>
      </c>
      <c r="B21566" t="s">
        <v>7348</v>
      </c>
      <c r="C21566">
        <v>2800</v>
      </c>
      <c r="D21566">
        <v>1742.7022200000001</v>
      </c>
      <c r="E21566" s="6">
        <v>1</v>
      </c>
    </row>
    <row r="21567" spans="1:5" x14ac:dyDescent="0.25">
      <c r="A21567" t="s">
        <v>23</v>
      </c>
      <c r="B21567" t="s">
        <v>7349</v>
      </c>
      <c r="C21567">
        <v>2725</v>
      </c>
      <c r="D21567">
        <v>1239.5008080000002</v>
      </c>
      <c r="E21567" s="6">
        <v>1</v>
      </c>
    </row>
    <row r="21568" spans="1:5" x14ac:dyDescent="0.25">
      <c r="A21568" t="s">
        <v>23</v>
      </c>
      <c r="B21568" t="s">
        <v>7350</v>
      </c>
      <c r="C21568">
        <v>2650</v>
      </c>
      <c r="D21568">
        <v>1288.2648959999999</v>
      </c>
      <c r="E21568" s="6">
        <v>1</v>
      </c>
    </row>
    <row r="21569" spans="1:5" x14ac:dyDescent="0.25">
      <c r="A21569" t="s">
        <v>23</v>
      </c>
      <c r="B21569" t="s">
        <v>7351</v>
      </c>
      <c r="C21569">
        <v>2650</v>
      </c>
      <c r="D21569">
        <v>1270.8381279999999</v>
      </c>
      <c r="E21569" s="6">
        <v>1</v>
      </c>
    </row>
    <row r="21570" spans="1:5" x14ac:dyDescent="0.25">
      <c r="A21570" t="s">
        <v>23</v>
      </c>
      <c r="B21570" t="s">
        <v>7352</v>
      </c>
      <c r="C21570">
        <v>2650</v>
      </c>
      <c r="D21570">
        <v>1247.3971200000001</v>
      </c>
      <c r="E21570" s="6">
        <v>1</v>
      </c>
    </row>
    <row r="21571" spans="1:5" x14ac:dyDescent="0.25">
      <c r="A21571" t="s">
        <v>23</v>
      </c>
      <c r="B21571" t="s">
        <v>7353</v>
      </c>
      <c r="C21571">
        <v>2800</v>
      </c>
      <c r="D21571">
        <v>1250.4008880000001</v>
      </c>
      <c r="E21571" s="6">
        <v>1</v>
      </c>
    </row>
    <row r="21572" spans="1:5" x14ac:dyDescent="0.25">
      <c r="A21572" t="s">
        <v>23</v>
      </c>
      <c r="B21572" t="s">
        <v>7354</v>
      </c>
      <c r="C21572">
        <v>2800</v>
      </c>
      <c r="D21572">
        <v>2439.2349720000002</v>
      </c>
      <c r="E21572" s="6">
        <v>1</v>
      </c>
    </row>
    <row r="21573" spans="1:5" x14ac:dyDescent="0.25">
      <c r="A21573" t="s">
        <v>23</v>
      </c>
      <c r="B21573" t="s">
        <v>7355</v>
      </c>
      <c r="C21573">
        <v>2725</v>
      </c>
      <c r="D21573">
        <v>4256.0559359999997</v>
      </c>
      <c r="E21573" s="6">
        <v>1</v>
      </c>
    </row>
    <row r="21574" spans="1:5" x14ac:dyDescent="0.25">
      <c r="A21574" t="s">
        <v>23</v>
      </c>
      <c r="B21574" t="s">
        <v>7356</v>
      </c>
      <c r="C21574">
        <v>1550</v>
      </c>
      <c r="D21574">
        <v>4002</v>
      </c>
      <c r="E21574" s="6">
        <v>1</v>
      </c>
    </row>
    <row r="21575" spans="1:5" x14ac:dyDescent="0.25">
      <c r="A21575" t="s">
        <v>23</v>
      </c>
      <c r="B21575" t="s">
        <v>7357</v>
      </c>
      <c r="C21575">
        <v>2030</v>
      </c>
      <c r="D21575">
        <v>4322.12</v>
      </c>
      <c r="E21575" s="6">
        <v>1</v>
      </c>
    </row>
    <row r="21576" spans="1:5" x14ac:dyDescent="0.25">
      <c r="A21576" t="s">
        <v>23</v>
      </c>
      <c r="B21576" t="s">
        <v>7358</v>
      </c>
      <c r="C21576">
        <v>2320</v>
      </c>
      <c r="D21576">
        <v>5696.1032399999995</v>
      </c>
      <c r="E21576" s="6">
        <v>0.50181461500735658</v>
      </c>
    </row>
    <row r="21577" spans="1:5" x14ac:dyDescent="0.25">
      <c r="A21577" t="s">
        <v>23</v>
      </c>
      <c r="B21577" t="s">
        <v>7358</v>
      </c>
      <c r="C21577">
        <v>2800</v>
      </c>
      <c r="D21577">
        <v>5654.9078099999997</v>
      </c>
      <c r="E21577" s="6">
        <v>0.49818538499264348</v>
      </c>
    </row>
    <row r="21578" spans="1:5" x14ac:dyDescent="0.25">
      <c r="A21578" t="s">
        <v>23</v>
      </c>
      <c r="B21578" t="s">
        <v>7359</v>
      </c>
      <c r="C21578">
        <v>2500</v>
      </c>
      <c r="D21578">
        <v>2478.0673999999999</v>
      </c>
      <c r="E21578" s="6">
        <v>1</v>
      </c>
    </row>
    <row r="21579" spans="1:5" x14ac:dyDescent="0.25">
      <c r="A21579" t="s">
        <v>23</v>
      </c>
      <c r="B21579" t="s">
        <v>7360</v>
      </c>
      <c r="C21579">
        <v>2650</v>
      </c>
      <c r="D21579">
        <v>1965.4434800000001</v>
      </c>
      <c r="E21579" s="6">
        <v>1</v>
      </c>
    </row>
    <row r="21580" spans="1:5" x14ac:dyDescent="0.25">
      <c r="A21580" t="s">
        <v>23</v>
      </c>
      <c r="B21580" t="s">
        <v>7361</v>
      </c>
      <c r="C21580">
        <v>2500</v>
      </c>
      <c r="D21580">
        <v>1448.3661</v>
      </c>
      <c r="E21580" s="6">
        <v>1</v>
      </c>
    </row>
    <row r="21581" spans="1:5" x14ac:dyDescent="0.25">
      <c r="A21581" t="s">
        <v>23</v>
      </c>
      <c r="B21581" t="s">
        <v>7362</v>
      </c>
      <c r="C21581">
        <v>2500</v>
      </c>
      <c r="D21581">
        <v>2826.1888199999994</v>
      </c>
      <c r="E21581" s="6">
        <v>1</v>
      </c>
    </row>
    <row r="21582" spans="1:5" x14ac:dyDescent="0.25">
      <c r="A21582" t="s">
        <v>23</v>
      </c>
      <c r="B21582" t="s">
        <v>7363</v>
      </c>
      <c r="C21582">
        <v>1880</v>
      </c>
      <c r="D21582">
        <v>4418.2778639999997</v>
      </c>
      <c r="E21582" s="6">
        <v>1</v>
      </c>
    </row>
    <row r="21583" spans="1:5" x14ac:dyDescent="0.25">
      <c r="A21583" t="s">
        <v>23</v>
      </c>
      <c r="B21583" t="s">
        <v>7364</v>
      </c>
      <c r="C21583">
        <v>2800</v>
      </c>
      <c r="D21583">
        <v>1988.5670500000001</v>
      </c>
      <c r="E21583" s="6">
        <v>1</v>
      </c>
    </row>
    <row r="21584" spans="1:5" x14ac:dyDescent="0.25">
      <c r="A21584" t="s">
        <v>23</v>
      </c>
      <c r="B21584" t="s">
        <v>7365</v>
      </c>
      <c r="C21584">
        <v>2650</v>
      </c>
      <c r="D21584">
        <v>1982.4639999999999</v>
      </c>
      <c r="E21584" s="6">
        <v>1</v>
      </c>
    </row>
    <row r="21585" spans="1:5" x14ac:dyDescent="0.25">
      <c r="A21585" t="s">
        <v>23</v>
      </c>
      <c r="B21585" t="s">
        <v>7366</v>
      </c>
      <c r="C21585">
        <v>2800</v>
      </c>
      <c r="D21585">
        <v>1242.2475000000002</v>
      </c>
      <c r="E21585" s="6">
        <v>1</v>
      </c>
    </row>
    <row r="21586" spans="1:5" x14ac:dyDescent="0.25">
      <c r="A21586" t="s">
        <v>23</v>
      </c>
      <c r="B21586" t="s">
        <v>7367</v>
      </c>
      <c r="C21586">
        <v>2575</v>
      </c>
      <c r="D21586">
        <v>1051.3800000000001</v>
      </c>
      <c r="E21586" s="6">
        <v>1</v>
      </c>
    </row>
    <row r="21587" spans="1:5" x14ac:dyDescent="0.25">
      <c r="A21587" t="s">
        <v>23</v>
      </c>
      <c r="B21587" t="s">
        <v>7368</v>
      </c>
      <c r="C21587">
        <v>2190</v>
      </c>
      <c r="D21587">
        <v>2902.1013000000003</v>
      </c>
      <c r="E21587" s="6">
        <v>1</v>
      </c>
    </row>
    <row r="21588" spans="1:5" x14ac:dyDescent="0.25">
      <c r="A21588" t="s">
        <v>23</v>
      </c>
      <c r="B21588" t="s">
        <v>7369</v>
      </c>
      <c r="C21588">
        <v>2030</v>
      </c>
      <c r="D21588">
        <v>19918.947600000003</v>
      </c>
      <c r="E21588" s="6">
        <v>0.18612497560159499</v>
      </c>
    </row>
    <row r="21589" spans="1:5" x14ac:dyDescent="0.25">
      <c r="A21589" t="s">
        <v>23</v>
      </c>
      <c r="B21589" t="s">
        <v>7369</v>
      </c>
      <c r="C21589">
        <v>2575</v>
      </c>
      <c r="D21589">
        <v>37004.978208</v>
      </c>
      <c r="E21589" s="6">
        <v>0.34577884356207417</v>
      </c>
    </row>
    <row r="21590" spans="1:5" x14ac:dyDescent="0.25">
      <c r="A21590" t="s">
        <v>23</v>
      </c>
      <c r="B21590" t="s">
        <v>7369</v>
      </c>
      <c r="C21590">
        <v>2650</v>
      </c>
      <c r="D21590">
        <v>50095.282848000003</v>
      </c>
      <c r="E21590" s="6">
        <v>0.46809618083633087</v>
      </c>
    </row>
    <row r="21591" spans="1:5" x14ac:dyDescent="0.25">
      <c r="A21591" t="s">
        <v>23</v>
      </c>
      <c r="B21591" t="s">
        <v>7370</v>
      </c>
      <c r="C21591">
        <v>2500</v>
      </c>
      <c r="D21591">
        <v>2894.9255520000002</v>
      </c>
      <c r="E21591" s="6">
        <v>0.56586578293289136</v>
      </c>
    </row>
    <row r="21592" spans="1:5" x14ac:dyDescent="0.25">
      <c r="A21592" t="s">
        <v>23</v>
      </c>
      <c r="B21592" t="s">
        <v>7370</v>
      </c>
      <c r="C21592">
        <v>2800</v>
      </c>
      <c r="D21592">
        <v>2220.9970560000002</v>
      </c>
      <c r="E21592" s="6">
        <v>0.43413421706710847</v>
      </c>
    </row>
    <row r="21593" spans="1:5" x14ac:dyDescent="0.25">
      <c r="A21593" t="s">
        <v>23</v>
      </c>
      <c r="B21593" t="s">
        <v>7371</v>
      </c>
      <c r="C21593">
        <v>2650</v>
      </c>
      <c r="D21593">
        <v>2978.9329499999999</v>
      </c>
      <c r="E21593" s="6">
        <v>1</v>
      </c>
    </row>
    <row r="21594" spans="1:5" x14ac:dyDescent="0.25">
      <c r="A21594" t="s">
        <v>23</v>
      </c>
      <c r="B21594" t="s">
        <v>7372</v>
      </c>
      <c r="C21594">
        <v>2500</v>
      </c>
      <c r="D21594">
        <v>9116.4182999999994</v>
      </c>
      <c r="E21594" s="6">
        <v>1</v>
      </c>
    </row>
    <row r="21595" spans="1:5" x14ac:dyDescent="0.25">
      <c r="A21595" t="s">
        <v>23</v>
      </c>
      <c r="B21595" t="s">
        <v>7373</v>
      </c>
      <c r="C21595">
        <v>2500</v>
      </c>
      <c r="D21595">
        <v>6266.9222280000013</v>
      </c>
      <c r="E21595" s="6">
        <v>1</v>
      </c>
    </row>
    <row r="21596" spans="1:5" x14ac:dyDescent="0.25">
      <c r="A21596" t="s">
        <v>23</v>
      </c>
      <c r="B21596" t="s">
        <v>7374</v>
      </c>
      <c r="C21596">
        <v>2575</v>
      </c>
      <c r="D21596">
        <v>2744.4821200000001</v>
      </c>
      <c r="E21596" s="6">
        <v>1</v>
      </c>
    </row>
    <row r="21597" spans="1:5" x14ac:dyDescent="0.25">
      <c r="A21597" t="s">
        <v>23</v>
      </c>
      <c r="B21597" t="s">
        <v>7375</v>
      </c>
      <c r="C21597">
        <v>2725</v>
      </c>
      <c r="D21597">
        <v>1213.1874400000002</v>
      </c>
      <c r="E21597" s="6">
        <v>1</v>
      </c>
    </row>
    <row r="21598" spans="1:5" x14ac:dyDescent="0.25">
      <c r="A21598" t="s">
        <v>23</v>
      </c>
      <c r="B21598" t="s">
        <v>7376</v>
      </c>
      <c r="C21598">
        <v>1880</v>
      </c>
      <c r="D21598">
        <v>23923.925184</v>
      </c>
      <c r="E21598" s="6">
        <v>0.10920578862416709</v>
      </c>
    </row>
    <row r="21599" spans="1:5" x14ac:dyDescent="0.25">
      <c r="A21599" t="s">
        <v>23</v>
      </c>
      <c r="B21599" t="s">
        <v>7376</v>
      </c>
      <c r="C21599">
        <v>2030</v>
      </c>
      <c r="D21599">
        <v>148001.331504</v>
      </c>
      <c r="E21599" s="6">
        <v>0.67558320802350769</v>
      </c>
    </row>
    <row r="21600" spans="1:5" x14ac:dyDescent="0.25">
      <c r="A21600" t="s">
        <v>23</v>
      </c>
      <c r="B21600" t="s">
        <v>7376</v>
      </c>
      <c r="C21600">
        <v>2500</v>
      </c>
      <c r="D21600">
        <v>32029.529952000001</v>
      </c>
      <c r="E21600" s="6">
        <v>0.14620552650820148</v>
      </c>
    </row>
    <row r="21601" spans="1:5" x14ac:dyDescent="0.25">
      <c r="A21601" t="s">
        <v>23</v>
      </c>
      <c r="B21601" t="s">
        <v>7376</v>
      </c>
      <c r="C21601">
        <v>2800</v>
      </c>
      <c r="D21601">
        <v>15117.164448000001</v>
      </c>
      <c r="E21601" s="6">
        <v>6.9005476844123781E-2</v>
      </c>
    </row>
    <row r="21602" spans="1:5" x14ac:dyDescent="0.25">
      <c r="A21602" t="s">
        <v>23</v>
      </c>
      <c r="B21602" t="s">
        <v>7377</v>
      </c>
      <c r="C21602">
        <v>2030</v>
      </c>
      <c r="D21602">
        <v>96557.034575999991</v>
      </c>
      <c r="E21602" s="6">
        <v>1</v>
      </c>
    </row>
    <row r="21603" spans="1:5" x14ac:dyDescent="0.25">
      <c r="A21603" t="s">
        <v>23</v>
      </c>
      <c r="B21603" t="s">
        <v>7378</v>
      </c>
      <c r="C21603">
        <v>2030</v>
      </c>
      <c r="D21603">
        <v>71019.241775999995</v>
      </c>
      <c r="E21603" s="6">
        <v>1</v>
      </c>
    </row>
    <row r="21604" spans="1:5" x14ac:dyDescent="0.25">
      <c r="A21604" t="s">
        <v>23</v>
      </c>
      <c r="B21604" t="s">
        <v>7379</v>
      </c>
      <c r="C21604">
        <v>2500</v>
      </c>
      <c r="D21604">
        <v>141.68044800000001</v>
      </c>
      <c r="E21604" s="6">
        <v>0.6107784431137725</v>
      </c>
    </row>
    <row r="21605" spans="1:5" x14ac:dyDescent="0.25">
      <c r="A21605" t="s">
        <v>23</v>
      </c>
      <c r="B21605" t="s">
        <v>7379</v>
      </c>
      <c r="C21605">
        <v>2800</v>
      </c>
      <c r="D21605">
        <v>90.286560000000009</v>
      </c>
      <c r="E21605" s="6">
        <v>0.38922155688622756</v>
      </c>
    </row>
    <row r="21606" spans="1:5" x14ac:dyDescent="0.25">
      <c r="A21606" t="s">
        <v>23</v>
      </c>
      <c r="B21606" t="s">
        <v>7380</v>
      </c>
      <c r="C21606">
        <v>2190</v>
      </c>
      <c r="D21606">
        <v>440.36064000000005</v>
      </c>
      <c r="E21606" s="6">
        <v>1.5911602209944753E-2</v>
      </c>
    </row>
    <row r="21607" spans="1:5" x14ac:dyDescent="0.25">
      <c r="A21607" t="s">
        <v>23</v>
      </c>
      <c r="B21607" t="s">
        <v>7380</v>
      </c>
      <c r="C21607">
        <v>2500</v>
      </c>
      <c r="D21607">
        <v>6600.5167039999997</v>
      </c>
      <c r="E21607" s="6">
        <v>0.23849723756906077</v>
      </c>
    </row>
    <row r="21608" spans="1:5" x14ac:dyDescent="0.25">
      <c r="A21608" t="s">
        <v>23</v>
      </c>
      <c r="B21608" t="s">
        <v>7380</v>
      </c>
      <c r="C21608">
        <v>2650</v>
      </c>
      <c r="D21608">
        <v>6377.8899360000005</v>
      </c>
      <c r="E21608" s="6">
        <v>0.23045303867403316</v>
      </c>
    </row>
    <row r="21609" spans="1:5" x14ac:dyDescent="0.25">
      <c r="A21609" t="s">
        <v>23</v>
      </c>
      <c r="B21609" t="s">
        <v>7380</v>
      </c>
      <c r="C21609">
        <v>2725</v>
      </c>
      <c r="D21609">
        <v>14256.675720000001</v>
      </c>
      <c r="E21609" s="6">
        <v>0.51513812154696137</v>
      </c>
    </row>
    <row r="21610" spans="1:5" x14ac:dyDescent="0.25">
      <c r="A21610" t="s">
        <v>23</v>
      </c>
      <c r="B21610" t="s">
        <v>7381</v>
      </c>
      <c r="C21610">
        <v>2800</v>
      </c>
      <c r="D21610">
        <v>233.39660399999997</v>
      </c>
      <c r="E21610" s="6">
        <v>1</v>
      </c>
    </row>
    <row r="21611" spans="1:5" x14ac:dyDescent="0.25">
      <c r="A21611" t="s">
        <v>23</v>
      </c>
      <c r="B21611" t="s">
        <v>7382</v>
      </c>
      <c r="C21611">
        <v>2500</v>
      </c>
      <c r="D21611">
        <v>4501.46432</v>
      </c>
      <c r="E21611" s="6">
        <v>0.18458105658610172</v>
      </c>
    </row>
    <row r="21612" spans="1:5" x14ac:dyDescent="0.25">
      <c r="A21612" t="s">
        <v>23</v>
      </c>
      <c r="B21612" t="s">
        <v>7382</v>
      </c>
      <c r="C21612">
        <v>2650</v>
      </c>
      <c r="D21612">
        <v>9007.2239840000002</v>
      </c>
      <c r="E21612" s="6">
        <v>0.36933824233319629</v>
      </c>
    </row>
    <row r="21613" spans="1:5" x14ac:dyDescent="0.25">
      <c r="A21613" t="s">
        <v>23</v>
      </c>
      <c r="B21613" t="s">
        <v>7382</v>
      </c>
      <c r="C21613">
        <v>2725</v>
      </c>
      <c r="D21613">
        <v>10878.778120000003</v>
      </c>
      <c r="E21613" s="6">
        <v>0.44608070108070202</v>
      </c>
    </row>
    <row r="21614" spans="1:5" x14ac:dyDescent="0.25">
      <c r="A21614" t="s">
        <v>23</v>
      </c>
      <c r="B21614" t="s">
        <v>7383</v>
      </c>
      <c r="C21614">
        <v>2575</v>
      </c>
      <c r="D21614">
        <v>4791.5999999999995</v>
      </c>
      <c r="E21614" s="6">
        <v>1</v>
      </c>
    </row>
    <row r="21615" spans="1:5" x14ac:dyDescent="0.25">
      <c r="A21615" t="s">
        <v>23</v>
      </c>
      <c r="B21615" t="s">
        <v>7384</v>
      </c>
      <c r="C21615">
        <v>2650</v>
      </c>
      <c r="D21615">
        <v>3059</v>
      </c>
      <c r="E21615" s="6">
        <v>1</v>
      </c>
    </row>
    <row r="21616" spans="1:5" x14ac:dyDescent="0.25">
      <c r="A21616" t="s">
        <v>23</v>
      </c>
      <c r="B21616" t="s">
        <v>7385</v>
      </c>
      <c r="C21616">
        <v>2030</v>
      </c>
      <c r="D21616">
        <v>4234.7954879999998</v>
      </c>
      <c r="E21616" s="6">
        <v>1</v>
      </c>
    </row>
    <row r="21617" spans="1:5" x14ac:dyDescent="0.25">
      <c r="A21617" t="s">
        <v>23</v>
      </c>
      <c r="B21617" t="s">
        <v>7386</v>
      </c>
      <c r="C21617">
        <v>2320</v>
      </c>
      <c r="D21617">
        <v>3285.5000999999997</v>
      </c>
      <c r="E21617" s="6">
        <v>1</v>
      </c>
    </row>
    <row r="21618" spans="1:5" x14ac:dyDescent="0.25">
      <c r="A21618" t="s">
        <v>23</v>
      </c>
      <c r="B21618" t="s">
        <v>7387</v>
      </c>
      <c r="C21618">
        <v>2575</v>
      </c>
      <c r="D21618">
        <v>6626.2745249999998</v>
      </c>
      <c r="E21618" s="6">
        <v>1</v>
      </c>
    </row>
    <row r="21619" spans="1:5" x14ac:dyDescent="0.25">
      <c r="A21619" t="s">
        <v>23</v>
      </c>
      <c r="B21619" t="s">
        <v>7388</v>
      </c>
      <c r="C21619">
        <v>2190</v>
      </c>
      <c r="D21619">
        <v>25040.819776</v>
      </c>
      <c r="E21619" s="6">
        <v>0.23001102139401089</v>
      </c>
    </row>
    <row r="21620" spans="1:5" x14ac:dyDescent="0.25">
      <c r="A21620" t="s">
        <v>23</v>
      </c>
      <c r="B21620" t="s">
        <v>7388</v>
      </c>
      <c r="C21620">
        <v>2650</v>
      </c>
      <c r="D21620">
        <v>66322.516512000002</v>
      </c>
      <c r="E21620" s="6">
        <v>0.60920169151039993</v>
      </c>
    </row>
    <row r="21621" spans="1:5" x14ac:dyDescent="0.25">
      <c r="A21621" t="s">
        <v>23</v>
      </c>
      <c r="B21621" t="s">
        <v>7388</v>
      </c>
      <c r="C21621">
        <v>2725</v>
      </c>
      <c r="D21621">
        <v>17504.57632</v>
      </c>
      <c r="E21621" s="6">
        <v>0.16078728709558907</v>
      </c>
    </row>
    <row r="21622" spans="1:5" x14ac:dyDescent="0.25">
      <c r="A21622" t="s">
        <v>23</v>
      </c>
      <c r="B21622" t="s">
        <v>7389</v>
      </c>
      <c r="C21622">
        <v>2650</v>
      </c>
      <c r="D21622">
        <v>17126.054400000001</v>
      </c>
      <c r="E21622" s="6">
        <v>1</v>
      </c>
    </row>
    <row r="21623" spans="1:5" x14ac:dyDescent="0.25">
      <c r="A21623" t="s">
        <v>23</v>
      </c>
      <c r="B21623" t="s">
        <v>7390</v>
      </c>
      <c r="C21623">
        <v>2320</v>
      </c>
      <c r="D21623">
        <v>15617.558880000002</v>
      </c>
      <c r="E21623" s="6">
        <v>1</v>
      </c>
    </row>
    <row r="21624" spans="1:5" x14ac:dyDescent="0.25">
      <c r="A21624" t="s">
        <v>23</v>
      </c>
      <c r="B21624" t="s">
        <v>7391</v>
      </c>
      <c r="C21624">
        <v>2030</v>
      </c>
      <c r="D21624">
        <v>57895.933409999998</v>
      </c>
      <c r="E21624" s="6">
        <v>0.91613345521023759</v>
      </c>
    </row>
    <row r="21625" spans="1:5" x14ac:dyDescent="0.25">
      <c r="A21625" t="s">
        <v>23</v>
      </c>
      <c r="B21625" t="s">
        <v>7391</v>
      </c>
      <c r="C21625">
        <v>2320</v>
      </c>
      <c r="D21625">
        <v>5300.0268300000007</v>
      </c>
      <c r="E21625" s="6">
        <v>8.3866544789762354E-2</v>
      </c>
    </row>
    <row r="21626" spans="1:5" x14ac:dyDescent="0.25">
      <c r="A21626" t="s">
        <v>23</v>
      </c>
      <c r="B21626" t="s">
        <v>7392</v>
      </c>
      <c r="C21626">
        <v>2725</v>
      </c>
      <c r="D21626">
        <v>168.87895200000003</v>
      </c>
      <c r="E21626" s="6">
        <v>0.41896938013442869</v>
      </c>
    </row>
    <row r="21627" spans="1:5" x14ac:dyDescent="0.25">
      <c r="A21627" t="s">
        <v>23</v>
      </c>
      <c r="B21627" t="s">
        <v>7392</v>
      </c>
      <c r="C21627">
        <v>2800</v>
      </c>
      <c r="D21627">
        <v>234.20289600000004</v>
      </c>
      <c r="E21627" s="6">
        <v>0.58103061986557136</v>
      </c>
    </row>
    <row r="21628" spans="1:5" x14ac:dyDescent="0.25">
      <c r="A21628" t="s">
        <v>23</v>
      </c>
      <c r="B21628" t="s">
        <v>7393</v>
      </c>
      <c r="C21628">
        <v>2650</v>
      </c>
      <c r="D21628">
        <v>3786.7522559999998</v>
      </c>
      <c r="E21628" s="6">
        <v>1</v>
      </c>
    </row>
    <row r="21629" spans="1:5" x14ac:dyDescent="0.25">
      <c r="A21629" t="s">
        <v>23</v>
      </c>
      <c r="B21629" t="s">
        <v>7394</v>
      </c>
      <c r="C21629">
        <v>2500</v>
      </c>
      <c r="D21629">
        <v>9323.2512000000006</v>
      </c>
      <c r="E21629" s="6">
        <v>1</v>
      </c>
    </row>
    <row r="21630" spans="1:5" x14ac:dyDescent="0.25">
      <c r="A21630" t="s">
        <v>23</v>
      </c>
      <c r="B21630" t="s">
        <v>7395</v>
      </c>
      <c r="C21630">
        <v>2500</v>
      </c>
      <c r="D21630">
        <v>8567.3952000000027</v>
      </c>
      <c r="E21630" s="6">
        <v>1</v>
      </c>
    </row>
    <row r="21631" spans="1:5" x14ac:dyDescent="0.25">
      <c r="A21631" t="s">
        <v>23</v>
      </c>
      <c r="B21631" t="s">
        <v>7396</v>
      </c>
      <c r="C21631">
        <v>2030</v>
      </c>
      <c r="D21631">
        <v>6928.4592000000011</v>
      </c>
      <c r="E21631" s="6">
        <v>0.26400222551928781</v>
      </c>
    </row>
    <row r="21632" spans="1:5" x14ac:dyDescent="0.25">
      <c r="A21632" t="s">
        <v>23</v>
      </c>
      <c r="B21632" t="s">
        <v>7396</v>
      </c>
      <c r="C21632">
        <v>2650</v>
      </c>
      <c r="D21632">
        <v>19315.483200000002</v>
      </c>
      <c r="E21632" s="6">
        <v>0.73599777448071213</v>
      </c>
    </row>
    <row r="21633" spans="1:5" x14ac:dyDescent="0.25">
      <c r="A21633" t="s">
        <v>23</v>
      </c>
      <c r="B21633" t="s">
        <v>7397</v>
      </c>
      <c r="C21633">
        <v>2320</v>
      </c>
      <c r="D21633">
        <v>52505.781440000013</v>
      </c>
      <c r="E21633" s="6">
        <v>1</v>
      </c>
    </row>
    <row r="21634" spans="1:5" x14ac:dyDescent="0.25">
      <c r="A21634" t="s">
        <v>23</v>
      </c>
      <c r="B21634" t="s">
        <v>7398</v>
      </c>
      <c r="C21634">
        <v>2320</v>
      </c>
      <c r="D21634">
        <v>45328.74884</v>
      </c>
      <c r="E21634" s="6">
        <v>0.97468074764703283</v>
      </c>
    </row>
    <row r="21635" spans="1:5" x14ac:dyDescent="0.25">
      <c r="A21635" t="s">
        <v>23</v>
      </c>
      <c r="B21635" t="s">
        <v>7398</v>
      </c>
      <c r="C21635">
        <v>2500</v>
      </c>
      <c r="D21635">
        <v>1177.5035399999999</v>
      </c>
      <c r="E21635" s="6">
        <v>2.531925235296717E-2</v>
      </c>
    </row>
    <row r="21636" spans="1:5" x14ac:dyDescent="0.25">
      <c r="A21636" t="s">
        <v>23</v>
      </c>
      <c r="B21636" t="s">
        <v>7399</v>
      </c>
      <c r="C21636">
        <v>2500</v>
      </c>
      <c r="D21636">
        <v>10806.504192</v>
      </c>
      <c r="E21636" s="6">
        <v>1</v>
      </c>
    </row>
    <row r="21637" spans="1:5" x14ac:dyDescent="0.25">
      <c r="A21637" t="s">
        <v>23</v>
      </c>
      <c r="B21637" t="s">
        <v>7400</v>
      </c>
      <c r="C21637">
        <v>2500</v>
      </c>
      <c r="D21637">
        <v>9917.6307199999992</v>
      </c>
      <c r="E21637" s="6">
        <v>1</v>
      </c>
    </row>
    <row r="21638" spans="1:5" x14ac:dyDescent="0.25">
      <c r="A21638" t="s">
        <v>23</v>
      </c>
      <c r="B21638" t="s">
        <v>7401</v>
      </c>
      <c r="C21638">
        <v>2500</v>
      </c>
      <c r="D21638">
        <v>2014.8466999999996</v>
      </c>
      <c r="E21638" s="6">
        <v>0.52944871996230558</v>
      </c>
    </row>
    <row r="21639" spans="1:5" x14ac:dyDescent="0.25">
      <c r="A21639" t="s">
        <v>23</v>
      </c>
      <c r="B21639" t="s">
        <v>7401</v>
      </c>
      <c r="C21639">
        <v>2725</v>
      </c>
      <c r="D21639">
        <v>1790.7091999999998</v>
      </c>
      <c r="E21639" s="6">
        <v>0.47055128003769436</v>
      </c>
    </row>
    <row r="21640" spans="1:5" x14ac:dyDescent="0.25">
      <c r="A21640" t="s">
        <v>23</v>
      </c>
      <c r="B21640" t="s">
        <v>7402</v>
      </c>
      <c r="C21640">
        <v>2575</v>
      </c>
      <c r="D21640">
        <v>4429.2741999999998</v>
      </c>
      <c r="E21640" s="6">
        <v>0.49990481629545019</v>
      </c>
    </row>
    <row r="21641" spans="1:5" x14ac:dyDescent="0.25">
      <c r="A21641" t="s">
        <v>23</v>
      </c>
      <c r="B21641" t="s">
        <v>7402</v>
      </c>
      <c r="C21641">
        <v>2725</v>
      </c>
      <c r="D21641">
        <v>4430.9609</v>
      </c>
      <c r="E21641" s="6">
        <v>0.50009518370454975</v>
      </c>
    </row>
    <row r="21642" spans="1:5" x14ac:dyDescent="0.25">
      <c r="A21642" t="s">
        <v>23</v>
      </c>
      <c r="B21642" t="s">
        <v>7403</v>
      </c>
      <c r="C21642">
        <v>2500</v>
      </c>
      <c r="D21642">
        <v>416.88847199999998</v>
      </c>
      <c r="E21642" s="6">
        <v>0.35916756368855401</v>
      </c>
    </row>
    <row r="21643" spans="1:5" x14ac:dyDescent="0.25">
      <c r="A21643" t="s">
        <v>23</v>
      </c>
      <c r="B21643" t="s">
        <v>7403</v>
      </c>
      <c r="C21643">
        <v>2575</v>
      </c>
      <c r="D21643">
        <v>505.59700799999996</v>
      </c>
      <c r="E21643" s="6">
        <v>0.43559382848941519</v>
      </c>
    </row>
    <row r="21644" spans="1:5" x14ac:dyDescent="0.25">
      <c r="A21644" t="s">
        <v>23</v>
      </c>
      <c r="B21644" t="s">
        <v>7403</v>
      </c>
      <c r="C21644">
        <v>2725</v>
      </c>
      <c r="D21644">
        <v>238.22198399999996</v>
      </c>
      <c r="E21644" s="6">
        <v>0.20523860782203085</v>
      </c>
    </row>
    <row r="21645" spans="1:5" x14ac:dyDescent="0.25">
      <c r="A21645" t="s">
        <v>23</v>
      </c>
      <c r="B21645" t="s">
        <v>7404</v>
      </c>
      <c r="C21645">
        <v>1600</v>
      </c>
      <c r="D21645">
        <v>564.27014400000007</v>
      </c>
      <c r="E21645" s="6">
        <v>0.440422322775264</v>
      </c>
    </row>
    <row r="21646" spans="1:5" x14ac:dyDescent="0.25">
      <c r="A21646" t="s">
        <v>23</v>
      </c>
      <c r="B21646" t="s">
        <v>7404</v>
      </c>
      <c r="C21646">
        <v>2800</v>
      </c>
      <c r="D21646">
        <v>716.93227200000001</v>
      </c>
      <c r="E21646" s="6">
        <v>0.55957767722473606</v>
      </c>
    </row>
    <row r="21647" spans="1:5" x14ac:dyDescent="0.25">
      <c r="A21647" t="s">
        <v>23</v>
      </c>
      <c r="B21647" t="s">
        <v>7405</v>
      </c>
      <c r="C21647">
        <v>2320</v>
      </c>
      <c r="D21647">
        <v>1445.85</v>
      </c>
      <c r="E21647" s="6">
        <v>0.47320981472208312</v>
      </c>
    </row>
    <row r="21648" spans="1:5" x14ac:dyDescent="0.25">
      <c r="A21648" t="s">
        <v>23</v>
      </c>
      <c r="B21648" t="s">
        <v>7405</v>
      </c>
      <c r="C21648">
        <v>2725</v>
      </c>
      <c r="D21648">
        <v>1609.56</v>
      </c>
      <c r="E21648" s="6">
        <v>0.52679018527791688</v>
      </c>
    </row>
    <row r="21649" spans="1:5" x14ac:dyDescent="0.25">
      <c r="A21649" t="s">
        <v>23</v>
      </c>
      <c r="B21649" t="s">
        <v>7406</v>
      </c>
      <c r="C21649">
        <v>2030</v>
      </c>
      <c r="D21649">
        <v>1820.627268</v>
      </c>
      <c r="E21649" s="6">
        <v>1</v>
      </c>
    </row>
    <row r="21650" spans="1:5" x14ac:dyDescent="0.25">
      <c r="A21650" t="s">
        <v>23</v>
      </c>
      <c r="B21650" t="s">
        <v>7407</v>
      </c>
      <c r="C21650">
        <v>2800</v>
      </c>
      <c r="D21650">
        <v>2008.2203520000003</v>
      </c>
      <c r="E21650" s="6">
        <v>1</v>
      </c>
    </row>
    <row r="21651" spans="1:5" x14ac:dyDescent="0.25">
      <c r="A21651" t="s">
        <v>23</v>
      </c>
      <c r="B21651" t="s">
        <v>7408</v>
      </c>
      <c r="C21651">
        <v>2320</v>
      </c>
      <c r="D21651">
        <v>9859.4299179999998</v>
      </c>
      <c r="E21651" s="6">
        <v>1</v>
      </c>
    </row>
    <row r="21652" spans="1:5" x14ac:dyDescent="0.25">
      <c r="A21652" t="s">
        <v>23</v>
      </c>
      <c r="B21652" t="s">
        <v>7409</v>
      </c>
      <c r="C21652">
        <v>2650</v>
      </c>
      <c r="D21652">
        <v>5305.8802000000005</v>
      </c>
      <c r="E21652" s="6">
        <v>1</v>
      </c>
    </row>
    <row r="21653" spans="1:5" x14ac:dyDescent="0.25">
      <c r="A21653" t="s">
        <v>23</v>
      </c>
      <c r="B21653" t="s">
        <v>7410</v>
      </c>
      <c r="C21653">
        <v>2190</v>
      </c>
      <c r="D21653">
        <v>1261.3727999999999</v>
      </c>
      <c r="E21653" s="6">
        <v>1</v>
      </c>
    </row>
    <row r="21654" spans="1:5" x14ac:dyDescent="0.25">
      <c r="A21654" t="s">
        <v>23</v>
      </c>
      <c r="B21654" t="s">
        <v>7411</v>
      </c>
      <c r="C21654">
        <v>2500</v>
      </c>
      <c r="D21654">
        <v>4395.1712000000007</v>
      </c>
      <c r="E21654" s="6">
        <v>1</v>
      </c>
    </row>
    <row r="21655" spans="1:5" x14ac:dyDescent="0.25">
      <c r="A21655" t="s">
        <v>23</v>
      </c>
      <c r="B21655" t="s">
        <v>7412</v>
      </c>
      <c r="C21655">
        <v>2190</v>
      </c>
      <c r="D21655">
        <v>5848.8426399999998</v>
      </c>
      <c r="E21655" s="6">
        <v>1</v>
      </c>
    </row>
    <row r="21656" spans="1:5" x14ac:dyDescent="0.25">
      <c r="A21656" t="s">
        <v>23</v>
      </c>
      <c r="B21656" t="s">
        <v>7413</v>
      </c>
      <c r="C21656">
        <v>2030</v>
      </c>
      <c r="D21656">
        <v>9229.7135699999999</v>
      </c>
      <c r="E21656" s="6">
        <v>1</v>
      </c>
    </row>
    <row r="21657" spans="1:5" x14ac:dyDescent="0.25">
      <c r="A21657" t="s">
        <v>23</v>
      </c>
      <c r="B21657" t="s">
        <v>7414</v>
      </c>
      <c r="C21657">
        <v>2800</v>
      </c>
      <c r="D21657">
        <v>1066.8</v>
      </c>
      <c r="E21657" s="6">
        <v>1</v>
      </c>
    </row>
    <row r="21658" spans="1:5" x14ac:dyDescent="0.25">
      <c r="A21658" t="s">
        <v>23</v>
      </c>
      <c r="B21658" t="s">
        <v>7415</v>
      </c>
      <c r="C21658">
        <v>1880</v>
      </c>
      <c r="D21658">
        <v>5718.9135419999993</v>
      </c>
      <c r="E21658" s="6">
        <v>6.6402580961326424E-2</v>
      </c>
    </row>
    <row r="21659" spans="1:5" x14ac:dyDescent="0.25">
      <c r="A21659" t="s">
        <v>23</v>
      </c>
      <c r="B21659" t="s">
        <v>7415</v>
      </c>
      <c r="C21659">
        <v>2320</v>
      </c>
      <c r="D21659">
        <v>14833.065627999998</v>
      </c>
      <c r="E21659" s="6">
        <v>0.17222744041055799</v>
      </c>
    </row>
    <row r="21660" spans="1:5" x14ac:dyDescent="0.25">
      <c r="A21660" t="s">
        <v>23</v>
      </c>
      <c r="B21660" t="s">
        <v>7415</v>
      </c>
      <c r="C21660">
        <v>2500</v>
      </c>
      <c r="D21660">
        <v>14426.246644999999</v>
      </c>
      <c r="E21660" s="6">
        <v>0.16750384557792572</v>
      </c>
    </row>
    <row r="21661" spans="1:5" x14ac:dyDescent="0.25">
      <c r="A21661" t="s">
        <v>23</v>
      </c>
      <c r="B21661" t="s">
        <v>7415</v>
      </c>
      <c r="C21661">
        <v>2575</v>
      </c>
      <c r="D21661">
        <v>14089.771002000001</v>
      </c>
      <c r="E21661" s="6">
        <v>0.1635970106587169</v>
      </c>
    </row>
    <row r="21662" spans="1:5" x14ac:dyDescent="0.25">
      <c r="A21662" t="s">
        <v>23</v>
      </c>
      <c r="B21662" t="s">
        <v>7415</v>
      </c>
      <c r="C21662">
        <v>2650</v>
      </c>
      <c r="D21662">
        <v>21779.470453000002</v>
      </c>
      <c r="E21662" s="6">
        <v>0.25288248186112366</v>
      </c>
    </row>
    <row r="21663" spans="1:5" x14ac:dyDescent="0.25">
      <c r="A21663" t="s">
        <v>23</v>
      </c>
      <c r="B21663" t="s">
        <v>7415</v>
      </c>
      <c r="C21663">
        <v>2725</v>
      </c>
      <c r="D21663">
        <v>15277.401059</v>
      </c>
      <c r="E21663" s="6">
        <v>0.17738664053034944</v>
      </c>
    </row>
    <row r="21664" spans="1:5" x14ac:dyDescent="0.25">
      <c r="A21664" t="s">
        <v>23</v>
      </c>
      <c r="B21664" t="s">
        <v>7416</v>
      </c>
      <c r="C21664">
        <v>2650</v>
      </c>
      <c r="D21664">
        <v>49745.422460000002</v>
      </c>
      <c r="E21664" s="6">
        <v>1</v>
      </c>
    </row>
    <row r="21665" spans="1:5" x14ac:dyDescent="0.25">
      <c r="A21665" t="s">
        <v>23</v>
      </c>
      <c r="B21665" t="s">
        <v>7417</v>
      </c>
      <c r="C21665">
        <v>2575</v>
      </c>
      <c r="D21665">
        <v>14282.042798</v>
      </c>
      <c r="E21665" s="6">
        <v>0.24364</v>
      </c>
    </row>
    <row r="21666" spans="1:5" x14ac:dyDescent="0.25">
      <c r="A21666" t="s">
        <v>23</v>
      </c>
      <c r="B21666" t="s">
        <v>7417</v>
      </c>
      <c r="C21666">
        <v>2650</v>
      </c>
      <c r="D21666">
        <v>30340.254931000003</v>
      </c>
      <c r="E21666" s="6">
        <v>0.51758000000000004</v>
      </c>
    </row>
    <row r="21667" spans="1:5" x14ac:dyDescent="0.25">
      <c r="A21667" t="s">
        <v>23</v>
      </c>
      <c r="B21667" t="s">
        <v>7417</v>
      </c>
      <c r="C21667">
        <v>2725</v>
      </c>
      <c r="D21667">
        <v>13997.152271000001</v>
      </c>
      <c r="E21667" s="6">
        <v>0.23877999999999999</v>
      </c>
    </row>
    <row r="21668" spans="1:5" x14ac:dyDescent="0.25">
      <c r="A21668" t="s">
        <v>23</v>
      </c>
      <c r="B21668" t="s">
        <v>7418</v>
      </c>
      <c r="C21668">
        <v>2190</v>
      </c>
      <c r="D21668">
        <v>34577.760000000009</v>
      </c>
      <c r="E21668" s="6">
        <v>1</v>
      </c>
    </row>
    <row r="21669" spans="1:5" x14ac:dyDescent="0.25">
      <c r="A21669" t="s">
        <v>23</v>
      </c>
      <c r="B21669" t="s">
        <v>7419</v>
      </c>
      <c r="C21669">
        <v>2800</v>
      </c>
      <c r="D21669">
        <v>1340.4659999999999</v>
      </c>
      <c r="E21669" s="6">
        <v>1</v>
      </c>
    </row>
    <row r="21670" spans="1:5" x14ac:dyDescent="0.25">
      <c r="A21670" t="s">
        <v>23</v>
      </c>
      <c r="B21670" t="s">
        <v>7420</v>
      </c>
      <c r="C21670">
        <v>2575</v>
      </c>
      <c r="D21670">
        <v>2000.96</v>
      </c>
      <c r="E21670" s="6">
        <v>1</v>
      </c>
    </row>
    <row r="21671" spans="1:5" x14ac:dyDescent="0.25">
      <c r="A21671" t="s">
        <v>23</v>
      </c>
      <c r="B21671" t="s">
        <v>7421</v>
      </c>
      <c r="C21671">
        <v>2650</v>
      </c>
      <c r="D21671">
        <v>7334.4655840000005</v>
      </c>
      <c r="E21671" s="6">
        <v>1</v>
      </c>
    </row>
    <row r="21672" spans="1:5" x14ac:dyDescent="0.25">
      <c r="A21672" t="s">
        <v>23</v>
      </c>
      <c r="B21672" t="s">
        <v>7422</v>
      </c>
      <c r="C21672">
        <v>2650</v>
      </c>
      <c r="D21672">
        <v>29524.272186999995</v>
      </c>
      <c r="E21672" s="6">
        <v>0.6903802396030374</v>
      </c>
    </row>
    <row r="21673" spans="1:5" x14ac:dyDescent="0.25">
      <c r="A21673" t="s">
        <v>23</v>
      </c>
      <c r="B21673" t="s">
        <v>7422</v>
      </c>
      <c r="C21673">
        <v>2725</v>
      </c>
      <c r="D21673">
        <v>13240.961366</v>
      </c>
      <c r="E21673" s="6">
        <v>0.30961976039696248</v>
      </c>
    </row>
    <row r="21674" spans="1:5" x14ac:dyDescent="0.25">
      <c r="A21674" t="s">
        <v>23</v>
      </c>
      <c r="B21674" t="s">
        <v>7423</v>
      </c>
      <c r="C21674">
        <v>2320</v>
      </c>
      <c r="D21674">
        <v>14671.275946000002</v>
      </c>
      <c r="E21674" s="6">
        <v>0.24859452909275118</v>
      </c>
    </row>
    <row r="21675" spans="1:5" x14ac:dyDescent="0.25">
      <c r="A21675" t="s">
        <v>23</v>
      </c>
      <c r="B21675" t="s">
        <v>7423</v>
      </c>
      <c r="C21675">
        <v>2650</v>
      </c>
      <c r="D21675">
        <v>41241.127852999998</v>
      </c>
      <c r="E21675" s="6">
        <v>0.69880212161544719</v>
      </c>
    </row>
    <row r="21676" spans="1:5" x14ac:dyDescent="0.25">
      <c r="A21676" t="s">
        <v>23</v>
      </c>
      <c r="B21676" t="s">
        <v>7423</v>
      </c>
      <c r="C21676">
        <v>2725</v>
      </c>
      <c r="D21676">
        <v>3104.4860720000001</v>
      </c>
      <c r="E21676" s="6">
        <v>5.260334929180159E-2</v>
      </c>
    </row>
    <row r="21677" spans="1:5" x14ac:dyDescent="0.25">
      <c r="A21677" t="s">
        <v>23</v>
      </c>
      <c r="B21677" t="s">
        <v>7424</v>
      </c>
      <c r="C21677">
        <v>2650</v>
      </c>
      <c r="D21677">
        <v>14321.904023999999</v>
      </c>
      <c r="E21677" s="6">
        <v>0.65441688541276055</v>
      </c>
    </row>
    <row r="21678" spans="1:5" x14ac:dyDescent="0.25">
      <c r="A21678" t="s">
        <v>23</v>
      </c>
      <c r="B21678" t="s">
        <v>7424</v>
      </c>
      <c r="C21678">
        <v>2725</v>
      </c>
      <c r="D21678">
        <v>7563.0814389999996</v>
      </c>
      <c r="E21678" s="6">
        <v>0.34558311458723956</v>
      </c>
    </row>
    <row r="21679" spans="1:5" x14ac:dyDescent="0.25">
      <c r="A21679" t="s">
        <v>23</v>
      </c>
      <c r="B21679" t="s">
        <v>7425</v>
      </c>
      <c r="C21679">
        <v>2030</v>
      </c>
      <c r="D21679">
        <v>5470.6203000000005</v>
      </c>
      <c r="E21679" s="6">
        <v>1</v>
      </c>
    </row>
    <row r="21680" spans="1:5" x14ac:dyDescent="0.25">
      <c r="A21680" t="s">
        <v>23</v>
      </c>
      <c r="B21680" t="s">
        <v>7426</v>
      </c>
      <c r="C21680">
        <v>2800</v>
      </c>
      <c r="D21680">
        <v>4673.3133509999998</v>
      </c>
      <c r="E21680" s="6">
        <v>1</v>
      </c>
    </row>
    <row r="21681" spans="1:5" x14ac:dyDescent="0.25">
      <c r="A21681" t="s">
        <v>23</v>
      </c>
      <c r="B21681" t="s">
        <v>7427</v>
      </c>
      <c r="C21681">
        <v>2500</v>
      </c>
      <c r="D21681">
        <v>20053.191200000001</v>
      </c>
      <c r="E21681" s="6">
        <v>1</v>
      </c>
    </row>
    <row r="21682" spans="1:5" x14ac:dyDescent="0.25">
      <c r="A21682" t="s">
        <v>23</v>
      </c>
      <c r="B21682" t="s">
        <v>7428</v>
      </c>
      <c r="C21682">
        <v>2725</v>
      </c>
      <c r="D21682">
        <v>631.17599999999993</v>
      </c>
      <c r="E21682" s="6">
        <v>1</v>
      </c>
    </row>
    <row r="21683" spans="1:5" x14ac:dyDescent="0.25">
      <c r="A21683" t="s">
        <v>23</v>
      </c>
      <c r="B21683" t="s">
        <v>7429</v>
      </c>
      <c r="C21683">
        <v>2190</v>
      </c>
      <c r="D21683">
        <v>340.27816200000001</v>
      </c>
      <c r="E21683" s="6">
        <v>0.27920560747663553</v>
      </c>
    </row>
    <row r="21684" spans="1:5" x14ac:dyDescent="0.25">
      <c r="A21684" t="s">
        <v>23</v>
      </c>
      <c r="B21684" t="s">
        <v>7429</v>
      </c>
      <c r="C21684">
        <v>2575</v>
      </c>
      <c r="D21684">
        <v>672.62395800000002</v>
      </c>
      <c r="E21684" s="6">
        <v>0.55190253671562084</v>
      </c>
    </row>
    <row r="21685" spans="1:5" x14ac:dyDescent="0.25">
      <c r="A21685" t="s">
        <v>23</v>
      </c>
      <c r="B21685" t="s">
        <v>7429</v>
      </c>
      <c r="C21685">
        <v>2725</v>
      </c>
      <c r="D21685">
        <v>205.83472800000001</v>
      </c>
      <c r="E21685" s="6">
        <v>0.16889185580774366</v>
      </c>
    </row>
    <row r="21686" spans="1:5" x14ac:dyDescent="0.25">
      <c r="A21686" t="s">
        <v>23</v>
      </c>
      <c r="B21686" t="s">
        <v>7430</v>
      </c>
      <c r="C21686">
        <v>2190</v>
      </c>
      <c r="D21686">
        <v>27831.761999999999</v>
      </c>
      <c r="E21686" s="6">
        <v>1</v>
      </c>
    </row>
    <row r="21687" spans="1:5" x14ac:dyDescent="0.25">
      <c r="A21687" t="s">
        <v>23</v>
      </c>
      <c r="B21687" t="s">
        <v>7431</v>
      </c>
      <c r="C21687">
        <v>2500</v>
      </c>
      <c r="D21687">
        <v>6574.5679499999997</v>
      </c>
      <c r="E21687" s="6">
        <v>9.831834831834832E-2</v>
      </c>
    </row>
    <row r="21688" spans="1:5" x14ac:dyDescent="0.25">
      <c r="A21688" t="s">
        <v>23</v>
      </c>
      <c r="B21688" t="s">
        <v>7431</v>
      </c>
      <c r="C21688">
        <v>2725</v>
      </c>
      <c r="D21688">
        <v>13956.343649999997</v>
      </c>
      <c r="E21688" s="6">
        <v>0.20870795870795866</v>
      </c>
    </row>
    <row r="21689" spans="1:5" x14ac:dyDescent="0.25">
      <c r="A21689" t="s">
        <v>23</v>
      </c>
      <c r="B21689" t="s">
        <v>7431</v>
      </c>
      <c r="C21689">
        <v>2800</v>
      </c>
      <c r="D21689">
        <v>46339.291799999999</v>
      </c>
      <c r="E21689" s="6">
        <v>0.69297369297369293</v>
      </c>
    </row>
    <row r="21690" spans="1:5" x14ac:dyDescent="0.25">
      <c r="A21690" t="s">
        <v>23</v>
      </c>
      <c r="B21690" t="s">
        <v>7432</v>
      </c>
      <c r="C21690">
        <v>2650</v>
      </c>
      <c r="D21690">
        <v>2251.2745799999998</v>
      </c>
      <c r="E21690" s="6">
        <v>4.9283416203568298E-2</v>
      </c>
    </row>
    <row r="21691" spans="1:5" x14ac:dyDescent="0.25">
      <c r="A21691" t="s">
        <v>23</v>
      </c>
      <c r="B21691" t="s">
        <v>7432</v>
      </c>
      <c r="C21691">
        <v>2725</v>
      </c>
      <c r="D21691">
        <v>17052.681239999998</v>
      </c>
      <c r="E21691" s="6">
        <v>0.37330603490299308</v>
      </c>
    </row>
    <row r="21692" spans="1:5" x14ac:dyDescent="0.25">
      <c r="A21692" t="s">
        <v>23</v>
      </c>
      <c r="B21692" t="s">
        <v>7432</v>
      </c>
      <c r="C21692">
        <v>2800</v>
      </c>
      <c r="D21692">
        <v>26376.209099999996</v>
      </c>
      <c r="E21692" s="6">
        <v>0.57741054889343857</v>
      </c>
    </row>
    <row r="21693" spans="1:5" x14ac:dyDescent="0.25">
      <c r="A21693" t="s">
        <v>23</v>
      </c>
      <c r="B21693" t="s">
        <v>7433</v>
      </c>
      <c r="C21693">
        <v>2800</v>
      </c>
      <c r="D21693">
        <v>27080.984969999998</v>
      </c>
      <c r="E21693" s="6">
        <v>1</v>
      </c>
    </row>
    <row r="21694" spans="1:5" x14ac:dyDescent="0.25">
      <c r="A21694" t="s">
        <v>23</v>
      </c>
      <c r="B21694" t="s">
        <v>7434</v>
      </c>
      <c r="C21694">
        <v>2575</v>
      </c>
      <c r="D21694">
        <v>2656.5485399999998</v>
      </c>
      <c r="E21694" s="6">
        <v>9.7236938625804875E-2</v>
      </c>
    </row>
    <row r="21695" spans="1:5" x14ac:dyDescent="0.25">
      <c r="A21695" t="s">
        <v>23</v>
      </c>
      <c r="B21695" t="s">
        <v>7434</v>
      </c>
      <c r="C21695">
        <v>2725</v>
      </c>
      <c r="D21695">
        <v>5742.8656199999996</v>
      </c>
      <c r="E21695" s="6">
        <v>0.21020458065041975</v>
      </c>
    </row>
    <row r="21696" spans="1:5" x14ac:dyDescent="0.25">
      <c r="A21696" t="s">
        <v>23</v>
      </c>
      <c r="B21696" t="s">
        <v>7434</v>
      </c>
      <c r="C21696">
        <v>2800</v>
      </c>
      <c r="D21696">
        <v>18920.949659999998</v>
      </c>
      <c r="E21696" s="6">
        <v>0.69255848072377535</v>
      </c>
    </row>
    <row r="21697" spans="1:5" x14ac:dyDescent="0.25">
      <c r="A21697" t="s">
        <v>23</v>
      </c>
      <c r="B21697" t="s">
        <v>7435</v>
      </c>
      <c r="C21697">
        <v>2650</v>
      </c>
      <c r="D21697">
        <v>9775.5641999999989</v>
      </c>
      <c r="E21697" s="6">
        <v>0.34975899294904994</v>
      </c>
    </row>
    <row r="21698" spans="1:5" x14ac:dyDescent="0.25">
      <c r="A21698" t="s">
        <v>23</v>
      </c>
      <c r="B21698" t="s">
        <v>7435</v>
      </c>
      <c r="C21698">
        <v>2725</v>
      </c>
      <c r="D21698">
        <v>7449.6924899999995</v>
      </c>
      <c r="E21698" s="6">
        <v>0.2665418475879377</v>
      </c>
    </row>
    <row r="21699" spans="1:5" x14ac:dyDescent="0.25">
      <c r="A21699" t="s">
        <v>23</v>
      </c>
      <c r="B21699" t="s">
        <v>7435</v>
      </c>
      <c r="C21699">
        <v>2800</v>
      </c>
      <c r="D21699">
        <v>10724.172479999999</v>
      </c>
      <c r="E21699" s="6">
        <v>0.38369915946301242</v>
      </c>
    </row>
    <row r="21700" spans="1:5" x14ac:dyDescent="0.25">
      <c r="A21700" t="s">
        <v>23</v>
      </c>
      <c r="B21700" t="s">
        <v>7436</v>
      </c>
      <c r="C21700">
        <v>2800</v>
      </c>
      <c r="D21700">
        <v>23107.296060000001</v>
      </c>
      <c r="E21700" s="6">
        <v>1</v>
      </c>
    </row>
    <row r="21701" spans="1:5" x14ac:dyDescent="0.25">
      <c r="A21701" t="s">
        <v>23</v>
      </c>
      <c r="B21701" t="s">
        <v>7437</v>
      </c>
      <c r="C21701">
        <v>2500</v>
      </c>
      <c r="D21701">
        <v>900.84767999999997</v>
      </c>
      <c r="E21701" s="6">
        <v>1</v>
      </c>
    </row>
    <row r="21702" spans="1:5" x14ac:dyDescent="0.25">
      <c r="A21702" t="s">
        <v>23</v>
      </c>
      <c r="B21702" t="s">
        <v>7438</v>
      </c>
      <c r="C21702">
        <v>2190</v>
      </c>
      <c r="D21702">
        <v>5312.4249600000012</v>
      </c>
      <c r="E21702" s="6">
        <v>1</v>
      </c>
    </row>
    <row r="21703" spans="1:5" x14ac:dyDescent="0.25">
      <c r="A21703" t="s">
        <v>23</v>
      </c>
      <c r="B21703" t="s">
        <v>7439</v>
      </c>
      <c r="C21703">
        <v>2800</v>
      </c>
      <c r="D21703">
        <v>11460.710976</v>
      </c>
      <c r="E21703" s="6">
        <v>1</v>
      </c>
    </row>
    <row r="21704" spans="1:5" x14ac:dyDescent="0.25">
      <c r="A21704" t="s">
        <v>23</v>
      </c>
      <c r="B21704" t="s">
        <v>7440</v>
      </c>
      <c r="C21704">
        <v>2650</v>
      </c>
      <c r="D21704">
        <v>22330.316800000001</v>
      </c>
      <c r="E21704" s="6">
        <v>1</v>
      </c>
    </row>
    <row r="21705" spans="1:5" x14ac:dyDescent="0.25">
      <c r="A21705" t="s">
        <v>23</v>
      </c>
      <c r="B21705" t="s">
        <v>7441</v>
      </c>
      <c r="C21705">
        <v>2500</v>
      </c>
      <c r="D21705">
        <v>2701.0367999999999</v>
      </c>
      <c r="E21705" s="6">
        <v>1</v>
      </c>
    </row>
    <row r="21706" spans="1:5" x14ac:dyDescent="0.25">
      <c r="A21706" t="s">
        <v>23</v>
      </c>
      <c r="B21706" t="s">
        <v>7442</v>
      </c>
      <c r="C21706">
        <v>2800</v>
      </c>
      <c r="D21706">
        <v>288.746577</v>
      </c>
      <c r="E21706" s="6">
        <v>1</v>
      </c>
    </row>
    <row r="21707" spans="1:5" x14ac:dyDescent="0.25">
      <c r="A21707" t="s">
        <v>23</v>
      </c>
      <c r="B21707" t="s">
        <v>7443</v>
      </c>
      <c r="C21707">
        <v>2800</v>
      </c>
      <c r="D21707">
        <v>2273.4091799999997</v>
      </c>
      <c r="E21707" s="6">
        <v>1</v>
      </c>
    </row>
    <row r="21708" spans="1:5" x14ac:dyDescent="0.25">
      <c r="A21708" t="s">
        <v>23</v>
      </c>
      <c r="B21708" t="s">
        <v>7444</v>
      </c>
      <c r="C21708">
        <v>2500</v>
      </c>
      <c r="D21708">
        <v>15011.80818</v>
      </c>
      <c r="E21708" s="6">
        <v>1</v>
      </c>
    </row>
    <row r="21709" spans="1:5" x14ac:dyDescent="0.25">
      <c r="A21709" t="s">
        <v>23</v>
      </c>
      <c r="B21709" t="s">
        <v>7445</v>
      </c>
      <c r="C21709">
        <v>2190</v>
      </c>
      <c r="D21709">
        <v>8749.408449999999</v>
      </c>
      <c r="E21709" s="6">
        <v>1</v>
      </c>
    </row>
    <row r="21710" spans="1:5" x14ac:dyDescent="0.25">
      <c r="A21710" t="s">
        <v>23</v>
      </c>
      <c r="B21710" t="s">
        <v>7446</v>
      </c>
      <c r="C21710">
        <v>2030</v>
      </c>
      <c r="D21710">
        <v>4612.7997300000006</v>
      </c>
      <c r="E21710" s="6">
        <v>0.59723342939481272</v>
      </c>
    </row>
    <row r="21711" spans="1:5" x14ac:dyDescent="0.25">
      <c r="A21711" t="s">
        <v>23</v>
      </c>
      <c r="B21711" t="s">
        <v>7446</v>
      </c>
      <c r="C21711">
        <v>2725</v>
      </c>
      <c r="D21711">
        <v>3110.8130200000005</v>
      </c>
      <c r="E21711" s="6">
        <v>0.40276657060518734</v>
      </c>
    </row>
    <row r="21712" spans="1:5" x14ac:dyDescent="0.25">
      <c r="A21712" t="s">
        <v>23</v>
      </c>
      <c r="B21712" t="s">
        <v>7447</v>
      </c>
      <c r="C21712">
        <v>1700</v>
      </c>
      <c r="D21712">
        <v>16253.694016000001</v>
      </c>
      <c r="E21712" s="6">
        <v>1</v>
      </c>
    </row>
    <row r="21713" spans="1:5" x14ac:dyDescent="0.25">
      <c r="A21713" t="s">
        <v>23</v>
      </c>
      <c r="B21713" t="s">
        <v>7448</v>
      </c>
      <c r="C21713">
        <v>2500</v>
      </c>
      <c r="D21713">
        <v>36294.453000000009</v>
      </c>
      <c r="E21713" s="6">
        <v>1</v>
      </c>
    </row>
    <row r="21714" spans="1:5" x14ac:dyDescent="0.25">
      <c r="A21714" t="s">
        <v>23</v>
      </c>
      <c r="B21714" t="s">
        <v>7449</v>
      </c>
      <c r="C21714">
        <v>2725</v>
      </c>
      <c r="D21714">
        <v>319.10683</v>
      </c>
      <c r="E21714" s="6">
        <v>1</v>
      </c>
    </row>
    <row r="21715" spans="1:5" x14ac:dyDescent="0.25">
      <c r="A21715" t="s">
        <v>23</v>
      </c>
      <c r="B21715" t="s">
        <v>7450</v>
      </c>
      <c r="C21715">
        <v>2800</v>
      </c>
      <c r="D21715">
        <v>37988.676000000007</v>
      </c>
      <c r="E21715" s="6">
        <v>1</v>
      </c>
    </row>
    <row r="21716" spans="1:5" x14ac:dyDescent="0.25">
      <c r="A21716" t="s">
        <v>23</v>
      </c>
      <c r="B21716" t="s">
        <v>7451</v>
      </c>
      <c r="C21716">
        <v>2030</v>
      </c>
      <c r="D21716">
        <v>9995.4483839999994</v>
      </c>
      <c r="E21716" s="6">
        <v>1</v>
      </c>
    </row>
    <row r="21717" spans="1:5" x14ac:dyDescent="0.25">
      <c r="A21717" t="s">
        <v>23</v>
      </c>
      <c r="B21717" t="s">
        <v>7452</v>
      </c>
      <c r="C21717">
        <v>2575</v>
      </c>
      <c r="D21717">
        <v>8784.0716039999988</v>
      </c>
      <c r="E21717" s="6">
        <v>0.10899301732848719</v>
      </c>
    </row>
    <row r="21718" spans="1:5" x14ac:dyDescent="0.25">
      <c r="A21718" t="s">
        <v>23</v>
      </c>
      <c r="B21718" t="s">
        <v>7452</v>
      </c>
      <c r="C21718">
        <v>2650</v>
      </c>
      <c r="D21718">
        <v>57172.431175999998</v>
      </c>
      <c r="E21718" s="6">
        <v>0.7093971978825766</v>
      </c>
    </row>
    <row r="21719" spans="1:5" x14ac:dyDescent="0.25">
      <c r="A21719" t="s">
        <v>23</v>
      </c>
      <c r="B21719" t="s">
        <v>7452</v>
      </c>
      <c r="C21719">
        <v>2725</v>
      </c>
      <c r="D21719">
        <v>14636.472983999998</v>
      </c>
      <c r="E21719" s="6">
        <v>0.18160978478893633</v>
      </c>
    </row>
    <row r="21720" spans="1:5" x14ac:dyDescent="0.25">
      <c r="A21720" t="s">
        <v>23</v>
      </c>
      <c r="B21720" t="s">
        <v>7453</v>
      </c>
      <c r="C21720">
        <v>2190</v>
      </c>
      <c r="D21720">
        <v>11349.6828</v>
      </c>
      <c r="E21720" s="6">
        <v>0.25260440674840967</v>
      </c>
    </row>
    <row r="21721" spans="1:5" x14ac:dyDescent="0.25">
      <c r="A21721" t="s">
        <v>23</v>
      </c>
      <c r="B21721" t="s">
        <v>7453</v>
      </c>
      <c r="C21721">
        <v>2500</v>
      </c>
      <c r="D21721">
        <v>9452.5460400000011</v>
      </c>
      <c r="E21721" s="6">
        <v>0.2103807504379091</v>
      </c>
    </row>
    <row r="21722" spans="1:5" x14ac:dyDescent="0.25">
      <c r="A21722" t="s">
        <v>23</v>
      </c>
      <c r="B21722" t="s">
        <v>7453</v>
      </c>
      <c r="C21722">
        <v>2725</v>
      </c>
      <c r="D21722">
        <v>24128.431500000002</v>
      </c>
      <c r="E21722" s="6">
        <v>0.53701484281368128</v>
      </c>
    </row>
    <row r="21723" spans="1:5" x14ac:dyDescent="0.25">
      <c r="A21723" t="s">
        <v>23</v>
      </c>
      <c r="B21723" t="s">
        <v>7454</v>
      </c>
      <c r="C21723">
        <v>2030</v>
      </c>
      <c r="D21723">
        <v>4926.8128000000006</v>
      </c>
      <c r="E21723" s="6">
        <v>1</v>
      </c>
    </row>
    <row r="21724" spans="1:5" x14ac:dyDescent="0.25">
      <c r="A21724" t="s">
        <v>23</v>
      </c>
      <c r="B21724" t="s">
        <v>7455</v>
      </c>
      <c r="C21724">
        <v>2650</v>
      </c>
      <c r="D21724">
        <v>8075.6753699999999</v>
      </c>
      <c r="E21724" s="6">
        <v>1</v>
      </c>
    </row>
    <row r="21725" spans="1:5" x14ac:dyDescent="0.25">
      <c r="A21725" t="s">
        <v>23</v>
      </c>
      <c r="B21725" t="s">
        <v>7456</v>
      </c>
      <c r="C21725">
        <v>2650</v>
      </c>
      <c r="D21725">
        <v>1018.752</v>
      </c>
      <c r="E21725" s="6">
        <v>0.33578174186778592</v>
      </c>
    </row>
    <row r="21726" spans="1:5" x14ac:dyDescent="0.25">
      <c r="A21726" t="s">
        <v>23</v>
      </c>
      <c r="B21726" t="s">
        <v>7456</v>
      </c>
      <c r="C21726">
        <v>2725</v>
      </c>
      <c r="D21726">
        <v>2015.2188000000001</v>
      </c>
      <c r="E21726" s="6">
        <v>0.66421825813221413</v>
      </c>
    </row>
    <row r="21727" spans="1:5" x14ac:dyDescent="0.25">
      <c r="A21727" t="s">
        <v>23</v>
      </c>
      <c r="B21727" t="s">
        <v>7457</v>
      </c>
      <c r="C21727">
        <v>2500</v>
      </c>
      <c r="D21727">
        <v>9177.133679999999</v>
      </c>
      <c r="E21727" s="6">
        <v>1</v>
      </c>
    </row>
    <row r="21728" spans="1:5" x14ac:dyDescent="0.25">
      <c r="A21728" t="s">
        <v>23</v>
      </c>
      <c r="B21728" t="s">
        <v>7458</v>
      </c>
      <c r="C21728">
        <v>2030</v>
      </c>
      <c r="D21728">
        <v>66696.147830000002</v>
      </c>
      <c r="E21728" s="6">
        <v>0.38169706203044018</v>
      </c>
    </row>
    <row r="21729" spans="1:5" x14ac:dyDescent="0.25">
      <c r="A21729" t="s">
        <v>23</v>
      </c>
      <c r="B21729" t="s">
        <v>7458</v>
      </c>
      <c r="C21729">
        <v>2500</v>
      </c>
      <c r="D21729">
        <v>54620.112767999999</v>
      </c>
      <c r="E21729" s="6">
        <v>0.31258681722453735</v>
      </c>
    </row>
    <row r="21730" spans="1:5" x14ac:dyDescent="0.25">
      <c r="A21730" t="s">
        <v>23</v>
      </c>
      <c r="B21730" t="s">
        <v>7458</v>
      </c>
      <c r="C21730">
        <v>2575</v>
      </c>
      <c r="D21730">
        <v>27586.706419999999</v>
      </c>
      <c r="E21730" s="6">
        <v>0.15787665606189599</v>
      </c>
    </row>
    <row r="21731" spans="1:5" x14ac:dyDescent="0.25">
      <c r="A21731" t="s">
        <v>23</v>
      </c>
      <c r="B21731" t="s">
        <v>7458</v>
      </c>
      <c r="C21731">
        <v>2650</v>
      </c>
      <c r="D21731">
        <v>25832.849588000001</v>
      </c>
      <c r="E21731" s="6">
        <v>0.14783946468312648</v>
      </c>
    </row>
    <row r="21732" spans="1:5" x14ac:dyDescent="0.25">
      <c r="A21732" t="s">
        <v>23</v>
      </c>
      <c r="B21732" t="s">
        <v>7459</v>
      </c>
      <c r="C21732">
        <v>2030</v>
      </c>
      <c r="D21732">
        <v>1103.7584000000002</v>
      </c>
      <c r="E21732" s="6">
        <v>1</v>
      </c>
    </row>
    <row r="21733" spans="1:5" x14ac:dyDescent="0.25">
      <c r="A21733" t="s">
        <v>23</v>
      </c>
      <c r="B21733" t="s">
        <v>7460</v>
      </c>
      <c r="C21733">
        <v>2575</v>
      </c>
      <c r="D21733">
        <v>1468.2614999999998</v>
      </c>
      <c r="E21733" s="6">
        <v>1</v>
      </c>
    </row>
    <row r="21734" spans="1:5" x14ac:dyDescent="0.25">
      <c r="A21734" t="s">
        <v>23</v>
      </c>
      <c r="B21734" t="s">
        <v>7461</v>
      </c>
      <c r="C21734">
        <v>2030</v>
      </c>
      <c r="D21734">
        <v>1918.7203650000001</v>
      </c>
      <c r="E21734" s="6">
        <v>1</v>
      </c>
    </row>
    <row r="21735" spans="1:5" x14ac:dyDescent="0.25">
      <c r="A21735" t="s">
        <v>23</v>
      </c>
      <c r="B21735" t="s">
        <v>7462</v>
      </c>
      <c r="C21735">
        <v>2190</v>
      </c>
      <c r="D21735">
        <v>9020.8213919999998</v>
      </c>
      <c r="E21735" s="6">
        <v>0.19419176605350044</v>
      </c>
    </row>
    <row r="21736" spans="1:5" x14ac:dyDescent="0.25">
      <c r="A21736" t="s">
        <v>23</v>
      </c>
      <c r="B21736" t="s">
        <v>7462</v>
      </c>
      <c r="C21736">
        <v>2320</v>
      </c>
      <c r="D21736">
        <v>23262.576192</v>
      </c>
      <c r="E21736" s="6">
        <v>0.50077488039889495</v>
      </c>
    </row>
    <row r="21737" spans="1:5" x14ac:dyDescent="0.25">
      <c r="A21737" t="s">
        <v>23</v>
      </c>
      <c r="B21737" t="s">
        <v>7462</v>
      </c>
      <c r="C21737">
        <v>2800</v>
      </c>
      <c r="D21737">
        <v>14169.763512</v>
      </c>
      <c r="E21737" s="6">
        <v>0.30503335354760464</v>
      </c>
    </row>
    <row r="21738" spans="1:5" x14ac:dyDescent="0.25">
      <c r="A21738" t="s">
        <v>23</v>
      </c>
      <c r="B21738" t="s">
        <v>7463</v>
      </c>
      <c r="C21738">
        <v>2320</v>
      </c>
      <c r="D21738">
        <v>5828.7753119999998</v>
      </c>
      <c r="E21738" s="6">
        <v>0.17137648131267091</v>
      </c>
    </row>
    <row r="21739" spans="1:5" x14ac:dyDescent="0.25">
      <c r="A21739" t="s">
        <v>23</v>
      </c>
      <c r="B21739" t="s">
        <v>7463</v>
      </c>
      <c r="C21739">
        <v>2575</v>
      </c>
      <c r="D21739">
        <v>17893.027092</v>
      </c>
      <c r="E21739" s="6">
        <v>0.52608718966164403</v>
      </c>
    </row>
    <row r="21740" spans="1:5" x14ac:dyDescent="0.25">
      <c r="A21740" t="s">
        <v>23</v>
      </c>
      <c r="B21740" t="s">
        <v>7463</v>
      </c>
      <c r="C21740">
        <v>2650</v>
      </c>
      <c r="D21740">
        <v>10289.721623999998</v>
      </c>
      <c r="E21740" s="6">
        <v>0.30253632902568495</v>
      </c>
    </row>
    <row r="21741" spans="1:5" x14ac:dyDescent="0.25">
      <c r="A21741" t="s">
        <v>23</v>
      </c>
      <c r="B21741" t="s">
        <v>7464</v>
      </c>
      <c r="C21741">
        <v>2500</v>
      </c>
      <c r="D21741">
        <v>1422.091396</v>
      </c>
      <c r="E21741" s="6">
        <v>0.33790701590652122</v>
      </c>
    </row>
    <row r="21742" spans="1:5" x14ac:dyDescent="0.25">
      <c r="A21742" t="s">
        <v>23</v>
      </c>
      <c r="B21742" t="s">
        <v>7464</v>
      </c>
      <c r="C21742">
        <v>2800</v>
      </c>
      <c r="D21742">
        <v>2786.4373679999999</v>
      </c>
      <c r="E21742" s="6">
        <v>0.66209298409347883</v>
      </c>
    </row>
    <row r="21743" spans="1:5" x14ac:dyDescent="0.25">
      <c r="A21743" t="s">
        <v>23</v>
      </c>
      <c r="B21743" t="s">
        <v>7465</v>
      </c>
      <c r="C21743">
        <v>2320</v>
      </c>
      <c r="D21743">
        <v>1255.5312000000001</v>
      </c>
      <c r="E21743" s="6">
        <v>1</v>
      </c>
    </row>
    <row r="21744" spans="1:5" x14ac:dyDescent="0.25">
      <c r="A21744" t="s">
        <v>23</v>
      </c>
      <c r="B21744" t="s">
        <v>7466</v>
      </c>
      <c r="C21744">
        <v>2320</v>
      </c>
      <c r="D21744">
        <v>4576.2696000000005</v>
      </c>
      <c r="E21744" s="6">
        <v>1</v>
      </c>
    </row>
    <row r="21745" spans="1:5" x14ac:dyDescent="0.25">
      <c r="A21745" t="s">
        <v>23</v>
      </c>
      <c r="B21745" t="s">
        <v>7467</v>
      </c>
      <c r="C21745">
        <v>2190</v>
      </c>
      <c r="D21745">
        <v>22161.611032000001</v>
      </c>
      <c r="E21745" s="6">
        <v>0.12598978684694742</v>
      </c>
    </row>
    <row r="21746" spans="1:5" x14ac:dyDescent="0.25">
      <c r="A21746" t="s">
        <v>23</v>
      </c>
      <c r="B21746" t="s">
        <v>7467</v>
      </c>
      <c r="C21746">
        <v>2320</v>
      </c>
      <c r="D21746">
        <v>12528.18346</v>
      </c>
      <c r="E21746" s="6">
        <v>7.1223304182430891E-2</v>
      </c>
    </row>
    <row r="21747" spans="1:5" x14ac:dyDescent="0.25">
      <c r="A21747" t="s">
        <v>23</v>
      </c>
      <c r="B21747" t="s">
        <v>7467</v>
      </c>
      <c r="C21747">
        <v>2500</v>
      </c>
      <c r="D21747">
        <v>138031.85236800002</v>
      </c>
      <c r="E21747" s="6">
        <v>0.7847174843391429</v>
      </c>
    </row>
    <row r="21748" spans="1:5" x14ac:dyDescent="0.25">
      <c r="A21748" t="s">
        <v>23</v>
      </c>
      <c r="B21748" t="s">
        <v>7467</v>
      </c>
      <c r="C21748">
        <v>2800</v>
      </c>
      <c r="D21748">
        <v>3178.4128720000003</v>
      </c>
      <c r="E21748" s="6">
        <v>1.8069424631478839E-2</v>
      </c>
    </row>
    <row r="21749" spans="1:5" x14ac:dyDescent="0.25">
      <c r="A21749" t="s">
        <v>23</v>
      </c>
      <c r="B21749" t="s">
        <v>7468</v>
      </c>
      <c r="C21749">
        <v>2320</v>
      </c>
      <c r="D21749">
        <v>593.38481999999999</v>
      </c>
      <c r="E21749" s="6">
        <v>1</v>
      </c>
    </row>
    <row r="21750" spans="1:5" x14ac:dyDescent="0.25">
      <c r="A21750" t="s">
        <v>23</v>
      </c>
      <c r="B21750" t="s">
        <v>7469</v>
      </c>
      <c r="C21750">
        <v>2320</v>
      </c>
      <c r="D21750">
        <v>9255.2182599999996</v>
      </c>
      <c r="E21750" s="6">
        <v>0.14528743506308156</v>
      </c>
    </row>
    <row r="21751" spans="1:5" x14ac:dyDescent="0.25">
      <c r="A21751" t="s">
        <v>23</v>
      </c>
      <c r="B21751" t="s">
        <v>7469</v>
      </c>
      <c r="C21751">
        <v>2500</v>
      </c>
      <c r="D21751">
        <v>54447.594416000007</v>
      </c>
      <c r="E21751" s="6">
        <v>0.85471256493691838</v>
      </c>
    </row>
    <row r="21752" spans="1:5" x14ac:dyDescent="0.25">
      <c r="A21752" t="s">
        <v>23</v>
      </c>
      <c r="B21752" t="s">
        <v>7470</v>
      </c>
      <c r="C21752">
        <v>2500</v>
      </c>
      <c r="D21752">
        <v>24139.936664000001</v>
      </c>
      <c r="E21752" s="6">
        <v>1</v>
      </c>
    </row>
    <row r="21753" spans="1:5" x14ac:dyDescent="0.25">
      <c r="A21753" t="s">
        <v>23</v>
      </c>
      <c r="B21753" t="s">
        <v>7471</v>
      </c>
      <c r="C21753">
        <v>2190</v>
      </c>
      <c r="D21753">
        <v>9298.8577960000002</v>
      </c>
      <c r="E21753" s="6">
        <v>0.16733198089130291</v>
      </c>
    </row>
    <row r="21754" spans="1:5" x14ac:dyDescent="0.25">
      <c r="A21754" t="s">
        <v>23</v>
      </c>
      <c r="B21754" t="s">
        <v>7471</v>
      </c>
      <c r="C21754">
        <v>2500</v>
      </c>
      <c r="D21754">
        <v>46272.454672000007</v>
      </c>
      <c r="E21754" s="6">
        <v>0.83266801910869714</v>
      </c>
    </row>
    <row r="21755" spans="1:5" x14ac:dyDescent="0.25">
      <c r="A21755" t="s">
        <v>23</v>
      </c>
      <c r="B21755" t="s">
        <v>7472</v>
      </c>
      <c r="C21755">
        <v>2030</v>
      </c>
      <c r="D21755">
        <v>9702.2897759999996</v>
      </c>
      <c r="E21755" s="6">
        <v>0.64450848543067563</v>
      </c>
    </row>
    <row r="21756" spans="1:5" x14ac:dyDescent="0.25">
      <c r="A21756" t="s">
        <v>23</v>
      </c>
      <c r="B21756" t="s">
        <v>7472</v>
      </c>
      <c r="C21756">
        <v>2650</v>
      </c>
      <c r="D21756">
        <v>5351.4915089999995</v>
      </c>
      <c r="E21756" s="6">
        <v>0.35549151456932437</v>
      </c>
    </row>
    <row r="21757" spans="1:5" x14ac:dyDescent="0.25">
      <c r="A21757" t="s">
        <v>23</v>
      </c>
      <c r="B21757" t="s">
        <v>7473</v>
      </c>
      <c r="C21757">
        <v>2190</v>
      </c>
      <c r="D21757">
        <v>9703.2538349999995</v>
      </c>
      <c r="E21757" s="6">
        <v>0.6454405540592536</v>
      </c>
    </row>
    <row r="21758" spans="1:5" x14ac:dyDescent="0.25">
      <c r="A21758" t="s">
        <v>23</v>
      </c>
      <c r="B21758" t="s">
        <v>7473</v>
      </c>
      <c r="C21758">
        <v>2650</v>
      </c>
      <c r="D21758">
        <v>5330.2822109999997</v>
      </c>
      <c r="E21758" s="6">
        <v>0.35455944594074645</v>
      </c>
    </row>
    <row r="21759" spans="1:5" x14ac:dyDescent="0.25">
      <c r="A21759" t="s">
        <v>23</v>
      </c>
      <c r="B21759" t="s">
        <v>7474</v>
      </c>
      <c r="C21759">
        <v>2030</v>
      </c>
      <c r="D21759">
        <v>10082.561440000001</v>
      </c>
      <c r="E21759" s="6">
        <v>0.50280429007182925</v>
      </c>
    </row>
    <row r="21760" spans="1:5" x14ac:dyDescent="0.25">
      <c r="A21760" t="s">
        <v>23</v>
      </c>
      <c r="B21760" t="s">
        <v>7474</v>
      </c>
      <c r="C21760">
        <v>2725</v>
      </c>
      <c r="D21760">
        <v>9970.0945119999997</v>
      </c>
      <c r="E21760" s="6">
        <v>0.49719570992817075</v>
      </c>
    </row>
    <row r="21761" spans="1:5" x14ac:dyDescent="0.25">
      <c r="A21761" t="s">
        <v>23</v>
      </c>
      <c r="B21761" t="s">
        <v>7475</v>
      </c>
      <c r="C21761">
        <v>2500</v>
      </c>
      <c r="D21761">
        <v>2975.2941919999998</v>
      </c>
      <c r="E21761" s="6">
        <v>1</v>
      </c>
    </row>
    <row r="21762" spans="1:5" x14ac:dyDescent="0.25">
      <c r="A21762" t="s">
        <v>23</v>
      </c>
      <c r="B21762" t="s">
        <v>7476</v>
      </c>
      <c r="C21762">
        <v>2320</v>
      </c>
      <c r="D21762">
        <v>16131.19872</v>
      </c>
      <c r="E21762" s="6">
        <v>1</v>
      </c>
    </row>
    <row r="21763" spans="1:5" x14ac:dyDescent="0.25">
      <c r="A21763" t="s">
        <v>23</v>
      </c>
      <c r="B21763" t="s">
        <v>7477</v>
      </c>
      <c r="C21763">
        <v>2320</v>
      </c>
      <c r="D21763">
        <v>1469.183</v>
      </c>
      <c r="E21763" s="6">
        <v>1</v>
      </c>
    </row>
    <row r="21764" spans="1:5" x14ac:dyDescent="0.25">
      <c r="A21764" t="s">
        <v>23</v>
      </c>
      <c r="B21764" t="s">
        <v>7478</v>
      </c>
      <c r="C21764">
        <v>2320</v>
      </c>
      <c r="D21764">
        <v>1651.24179</v>
      </c>
      <c r="E21764" s="6">
        <v>1</v>
      </c>
    </row>
    <row r="21765" spans="1:5" x14ac:dyDescent="0.25">
      <c r="A21765" t="s">
        <v>23</v>
      </c>
      <c r="B21765" t="s">
        <v>7479</v>
      </c>
      <c r="C21765">
        <v>2650</v>
      </c>
      <c r="D21765">
        <v>33816.367703999997</v>
      </c>
      <c r="E21765" s="6">
        <v>1</v>
      </c>
    </row>
    <row r="21766" spans="1:5" x14ac:dyDescent="0.25">
      <c r="A21766" t="s">
        <v>23</v>
      </c>
      <c r="B21766" t="s">
        <v>7480</v>
      </c>
      <c r="C21766">
        <v>2575</v>
      </c>
      <c r="D21766">
        <v>2262.33</v>
      </c>
      <c r="E21766" s="6">
        <v>1</v>
      </c>
    </row>
    <row r="21767" spans="1:5" x14ac:dyDescent="0.25">
      <c r="A21767" t="s">
        <v>23</v>
      </c>
      <c r="B21767" t="s">
        <v>7481</v>
      </c>
      <c r="C21767">
        <v>2030</v>
      </c>
      <c r="D21767">
        <v>1783.2640000000004</v>
      </c>
      <c r="E21767" s="6">
        <v>1</v>
      </c>
    </row>
    <row r="21768" spans="1:5" x14ac:dyDescent="0.25">
      <c r="A21768" t="s">
        <v>23</v>
      </c>
      <c r="B21768" t="s">
        <v>7482</v>
      </c>
      <c r="C21768">
        <v>2800</v>
      </c>
      <c r="D21768">
        <v>918.5648000000001</v>
      </c>
      <c r="E21768" s="6">
        <v>1</v>
      </c>
    </row>
    <row r="21769" spans="1:5" x14ac:dyDescent="0.25">
      <c r="A21769" t="s">
        <v>23</v>
      </c>
      <c r="B21769" t="s">
        <v>7483</v>
      </c>
      <c r="C21769">
        <v>2030</v>
      </c>
      <c r="D21769">
        <v>8635.643039999999</v>
      </c>
      <c r="E21769" s="6">
        <v>1</v>
      </c>
    </row>
    <row r="21770" spans="1:5" x14ac:dyDescent="0.25">
      <c r="A21770" t="s">
        <v>23</v>
      </c>
      <c r="B21770" t="s">
        <v>7484</v>
      </c>
      <c r="C21770">
        <v>2800</v>
      </c>
      <c r="D21770">
        <v>1088.4973049999999</v>
      </c>
      <c r="E21770" s="6">
        <v>1</v>
      </c>
    </row>
    <row r="21771" spans="1:5" x14ac:dyDescent="0.25">
      <c r="A21771" t="s">
        <v>23</v>
      </c>
      <c r="B21771" t="s">
        <v>7485</v>
      </c>
      <c r="C21771">
        <v>2725</v>
      </c>
      <c r="D21771">
        <v>1114.047</v>
      </c>
      <c r="E21771" s="6">
        <v>0.50067294751009417</v>
      </c>
    </row>
    <row r="21772" spans="1:5" x14ac:dyDescent="0.25">
      <c r="A21772" t="s">
        <v>23</v>
      </c>
      <c r="B21772" t="s">
        <v>7485</v>
      </c>
      <c r="C21772">
        <v>2800</v>
      </c>
      <c r="D21772">
        <v>1111.05225</v>
      </c>
      <c r="E21772" s="6">
        <v>0.49932705248990572</v>
      </c>
    </row>
    <row r="21773" spans="1:5" x14ac:dyDescent="0.25">
      <c r="A21773" t="s">
        <v>23</v>
      </c>
      <c r="B21773" t="s">
        <v>7486</v>
      </c>
      <c r="C21773">
        <v>2725</v>
      </c>
      <c r="D21773">
        <v>1203.5629899999999</v>
      </c>
      <c r="E21773" s="6">
        <v>0.50030084235860406</v>
      </c>
    </row>
    <row r="21774" spans="1:5" x14ac:dyDescent="0.25">
      <c r="A21774" t="s">
        <v>23</v>
      </c>
      <c r="B21774" t="s">
        <v>7486</v>
      </c>
      <c r="C21774">
        <v>2800</v>
      </c>
      <c r="D21774">
        <v>1202.11553</v>
      </c>
      <c r="E21774" s="6">
        <v>0.49969915764139594</v>
      </c>
    </row>
    <row r="21775" spans="1:5" x14ac:dyDescent="0.25">
      <c r="A21775" t="s">
        <v>23</v>
      </c>
      <c r="B21775" t="s">
        <v>7487</v>
      </c>
      <c r="C21775">
        <v>2725</v>
      </c>
      <c r="D21775">
        <v>1211.6563200000001</v>
      </c>
      <c r="E21775" s="6">
        <v>0.49955116696588869</v>
      </c>
    </row>
    <row r="21776" spans="1:5" x14ac:dyDescent="0.25">
      <c r="A21776" t="s">
        <v>23</v>
      </c>
      <c r="B21776" t="s">
        <v>7487</v>
      </c>
      <c r="C21776">
        <v>2800</v>
      </c>
      <c r="D21776">
        <v>1213.8336000000002</v>
      </c>
      <c r="E21776" s="6">
        <v>0.50044883303411136</v>
      </c>
    </row>
    <row r="21777" spans="1:5" x14ac:dyDescent="0.25">
      <c r="A21777" t="s">
        <v>23</v>
      </c>
      <c r="B21777" t="s">
        <v>7488</v>
      </c>
      <c r="C21777">
        <v>2575</v>
      </c>
      <c r="D21777">
        <v>6140.5344000000005</v>
      </c>
      <c r="E21777" s="6">
        <v>0.54406130268199238</v>
      </c>
    </row>
    <row r="21778" spans="1:5" x14ac:dyDescent="0.25">
      <c r="A21778" t="s">
        <v>23</v>
      </c>
      <c r="B21778" t="s">
        <v>7488</v>
      </c>
      <c r="C21778">
        <v>2725</v>
      </c>
      <c r="D21778">
        <v>5145.9408000000003</v>
      </c>
      <c r="E21778" s="6">
        <v>0.45593869731800768</v>
      </c>
    </row>
    <row r="21779" spans="1:5" x14ac:dyDescent="0.25">
      <c r="A21779" t="s">
        <v>23</v>
      </c>
      <c r="B21779" t="s">
        <v>7489</v>
      </c>
      <c r="C21779">
        <v>2725</v>
      </c>
      <c r="D21779">
        <v>5457.4751839999999</v>
      </c>
      <c r="E21779" s="6">
        <v>1</v>
      </c>
    </row>
    <row r="21780" spans="1:5" x14ac:dyDescent="0.25">
      <c r="A21780" t="s">
        <v>23</v>
      </c>
      <c r="B21780" t="s">
        <v>7490</v>
      </c>
      <c r="C21780">
        <v>2190</v>
      </c>
      <c r="D21780">
        <v>424.40249999999997</v>
      </c>
      <c r="E21780" s="6">
        <v>1</v>
      </c>
    </row>
    <row r="21781" spans="1:5" x14ac:dyDescent="0.25">
      <c r="A21781" t="s">
        <v>23</v>
      </c>
      <c r="B21781" t="s">
        <v>7491</v>
      </c>
      <c r="C21781">
        <v>2320</v>
      </c>
      <c r="D21781">
        <v>5342.5151430000005</v>
      </c>
      <c r="E21781" s="6">
        <v>1</v>
      </c>
    </row>
    <row r="21782" spans="1:5" x14ac:dyDescent="0.25">
      <c r="A21782" t="s">
        <v>23</v>
      </c>
      <c r="B21782" t="s">
        <v>7492</v>
      </c>
      <c r="C21782">
        <v>1700</v>
      </c>
      <c r="D21782">
        <v>6263.8512299999993</v>
      </c>
      <c r="E21782" s="6">
        <v>0.84071360305829879</v>
      </c>
    </row>
    <row r="21783" spans="1:5" x14ac:dyDescent="0.25">
      <c r="A21783" t="s">
        <v>23</v>
      </c>
      <c r="B21783" t="s">
        <v>7492</v>
      </c>
      <c r="C21783">
        <v>2575</v>
      </c>
      <c r="D21783">
        <v>0</v>
      </c>
      <c r="E21783" s="6">
        <v>0</v>
      </c>
    </row>
    <row r="21784" spans="1:5" x14ac:dyDescent="0.25">
      <c r="A21784" t="s">
        <v>23</v>
      </c>
      <c r="B21784" t="s">
        <v>7492</v>
      </c>
      <c r="C21784">
        <v>2650</v>
      </c>
      <c r="D21784">
        <v>1186.7850000000001</v>
      </c>
      <c r="E21784" s="6">
        <v>0.15928639694170121</v>
      </c>
    </row>
    <row r="21785" spans="1:5" x14ac:dyDescent="0.25">
      <c r="A21785" t="s">
        <v>23</v>
      </c>
      <c r="B21785" t="s">
        <v>7493</v>
      </c>
      <c r="C21785">
        <v>2190</v>
      </c>
      <c r="D21785">
        <v>11409.96128</v>
      </c>
      <c r="E21785" s="6">
        <v>0.88183060109289624</v>
      </c>
    </row>
    <row r="21786" spans="1:5" x14ac:dyDescent="0.25">
      <c r="A21786" t="s">
        <v>23</v>
      </c>
      <c r="B21786" t="s">
        <v>7493</v>
      </c>
      <c r="C21786">
        <v>2650</v>
      </c>
      <c r="D21786">
        <v>1528.98784</v>
      </c>
      <c r="E21786" s="6">
        <v>0.11816939890710383</v>
      </c>
    </row>
    <row r="21787" spans="1:5" x14ac:dyDescent="0.25">
      <c r="A21787" t="s">
        <v>23</v>
      </c>
      <c r="B21787" t="s">
        <v>7494</v>
      </c>
      <c r="C21787">
        <v>2320</v>
      </c>
      <c r="D21787">
        <v>4662.5268800000003</v>
      </c>
      <c r="E21787" s="6">
        <v>0.31253599539258975</v>
      </c>
    </row>
    <row r="21788" spans="1:5" x14ac:dyDescent="0.25">
      <c r="A21788" t="s">
        <v>23</v>
      </c>
      <c r="B21788" t="s">
        <v>7494</v>
      </c>
      <c r="C21788">
        <v>2575</v>
      </c>
      <c r="D21788">
        <v>10255.840760000001</v>
      </c>
      <c r="E21788" s="6">
        <v>0.68746400460741031</v>
      </c>
    </row>
    <row r="21789" spans="1:5" x14ac:dyDescent="0.25">
      <c r="A21789" t="s">
        <v>23</v>
      </c>
      <c r="B21789" t="s">
        <v>7495</v>
      </c>
      <c r="C21789">
        <v>2030</v>
      </c>
      <c r="D21789">
        <v>4228.3044</v>
      </c>
      <c r="E21789" s="6">
        <v>1</v>
      </c>
    </row>
    <row r="21790" spans="1:5" x14ac:dyDescent="0.25">
      <c r="A21790" t="s">
        <v>23</v>
      </c>
      <c r="B21790" t="s">
        <v>7496</v>
      </c>
      <c r="C21790">
        <v>2800</v>
      </c>
      <c r="D21790">
        <v>8876.4576959999995</v>
      </c>
      <c r="E21790" s="6">
        <v>1</v>
      </c>
    </row>
    <row r="21791" spans="1:5" x14ac:dyDescent="0.25">
      <c r="A21791" t="s">
        <v>23</v>
      </c>
      <c r="B21791" t="s">
        <v>7497</v>
      </c>
      <c r="C21791">
        <v>2190</v>
      </c>
      <c r="D21791">
        <v>9298.8577960000002</v>
      </c>
      <c r="E21791" s="6">
        <v>0.14984763244256916</v>
      </c>
    </row>
    <row r="21792" spans="1:5" x14ac:dyDescent="0.25">
      <c r="A21792" t="s">
        <v>23</v>
      </c>
      <c r="B21792" t="s">
        <v>7497</v>
      </c>
      <c r="C21792">
        <v>2500</v>
      </c>
      <c r="D21792">
        <v>52756.562396000008</v>
      </c>
      <c r="E21792" s="6">
        <v>0.85015236755743095</v>
      </c>
    </row>
    <row r="21793" spans="1:5" x14ac:dyDescent="0.25">
      <c r="A21793" t="s">
        <v>23</v>
      </c>
      <c r="B21793" t="s">
        <v>7498</v>
      </c>
      <c r="C21793">
        <v>2320</v>
      </c>
      <c r="D21793">
        <v>31097.163984000006</v>
      </c>
      <c r="E21793" s="6">
        <v>1</v>
      </c>
    </row>
    <row r="21794" spans="1:5" x14ac:dyDescent="0.25">
      <c r="A21794" t="s">
        <v>23</v>
      </c>
      <c r="B21794" t="s">
        <v>7499</v>
      </c>
      <c r="C21794">
        <v>2320</v>
      </c>
      <c r="D21794">
        <v>52541.870626000011</v>
      </c>
      <c r="E21794" s="6">
        <v>0.90842605738435622</v>
      </c>
    </row>
    <row r="21795" spans="1:5" x14ac:dyDescent="0.25">
      <c r="A21795" t="s">
        <v>23</v>
      </c>
      <c r="B21795" t="s">
        <v>7499</v>
      </c>
      <c r="C21795">
        <v>2500</v>
      </c>
      <c r="D21795">
        <v>5296.4863860000014</v>
      </c>
      <c r="E21795" s="6">
        <v>9.157394261564368E-2</v>
      </c>
    </row>
    <row r="21796" spans="1:5" x14ac:dyDescent="0.25">
      <c r="A21796" t="s">
        <v>23</v>
      </c>
      <c r="B21796" t="s">
        <v>7500</v>
      </c>
      <c r="C21796">
        <v>2575</v>
      </c>
      <c r="D21796">
        <v>47599.878335999994</v>
      </c>
      <c r="E21796" s="6">
        <v>0.54669164403224402</v>
      </c>
    </row>
    <row r="21797" spans="1:5" x14ac:dyDescent="0.25">
      <c r="A21797" t="s">
        <v>23</v>
      </c>
      <c r="B21797" t="s">
        <v>7500</v>
      </c>
      <c r="C21797">
        <v>2650</v>
      </c>
      <c r="D21797">
        <v>39469.091631999996</v>
      </c>
      <c r="E21797" s="6">
        <v>0.45330835596775598</v>
      </c>
    </row>
    <row r="21798" spans="1:5" x14ac:dyDescent="0.25">
      <c r="A21798" t="s">
        <v>23</v>
      </c>
      <c r="B21798" t="s">
        <v>7501</v>
      </c>
      <c r="C21798">
        <v>2575</v>
      </c>
      <c r="D21798">
        <v>519.11982</v>
      </c>
      <c r="E21798" s="6">
        <v>0.23284768211920531</v>
      </c>
    </row>
    <row r="21799" spans="1:5" x14ac:dyDescent="0.25">
      <c r="A21799" t="s">
        <v>23</v>
      </c>
      <c r="B21799" t="s">
        <v>7501</v>
      </c>
      <c r="C21799">
        <v>2650</v>
      </c>
      <c r="D21799">
        <v>1710.3196799999998</v>
      </c>
      <c r="E21799" s="6">
        <v>0.76715231788079463</v>
      </c>
    </row>
    <row r="21800" spans="1:5" x14ac:dyDescent="0.25">
      <c r="A21800" t="s">
        <v>23</v>
      </c>
      <c r="B21800" t="s">
        <v>7502</v>
      </c>
      <c r="C21800">
        <v>2190</v>
      </c>
      <c r="D21800">
        <v>1444.2088640000002</v>
      </c>
      <c r="E21800" s="6">
        <v>1</v>
      </c>
    </row>
    <row r="21801" spans="1:5" x14ac:dyDescent="0.25">
      <c r="A21801" t="s">
        <v>23</v>
      </c>
      <c r="B21801" t="s">
        <v>7503</v>
      </c>
      <c r="C21801">
        <v>2030</v>
      </c>
      <c r="D21801">
        <v>8497.7218599999997</v>
      </c>
      <c r="E21801" s="6">
        <v>0.25157916753817194</v>
      </c>
    </row>
    <row r="21802" spans="1:5" x14ac:dyDescent="0.25">
      <c r="A21802" t="s">
        <v>23</v>
      </c>
      <c r="B21802" t="s">
        <v>7503</v>
      </c>
      <c r="C21802">
        <v>2190</v>
      </c>
      <c r="D21802">
        <v>8483.5919599999997</v>
      </c>
      <c r="E21802" s="6">
        <v>0.25116084501150387</v>
      </c>
    </row>
    <row r="21803" spans="1:5" x14ac:dyDescent="0.25">
      <c r="A21803" t="s">
        <v>23</v>
      </c>
      <c r="B21803" t="s">
        <v>7503</v>
      </c>
      <c r="C21803">
        <v>2650</v>
      </c>
      <c r="D21803">
        <v>16796.21213</v>
      </c>
      <c r="E21803" s="6">
        <v>0.49725998745032424</v>
      </c>
    </row>
    <row r="21804" spans="1:5" x14ac:dyDescent="0.25">
      <c r="A21804" t="s">
        <v>23</v>
      </c>
      <c r="B21804" t="s">
        <v>7504</v>
      </c>
      <c r="C21804">
        <v>2320</v>
      </c>
      <c r="D21804">
        <v>381.77460000000002</v>
      </c>
      <c r="E21804" s="6">
        <v>1</v>
      </c>
    </row>
    <row r="21805" spans="1:5" x14ac:dyDescent="0.25">
      <c r="A21805" t="s">
        <v>23</v>
      </c>
      <c r="B21805" t="s">
        <v>7505</v>
      </c>
      <c r="C21805">
        <v>2575</v>
      </c>
      <c r="D21805">
        <v>7396.0286399999995</v>
      </c>
      <c r="E21805" s="6">
        <v>1</v>
      </c>
    </row>
    <row r="21806" spans="1:5" x14ac:dyDescent="0.25">
      <c r="A21806" t="s">
        <v>23</v>
      </c>
      <c r="B21806" t="s">
        <v>7506</v>
      </c>
      <c r="C21806">
        <v>2190</v>
      </c>
      <c r="D21806">
        <v>8847.2087200000005</v>
      </c>
      <c r="E21806" s="6">
        <v>1</v>
      </c>
    </row>
    <row r="21807" spans="1:5" x14ac:dyDescent="0.25">
      <c r="A21807" t="s">
        <v>23</v>
      </c>
      <c r="B21807" t="s">
        <v>7507</v>
      </c>
      <c r="C21807">
        <v>2575</v>
      </c>
      <c r="D21807">
        <v>12652.634880000001</v>
      </c>
      <c r="E21807" s="6">
        <v>1</v>
      </c>
    </row>
    <row r="21808" spans="1:5" x14ac:dyDescent="0.25">
      <c r="A21808" t="s">
        <v>23</v>
      </c>
      <c r="B21808" t="s">
        <v>7508</v>
      </c>
      <c r="C21808">
        <v>2030</v>
      </c>
      <c r="D21808">
        <v>16840.588799999998</v>
      </c>
      <c r="E21808" s="6">
        <v>0.22626776999787829</v>
      </c>
    </row>
    <row r="21809" spans="1:5" x14ac:dyDescent="0.25">
      <c r="A21809" t="s">
        <v>23</v>
      </c>
      <c r="B21809" t="s">
        <v>7508</v>
      </c>
      <c r="C21809">
        <v>2320</v>
      </c>
      <c r="D21809">
        <v>57587.107199999977</v>
      </c>
      <c r="E21809" s="6">
        <v>0.77373223000212177</v>
      </c>
    </row>
    <row r="21810" spans="1:5" x14ac:dyDescent="0.25">
      <c r="A21810" t="s">
        <v>23</v>
      </c>
      <c r="B21810" t="s">
        <v>7509</v>
      </c>
      <c r="C21810">
        <v>2030</v>
      </c>
      <c r="D21810">
        <v>7272.4259999999995</v>
      </c>
      <c r="E21810" s="6">
        <v>1</v>
      </c>
    </row>
    <row r="21811" spans="1:5" x14ac:dyDescent="0.25">
      <c r="A21811" t="s">
        <v>23</v>
      </c>
      <c r="B21811" t="s">
        <v>7510</v>
      </c>
      <c r="C21811">
        <v>2500</v>
      </c>
      <c r="D21811">
        <v>7346.7392</v>
      </c>
      <c r="E21811" s="6">
        <v>1</v>
      </c>
    </row>
    <row r="21812" spans="1:5" x14ac:dyDescent="0.25">
      <c r="A21812" t="s">
        <v>23</v>
      </c>
      <c r="B21812" t="s">
        <v>7511</v>
      </c>
      <c r="C21812">
        <v>2030</v>
      </c>
      <c r="D21812">
        <v>9385.4589840000008</v>
      </c>
      <c r="E21812" s="6">
        <v>0.74885771543086177</v>
      </c>
    </row>
    <row r="21813" spans="1:5" x14ac:dyDescent="0.25">
      <c r="A21813" t="s">
        <v>23</v>
      </c>
      <c r="B21813" t="s">
        <v>7511</v>
      </c>
      <c r="C21813">
        <v>2500</v>
      </c>
      <c r="D21813">
        <v>3147.5747160000001</v>
      </c>
      <c r="E21813" s="6">
        <v>0.25114228456913829</v>
      </c>
    </row>
    <row r="21814" spans="1:5" x14ac:dyDescent="0.25">
      <c r="A21814" t="s">
        <v>23</v>
      </c>
      <c r="B21814" t="s">
        <v>7512</v>
      </c>
      <c r="C21814">
        <v>1870</v>
      </c>
      <c r="D21814">
        <v>2031.6982400000002</v>
      </c>
      <c r="E21814" s="6">
        <v>1</v>
      </c>
    </row>
    <row r="21815" spans="1:5" x14ac:dyDescent="0.25">
      <c r="A21815" t="s">
        <v>23</v>
      </c>
      <c r="B21815" t="s">
        <v>7513</v>
      </c>
      <c r="C21815">
        <v>2320</v>
      </c>
      <c r="D21815">
        <v>16758.798000000003</v>
      </c>
      <c r="E21815" s="6">
        <v>1</v>
      </c>
    </row>
    <row r="21816" spans="1:5" x14ac:dyDescent="0.25">
      <c r="A21816" t="s">
        <v>23</v>
      </c>
      <c r="B21816" t="s">
        <v>7514</v>
      </c>
      <c r="C21816">
        <v>2030</v>
      </c>
      <c r="D21816">
        <v>2494.6732999999999</v>
      </c>
      <c r="E21816" s="6">
        <v>9.0861844035821492E-3</v>
      </c>
    </row>
    <row r="21817" spans="1:5" x14ac:dyDescent="0.25">
      <c r="A21817" t="s">
        <v>23</v>
      </c>
      <c r="B21817" t="s">
        <v>7514</v>
      </c>
      <c r="C21817">
        <v>2320</v>
      </c>
      <c r="D21817">
        <v>205332.96777000002</v>
      </c>
      <c r="E21817" s="6">
        <v>0.74787075698168992</v>
      </c>
    </row>
    <row r="21818" spans="1:5" x14ac:dyDescent="0.25">
      <c r="A21818" t="s">
        <v>23</v>
      </c>
      <c r="B21818" t="s">
        <v>7514</v>
      </c>
      <c r="C21818">
        <v>2500</v>
      </c>
      <c r="D21818">
        <v>32488.994299999998</v>
      </c>
      <c r="E21818" s="6">
        <v>0.11833252606532861</v>
      </c>
    </row>
    <row r="21819" spans="1:5" x14ac:dyDescent="0.25">
      <c r="A21819" t="s">
        <v>23</v>
      </c>
      <c r="B21819" t="s">
        <v>7514</v>
      </c>
      <c r="C21819">
        <v>2575</v>
      </c>
      <c r="D21819">
        <v>22151.145799999998</v>
      </c>
      <c r="E21819" s="6">
        <v>8.0679660735309203E-2</v>
      </c>
    </row>
    <row r="21820" spans="1:5" x14ac:dyDescent="0.25">
      <c r="A21820" t="s">
        <v>23</v>
      </c>
      <c r="B21820" t="s">
        <v>7514</v>
      </c>
      <c r="C21820">
        <v>2800</v>
      </c>
      <c r="D21820">
        <v>12088.973259999999</v>
      </c>
      <c r="E21820" s="6">
        <v>4.4030871814090301E-2</v>
      </c>
    </row>
    <row r="21821" spans="1:5" x14ac:dyDescent="0.25">
      <c r="A21821" t="s">
        <v>23</v>
      </c>
      <c r="B21821" t="s">
        <v>7515</v>
      </c>
      <c r="C21821">
        <v>2030</v>
      </c>
      <c r="D21821">
        <v>6168.6878300000008</v>
      </c>
      <c r="E21821" s="6">
        <v>1</v>
      </c>
    </row>
    <row r="21822" spans="1:5" x14ac:dyDescent="0.25">
      <c r="A21822" t="s">
        <v>23</v>
      </c>
      <c r="B21822" t="s">
        <v>7516</v>
      </c>
      <c r="C21822">
        <v>2320</v>
      </c>
      <c r="D21822">
        <v>2807.136</v>
      </c>
      <c r="E21822" s="6">
        <v>1</v>
      </c>
    </row>
    <row r="21823" spans="1:5" x14ac:dyDescent="0.25">
      <c r="A21823" t="s">
        <v>23</v>
      </c>
      <c r="B21823" t="s">
        <v>7517</v>
      </c>
      <c r="C21823">
        <v>2030</v>
      </c>
      <c r="D21823">
        <v>814.88332799999989</v>
      </c>
      <c r="E21823" s="6">
        <v>4.8139255702280913E-2</v>
      </c>
    </row>
    <row r="21824" spans="1:5" x14ac:dyDescent="0.25">
      <c r="A21824" t="s">
        <v>23</v>
      </c>
      <c r="B21824" t="s">
        <v>7517</v>
      </c>
      <c r="C21824">
        <v>2320</v>
      </c>
      <c r="D21824">
        <v>13814.406143999999</v>
      </c>
      <c r="E21824" s="6">
        <v>0.81608643457382957</v>
      </c>
    </row>
    <row r="21825" spans="1:5" x14ac:dyDescent="0.25">
      <c r="A21825" t="s">
        <v>23</v>
      </c>
      <c r="B21825" t="s">
        <v>7517</v>
      </c>
      <c r="C21825">
        <v>2725</v>
      </c>
      <c r="D21825">
        <v>2298.3367680000001</v>
      </c>
      <c r="E21825" s="6">
        <v>0.13577430972388957</v>
      </c>
    </row>
    <row r="21826" spans="1:5" x14ac:dyDescent="0.25">
      <c r="A21826" t="s">
        <v>23</v>
      </c>
      <c r="B21826" t="s">
        <v>7518</v>
      </c>
      <c r="C21826">
        <v>2030</v>
      </c>
      <c r="D21826">
        <v>1840.36</v>
      </c>
      <c r="E21826" s="6">
        <v>1</v>
      </c>
    </row>
    <row r="21827" spans="1:5" x14ac:dyDescent="0.25">
      <c r="A21827" t="s">
        <v>23</v>
      </c>
      <c r="B21827" t="s">
        <v>7519</v>
      </c>
      <c r="C21827">
        <v>1600</v>
      </c>
      <c r="D21827">
        <v>2291.4964800000002</v>
      </c>
      <c r="E21827" s="6">
        <v>1</v>
      </c>
    </row>
    <row r="21828" spans="1:5" x14ac:dyDescent="0.25">
      <c r="A21828" t="s">
        <v>23</v>
      </c>
      <c r="B21828" t="s">
        <v>7520</v>
      </c>
      <c r="C21828">
        <v>2030</v>
      </c>
      <c r="D21828">
        <v>4528.0640000000003</v>
      </c>
      <c r="E21828" s="6">
        <v>1</v>
      </c>
    </row>
    <row r="21829" spans="1:5" x14ac:dyDescent="0.25">
      <c r="A21829" t="s">
        <v>23</v>
      </c>
      <c r="B21829" t="s">
        <v>7521</v>
      </c>
      <c r="C21829">
        <v>2030</v>
      </c>
      <c r="D21829">
        <v>4892.16</v>
      </c>
      <c r="E21829" s="6">
        <v>1</v>
      </c>
    </row>
    <row r="21830" spans="1:5" x14ac:dyDescent="0.25">
      <c r="A21830" t="s">
        <v>23</v>
      </c>
      <c r="B21830" t="s">
        <v>7522</v>
      </c>
      <c r="C21830">
        <v>2500</v>
      </c>
      <c r="D21830">
        <v>24812.989104</v>
      </c>
      <c r="E21830" s="6">
        <v>1</v>
      </c>
    </row>
    <row r="21831" spans="1:5" x14ac:dyDescent="0.25">
      <c r="A21831" t="s">
        <v>23</v>
      </c>
      <c r="B21831" t="s">
        <v>7523</v>
      </c>
      <c r="C21831">
        <v>2190</v>
      </c>
      <c r="D21831">
        <v>8832.4943759999987</v>
      </c>
      <c r="E21831" s="6">
        <v>1</v>
      </c>
    </row>
    <row r="21832" spans="1:5" x14ac:dyDescent="0.25">
      <c r="A21832" t="s">
        <v>23</v>
      </c>
      <c r="B21832" t="s">
        <v>7524</v>
      </c>
      <c r="C21832">
        <v>2320</v>
      </c>
      <c r="D21832">
        <v>45108.10166</v>
      </c>
      <c r="E21832" s="6">
        <v>1</v>
      </c>
    </row>
    <row r="21833" spans="1:5" x14ac:dyDescent="0.25">
      <c r="A21833" t="s">
        <v>23</v>
      </c>
      <c r="B21833" t="s">
        <v>7525</v>
      </c>
      <c r="C21833">
        <v>2320</v>
      </c>
      <c r="D21833">
        <v>24965.60456</v>
      </c>
      <c r="E21833" s="6">
        <v>1</v>
      </c>
    </row>
    <row r="21834" spans="1:5" x14ac:dyDescent="0.25">
      <c r="A21834" t="s">
        <v>23</v>
      </c>
      <c r="B21834" t="s">
        <v>7526</v>
      </c>
      <c r="C21834">
        <v>2725</v>
      </c>
      <c r="D21834">
        <v>11451.231167999998</v>
      </c>
      <c r="E21834" s="6">
        <v>0.33466337323453033</v>
      </c>
    </row>
    <row r="21835" spans="1:5" x14ac:dyDescent="0.25">
      <c r="A21835" t="s">
        <v>23</v>
      </c>
      <c r="B21835" t="s">
        <v>7526</v>
      </c>
      <c r="C21835">
        <v>2800</v>
      </c>
      <c r="D21835">
        <v>22765.931759999999</v>
      </c>
      <c r="E21835" s="6">
        <v>0.66533662676546967</v>
      </c>
    </row>
    <row r="21836" spans="1:5" x14ac:dyDescent="0.25">
      <c r="A21836" t="s">
        <v>23</v>
      </c>
      <c r="B21836" t="s">
        <v>7527</v>
      </c>
      <c r="C21836">
        <v>2030</v>
      </c>
      <c r="D21836">
        <v>11316.802512</v>
      </c>
      <c r="E21836" s="6">
        <v>0.22632427205329322</v>
      </c>
    </row>
    <row r="21837" spans="1:5" x14ac:dyDescent="0.25">
      <c r="A21837" t="s">
        <v>23</v>
      </c>
      <c r="B21837" t="s">
        <v>7527</v>
      </c>
      <c r="C21837">
        <v>2320</v>
      </c>
      <c r="D21837">
        <v>11316.802511999998</v>
      </c>
      <c r="E21837" s="6">
        <v>0.2263242720532932</v>
      </c>
    </row>
    <row r="21838" spans="1:5" x14ac:dyDescent="0.25">
      <c r="A21838" t="s">
        <v>23</v>
      </c>
      <c r="B21838" t="s">
        <v>7527</v>
      </c>
      <c r="C21838">
        <v>2800</v>
      </c>
      <c r="D21838">
        <v>27368.997036000001</v>
      </c>
      <c r="E21838" s="6">
        <v>0.54735145589341361</v>
      </c>
    </row>
    <row r="21839" spans="1:5" x14ac:dyDescent="0.25">
      <c r="A21839" t="s">
        <v>23</v>
      </c>
      <c r="B21839" t="s">
        <v>7528</v>
      </c>
      <c r="C21839">
        <v>2575</v>
      </c>
      <c r="D21839">
        <v>24749.201519999995</v>
      </c>
      <c r="E21839" s="6">
        <v>1</v>
      </c>
    </row>
    <row r="21840" spans="1:5" x14ac:dyDescent="0.25">
      <c r="A21840" t="s">
        <v>23</v>
      </c>
      <c r="B21840" t="s">
        <v>7529</v>
      </c>
      <c r="C21840">
        <v>2800</v>
      </c>
      <c r="D21840">
        <v>533.9161170000001</v>
      </c>
      <c r="E21840" s="6">
        <v>1</v>
      </c>
    </row>
    <row r="21841" spans="1:5" x14ac:dyDescent="0.25">
      <c r="A21841" t="s">
        <v>23</v>
      </c>
      <c r="B21841" t="s">
        <v>7530</v>
      </c>
      <c r="C21841">
        <v>2575</v>
      </c>
      <c r="D21841">
        <v>14603.546880000002</v>
      </c>
      <c r="E21841" s="6">
        <v>0.4392007611798287</v>
      </c>
    </row>
    <row r="21842" spans="1:5" x14ac:dyDescent="0.25">
      <c r="A21842" t="s">
        <v>23</v>
      </c>
      <c r="B21842" t="s">
        <v>7530</v>
      </c>
      <c r="C21842">
        <v>2800</v>
      </c>
      <c r="D21842">
        <v>18646.729920000002</v>
      </c>
      <c r="E21842" s="6">
        <v>0.56079923882017124</v>
      </c>
    </row>
    <row r="21843" spans="1:5" x14ac:dyDescent="0.25">
      <c r="A21843" t="s">
        <v>23</v>
      </c>
      <c r="B21843" t="s">
        <v>7531</v>
      </c>
      <c r="C21843">
        <v>2575</v>
      </c>
      <c r="D21843">
        <v>368.28960000000001</v>
      </c>
      <c r="E21843" s="6">
        <v>1</v>
      </c>
    </row>
    <row r="21844" spans="1:5" x14ac:dyDescent="0.25">
      <c r="A21844" t="s">
        <v>23</v>
      </c>
      <c r="B21844" t="s">
        <v>7532</v>
      </c>
      <c r="C21844">
        <v>2575</v>
      </c>
      <c r="D21844">
        <v>11838.967008</v>
      </c>
      <c r="E21844" s="6">
        <v>1</v>
      </c>
    </row>
    <row r="21845" spans="1:5" x14ac:dyDescent="0.25">
      <c r="A21845" t="s">
        <v>23</v>
      </c>
      <c r="B21845" t="s">
        <v>7533</v>
      </c>
      <c r="C21845">
        <v>2320</v>
      </c>
      <c r="D21845">
        <v>16850.418240000003</v>
      </c>
      <c r="E21845" s="6">
        <v>0.68102982656184363</v>
      </c>
    </row>
    <row r="21846" spans="1:5" x14ac:dyDescent="0.25">
      <c r="A21846" t="s">
        <v>23</v>
      </c>
      <c r="B21846" t="s">
        <v>7533</v>
      </c>
      <c r="C21846">
        <v>2575</v>
      </c>
      <c r="D21846">
        <v>7892.137200000001</v>
      </c>
      <c r="E21846" s="6">
        <v>0.31897017343815637</v>
      </c>
    </row>
    <row r="21847" spans="1:5" x14ac:dyDescent="0.25">
      <c r="A21847" t="s">
        <v>23</v>
      </c>
      <c r="B21847" t="s">
        <v>7534</v>
      </c>
      <c r="C21847">
        <v>2650</v>
      </c>
      <c r="D21847">
        <v>13460.334528000001</v>
      </c>
      <c r="E21847" s="6">
        <v>1</v>
      </c>
    </row>
    <row r="21848" spans="1:5" x14ac:dyDescent="0.25">
      <c r="A21848" t="s">
        <v>23</v>
      </c>
      <c r="B21848" t="s">
        <v>7535</v>
      </c>
      <c r="C21848">
        <v>2500</v>
      </c>
      <c r="D21848">
        <v>17961.057359999999</v>
      </c>
      <c r="E21848" s="6">
        <v>1</v>
      </c>
    </row>
    <row r="21849" spans="1:5" x14ac:dyDescent="0.25">
      <c r="A21849" t="s">
        <v>23</v>
      </c>
      <c r="B21849" t="s">
        <v>7536</v>
      </c>
      <c r="C21849">
        <v>2030</v>
      </c>
      <c r="D21849">
        <v>52689.867999999988</v>
      </c>
      <c r="E21849" s="6">
        <v>1</v>
      </c>
    </row>
    <row r="21850" spans="1:5" x14ac:dyDescent="0.25">
      <c r="A21850" t="s">
        <v>23</v>
      </c>
      <c r="B21850" t="s">
        <v>7537</v>
      </c>
      <c r="C21850">
        <v>2800</v>
      </c>
      <c r="D21850">
        <v>8903.3714999999993</v>
      </c>
      <c r="E21850" s="6">
        <v>1</v>
      </c>
    </row>
    <row r="21851" spans="1:5" x14ac:dyDescent="0.25">
      <c r="A21851" t="s">
        <v>23</v>
      </c>
      <c r="B21851" t="s">
        <v>7538</v>
      </c>
      <c r="C21851">
        <v>2800</v>
      </c>
      <c r="D21851">
        <v>1310.8079399999999</v>
      </c>
      <c r="E21851" s="6">
        <v>1</v>
      </c>
    </row>
    <row r="21852" spans="1:5" x14ac:dyDescent="0.25">
      <c r="A21852" t="s">
        <v>23</v>
      </c>
      <c r="B21852" t="s">
        <v>7539</v>
      </c>
      <c r="C21852">
        <v>1880</v>
      </c>
      <c r="D21852">
        <v>4669.3687499999996</v>
      </c>
      <c r="E21852" s="6">
        <v>1</v>
      </c>
    </row>
    <row r="21853" spans="1:5" x14ac:dyDescent="0.25">
      <c r="A21853" t="s">
        <v>23</v>
      </c>
      <c r="B21853" t="s">
        <v>7540</v>
      </c>
      <c r="C21853">
        <v>2190</v>
      </c>
      <c r="D21853">
        <v>4728.2696999999998</v>
      </c>
      <c r="E21853" s="6">
        <v>1</v>
      </c>
    </row>
    <row r="21854" spans="1:5" x14ac:dyDescent="0.25">
      <c r="A21854" t="s">
        <v>23</v>
      </c>
      <c r="B21854" t="s">
        <v>7541</v>
      </c>
      <c r="C21854">
        <v>2030</v>
      </c>
      <c r="D21854">
        <v>6472.10185</v>
      </c>
      <c r="E21854" s="6">
        <v>1</v>
      </c>
    </row>
    <row r="21855" spans="1:5" x14ac:dyDescent="0.25">
      <c r="A21855" t="s">
        <v>23</v>
      </c>
      <c r="B21855" t="s">
        <v>7542</v>
      </c>
      <c r="C21855">
        <v>2725</v>
      </c>
      <c r="D21855">
        <v>15767.098368000003</v>
      </c>
      <c r="E21855" s="6">
        <v>0.12740891004135135</v>
      </c>
    </row>
    <row r="21856" spans="1:5" x14ac:dyDescent="0.25">
      <c r="A21856" t="s">
        <v>23</v>
      </c>
      <c r="B21856" t="s">
        <v>7542</v>
      </c>
      <c r="C21856">
        <v>2800</v>
      </c>
      <c r="D21856">
        <v>107984.830464</v>
      </c>
      <c r="E21856" s="6">
        <v>0.87259108995864865</v>
      </c>
    </row>
    <row r="21857" spans="1:5" x14ac:dyDescent="0.25">
      <c r="A21857" t="s">
        <v>23</v>
      </c>
      <c r="B21857" t="s">
        <v>7543</v>
      </c>
      <c r="C21857">
        <v>2575</v>
      </c>
      <c r="D21857">
        <v>628.319208</v>
      </c>
      <c r="E21857" s="6">
        <v>1</v>
      </c>
    </row>
    <row r="21858" spans="1:5" x14ac:dyDescent="0.25">
      <c r="A21858" t="s">
        <v>23</v>
      </c>
      <c r="B21858" t="s">
        <v>7544</v>
      </c>
      <c r="C21858">
        <v>2725</v>
      </c>
      <c r="D21858">
        <v>677.12082299999997</v>
      </c>
      <c r="E21858" s="6">
        <v>1</v>
      </c>
    </row>
    <row r="21859" spans="1:5" x14ac:dyDescent="0.25">
      <c r="A21859" t="s">
        <v>23</v>
      </c>
      <c r="B21859" t="s">
        <v>7545</v>
      </c>
      <c r="C21859">
        <v>2575</v>
      </c>
      <c r="D21859">
        <v>5344.7430959999992</v>
      </c>
      <c r="E21859" s="6">
        <v>1</v>
      </c>
    </row>
    <row r="21860" spans="1:5" x14ac:dyDescent="0.25">
      <c r="A21860" t="s">
        <v>23</v>
      </c>
      <c r="B21860" t="s">
        <v>7546</v>
      </c>
      <c r="C21860">
        <v>2320</v>
      </c>
      <c r="D21860">
        <v>111897.90617199999</v>
      </c>
      <c r="E21860" s="6">
        <v>1</v>
      </c>
    </row>
    <row r="21861" spans="1:5" x14ac:dyDescent="0.25">
      <c r="A21861" t="s">
        <v>23</v>
      </c>
      <c r="B21861" t="s">
        <v>7547</v>
      </c>
      <c r="C21861">
        <v>2030</v>
      </c>
      <c r="D21861">
        <v>9203.5569599999999</v>
      </c>
      <c r="E21861" s="6">
        <v>1</v>
      </c>
    </row>
    <row r="21862" spans="1:5" x14ac:dyDescent="0.25">
      <c r="A21862" t="s">
        <v>23</v>
      </c>
      <c r="B21862" t="s">
        <v>7548</v>
      </c>
      <c r="C21862">
        <v>2320</v>
      </c>
      <c r="D21862">
        <v>34498.286949000001</v>
      </c>
      <c r="E21862" s="6">
        <v>1</v>
      </c>
    </row>
    <row r="21863" spans="1:5" x14ac:dyDescent="0.25">
      <c r="A21863" t="s">
        <v>23</v>
      </c>
      <c r="B21863" t="s">
        <v>7549</v>
      </c>
      <c r="C21863">
        <v>2725</v>
      </c>
      <c r="D21863">
        <v>1268.6687999999999</v>
      </c>
      <c r="E21863" s="6">
        <v>1</v>
      </c>
    </row>
    <row r="21864" spans="1:5" x14ac:dyDescent="0.25">
      <c r="A21864" t="s">
        <v>23</v>
      </c>
      <c r="B21864" t="s">
        <v>7550</v>
      </c>
      <c r="C21864">
        <v>2800</v>
      </c>
      <c r="D21864">
        <v>46553.161984000006</v>
      </c>
      <c r="E21864" s="6">
        <v>1</v>
      </c>
    </row>
    <row r="21865" spans="1:5" x14ac:dyDescent="0.25">
      <c r="A21865" t="s">
        <v>23</v>
      </c>
      <c r="B21865" t="s">
        <v>7551</v>
      </c>
      <c r="C21865">
        <v>2800</v>
      </c>
      <c r="D21865">
        <v>3712.1454719999997</v>
      </c>
      <c r="E21865" s="6">
        <v>1</v>
      </c>
    </row>
    <row r="21866" spans="1:5" x14ac:dyDescent="0.25">
      <c r="A21866" t="s">
        <v>23</v>
      </c>
      <c r="B21866" t="s">
        <v>7552</v>
      </c>
      <c r="C21866">
        <v>2500</v>
      </c>
      <c r="D21866">
        <v>8127.3877999999995</v>
      </c>
      <c r="E21866" s="6">
        <v>1</v>
      </c>
    </row>
    <row r="21867" spans="1:5" x14ac:dyDescent="0.25">
      <c r="A21867" t="s">
        <v>23</v>
      </c>
      <c r="B21867" t="s">
        <v>7553</v>
      </c>
      <c r="C21867">
        <v>2725</v>
      </c>
      <c r="D21867">
        <v>6881.4610900000007</v>
      </c>
      <c r="E21867" s="6">
        <v>1</v>
      </c>
    </row>
    <row r="21868" spans="1:5" x14ac:dyDescent="0.25">
      <c r="A21868" t="s">
        <v>23</v>
      </c>
      <c r="B21868" t="s">
        <v>7554</v>
      </c>
      <c r="C21868">
        <v>2500</v>
      </c>
      <c r="D21868">
        <v>3561.2714599999999</v>
      </c>
      <c r="E21868" s="6">
        <v>1</v>
      </c>
    </row>
    <row r="21869" spans="1:5" x14ac:dyDescent="0.25">
      <c r="A21869" t="s">
        <v>23</v>
      </c>
      <c r="B21869" t="s">
        <v>7555</v>
      </c>
      <c r="C21869">
        <v>2800</v>
      </c>
      <c r="D21869">
        <v>3110.9754499999999</v>
      </c>
      <c r="E21869" s="6">
        <v>1</v>
      </c>
    </row>
    <row r="21870" spans="1:5" x14ac:dyDescent="0.25">
      <c r="A21870" t="s">
        <v>23</v>
      </c>
      <c r="B21870" t="s">
        <v>7556</v>
      </c>
      <c r="C21870">
        <v>2575</v>
      </c>
      <c r="D21870">
        <v>607.7736000000001</v>
      </c>
      <c r="E21870" s="6">
        <v>1</v>
      </c>
    </row>
    <row r="21871" spans="1:5" x14ac:dyDescent="0.25">
      <c r="A21871" t="s">
        <v>23</v>
      </c>
      <c r="B21871" t="s">
        <v>7557</v>
      </c>
      <c r="C21871">
        <v>2725</v>
      </c>
      <c r="D21871">
        <v>6306</v>
      </c>
      <c r="E21871" s="6">
        <v>1</v>
      </c>
    </row>
    <row r="21872" spans="1:5" x14ac:dyDescent="0.25">
      <c r="A21872" t="s">
        <v>23</v>
      </c>
      <c r="B21872" t="s">
        <v>7558</v>
      </c>
      <c r="C21872">
        <v>2030</v>
      </c>
      <c r="D21872">
        <v>26044.320999999996</v>
      </c>
      <c r="E21872" s="6">
        <v>0.74029597887288856</v>
      </c>
    </row>
    <row r="21873" spans="1:5" x14ac:dyDescent="0.25">
      <c r="A21873" t="s">
        <v>23</v>
      </c>
      <c r="B21873" t="s">
        <v>7558</v>
      </c>
      <c r="C21873">
        <v>2500</v>
      </c>
      <c r="D21873">
        <v>9136.6359999999986</v>
      </c>
      <c r="E21873" s="6">
        <v>0.25970402112711144</v>
      </c>
    </row>
    <row r="21874" spans="1:5" x14ac:dyDescent="0.25">
      <c r="A21874" t="s">
        <v>23</v>
      </c>
      <c r="B21874" t="s">
        <v>7559</v>
      </c>
      <c r="C21874">
        <v>2575</v>
      </c>
      <c r="D21874">
        <v>448.0224</v>
      </c>
      <c r="E21874" s="6">
        <v>1</v>
      </c>
    </row>
    <row r="21875" spans="1:5" x14ac:dyDescent="0.25">
      <c r="A21875" t="s">
        <v>23</v>
      </c>
      <c r="B21875" t="s">
        <v>7560</v>
      </c>
      <c r="C21875">
        <v>2190</v>
      </c>
      <c r="D21875">
        <v>10811.601000000001</v>
      </c>
      <c r="E21875" s="6">
        <v>1</v>
      </c>
    </row>
    <row r="21876" spans="1:5" x14ac:dyDescent="0.25">
      <c r="A21876" t="s">
        <v>23</v>
      </c>
      <c r="B21876" t="s">
        <v>7561</v>
      </c>
      <c r="C21876">
        <v>2800</v>
      </c>
      <c r="D21876">
        <v>3620.7360000000003</v>
      </c>
      <c r="E21876" s="6">
        <v>1</v>
      </c>
    </row>
    <row r="21877" spans="1:5" x14ac:dyDescent="0.25">
      <c r="A21877" t="s">
        <v>23</v>
      </c>
      <c r="B21877" t="s">
        <v>7562</v>
      </c>
      <c r="C21877">
        <v>2190</v>
      </c>
      <c r="D21877">
        <v>5239.0508800000007</v>
      </c>
      <c r="E21877" s="6">
        <v>0.13088597742897912</v>
      </c>
    </row>
    <row r="21878" spans="1:5" x14ac:dyDescent="0.25">
      <c r="A21878" t="s">
        <v>23</v>
      </c>
      <c r="B21878" t="s">
        <v>7562</v>
      </c>
      <c r="C21878">
        <v>2725</v>
      </c>
      <c r="D21878">
        <v>34788.544000000002</v>
      </c>
      <c r="E21878" s="6">
        <v>0.86911402257102088</v>
      </c>
    </row>
    <row r="21879" spans="1:5" x14ac:dyDescent="0.25">
      <c r="A21879" t="s">
        <v>23</v>
      </c>
      <c r="B21879" t="s">
        <v>7563</v>
      </c>
      <c r="C21879">
        <v>2190</v>
      </c>
      <c r="D21879">
        <v>4309.4290639999999</v>
      </c>
      <c r="E21879" s="6">
        <v>0.14344148641153631</v>
      </c>
    </row>
    <row r="21880" spans="1:5" x14ac:dyDescent="0.25">
      <c r="A21880" t="s">
        <v>23</v>
      </c>
      <c r="B21880" t="s">
        <v>7563</v>
      </c>
      <c r="C21880">
        <v>2320</v>
      </c>
      <c r="D21880">
        <v>6556.830688</v>
      </c>
      <c r="E21880" s="6">
        <v>0.21824736550194121</v>
      </c>
    </row>
    <row r="21881" spans="1:5" x14ac:dyDescent="0.25">
      <c r="A21881" t="s">
        <v>23</v>
      </c>
      <c r="B21881" t="s">
        <v>7563</v>
      </c>
      <c r="C21881">
        <v>2500</v>
      </c>
      <c r="D21881">
        <v>19176.855192000003</v>
      </c>
      <c r="E21881" s="6">
        <v>0.63831114808652256</v>
      </c>
    </row>
    <row r="21882" spans="1:5" x14ac:dyDescent="0.25">
      <c r="A21882" t="s">
        <v>23</v>
      </c>
      <c r="B21882" t="s">
        <v>7564</v>
      </c>
      <c r="C21882">
        <v>2650</v>
      </c>
      <c r="D21882">
        <v>701.78021899999999</v>
      </c>
      <c r="E21882" s="6">
        <v>1</v>
      </c>
    </row>
    <row r="21883" spans="1:5" x14ac:dyDescent="0.25">
      <c r="A21883" t="s">
        <v>23</v>
      </c>
      <c r="B21883" t="s">
        <v>7565</v>
      </c>
      <c r="C21883">
        <v>2800</v>
      </c>
      <c r="D21883">
        <v>1088.131545</v>
      </c>
      <c r="E21883" s="6">
        <v>1</v>
      </c>
    </row>
    <row r="21884" spans="1:5" x14ac:dyDescent="0.25">
      <c r="A21884" t="s">
        <v>23</v>
      </c>
      <c r="B21884" t="s">
        <v>7566</v>
      </c>
      <c r="C21884">
        <v>2190</v>
      </c>
      <c r="D21884">
        <v>5121.1180800000002</v>
      </c>
      <c r="E21884" s="6">
        <v>1</v>
      </c>
    </row>
    <row r="21885" spans="1:5" x14ac:dyDescent="0.25">
      <c r="A21885" t="s">
        <v>23</v>
      </c>
      <c r="B21885" t="s">
        <v>7567</v>
      </c>
      <c r="C21885">
        <v>2190</v>
      </c>
      <c r="D21885">
        <v>9526.621103999998</v>
      </c>
      <c r="E21885" s="6">
        <v>1</v>
      </c>
    </row>
    <row r="21886" spans="1:5" x14ac:dyDescent="0.25">
      <c r="A21886" t="s">
        <v>23</v>
      </c>
      <c r="B21886" t="s">
        <v>7568</v>
      </c>
      <c r="C21886">
        <v>2725</v>
      </c>
      <c r="D21886">
        <v>22394.476159999998</v>
      </c>
      <c r="E21886" s="6">
        <v>1</v>
      </c>
    </row>
    <row r="21887" spans="1:5" x14ac:dyDescent="0.25">
      <c r="A21887" t="s">
        <v>23</v>
      </c>
      <c r="B21887" t="s">
        <v>7569</v>
      </c>
      <c r="C21887">
        <v>2650</v>
      </c>
      <c r="D21887">
        <v>20894.734871999997</v>
      </c>
      <c r="E21887" s="6">
        <v>1</v>
      </c>
    </row>
    <row r="21888" spans="1:5" x14ac:dyDescent="0.25">
      <c r="A21888" t="s">
        <v>23</v>
      </c>
      <c r="B21888" t="s">
        <v>7570</v>
      </c>
      <c r="C21888">
        <v>2725</v>
      </c>
      <c r="D21888">
        <v>3524.1686</v>
      </c>
      <c r="E21888" s="6">
        <v>1</v>
      </c>
    </row>
    <row r="21889" spans="1:5" x14ac:dyDescent="0.25">
      <c r="A21889" t="s">
        <v>23</v>
      </c>
      <c r="B21889" t="s">
        <v>7571</v>
      </c>
      <c r="C21889">
        <v>2190</v>
      </c>
      <c r="D21889">
        <v>4533.4620000000004</v>
      </c>
      <c r="E21889" s="6">
        <v>1</v>
      </c>
    </row>
    <row r="21890" spans="1:5" x14ac:dyDescent="0.25">
      <c r="A21890" t="s">
        <v>23</v>
      </c>
      <c r="B21890" t="s">
        <v>7572</v>
      </c>
      <c r="C21890">
        <v>2500</v>
      </c>
      <c r="D21890">
        <v>5645.34</v>
      </c>
      <c r="E21890" s="6">
        <v>1</v>
      </c>
    </row>
    <row r="21891" spans="1:5" x14ac:dyDescent="0.25">
      <c r="A21891" t="s">
        <v>23</v>
      </c>
      <c r="B21891" t="s">
        <v>7573</v>
      </c>
      <c r="C21891">
        <v>2320</v>
      </c>
      <c r="D21891">
        <v>5715</v>
      </c>
      <c r="E21891" s="6">
        <v>1</v>
      </c>
    </row>
    <row r="21892" spans="1:5" x14ac:dyDescent="0.25">
      <c r="A21892" t="s">
        <v>23</v>
      </c>
      <c r="B21892" t="s">
        <v>7574</v>
      </c>
      <c r="C21892">
        <v>1550</v>
      </c>
      <c r="D21892">
        <v>2106.4874999999997</v>
      </c>
      <c r="E21892" s="6">
        <v>1</v>
      </c>
    </row>
    <row r="21893" spans="1:5" x14ac:dyDescent="0.25">
      <c r="A21893" t="s">
        <v>23</v>
      </c>
      <c r="B21893" t="s">
        <v>7575</v>
      </c>
      <c r="C21893">
        <v>1550</v>
      </c>
      <c r="D21893">
        <v>2926.56</v>
      </c>
      <c r="E21893" s="6">
        <v>0.74349125053350407</v>
      </c>
    </row>
    <row r="21894" spans="1:5" x14ac:dyDescent="0.25">
      <c r="A21894" t="s">
        <v>23</v>
      </c>
      <c r="B21894" t="s">
        <v>7575</v>
      </c>
      <c r="C21894">
        <v>2725</v>
      </c>
      <c r="D21894">
        <v>1009.6799999999998</v>
      </c>
      <c r="E21894" s="6">
        <v>0.25650874946649593</v>
      </c>
    </row>
    <row r="21895" spans="1:5" x14ac:dyDescent="0.25">
      <c r="A21895" t="s">
        <v>23</v>
      </c>
      <c r="B21895" t="s">
        <v>7576</v>
      </c>
      <c r="C21895">
        <v>2030</v>
      </c>
      <c r="D21895">
        <v>31678.944948000004</v>
      </c>
      <c r="E21895" s="6">
        <v>7.7176425211608418E-2</v>
      </c>
    </row>
    <row r="21896" spans="1:5" x14ac:dyDescent="0.25">
      <c r="A21896" t="s">
        <v>23</v>
      </c>
      <c r="B21896" t="s">
        <v>7576</v>
      </c>
      <c r="C21896">
        <v>2190</v>
      </c>
      <c r="D21896">
        <v>15506.752023000001</v>
      </c>
      <c r="E21896" s="6">
        <v>3.7777637157501744E-2</v>
      </c>
    </row>
    <row r="21897" spans="1:5" x14ac:dyDescent="0.25">
      <c r="A21897" t="s">
        <v>23</v>
      </c>
      <c r="B21897" t="s">
        <v>7576</v>
      </c>
      <c r="C21897">
        <v>2320</v>
      </c>
      <c r="D21897">
        <v>27477.266985000002</v>
      </c>
      <c r="E21897" s="6">
        <v>6.6940273546614124E-2</v>
      </c>
    </row>
    <row r="21898" spans="1:5" x14ac:dyDescent="0.25">
      <c r="A21898" t="s">
        <v>23</v>
      </c>
      <c r="B21898" t="s">
        <v>7576</v>
      </c>
      <c r="C21898">
        <v>2575</v>
      </c>
      <c r="D21898">
        <v>30909.606210000002</v>
      </c>
      <c r="E21898" s="6">
        <v>7.5302157818135804E-2</v>
      </c>
    </row>
    <row r="21899" spans="1:5" x14ac:dyDescent="0.25">
      <c r="A21899" t="s">
        <v>23</v>
      </c>
      <c r="B21899" t="s">
        <v>7576</v>
      </c>
      <c r="C21899">
        <v>2650</v>
      </c>
      <c r="D21899">
        <v>83342.143899000017</v>
      </c>
      <c r="E21899" s="6">
        <v>0.20303860327906401</v>
      </c>
    </row>
    <row r="21900" spans="1:5" x14ac:dyDescent="0.25">
      <c r="A21900" t="s">
        <v>23</v>
      </c>
      <c r="B21900" t="s">
        <v>7576</v>
      </c>
      <c r="C21900">
        <v>2725</v>
      </c>
      <c r="D21900">
        <v>78437.918664000012</v>
      </c>
      <c r="E21900" s="6">
        <v>0.19109090196858347</v>
      </c>
    </row>
    <row r="21901" spans="1:5" x14ac:dyDescent="0.25">
      <c r="A21901" t="s">
        <v>23</v>
      </c>
      <c r="B21901" t="s">
        <v>7576</v>
      </c>
      <c r="C21901">
        <v>2800</v>
      </c>
      <c r="D21901">
        <v>143121.74284799999</v>
      </c>
      <c r="E21901" s="6">
        <v>0.34867400101849261</v>
      </c>
    </row>
    <row r="21902" spans="1:5" x14ac:dyDescent="0.25">
      <c r="A21902" t="s">
        <v>23</v>
      </c>
      <c r="B21902" t="s">
        <v>7577</v>
      </c>
      <c r="C21902">
        <v>2190</v>
      </c>
      <c r="D21902">
        <v>9783.3917340000007</v>
      </c>
      <c r="E21902" s="6">
        <v>0.1946318732525629</v>
      </c>
    </row>
    <row r="21903" spans="1:5" x14ac:dyDescent="0.25">
      <c r="A21903" t="s">
        <v>23</v>
      </c>
      <c r="B21903" t="s">
        <v>7577</v>
      </c>
      <c r="C21903">
        <v>2500</v>
      </c>
      <c r="D21903">
        <v>26258.316102000001</v>
      </c>
      <c r="E21903" s="6">
        <v>0.52238583410997197</v>
      </c>
    </row>
    <row r="21904" spans="1:5" x14ac:dyDescent="0.25">
      <c r="A21904" t="s">
        <v>23</v>
      </c>
      <c r="B21904" t="s">
        <v>7577</v>
      </c>
      <c r="C21904">
        <v>2575</v>
      </c>
      <c r="D21904">
        <v>2109.9596040000001</v>
      </c>
      <c r="E21904" s="6">
        <v>4.1975768872320594E-2</v>
      </c>
    </row>
    <row r="21905" spans="1:5" x14ac:dyDescent="0.25">
      <c r="A21905" t="s">
        <v>23</v>
      </c>
      <c r="B21905" t="s">
        <v>7577</v>
      </c>
      <c r="C21905">
        <v>2800</v>
      </c>
      <c r="D21905">
        <v>12114.466110000001</v>
      </c>
      <c r="E21905" s="6">
        <v>0.24100652376514445</v>
      </c>
    </row>
    <row r="21906" spans="1:5" x14ac:dyDescent="0.25">
      <c r="A21906" t="s">
        <v>23</v>
      </c>
      <c r="B21906" t="s">
        <v>7578</v>
      </c>
      <c r="C21906">
        <v>2800</v>
      </c>
      <c r="D21906">
        <v>1527.3349999999998</v>
      </c>
      <c r="E21906" s="6">
        <v>1</v>
      </c>
    </row>
    <row r="21907" spans="1:5" x14ac:dyDescent="0.25">
      <c r="A21907" t="s">
        <v>23</v>
      </c>
      <c r="B21907" t="s">
        <v>7579</v>
      </c>
      <c r="C21907">
        <v>2320</v>
      </c>
      <c r="D21907">
        <v>12350.924999999999</v>
      </c>
      <c r="E21907" s="6">
        <v>1</v>
      </c>
    </row>
    <row r="21908" spans="1:5" x14ac:dyDescent="0.25">
      <c r="A21908" t="s">
        <v>23</v>
      </c>
      <c r="B21908" t="s">
        <v>7580</v>
      </c>
      <c r="C21908">
        <v>2500</v>
      </c>
      <c r="D21908">
        <v>10879.926749999999</v>
      </c>
      <c r="E21908" s="6">
        <v>1</v>
      </c>
    </row>
    <row r="21909" spans="1:5" x14ac:dyDescent="0.25">
      <c r="A21909" t="s">
        <v>23</v>
      </c>
      <c r="B21909" t="s">
        <v>7581</v>
      </c>
      <c r="C21909">
        <v>2725</v>
      </c>
      <c r="D21909">
        <v>2306.1438399999997</v>
      </c>
      <c r="E21909" s="6">
        <v>1</v>
      </c>
    </row>
    <row r="21910" spans="1:5" x14ac:dyDescent="0.25">
      <c r="A21910" t="s">
        <v>23</v>
      </c>
      <c r="B21910" t="s">
        <v>7582</v>
      </c>
      <c r="C21910">
        <v>2030</v>
      </c>
      <c r="D21910">
        <v>17695.5285</v>
      </c>
      <c r="E21910" s="6">
        <v>8.7726482302125985E-2</v>
      </c>
    </row>
    <row r="21911" spans="1:5" x14ac:dyDescent="0.25">
      <c r="A21911" t="s">
        <v>23</v>
      </c>
      <c r="B21911" t="s">
        <v>7582</v>
      </c>
      <c r="C21911">
        <v>2320</v>
      </c>
      <c r="D21911">
        <v>5734.442</v>
      </c>
      <c r="E21911" s="6">
        <v>2.8428787793795925E-2</v>
      </c>
    </row>
    <row r="21912" spans="1:5" x14ac:dyDescent="0.25">
      <c r="A21912" t="s">
        <v>23</v>
      </c>
      <c r="B21912" t="s">
        <v>7582</v>
      </c>
      <c r="C21912">
        <v>2500</v>
      </c>
      <c r="D21912">
        <v>107658.8305</v>
      </c>
      <c r="E21912" s="6">
        <v>0.53372412632523702</v>
      </c>
    </row>
    <row r="21913" spans="1:5" x14ac:dyDescent="0.25">
      <c r="A21913" t="s">
        <v>23</v>
      </c>
      <c r="B21913" t="s">
        <v>7582</v>
      </c>
      <c r="C21913">
        <v>2575</v>
      </c>
      <c r="D21913">
        <v>52463.129000000001</v>
      </c>
      <c r="E21913" s="6">
        <v>0.26008862960677626</v>
      </c>
    </row>
    <row r="21914" spans="1:5" x14ac:dyDescent="0.25">
      <c r="A21914" t="s">
        <v>23</v>
      </c>
      <c r="B21914" t="s">
        <v>7582</v>
      </c>
      <c r="C21914">
        <v>2650</v>
      </c>
      <c r="D21914">
        <v>18160.574999999997</v>
      </c>
      <c r="E21914" s="6">
        <v>9.0031973972064833E-2</v>
      </c>
    </row>
    <row r="21915" spans="1:5" x14ac:dyDescent="0.25">
      <c r="A21915" t="s">
        <v>23</v>
      </c>
      <c r="B21915" t="s">
        <v>7583</v>
      </c>
      <c r="C21915">
        <v>2030</v>
      </c>
      <c r="D21915">
        <v>19150.346591999998</v>
      </c>
      <c r="E21915" s="6">
        <v>0.52379499694935938</v>
      </c>
    </row>
    <row r="21916" spans="1:5" x14ac:dyDescent="0.25">
      <c r="A21916" t="s">
        <v>23</v>
      </c>
      <c r="B21916" t="s">
        <v>7583</v>
      </c>
      <c r="C21916">
        <v>2575</v>
      </c>
      <c r="D21916">
        <v>9236.2345919999989</v>
      </c>
      <c r="E21916" s="6">
        <v>0.25262694054640367</v>
      </c>
    </row>
    <row r="21917" spans="1:5" x14ac:dyDescent="0.25">
      <c r="A21917" t="s">
        <v>23</v>
      </c>
      <c r="B21917" t="s">
        <v>7583</v>
      </c>
      <c r="C21917">
        <v>2650</v>
      </c>
      <c r="D21917">
        <v>2171.1905280000001</v>
      </c>
      <c r="E21917" s="6">
        <v>5.9385804352247322E-2</v>
      </c>
    </row>
    <row r="21918" spans="1:5" x14ac:dyDescent="0.25">
      <c r="A21918" t="s">
        <v>23</v>
      </c>
      <c r="B21918" t="s">
        <v>7583</v>
      </c>
      <c r="C21918">
        <v>2725</v>
      </c>
      <c r="D21918">
        <v>6002.9948160000004</v>
      </c>
      <c r="E21918" s="6">
        <v>0.16419225815198973</v>
      </c>
    </row>
    <row r="21919" spans="1:5" x14ac:dyDescent="0.25">
      <c r="A21919" t="s">
        <v>23</v>
      </c>
      <c r="B21919" t="s">
        <v>7584</v>
      </c>
      <c r="C21919">
        <v>2030</v>
      </c>
      <c r="D21919">
        <v>9926.2928999999986</v>
      </c>
      <c r="E21919" s="6">
        <v>0.1414283306175198</v>
      </c>
    </row>
    <row r="21920" spans="1:5" x14ac:dyDescent="0.25">
      <c r="A21920" t="s">
        <v>23</v>
      </c>
      <c r="B21920" t="s">
        <v>7584</v>
      </c>
      <c r="C21920">
        <v>2190</v>
      </c>
      <c r="D21920">
        <v>9920.3773500000007</v>
      </c>
      <c r="E21920" s="6">
        <v>0.1413440467494522</v>
      </c>
    </row>
    <row r="21921" spans="1:5" x14ac:dyDescent="0.25">
      <c r="A21921" t="s">
        <v>23</v>
      </c>
      <c r="B21921" t="s">
        <v>7584</v>
      </c>
      <c r="C21921">
        <v>2320</v>
      </c>
      <c r="D21921">
        <v>50339.358649999995</v>
      </c>
      <c r="E21921" s="6">
        <v>0.71722762263302808</v>
      </c>
    </row>
    <row r="21922" spans="1:5" x14ac:dyDescent="0.25">
      <c r="A21922" t="s">
        <v>23</v>
      </c>
      <c r="B21922" t="s">
        <v>7585</v>
      </c>
      <c r="C21922">
        <v>2030</v>
      </c>
      <c r="D21922">
        <v>17518.527233999997</v>
      </c>
      <c r="E21922" s="6">
        <v>0.28679109834888727</v>
      </c>
    </row>
    <row r="21923" spans="1:5" x14ac:dyDescent="0.25">
      <c r="A21923" t="s">
        <v>23</v>
      </c>
      <c r="B21923" t="s">
        <v>7585</v>
      </c>
      <c r="C21923">
        <v>2190</v>
      </c>
      <c r="D21923">
        <v>43566.099642000001</v>
      </c>
      <c r="E21923" s="6">
        <v>0.71320890165111284</v>
      </c>
    </row>
    <row r="21924" spans="1:5" x14ac:dyDescent="0.25">
      <c r="A21924" t="s">
        <v>23</v>
      </c>
      <c r="B21924" t="s">
        <v>7586</v>
      </c>
      <c r="C21924">
        <v>2030</v>
      </c>
      <c r="D21924">
        <v>17620.318800000005</v>
      </c>
      <c r="E21924" s="6">
        <v>0.23144348511211058</v>
      </c>
    </row>
    <row r="21925" spans="1:5" x14ac:dyDescent="0.25">
      <c r="A21925" t="s">
        <v>23</v>
      </c>
      <c r="B21925" t="s">
        <v>7586</v>
      </c>
      <c r="C21925">
        <v>2500</v>
      </c>
      <c r="D21925">
        <v>35964.820206000004</v>
      </c>
      <c r="E21925" s="6">
        <v>0.47239913331801314</v>
      </c>
    </row>
    <row r="21926" spans="1:5" x14ac:dyDescent="0.25">
      <c r="A21926" t="s">
        <v>23</v>
      </c>
      <c r="B21926" t="s">
        <v>7586</v>
      </c>
      <c r="C21926">
        <v>2725</v>
      </c>
      <c r="D21926">
        <v>2428.7297580000004</v>
      </c>
      <c r="E21926" s="6">
        <v>3.1901447752864319E-2</v>
      </c>
    </row>
    <row r="21927" spans="1:5" x14ac:dyDescent="0.25">
      <c r="A21927" t="s">
        <v>23</v>
      </c>
      <c r="B21927" t="s">
        <v>7586</v>
      </c>
      <c r="C21927">
        <v>2800</v>
      </c>
      <c r="D21927">
        <v>20118.405132</v>
      </c>
      <c r="E21927" s="6">
        <v>0.26425593381701185</v>
      </c>
    </row>
    <row r="21928" spans="1:5" x14ac:dyDescent="0.25">
      <c r="A21928" t="s">
        <v>23</v>
      </c>
      <c r="B21928" t="s">
        <v>7587</v>
      </c>
      <c r="C21928">
        <v>2575</v>
      </c>
      <c r="D21928">
        <v>8967.326939999999</v>
      </c>
      <c r="E21928" s="6">
        <v>1</v>
      </c>
    </row>
    <row r="21929" spans="1:5" x14ac:dyDescent="0.25">
      <c r="A21929" t="s">
        <v>23</v>
      </c>
      <c r="B21929" t="s">
        <v>7588</v>
      </c>
      <c r="C21929">
        <v>2030</v>
      </c>
      <c r="D21929">
        <v>1259.2440000000001</v>
      </c>
      <c r="E21929" s="6">
        <v>1</v>
      </c>
    </row>
    <row r="21930" spans="1:5" x14ac:dyDescent="0.25">
      <c r="A21930" t="s">
        <v>23</v>
      </c>
      <c r="B21930" t="s">
        <v>7589</v>
      </c>
      <c r="C21930">
        <v>2190</v>
      </c>
      <c r="D21930">
        <v>13571.701416</v>
      </c>
      <c r="E21930" s="6">
        <v>1</v>
      </c>
    </row>
    <row r="21931" spans="1:5" x14ac:dyDescent="0.25">
      <c r="A21931" t="s">
        <v>23</v>
      </c>
      <c r="B21931" t="s">
        <v>7590</v>
      </c>
      <c r="C21931">
        <v>2500</v>
      </c>
      <c r="D21931">
        <v>5794.8953999999994</v>
      </c>
      <c r="E21931" s="6">
        <v>1</v>
      </c>
    </row>
    <row r="21932" spans="1:5" x14ac:dyDescent="0.25">
      <c r="A21932" t="s">
        <v>23</v>
      </c>
      <c r="B21932" t="s">
        <v>7591</v>
      </c>
      <c r="C21932">
        <v>2575</v>
      </c>
      <c r="D21932">
        <v>8979.5333159999991</v>
      </c>
      <c r="E21932" s="6">
        <v>1</v>
      </c>
    </row>
    <row r="21933" spans="1:5" x14ac:dyDescent="0.25">
      <c r="A21933" t="s">
        <v>23</v>
      </c>
      <c r="B21933" t="s">
        <v>7592</v>
      </c>
      <c r="C21933">
        <v>2800</v>
      </c>
      <c r="D21933">
        <v>24046.077440000001</v>
      </c>
      <c r="E21933" s="6">
        <v>1</v>
      </c>
    </row>
    <row r="21934" spans="1:5" x14ac:dyDescent="0.25">
      <c r="A21934" t="s">
        <v>23</v>
      </c>
      <c r="B21934" t="s">
        <v>7593</v>
      </c>
      <c r="C21934">
        <v>2030</v>
      </c>
      <c r="D21934">
        <v>7528.2379199999996</v>
      </c>
      <c r="E21934" s="6">
        <v>0.29462819610602858</v>
      </c>
    </row>
    <row r="21935" spans="1:5" x14ac:dyDescent="0.25">
      <c r="A21935" t="s">
        <v>23</v>
      </c>
      <c r="B21935" t="s">
        <v>7593</v>
      </c>
      <c r="C21935">
        <v>2575</v>
      </c>
      <c r="D21935">
        <v>11255.195196000001</v>
      </c>
      <c r="E21935" s="6">
        <v>0.44048791930565334</v>
      </c>
    </row>
    <row r="21936" spans="1:5" x14ac:dyDescent="0.25">
      <c r="A21936" t="s">
        <v>23</v>
      </c>
      <c r="B21936" t="s">
        <v>7593</v>
      </c>
      <c r="C21936">
        <v>2800</v>
      </c>
      <c r="D21936">
        <v>6768.2215439999991</v>
      </c>
      <c r="E21936" s="6">
        <v>0.26488388458831807</v>
      </c>
    </row>
    <row r="21937" spans="1:5" x14ac:dyDescent="0.25">
      <c r="A21937" t="s">
        <v>23</v>
      </c>
      <c r="B21937" t="s">
        <v>7594</v>
      </c>
      <c r="C21937">
        <v>2030</v>
      </c>
      <c r="D21937">
        <v>16290.933120000002</v>
      </c>
      <c r="E21937" s="6">
        <v>1</v>
      </c>
    </row>
    <row r="21938" spans="1:5" x14ac:dyDescent="0.25">
      <c r="A21938" t="s">
        <v>23</v>
      </c>
      <c r="B21938" t="s">
        <v>7595</v>
      </c>
      <c r="C21938">
        <v>2500</v>
      </c>
      <c r="D21938">
        <v>10084.5324</v>
      </c>
      <c r="E21938" s="6">
        <v>1</v>
      </c>
    </row>
    <row r="21939" spans="1:5" x14ac:dyDescent="0.25">
      <c r="A21939" t="s">
        <v>23</v>
      </c>
      <c r="B21939" t="s">
        <v>7596</v>
      </c>
      <c r="C21939">
        <v>2320</v>
      </c>
      <c r="D21939">
        <v>993.99933999999996</v>
      </c>
      <c r="E21939" s="6">
        <v>2.6240400587399793E-2</v>
      </c>
    </row>
    <row r="21940" spans="1:5" x14ac:dyDescent="0.25">
      <c r="A21940" t="s">
        <v>23</v>
      </c>
      <c r="B21940" t="s">
        <v>7596</v>
      </c>
      <c r="C21940">
        <v>2575</v>
      </c>
      <c r="D21940">
        <v>9547.8652199999997</v>
      </c>
      <c r="E21940" s="6">
        <v>0.25205228821107872</v>
      </c>
    </row>
    <row r="21941" spans="1:5" x14ac:dyDescent="0.25">
      <c r="A21941" t="s">
        <v>23</v>
      </c>
      <c r="B21941" t="s">
        <v>7596</v>
      </c>
      <c r="C21941">
        <v>2725</v>
      </c>
      <c r="D21941">
        <v>9519.5955140000005</v>
      </c>
      <c r="E21941" s="6">
        <v>0.25130600158886829</v>
      </c>
    </row>
    <row r="21942" spans="1:5" x14ac:dyDescent="0.25">
      <c r="A21942" t="s">
        <v>23</v>
      </c>
      <c r="B21942" t="s">
        <v>7596</v>
      </c>
      <c r="C21942">
        <v>2800</v>
      </c>
      <c r="D21942">
        <v>17819.034039999999</v>
      </c>
      <c r="E21942" s="6">
        <v>0.47040130961265314</v>
      </c>
    </row>
    <row r="21943" spans="1:5" x14ac:dyDescent="0.25">
      <c r="A21943" t="s">
        <v>23</v>
      </c>
      <c r="B21943" t="s">
        <v>7597</v>
      </c>
      <c r="C21943">
        <v>2650</v>
      </c>
      <c r="D21943">
        <v>10060.047552</v>
      </c>
      <c r="E21943" s="6">
        <v>1</v>
      </c>
    </row>
    <row r="21944" spans="1:5" x14ac:dyDescent="0.25">
      <c r="A21944" t="s">
        <v>23</v>
      </c>
      <c r="B21944" t="s">
        <v>7598</v>
      </c>
      <c r="C21944">
        <v>2500</v>
      </c>
      <c r="D21944">
        <v>1268.093376</v>
      </c>
      <c r="E21944" s="6">
        <v>1</v>
      </c>
    </row>
    <row r="21945" spans="1:5" x14ac:dyDescent="0.25">
      <c r="A21945" t="s">
        <v>23</v>
      </c>
      <c r="B21945" t="s">
        <v>7599</v>
      </c>
      <c r="C21945">
        <v>2030</v>
      </c>
      <c r="D21945">
        <v>18941.208480000001</v>
      </c>
      <c r="E21945" s="6">
        <v>0.50535691235316893</v>
      </c>
    </row>
    <row r="21946" spans="1:5" x14ac:dyDescent="0.25">
      <c r="A21946" t="s">
        <v>23</v>
      </c>
      <c r="B21946" t="s">
        <v>7599</v>
      </c>
      <c r="C21946">
        <v>2650</v>
      </c>
      <c r="D21946">
        <v>18539.645184000001</v>
      </c>
      <c r="E21946" s="6">
        <v>0.49464308764683101</v>
      </c>
    </row>
    <row r="21947" spans="1:5" x14ac:dyDescent="0.25">
      <c r="A21947" t="s">
        <v>23</v>
      </c>
      <c r="B21947" t="s">
        <v>7600</v>
      </c>
      <c r="C21947">
        <v>2725</v>
      </c>
      <c r="D21947">
        <v>851.02874999999995</v>
      </c>
      <c r="E21947" s="6">
        <v>1</v>
      </c>
    </row>
    <row r="21948" spans="1:5" x14ac:dyDescent="0.25">
      <c r="A21948" t="s">
        <v>23</v>
      </c>
      <c r="B21948" t="s">
        <v>7601</v>
      </c>
      <c r="C21948">
        <v>2190</v>
      </c>
      <c r="D21948">
        <v>20591.543539999999</v>
      </c>
      <c r="E21948" s="6">
        <v>0.39401697412672126</v>
      </c>
    </row>
    <row r="21949" spans="1:5" x14ac:dyDescent="0.25">
      <c r="A21949" t="s">
        <v>23</v>
      </c>
      <c r="B21949" t="s">
        <v>7601</v>
      </c>
      <c r="C21949">
        <v>2320</v>
      </c>
      <c r="D21949">
        <v>19616.852631999998</v>
      </c>
      <c r="E21949" s="6">
        <v>0.37536636828296976</v>
      </c>
    </row>
    <row r="21950" spans="1:5" x14ac:dyDescent="0.25">
      <c r="A21950" t="s">
        <v>23</v>
      </c>
      <c r="B21950" t="s">
        <v>7601</v>
      </c>
      <c r="C21950">
        <v>2500</v>
      </c>
      <c r="D21950">
        <v>12052.153225999999</v>
      </c>
      <c r="E21950" s="6">
        <v>0.23061665759030911</v>
      </c>
    </row>
    <row r="21951" spans="1:5" x14ac:dyDescent="0.25">
      <c r="A21951" t="s">
        <v>23</v>
      </c>
      <c r="B21951" t="s">
        <v>7602</v>
      </c>
      <c r="C21951">
        <v>2030</v>
      </c>
      <c r="D21951">
        <v>15455.662199999999</v>
      </c>
      <c r="E21951" s="6">
        <v>1</v>
      </c>
    </row>
    <row r="21952" spans="1:5" x14ac:dyDescent="0.25">
      <c r="A21952" t="s">
        <v>23</v>
      </c>
      <c r="B21952" t="s">
        <v>7603</v>
      </c>
      <c r="C21952">
        <v>2650</v>
      </c>
      <c r="D21952">
        <v>3393.0131099999999</v>
      </c>
      <c r="E21952" s="6">
        <v>1</v>
      </c>
    </row>
    <row r="21953" spans="1:5" x14ac:dyDescent="0.25">
      <c r="A21953" t="s">
        <v>23</v>
      </c>
      <c r="B21953" t="s">
        <v>7604</v>
      </c>
      <c r="C21953">
        <v>2650</v>
      </c>
      <c r="D21953">
        <v>8381.5113600000004</v>
      </c>
      <c r="E21953" s="6">
        <v>1</v>
      </c>
    </row>
    <row r="21954" spans="1:5" x14ac:dyDescent="0.25">
      <c r="A21954" t="s">
        <v>23</v>
      </c>
      <c r="B21954" t="s">
        <v>7605</v>
      </c>
      <c r="C21954">
        <v>2320</v>
      </c>
      <c r="D21954">
        <v>39585.080849999998</v>
      </c>
      <c r="E21954" s="6">
        <v>1</v>
      </c>
    </row>
    <row r="21955" spans="1:5" x14ac:dyDescent="0.25">
      <c r="A21955" t="s">
        <v>23</v>
      </c>
      <c r="B21955" t="s">
        <v>7606</v>
      </c>
      <c r="C21955">
        <v>2725</v>
      </c>
      <c r="D21955">
        <v>4755.6063599999998</v>
      </c>
      <c r="E21955" s="6">
        <v>1</v>
      </c>
    </row>
    <row r="21956" spans="1:5" x14ac:dyDescent="0.25">
      <c r="A21956" t="s">
        <v>23</v>
      </c>
      <c r="B21956" t="s">
        <v>7607</v>
      </c>
      <c r="C21956">
        <v>2650</v>
      </c>
      <c r="D21956">
        <v>7209.9506160000001</v>
      </c>
      <c r="E21956" s="6">
        <v>1</v>
      </c>
    </row>
    <row r="21957" spans="1:5" x14ac:dyDescent="0.25">
      <c r="A21957" t="s">
        <v>23</v>
      </c>
      <c r="B21957" t="s">
        <v>7608</v>
      </c>
      <c r="C21957">
        <v>2030</v>
      </c>
      <c r="D21957">
        <v>7134.4</v>
      </c>
      <c r="E21957" s="6">
        <v>1</v>
      </c>
    </row>
    <row r="21958" spans="1:5" x14ac:dyDescent="0.25">
      <c r="A21958" t="s">
        <v>23</v>
      </c>
      <c r="B21958" t="s">
        <v>7609</v>
      </c>
      <c r="C21958">
        <v>2650</v>
      </c>
      <c r="D21958">
        <v>2579.0480099999995</v>
      </c>
      <c r="E21958" s="6">
        <v>0.33521629255240076</v>
      </c>
    </row>
    <row r="21959" spans="1:5" x14ac:dyDescent="0.25">
      <c r="A21959" t="s">
        <v>23</v>
      </c>
      <c r="B21959" t="s">
        <v>7609</v>
      </c>
      <c r="C21959">
        <v>2800</v>
      </c>
      <c r="D21959">
        <v>5114.6353439999993</v>
      </c>
      <c r="E21959" s="6">
        <v>0.66478370744759929</v>
      </c>
    </row>
    <row r="21960" spans="1:5" x14ac:dyDescent="0.25">
      <c r="A21960" t="s">
        <v>23</v>
      </c>
      <c r="B21960" t="s">
        <v>7610</v>
      </c>
      <c r="C21960">
        <v>2030</v>
      </c>
      <c r="D21960">
        <v>798.45119999999986</v>
      </c>
      <c r="E21960" s="6">
        <v>0.39417262231995598</v>
      </c>
    </row>
    <row r="21961" spans="1:5" x14ac:dyDescent="0.25">
      <c r="A21961" t="s">
        <v>23</v>
      </c>
      <c r="B21961" t="s">
        <v>7610</v>
      </c>
      <c r="C21961">
        <v>2725</v>
      </c>
      <c r="D21961">
        <v>1227.1872000000001</v>
      </c>
      <c r="E21961" s="6">
        <v>0.60582737768004402</v>
      </c>
    </row>
    <row r="21962" spans="1:5" x14ac:dyDescent="0.25">
      <c r="A21962" t="s">
        <v>23</v>
      </c>
      <c r="B21962" t="s">
        <v>7611</v>
      </c>
      <c r="C21962">
        <v>2500</v>
      </c>
      <c r="D21962">
        <v>12508.757688</v>
      </c>
      <c r="E21962" s="6">
        <v>1</v>
      </c>
    </row>
    <row r="21963" spans="1:5" x14ac:dyDescent="0.25">
      <c r="A21963" t="s">
        <v>23</v>
      </c>
      <c r="B21963" t="s">
        <v>7612</v>
      </c>
      <c r="C21963">
        <v>2030</v>
      </c>
      <c r="D21963">
        <v>6810.9071999999996</v>
      </c>
      <c r="E21963" s="6">
        <v>1</v>
      </c>
    </row>
    <row r="21964" spans="1:5" x14ac:dyDescent="0.25">
      <c r="A21964" t="s">
        <v>23</v>
      </c>
      <c r="B21964" t="s">
        <v>7613</v>
      </c>
      <c r="C21964">
        <v>2650</v>
      </c>
      <c r="D21964">
        <v>1954.6352099999999</v>
      </c>
      <c r="E21964" s="6">
        <v>1</v>
      </c>
    </row>
    <row r="21965" spans="1:5" x14ac:dyDescent="0.25">
      <c r="A21965" t="s">
        <v>23</v>
      </c>
      <c r="B21965" t="s">
        <v>7614</v>
      </c>
      <c r="C21965">
        <v>2575</v>
      </c>
      <c r="D21965">
        <v>3444.459648</v>
      </c>
      <c r="E21965" s="6">
        <v>1</v>
      </c>
    </row>
    <row r="21966" spans="1:5" x14ac:dyDescent="0.25">
      <c r="A21966" t="s">
        <v>23</v>
      </c>
      <c r="B21966" t="s">
        <v>7615</v>
      </c>
      <c r="C21966">
        <v>2650</v>
      </c>
      <c r="D21966">
        <v>1635.404168</v>
      </c>
      <c r="E21966" s="6">
        <v>1</v>
      </c>
    </row>
    <row r="21967" spans="1:5" x14ac:dyDescent="0.25">
      <c r="A21967" t="s">
        <v>23</v>
      </c>
      <c r="B21967" t="s">
        <v>7616</v>
      </c>
      <c r="C21967">
        <v>2650</v>
      </c>
      <c r="D21967">
        <v>1069.3296</v>
      </c>
      <c r="E21967" s="6">
        <v>0.48974189278623437</v>
      </c>
    </row>
    <row r="21968" spans="1:5" x14ac:dyDescent="0.25">
      <c r="A21968" t="s">
        <v>23</v>
      </c>
      <c r="B21968" t="s">
        <v>7616</v>
      </c>
      <c r="C21968">
        <v>2800</v>
      </c>
      <c r="D21968">
        <v>1114.1258399999999</v>
      </c>
      <c r="E21968" s="6">
        <v>0.51025810721376574</v>
      </c>
    </row>
    <row r="21969" spans="1:5" x14ac:dyDescent="0.25">
      <c r="A21969" t="s">
        <v>23</v>
      </c>
      <c r="B21969" t="s">
        <v>7617</v>
      </c>
      <c r="C21969">
        <v>2800</v>
      </c>
      <c r="D21969">
        <v>5456.0563199999997</v>
      </c>
      <c r="E21969" s="6">
        <v>1</v>
      </c>
    </row>
    <row r="21970" spans="1:5" x14ac:dyDescent="0.25">
      <c r="A21970" t="s">
        <v>23</v>
      </c>
      <c r="B21970" t="s">
        <v>7618</v>
      </c>
      <c r="C21970">
        <v>2650</v>
      </c>
      <c r="D21970">
        <v>3734.6172000000006</v>
      </c>
      <c r="E21970" s="6">
        <v>1</v>
      </c>
    </row>
    <row r="21971" spans="1:5" x14ac:dyDescent="0.25">
      <c r="A21971" t="s">
        <v>23</v>
      </c>
      <c r="B21971" t="s">
        <v>7619</v>
      </c>
      <c r="C21971">
        <v>1700</v>
      </c>
      <c r="D21971">
        <v>3848.0663000000004</v>
      </c>
      <c r="E21971" s="6">
        <v>0.51138121546961324</v>
      </c>
    </row>
    <row r="21972" spans="1:5" x14ac:dyDescent="0.25">
      <c r="A21972" t="s">
        <v>23</v>
      </c>
      <c r="B21972" t="s">
        <v>7619</v>
      </c>
      <c r="C21972">
        <v>2575</v>
      </c>
      <c r="D21972">
        <v>3676.7824500000002</v>
      </c>
      <c r="E21972" s="6">
        <v>0.48861878453038671</v>
      </c>
    </row>
    <row r="21973" spans="1:5" x14ac:dyDescent="0.25">
      <c r="A21973" t="s">
        <v>23</v>
      </c>
      <c r="B21973" t="s">
        <v>7620</v>
      </c>
      <c r="C21973">
        <v>2030</v>
      </c>
      <c r="D21973">
        <v>4306.6573900000003</v>
      </c>
      <c r="E21973" s="6">
        <v>1</v>
      </c>
    </row>
    <row r="21974" spans="1:5" x14ac:dyDescent="0.25">
      <c r="A21974" t="s">
        <v>23</v>
      </c>
      <c r="B21974" t="s">
        <v>7621</v>
      </c>
      <c r="C21974">
        <v>2320</v>
      </c>
      <c r="D21974">
        <v>1311.0509999999999</v>
      </c>
      <c r="E21974" s="6">
        <v>0.26607142857142851</v>
      </c>
    </row>
    <row r="21975" spans="1:5" x14ac:dyDescent="0.25">
      <c r="A21975" t="s">
        <v>23</v>
      </c>
      <c r="B21975" t="s">
        <v>7621</v>
      </c>
      <c r="C21975">
        <v>2725</v>
      </c>
      <c r="D21975">
        <v>3616.3890000000001</v>
      </c>
      <c r="E21975" s="6">
        <v>0.73392857142857137</v>
      </c>
    </row>
    <row r="21976" spans="1:5" x14ac:dyDescent="0.25">
      <c r="A21976" t="s">
        <v>23</v>
      </c>
      <c r="B21976" t="s">
        <v>7622</v>
      </c>
      <c r="C21976">
        <v>2030</v>
      </c>
      <c r="D21976">
        <v>8738.7136200000004</v>
      </c>
      <c r="E21976" s="6">
        <v>0.2294105277914068</v>
      </c>
    </row>
    <row r="21977" spans="1:5" x14ac:dyDescent="0.25">
      <c r="A21977" t="s">
        <v>23</v>
      </c>
      <c r="B21977" t="s">
        <v>7622</v>
      </c>
      <c r="C21977">
        <v>2500</v>
      </c>
      <c r="D21977">
        <v>19409.128829999998</v>
      </c>
      <c r="E21977" s="6">
        <v>0.50953248755870195</v>
      </c>
    </row>
    <row r="21978" spans="1:5" x14ac:dyDescent="0.25">
      <c r="A21978" t="s">
        <v>23</v>
      </c>
      <c r="B21978" t="s">
        <v>7622</v>
      </c>
      <c r="C21978">
        <v>2800</v>
      </c>
      <c r="D21978">
        <v>9944.1915300000001</v>
      </c>
      <c r="E21978" s="6">
        <v>0.26105698464989141</v>
      </c>
    </row>
    <row r="21979" spans="1:5" x14ac:dyDescent="0.25">
      <c r="A21979" t="s">
        <v>23</v>
      </c>
      <c r="B21979" t="s">
        <v>7623</v>
      </c>
      <c r="C21979">
        <v>2030</v>
      </c>
      <c r="D21979">
        <v>6785.9899199999991</v>
      </c>
      <c r="E21979" s="6">
        <v>1</v>
      </c>
    </row>
    <row r="21980" spans="1:5" x14ac:dyDescent="0.25">
      <c r="A21980" t="s">
        <v>23</v>
      </c>
      <c r="B21980" t="s">
        <v>7624</v>
      </c>
      <c r="C21980">
        <v>2500</v>
      </c>
      <c r="D21980">
        <v>27620.216540000005</v>
      </c>
      <c r="E21980" s="6">
        <v>1</v>
      </c>
    </row>
    <row r="21981" spans="1:5" x14ac:dyDescent="0.25">
      <c r="A21981" t="s">
        <v>23</v>
      </c>
      <c r="B21981" t="s">
        <v>7625</v>
      </c>
      <c r="C21981">
        <v>2800</v>
      </c>
      <c r="D21981">
        <v>221.78910000000002</v>
      </c>
      <c r="E21981" s="6">
        <v>1</v>
      </c>
    </row>
    <row r="21982" spans="1:5" x14ac:dyDescent="0.25">
      <c r="A21982" t="s">
        <v>23</v>
      </c>
      <c r="B21982" t="s">
        <v>7626</v>
      </c>
      <c r="C21982">
        <v>2800</v>
      </c>
      <c r="D21982">
        <v>267.17242500000003</v>
      </c>
      <c r="E21982" s="6">
        <v>1</v>
      </c>
    </row>
    <row r="21983" spans="1:5" x14ac:dyDescent="0.25">
      <c r="A21983" t="s">
        <v>23</v>
      </c>
      <c r="B21983" t="s">
        <v>7627</v>
      </c>
      <c r="C21983">
        <v>2190</v>
      </c>
      <c r="D21983">
        <v>4206.6221999999998</v>
      </c>
      <c r="E21983" s="6">
        <v>1</v>
      </c>
    </row>
    <row r="21984" spans="1:5" x14ac:dyDescent="0.25">
      <c r="A21984" t="s">
        <v>23</v>
      </c>
      <c r="B21984" t="s">
        <v>7628</v>
      </c>
      <c r="C21984">
        <v>2500</v>
      </c>
      <c r="D21984">
        <v>12738.741399999999</v>
      </c>
      <c r="E21984" s="6">
        <v>1</v>
      </c>
    </row>
    <row r="21985" spans="1:5" x14ac:dyDescent="0.25">
      <c r="A21985" t="s">
        <v>23</v>
      </c>
      <c r="B21985" t="s">
        <v>7629</v>
      </c>
      <c r="C21985">
        <v>2030</v>
      </c>
      <c r="D21985">
        <v>1928.7876000000001</v>
      </c>
      <c r="E21985" s="6">
        <v>1</v>
      </c>
    </row>
    <row r="21986" spans="1:5" x14ac:dyDescent="0.25">
      <c r="A21986" t="s">
        <v>23</v>
      </c>
      <c r="B21986" t="s">
        <v>7630</v>
      </c>
      <c r="C21986">
        <v>2190</v>
      </c>
      <c r="D21986">
        <v>3424.2180000000003</v>
      </c>
      <c r="E21986" s="6">
        <v>1</v>
      </c>
    </row>
    <row r="21987" spans="1:5" x14ac:dyDescent="0.25">
      <c r="A21987" t="s">
        <v>23</v>
      </c>
      <c r="B21987" t="s">
        <v>7631</v>
      </c>
      <c r="C21987">
        <v>2500</v>
      </c>
      <c r="D21987">
        <v>2700.4320000000002</v>
      </c>
      <c r="E21987" s="6">
        <v>1</v>
      </c>
    </row>
    <row r="21988" spans="1:5" x14ac:dyDescent="0.25">
      <c r="A21988" t="s">
        <v>23</v>
      </c>
      <c r="B21988" t="s">
        <v>7632</v>
      </c>
      <c r="C21988">
        <v>2500</v>
      </c>
      <c r="D21988">
        <v>1582.6069</v>
      </c>
      <c r="E21988" s="6">
        <v>1</v>
      </c>
    </row>
    <row r="21989" spans="1:5" x14ac:dyDescent="0.25">
      <c r="A21989" t="s">
        <v>23</v>
      </c>
      <c r="B21989" t="s">
        <v>7633</v>
      </c>
      <c r="C21989">
        <v>2320</v>
      </c>
      <c r="D21989">
        <v>4835.2564439999996</v>
      </c>
      <c r="E21989" s="6">
        <v>0.8579178506845776</v>
      </c>
    </row>
    <row r="21990" spans="1:5" x14ac:dyDescent="0.25">
      <c r="A21990" t="s">
        <v>23</v>
      </c>
      <c r="B21990" t="s">
        <v>7633</v>
      </c>
      <c r="C21990">
        <v>2500</v>
      </c>
      <c r="D21990">
        <v>800.78019999999992</v>
      </c>
      <c r="E21990" s="6">
        <v>0.14208214931542237</v>
      </c>
    </row>
    <row r="21991" spans="1:5" x14ac:dyDescent="0.25">
      <c r="A21991" t="s">
        <v>23</v>
      </c>
      <c r="B21991" t="s">
        <v>7634</v>
      </c>
      <c r="C21991">
        <v>2500</v>
      </c>
      <c r="D21991">
        <v>629.90015999999991</v>
      </c>
      <c r="E21991" s="6">
        <v>1</v>
      </c>
    </row>
    <row r="21992" spans="1:5" x14ac:dyDescent="0.25">
      <c r="A21992" t="s">
        <v>23</v>
      </c>
      <c r="B21992" t="s">
        <v>7635</v>
      </c>
      <c r="C21992">
        <v>2725</v>
      </c>
      <c r="D21992">
        <v>1260.6980700000001</v>
      </c>
      <c r="E21992" s="6">
        <v>1</v>
      </c>
    </row>
    <row r="21993" spans="1:5" x14ac:dyDescent="0.25">
      <c r="A21993" t="s">
        <v>23</v>
      </c>
      <c r="B21993" t="s">
        <v>7636</v>
      </c>
      <c r="C21993">
        <v>2030</v>
      </c>
      <c r="D21993">
        <v>2033.0488049999999</v>
      </c>
      <c r="E21993" s="6">
        <v>1</v>
      </c>
    </row>
    <row r="21994" spans="1:5" x14ac:dyDescent="0.25">
      <c r="A21994" t="s">
        <v>23</v>
      </c>
      <c r="B21994" t="s">
        <v>7637</v>
      </c>
      <c r="C21994">
        <v>2190</v>
      </c>
      <c r="D21994">
        <v>2607.9716199999998</v>
      </c>
      <c r="E21994" s="6">
        <v>1</v>
      </c>
    </row>
    <row r="21995" spans="1:5" x14ac:dyDescent="0.25">
      <c r="A21995" t="s">
        <v>23</v>
      </c>
      <c r="B21995" t="s">
        <v>7638</v>
      </c>
      <c r="C21995">
        <v>2190</v>
      </c>
      <c r="D21995">
        <v>2380.65434</v>
      </c>
      <c r="E21995" s="6">
        <v>1</v>
      </c>
    </row>
    <row r="21996" spans="1:5" x14ac:dyDescent="0.25">
      <c r="A21996" t="s">
        <v>23</v>
      </c>
      <c r="B21996" t="s">
        <v>7639</v>
      </c>
      <c r="C21996">
        <v>2190</v>
      </c>
      <c r="D21996">
        <v>1926.4257540000001</v>
      </c>
      <c r="E21996" s="6">
        <v>0.5130830489192264</v>
      </c>
    </row>
    <row r="21997" spans="1:5" x14ac:dyDescent="0.25">
      <c r="A21997" t="s">
        <v>23</v>
      </c>
      <c r="B21997" t="s">
        <v>7639</v>
      </c>
      <c r="C21997">
        <v>2725</v>
      </c>
      <c r="D21997">
        <v>1828.1823120000001</v>
      </c>
      <c r="E21997" s="6">
        <v>0.4869169510807736</v>
      </c>
    </row>
    <row r="21998" spans="1:5" x14ac:dyDescent="0.25">
      <c r="A21998" t="s">
        <v>23</v>
      </c>
      <c r="B21998" t="s">
        <v>7640</v>
      </c>
      <c r="C21998">
        <v>2320</v>
      </c>
      <c r="D21998">
        <v>1325.3632560000001</v>
      </c>
      <c r="E21998" s="6">
        <v>3.8986900650300256E-2</v>
      </c>
    </row>
    <row r="21999" spans="1:5" x14ac:dyDescent="0.25">
      <c r="A21999" t="s">
        <v>23</v>
      </c>
      <c r="B21999" t="s">
        <v>7640</v>
      </c>
      <c r="C21999">
        <v>2650</v>
      </c>
      <c r="D21999">
        <v>17490.987072</v>
      </c>
      <c r="E21999" s="6">
        <v>0.5145150751423504</v>
      </c>
    </row>
    <row r="22000" spans="1:5" x14ac:dyDescent="0.25">
      <c r="A22000" t="s">
        <v>23</v>
      </c>
      <c r="B22000" t="s">
        <v>7640</v>
      </c>
      <c r="C22000">
        <v>2800</v>
      </c>
      <c r="D22000">
        <v>15178.7412</v>
      </c>
      <c r="E22000" s="6">
        <v>0.4464980242073493</v>
      </c>
    </row>
    <row r="22001" spans="1:5" x14ac:dyDescent="0.25">
      <c r="A22001" t="s">
        <v>23</v>
      </c>
      <c r="B22001" t="s">
        <v>7641</v>
      </c>
      <c r="C22001">
        <v>2190</v>
      </c>
      <c r="D22001">
        <v>3015.6070019999997</v>
      </c>
      <c r="E22001" s="6">
        <v>0.13024812918471837</v>
      </c>
    </row>
    <row r="22002" spans="1:5" x14ac:dyDescent="0.25">
      <c r="A22002" t="s">
        <v>23</v>
      </c>
      <c r="B22002" t="s">
        <v>7641</v>
      </c>
      <c r="C22002">
        <v>2575</v>
      </c>
      <c r="D22002">
        <v>20137.178538</v>
      </c>
      <c r="E22002" s="6">
        <v>0.8697518708152816</v>
      </c>
    </row>
    <row r="22003" spans="1:5" x14ac:dyDescent="0.25">
      <c r="A22003" t="s">
        <v>23</v>
      </c>
      <c r="B22003" t="s">
        <v>7642</v>
      </c>
      <c r="C22003">
        <v>2500</v>
      </c>
      <c r="D22003">
        <v>33961.568906999993</v>
      </c>
      <c r="E22003" s="6">
        <v>0.674072939013178</v>
      </c>
    </row>
    <row r="22004" spans="1:5" x14ac:dyDescent="0.25">
      <c r="A22004" t="s">
        <v>23</v>
      </c>
      <c r="B22004" t="s">
        <v>7642</v>
      </c>
      <c r="C22004">
        <v>2575</v>
      </c>
      <c r="D22004">
        <v>16421.063211000001</v>
      </c>
      <c r="E22004" s="6">
        <v>0.325927060986822</v>
      </c>
    </row>
    <row r="22005" spans="1:5" x14ac:dyDescent="0.25">
      <c r="A22005" t="s">
        <v>23</v>
      </c>
      <c r="B22005" t="s">
        <v>7643</v>
      </c>
      <c r="C22005">
        <v>2030</v>
      </c>
      <c r="D22005">
        <v>3897.2140200000003</v>
      </c>
      <c r="E22005" s="6">
        <v>1</v>
      </c>
    </row>
    <row r="22006" spans="1:5" x14ac:dyDescent="0.25">
      <c r="A22006" t="s">
        <v>23</v>
      </c>
      <c r="B22006" t="s">
        <v>7644</v>
      </c>
      <c r="C22006">
        <v>2800</v>
      </c>
      <c r="D22006">
        <v>1794.8278600000003</v>
      </c>
      <c r="E22006" s="6">
        <v>1</v>
      </c>
    </row>
    <row r="22007" spans="1:5" x14ac:dyDescent="0.25">
      <c r="A22007" t="s">
        <v>23</v>
      </c>
      <c r="B22007" t="s">
        <v>7645</v>
      </c>
      <c r="C22007">
        <v>2500</v>
      </c>
      <c r="D22007">
        <v>3817.6718999999998</v>
      </c>
      <c r="E22007" s="6">
        <v>1</v>
      </c>
    </row>
    <row r="22008" spans="1:5" x14ac:dyDescent="0.25">
      <c r="A22008" t="s">
        <v>23</v>
      </c>
      <c r="B22008" t="s">
        <v>7646</v>
      </c>
      <c r="C22008">
        <v>2320</v>
      </c>
      <c r="D22008">
        <v>3331.9754999999996</v>
      </c>
      <c r="E22008" s="6">
        <v>1</v>
      </c>
    </row>
    <row r="22009" spans="1:5" x14ac:dyDescent="0.25">
      <c r="A22009" t="s">
        <v>23</v>
      </c>
      <c r="B22009" t="s">
        <v>7647</v>
      </c>
      <c r="C22009">
        <v>2320</v>
      </c>
      <c r="D22009">
        <v>41418.148399999998</v>
      </c>
      <c r="E22009" s="6">
        <v>1</v>
      </c>
    </row>
    <row r="22010" spans="1:5" x14ac:dyDescent="0.25">
      <c r="A22010" t="s">
        <v>23</v>
      </c>
      <c r="B22010" t="s">
        <v>7648</v>
      </c>
      <c r="C22010">
        <v>2575</v>
      </c>
      <c r="D22010">
        <v>633.12019199999997</v>
      </c>
      <c r="E22010" s="6">
        <v>1</v>
      </c>
    </row>
    <row r="22011" spans="1:5" x14ac:dyDescent="0.25">
      <c r="A22011" t="s">
        <v>23</v>
      </c>
      <c r="B22011" t="s">
        <v>7649</v>
      </c>
      <c r="C22011">
        <v>2725</v>
      </c>
      <c r="D22011">
        <v>8301.2880599999989</v>
      </c>
      <c r="E22011" s="6">
        <v>1</v>
      </c>
    </row>
    <row r="22012" spans="1:5" x14ac:dyDescent="0.25">
      <c r="A22012" t="s">
        <v>23</v>
      </c>
      <c r="B22012" t="s">
        <v>7650</v>
      </c>
      <c r="C22012">
        <v>2725</v>
      </c>
      <c r="D22012">
        <v>3847.1644800000004</v>
      </c>
      <c r="E22012" s="6">
        <v>1</v>
      </c>
    </row>
    <row r="22013" spans="1:5" x14ac:dyDescent="0.25">
      <c r="A22013" t="s">
        <v>23</v>
      </c>
      <c r="B22013" t="s">
        <v>7651</v>
      </c>
      <c r="C22013">
        <v>2725</v>
      </c>
      <c r="D22013">
        <v>2877.7759999999998</v>
      </c>
      <c r="E22013" s="6">
        <v>1</v>
      </c>
    </row>
    <row r="22014" spans="1:5" x14ac:dyDescent="0.25">
      <c r="A22014" t="s">
        <v>23</v>
      </c>
      <c r="B22014" t="s">
        <v>7652</v>
      </c>
      <c r="C22014">
        <v>2725</v>
      </c>
      <c r="D22014">
        <v>2631.7151999999996</v>
      </c>
      <c r="E22014" s="6">
        <v>1</v>
      </c>
    </row>
    <row r="22015" spans="1:5" x14ac:dyDescent="0.25">
      <c r="A22015" t="s">
        <v>23</v>
      </c>
      <c r="B22015" t="s">
        <v>7653</v>
      </c>
      <c r="C22015">
        <v>2500</v>
      </c>
      <c r="D22015">
        <v>3252.9289000000003</v>
      </c>
      <c r="E22015" s="6">
        <v>1</v>
      </c>
    </row>
    <row r="22016" spans="1:5" x14ac:dyDescent="0.25">
      <c r="A22016" t="s">
        <v>23</v>
      </c>
      <c r="B22016" t="s">
        <v>7654</v>
      </c>
      <c r="C22016">
        <v>2725</v>
      </c>
      <c r="D22016">
        <v>4311.1660000000002</v>
      </c>
      <c r="E22016" s="6">
        <v>1</v>
      </c>
    </row>
    <row r="22017" spans="1:5" x14ac:dyDescent="0.25">
      <c r="A22017" t="s">
        <v>23</v>
      </c>
      <c r="B22017" t="s">
        <v>7655</v>
      </c>
      <c r="C22017">
        <v>2320</v>
      </c>
      <c r="D22017">
        <v>21657.71024</v>
      </c>
      <c r="E22017" s="6">
        <v>1</v>
      </c>
    </row>
    <row r="22018" spans="1:5" x14ac:dyDescent="0.25">
      <c r="A22018" t="s">
        <v>23</v>
      </c>
      <c r="B22018" t="s">
        <v>7656</v>
      </c>
      <c r="C22018">
        <v>2030</v>
      </c>
      <c r="D22018">
        <v>6155.0971200000004</v>
      </c>
      <c r="E22018" s="6">
        <v>1</v>
      </c>
    </row>
    <row r="22019" spans="1:5" x14ac:dyDescent="0.25">
      <c r="A22019" t="s">
        <v>23</v>
      </c>
      <c r="B22019" t="s">
        <v>7657</v>
      </c>
      <c r="C22019">
        <v>2320</v>
      </c>
      <c r="D22019">
        <v>1118.6721</v>
      </c>
      <c r="E22019" s="6">
        <v>1</v>
      </c>
    </row>
    <row r="22020" spans="1:5" x14ac:dyDescent="0.25">
      <c r="A22020" t="s">
        <v>23</v>
      </c>
      <c r="B22020" t="s">
        <v>7658</v>
      </c>
      <c r="C22020">
        <v>2190</v>
      </c>
      <c r="D22020">
        <v>303.048</v>
      </c>
      <c r="E22020" s="6">
        <v>1</v>
      </c>
    </row>
    <row r="22021" spans="1:5" x14ac:dyDescent="0.25">
      <c r="A22021" t="s">
        <v>23</v>
      </c>
      <c r="B22021" t="s">
        <v>7659</v>
      </c>
      <c r="C22021">
        <v>2190</v>
      </c>
      <c r="D22021">
        <v>312.98399999999998</v>
      </c>
      <c r="E22021" s="6">
        <v>1</v>
      </c>
    </row>
    <row r="22022" spans="1:5" x14ac:dyDescent="0.25">
      <c r="A22022" t="s">
        <v>23</v>
      </c>
      <c r="B22022" t="s">
        <v>7660</v>
      </c>
      <c r="C22022">
        <v>2190</v>
      </c>
      <c r="D22022">
        <v>750.16800000000001</v>
      </c>
      <c r="E22022" s="6">
        <v>1</v>
      </c>
    </row>
    <row r="22023" spans="1:5" x14ac:dyDescent="0.25">
      <c r="A22023" t="s">
        <v>23</v>
      </c>
      <c r="B22023" t="s">
        <v>7661</v>
      </c>
      <c r="C22023">
        <v>2800</v>
      </c>
      <c r="D22023">
        <v>11856.220320000002</v>
      </c>
      <c r="E22023" s="6">
        <v>1</v>
      </c>
    </row>
    <row r="22024" spans="1:5" x14ac:dyDescent="0.25">
      <c r="A22024" t="s">
        <v>23</v>
      </c>
      <c r="B22024" t="s">
        <v>7662</v>
      </c>
      <c r="C22024">
        <v>2725</v>
      </c>
      <c r="D22024">
        <v>10392.439679999999</v>
      </c>
      <c r="E22024" s="6">
        <v>1</v>
      </c>
    </row>
    <row r="22025" spans="1:5" x14ac:dyDescent="0.25">
      <c r="A22025" t="s">
        <v>23</v>
      </c>
      <c r="B22025" t="s">
        <v>7663</v>
      </c>
      <c r="C22025">
        <v>2320</v>
      </c>
      <c r="D22025">
        <v>9872.6126399999994</v>
      </c>
      <c r="E22025" s="6">
        <v>0.49277033620154348</v>
      </c>
    </row>
    <row r="22026" spans="1:5" x14ac:dyDescent="0.25">
      <c r="A22026" t="s">
        <v>23</v>
      </c>
      <c r="B22026" t="s">
        <v>7663</v>
      </c>
      <c r="C22026">
        <v>2575</v>
      </c>
      <c r="D22026">
        <v>1780.8024959999998</v>
      </c>
      <c r="E22026" s="6">
        <v>8.8884946331943576E-2</v>
      </c>
    </row>
    <row r="22027" spans="1:5" x14ac:dyDescent="0.25">
      <c r="A22027" t="s">
        <v>23</v>
      </c>
      <c r="B22027" t="s">
        <v>7663</v>
      </c>
      <c r="C22027">
        <v>2725</v>
      </c>
      <c r="D22027">
        <v>8381.5015679999997</v>
      </c>
      <c r="E22027" s="6">
        <v>0.41834471746651292</v>
      </c>
    </row>
    <row r="22028" spans="1:5" x14ac:dyDescent="0.25">
      <c r="A22028" t="s">
        <v>23</v>
      </c>
      <c r="B22028" t="s">
        <v>7664</v>
      </c>
      <c r="C22028">
        <v>2030</v>
      </c>
      <c r="D22028">
        <v>17366.95</v>
      </c>
      <c r="E22028" s="6">
        <v>0.78547746715238842</v>
      </c>
    </row>
    <row r="22029" spans="1:5" x14ac:dyDescent="0.25">
      <c r="A22029" t="s">
        <v>23</v>
      </c>
      <c r="B22029" t="s">
        <v>7664</v>
      </c>
      <c r="C22029">
        <v>2650</v>
      </c>
      <c r="D22029">
        <v>4743.1050000000005</v>
      </c>
      <c r="E22029" s="6">
        <v>0.21452253284761166</v>
      </c>
    </row>
    <row r="22030" spans="1:5" x14ac:dyDescent="0.25">
      <c r="A22030" t="s">
        <v>23</v>
      </c>
      <c r="B22030" t="s">
        <v>7665</v>
      </c>
      <c r="C22030">
        <v>2725</v>
      </c>
      <c r="D22030">
        <v>957.55262400000004</v>
      </c>
      <c r="E22030" s="6">
        <v>1</v>
      </c>
    </row>
    <row r="22031" spans="1:5" x14ac:dyDescent="0.25">
      <c r="A22031" t="s">
        <v>23</v>
      </c>
      <c r="B22031" t="s">
        <v>7666</v>
      </c>
      <c r="C22031">
        <v>2030</v>
      </c>
      <c r="D22031">
        <v>1239.06195</v>
      </c>
      <c r="E22031" s="6">
        <v>1</v>
      </c>
    </row>
    <row r="22032" spans="1:5" x14ac:dyDescent="0.25">
      <c r="A22032" t="s">
        <v>23</v>
      </c>
      <c r="B22032" t="s">
        <v>7667</v>
      </c>
      <c r="C22032">
        <v>2320</v>
      </c>
      <c r="D22032">
        <v>947.14190999999994</v>
      </c>
      <c r="E22032" s="6">
        <v>1</v>
      </c>
    </row>
    <row r="22033" spans="1:5" x14ac:dyDescent="0.25">
      <c r="A22033" t="s">
        <v>23</v>
      </c>
      <c r="B22033" t="s">
        <v>7668</v>
      </c>
      <c r="C22033">
        <v>2030</v>
      </c>
      <c r="D22033">
        <v>807.80634000000009</v>
      </c>
      <c r="E22033" s="6">
        <v>1</v>
      </c>
    </row>
    <row r="22034" spans="1:5" x14ac:dyDescent="0.25">
      <c r="A22034" t="s">
        <v>23</v>
      </c>
      <c r="B22034" t="s">
        <v>7669</v>
      </c>
      <c r="C22034">
        <v>1880</v>
      </c>
      <c r="D22034">
        <v>13930.018416000001</v>
      </c>
      <c r="E22034" s="6">
        <v>0.39961200272101993</v>
      </c>
    </row>
    <row r="22035" spans="1:5" x14ac:dyDescent="0.25">
      <c r="A22035" t="s">
        <v>23</v>
      </c>
      <c r="B22035" t="s">
        <v>7669</v>
      </c>
      <c r="C22035">
        <v>2650</v>
      </c>
      <c r="D22035">
        <v>20928.840479999999</v>
      </c>
      <c r="E22035" s="6">
        <v>0.60038799727898018</v>
      </c>
    </row>
    <row r="22036" spans="1:5" x14ac:dyDescent="0.25">
      <c r="A22036" t="s">
        <v>23</v>
      </c>
      <c r="B22036" t="s">
        <v>7670</v>
      </c>
      <c r="C22036">
        <v>2800</v>
      </c>
      <c r="D22036">
        <v>1045.8150000000001</v>
      </c>
      <c r="E22036" s="6">
        <v>1</v>
      </c>
    </row>
    <row r="22037" spans="1:5" x14ac:dyDescent="0.25">
      <c r="A22037" t="s">
        <v>23</v>
      </c>
      <c r="B22037" t="s">
        <v>7671</v>
      </c>
      <c r="C22037">
        <v>2800</v>
      </c>
      <c r="D22037">
        <v>956.5920000000001</v>
      </c>
      <c r="E22037" s="6">
        <v>1</v>
      </c>
    </row>
    <row r="22038" spans="1:5" x14ac:dyDescent="0.25">
      <c r="A22038" t="s">
        <v>23</v>
      </c>
      <c r="B22038" t="s">
        <v>7672</v>
      </c>
      <c r="C22038">
        <v>2725</v>
      </c>
      <c r="D22038">
        <v>5509.5078400000002</v>
      </c>
      <c r="E22038" s="6">
        <v>1</v>
      </c>
    </row>
    <row r="22039" spans="1:5" x14ac:dyDescent="0.25">
      <c r="A22039" t="s">
        <v>23</v>
      </c>
      <c r="B22039" t="s">
        <v>7673</v>
      </c>
      <c r="C22039">
        <v>2320</v>
      </c>
      <c r="D22039">
        <v>7447.6773800000001</v>
      </c>
      <c r="E22039" s="6">
        <v>1</v>
      </c>
    </row>
    <row r="22040" spans="1:5" x14ac:dyDescent="0.25">
      <c r="A22040" t="s">
        <v>23</v>
      </c>
      <c r="B22040" t="s">
        <v>7674</v>
      </c>
      <c r="C22040">
        <v>2320</v>
      </c>
      <c r="D22040">
        <v>7083.3744959999995</v>
      </c>
      <c r="E22040" s="6">
        <v>1</v>
      </c>
    </row>
    <row r="22041" spans="1:5" x14ac:dyDescent="0.25">
      <c r="A22041" t="s">
        <v>23</v>
      </c>
      <c r="B22041" t="s">
        <v>7675</v>
      </c>
      <c r="C22041">
        <v>2500</v>
      </c>
      <c r="D22041">
        <v>28782.134159999998</v>
      </c>
      <c r="E22041" s="6">
        <v>1</v>
      </c>
    </row>
    <row r="22042" spans="1:5" x14ac:dyDescent="0.25">
      <c r="A22042" t="s">
        <v>23</v>
      </c>
      <c r="B22042" t="s">
        <v>7676</v>
      </c>
      <c r="C22042">
        <v>2500</v>
      </c>
      <c r="D22042">
        <v>28789.465319999999</v>
      </c>
      <c r="E22042" s="6">
        <v>1</v>
      </c>
    </row>
    <row r="22043" spans="1:5" x14ac:dyDescent="0.25">
      <c r="A22043" t="s">
        <v>23</v>
      </c>
      <c r="B22043" t="s">
        <v>7677</v>
      </c>
      <c r="C22043">
        <v>2190</v>
      </c>
      <c r="D22043">
        <v>3227.4486799999995</v>
      </c>
      <c r="E22043" s="6">
        <v>0.22500354559636929</v>
      </c>
    </row>
    <row r="22044" spans="1:5" x14ac:dyDescent="0.25">
      <c r="A22044" t="s">
        <v>23</v>
      </c>
      <c r="B22044" t="s">
        <v>7677</v>
      </c>
      <c r="C22044">
        <v>2575</v>
      </c>
      <c r="D22044">
        <v>5050.1993999999995</v>
      </c>
      <c r="E22044" s="6">
        <v>0.35207771947241523</v>
      </c>
    </row>
    <row r="22045" spans="1:5" x14ac:dyDescent="0.25">
      <c r="A22045" t="s">
        <v>23</v>
      </c>
      <c r="B22045" t="s">
        <v>7677</v>
      </c>
      <c r="C22045">
        <v>2650</v>
      </c>
      <c r="D22045">
        <v>6066.3422399999999</v>
      </c>
      <c r="E22045" s="6">
        <v>0.42291873493121546</v>
      </c>
    </row>
    <row r="22046" spans="1:5" x14ac:dyDescent="0.25">
      <c r="A22046" t="s">
        <v>23</v>
      </c>
      <c r="B22046" t="s">
        <v>7678</v>
      </c>
      <c r="C22046">
        <v>2320</v>
      </c>
      <c r="D22046">
        <v>1508.22</v>
      </c>
      <c r="E22046" s="6">
        <v>0.22209165687426563</v>
      </c>
    </row>
    <row r="22047" spans="1:5" x14ac:dyDescent="0.25">
      <c r="A22047" t="s">
        <v>23</v>
      </c>
      <c r="B22047" t="s">
        <v>7678</v>
      </c>
      <c r="C22047">
        <v>2650</v>
      </c>
      <c r="D22047">
        <v>2935.0439999999994</v>
      </c>
      <c r="E22047" s="6">
        <v>0.43219741480611046</v>
      </c>
    </row>
    <row r="22048" spans="1:5" x14ac:dyDescent="0.25">
      <c r="A22048" t="s">
        <v>23</v>
      </c>
      <c r="B22048" t="s">
        <v>7678</v>
      </c>
      <c r="C22048">
        <v>2725</v>
      </c>
      <c r="D22048">
        <v>1297.5479999999998</v>
      </c>
      <c r="E22048" s="6">
        <v>0.19106933019976499</v>
      </c>
    </row>
    <row r="22049" spans="1:5" x14ac:dyDescent="0.25">
      <c r="A22049" t="s">
        <v>23</v>
      </c>
      <c r="B22049" t="s">
        <v>7678</v>
      </c>
      <c r="C22049">
        <v>2800</v>
      </c>
      <c r="D22049">
        <v>1050.1679999999999</v>
      </c>
      <c r="E22049" s="6">
        <v>0.154641598119859</v>
      </c>
    </row>
    <row r="22050" spans="1:5" x14ac:dyDescent="0.25">
      <c r="A22050" t="s">
        <v>23</v>
      </c>
      <c r="B22050" t="s">
        <v>7679</v>
      </c>
      <c r="C22050">
        <v>2030</v>
      </c>
      <c r="D22050">
        <v>4076.3462399999994</v>
      </c>
      <c r="E22050" s="6">
        <v>9.7875245328099672E-2</v>
      </c>
    </row>
    <row r="22051" spans="1:5" x14ac:dyDescent="0.25">
      <c r="A22051" t="s">
        <v>23</v>
      </c>
      <c r="B22051" t="s">
        <v>7679</v>
      </c>
      <c r="C22051">
        <v>2500</v>
      </c>
      <c r="D22051">
        <v>28092.552959999997</v>
      </c>
      <c r="E22051" s="6">
        <v>0.67451716585601729</v>
      </c>
    </row>
    <row r="22052" spans="1:5" x14ac:dyDescent="0.25">
      <c r="A22052" t="s">
        <v>23</v>
      </c>
      <c r="B22052" t="s">
        <v>7679</v>
      </c>
      <c r="C22052">
        <v>2575</v>
      </c>
      <c r="D22052">
        <v>3866.6649599999996</v>
      </c>
      <c r="E22052" s="6">
        <v>9.2840686065363942E-2</v>
      </c>
    </row>
    <row r="22053" spans="1:5" x14ac:dyDescent="0.25">
      <c r="A22053" t="s">
        <v>23</v>
      </c>
      <c r="B22053" t="s">
        <v>7679</v>
      </c>
      <c r="C22053">
        <v>2800</v>
      </c>
      <c r="D22053">
        <v>5612.8243199999997</v>
      </c>
      <c r="E22053" s="6">
        <v>0.13476690275051911</v>
      </c>
    </row>
    <row r="22054" spans="1:5" x14ac:dyDescent="0.25">
      <c r="A22054" t="s">
        <v>23</v>
      </c>
      <c r="B22054" t="s">
        <v>7680</v>
      </c>
      <c r="C22054">
        <v>2800</v>
      </c>
      <c r="D22054">
        <v>2470.5649800000001</v>
      </c>
      <c r="E22054" s="6">
        <v>1</v>
      </c>
    </row>
    <row r="22055" spans="1:5" x14ac:dyDescent="0.25">
      <c r="A22055" t="s">
        <v>23</v>
      </c>
      <c r="B22055" t="s">
        <v>7681</v>
      </c>
      <c r="C22055">
        <v>1700</v>
      </c>
      <c r="D22055">
        <v>952.82567999999992</v>
      </c>
      <c r="E22055" s="6">
        <v>2.7724081798758772E-2</v>
      </c>
    </row>
    <row r="22056" spans="1:5" x14ac:dyDescent="0.25">
      <c r="A22056" t="s">
        <v>23</v>
      </c>
      <c r="B22056" t="s">
        <v>7681</v>
      </c>
      <c r="C22056">
        <v>2030</v>
      </c>
      <c r="D22056">
        <v>736.03598399999998</v>
      </c>
      <c r="E22056" s="6">
        <v>2.1416217316105404E-2</v>
      </c>
    </row>
    <row r="22057" spans="1:5" x14ac:dyDescent="0.25">
      <c r="A22057" t="s">
        <v>23</v>
      </c>
      <c r="B22057" t="s">
        <v>7681</v>
      </c>
      <c r="C22057">
        <v>2320</v>
      </c>
      <c r="D22057">
        <v>4972.1765759999998</v>
      </c>
      <c r="E22057" s="6">
        <v>0.14467392410214672</v>
      </c>
    </row>
    <row r="22058" spans="1:5" x14ac:dyDescent="0.25">
      <c r="A22058" t="s">
        <v>23</v>
      </c>
      <c r="B22058" t="s">
        <v>7681</v>
      </c>
      <c r="C22058">
        <v>2500</v>
      </c>
      <c r="D22058">
        <v>582.18523200000004</v>
      </c>
      <c r="E22058" s="6">
        <v>1.6939668328415914E-2</v>
      </c>
    </row>
    <row r="22059" spans="1:5" x14ac:dyDescent="0.25">
      <c r="A22059" t="s">
        <v>23</v>
      </c>
      <c r="B22059" t="s">
        <v>7681</v>
      </c>
      <c r="C22059">
        <v>2575</v>
      </c>
      <c r="D22059">
        <v>2727.3542399999997</v>
      </c>
      <c r="E22059" s="6">
        <v>7.9357004781768228E-2</v>
      </c>
    </row>
    <row r="22060" spans="1:5" x14ac:dyDescent="0.25">
      <c r="A22060" t="s">
        <v>23</v>
      </c>
      <c r="B22060" t="s">
        <v>7681</v>
      </c>
      <c r="C22060">
        <v>2650</v>
      </c>
      <c r="D22060">
        <v>8755.5064320000001</v>
      </c>
      <c r="E22060" s="6">
        <v>0.2547563332994201</v>
      </c>
    </row>
    <row r="22061" spans="1:5" x14ac:dyDescent="0.25">
      <c r="A22061" t="s">
        <v>23</v>
      </c>
      <c r="B22061" t="s">
        <v>7681</v>
      </c>
      <c r="C22061">
        <v>2725</v>
      </c>
      <c r="D22061">
        <v>2477.3467679999999</v>
      </c>
      <c r="E22061" s="6">
        <v>7.2082612676772809E-2</v>
      </c>
    </row>
    <row r="22062" spans="1:5" x14ac:dyDescent="0.25">
      <c r="A22062" t="s">
        <v>23</v>
      </c>
      <c r="B22062" t="s">
        <v>7681</v>
      </c>
      <c r="C22062">
        <v>2800</v>
      </c>
      <c r="D22062">
        <v>13164.729119999996</v>
      </c>
      <c r="E22062" s="6">
        <v>0.38305015769661194</v>
      </c>
    </row>
    <row r="22063" spans="1:5" x14ac:dyDescent="0.25">
      <c r="A22063" t="s">
        <v>23</v>
      </c>
      <c r="B22063" t="s">
        <v>7682</v>
      </c>
      <c r="C22063">
        <v>2575</v>
      </c>
      <c r="D22063">
        <v>3464.236864</v>
      </c>
      <c r="E22063" s="6">
        <v>0.50331125827814571</v>
      </c>
    </row>
    <row r="22064" spans="1:5" x14ac:dyDescent="0.25">
      <c r="A22064" t="s">
        <v>23</v>
      </c>
      <c r="B22064" t="s">
        <v>7682</v>
      </c>
      <c r="C22064">
        <v>2725</v>
      </c>
      <c r="D22064">
        <v>3418.6547999999998</v>
      </c>
      <c r="E22064" s="6">
        <v>0.49668874172185429</v>
      </c>
    </row>
    <row r="22065" spans="1:5" x14ac:dyDescent="0.25">
      <c r="A22065" t="s">
        <v>23</v>
      </c>
      <c r="B22065" t="s">
        <v>7683</v>
      </c>
      <c r="C22065">
        <v>2030</v>
      </c>
      <c r="D22065">
        <v>6795.2608</v>
      </c>
      <c r="E22065" s="6">
        <v>0.20375880048310602</v>
      </c>
    </row>
    <row r="22066" spans="1:5" x14ac:dyDescent="0.25">
      <c r="A22066" t="s">
        <v>23</v>
      </c>
      <c r="B22066" t="s">
        <v>7683</v>
      </c>
      <c r="C22066">
        <v>2190</v>
      </c>
      <c r="D22066">
        <v>1966.7648000000002</v>
      </c>
      <c r="E22066" s="6">
        <v>5.8974283441835806E-2</v>
      </c>
    </row>
    <row r="22067" spans="1:5" x14ac:dyDescent="0.25">
      <c r="A22067" t="s">
        <v>23</v>
      </c>
      <c r="B22067" t="s">
        <v>7683</v>
      </c>
      <c r="C22067">
        <v>2500</v>
      </c>
      <c r="D22067">
        <v>493.16480000000001</v>
      </c>
      <c r="E22067" s="6">
        <v>1.4787757386514272E-2</v>
      </c>
    </row>
    <row r="22068" spans="1:5" x14ac:dyDescent="0.25">
      <c r="A22068" t="s">
        <v>23</v>
      </c>
      <c r="B22068" t="s">
        <v>7683</v>
      </c>
      <c r="C22068">
        <v>2725</v>
      </c>
      <c r="D22068">
        <v>11552.0416</v>
      </c>
      <c r="E22068" s="6">
        <v>0.34639290658968391</v>
      </c>
    </row>
    <row r="22069" spans="1:5" x14ac:dyDescent="0.25">
      <c r="A22069" t="s">
        <v>23</v>
      </c>
      <c r="B22069" t="s">
        <v>7683</v>
      </c>
      <c r="C22069">
        <v>2800</v>
      </c>
      <c r="D22069">
        <v>12542.300799999995</v>
      </c>
      <c r="E22069" s="6">
        <v>0.37608625209885982</v>
      </c>
    </row>
    <row r="22070" spans="1:5" x14ac:dyDescent="0.25">
      <c r="A22070" t="s">
        <v>23</v>
      </c>
      <c r="B22070" t="s">
        <v>7684</v>
      </c>
      <c r="C22070">
        <v>2575</v>
      </c>
      <c r="D22070">
        <v>5429.3864320000002</v>
      </c>
      <c r="E22070" s="6">
        <v>0.33230749706526225</v>
      </c>
    </row>
    <row r="22071" spans="1:5" x14ac:dyDescent="0.25">
      <c r="A22071" t="s">
        <v>23</v>
      </c>
      <c r="B22071" t="s">
        <v>7684</v>
      </c>
      <c r="C22071">
        <v>2800</v>
      </c>
      <c r="D22071">
        <v>10909.05456</v>
      </c>
      <c r="E22071" s="6">
        <v>0.66769250293473781</v>
      </c>
    </row>
    <row r="22072" spans="1:5" x14ac:dyDescent="0.25">
      <c r="A22072" t="s">
        <v>23</v>
      </c>
      <c r="B22072" t="s">
        <v>7685</v>
      </c>
      <c r="C22072">
        <v>2575</v>
      </c>
      <c r="D22072">
        <v>1506.851136</v>
      </c>
      <c r="E22072" s="6">
        <v>1</v>
      </c>
    </row>
    <row r="22073" spans="1:5" x14ac:dyDescent="0.25">
      <c r="A22073" t="s">
        <v>23</v>
      </c>
      <c r="B22073" t="s">
        <v>7686</v>
      </c>
      <c r="C22073">
        <v>2725</v>
      </c>
      <c r="D22073">
        <v>937.98</v>
      </c>
      <c r="E22073" s="6">
        <v>0.18492494410731392</v>
      </c>
    </row>
    <row r="22074" spans="1:5" x14ac:dyDescent="0.25">
      <c r="A22074" t="s">
        <v>23</v>
      </c>
      <c r="B22074" t="s">
        <v>7686</v>
      </c>
      <c r="C22074">
        <v>2800</v>
      </c>
      <c r="D22074">
        <v>4134.2400000000007</v>
      </c>
      <c r="E22074" s="6">
        <v>0.81507505589268603</v>
      </c>
    </row>
    <row r="22075" spans="1:5" x14ac:dyDescent="0.25">
      <c r="A22075" t="s">
        <v>23</v>
      </c>
      <c r="B22075" t="s">
        <v>7687</v>
      </c>
      <c r="C22075">
        <v>2800</v>
      </c>
      <c r="D22075">
        <v>1597.4243999999999</v>
      </c>
      <c r="E22075" s="6">
        <v>1</v>
      </c>
    </row>
    <row r="22076" spans="1:5" x14ac:dyDescent="0.25">
      <c r="A22076" t="s">
        <v>23</v>
      </c>
      <c r="B22076" t="s">
        <v>7688</v>
      </c>
      <c r="C22076">
        <v>2320</v>
      </c>
      <c r="D22076">
        <v>1073.024658</v>
      </c>
      <c r="E22076" s="6">
        <v>0.13802905874921037</v>
      </c>
    </row>
    <row r="22077" spans="1:5" x14ac:dyDescent="0.25">
      <c r="A22077" t="s">
        <v>23</v>
      </c>
      <c r="B22077" t="s">
        <v>7688</v>
      </c>
      <c r="C22077">
        <v>2500</v>
      </c>
      <c r="D22077">
        <v>1291.558284</v>
      </c>
      <c r="E22077" s="6">
        <v>0.16614024005053696</v>
      </c>
    </row>
    <row r="22078" spans="1:5" x14ac:dyDescent="0.25">
      <c r="A22078" t="s">
        <v>23</v>
      </c>
      <c r="B22078" t="s">
        <v>7688</v>
      </c>
      <c r="C22078">
        <v>2575</v>
      </c>
      <c r="D22078">
        <v>5409.3211019999999</v>
      </c>
      <c r="E22078" s="6">
        <v>0.6958307012002527</v>
      </c>
    </row>
    <row r="22079" spans="1:5" x14ac:dyDescent="0.25">
      <c r="A22079" t="s">
        <v>23</v>
      </c>
      <c r="B22079" t="s">
        <v>7689</v>
      </c>
      <c r="C22079">
        <v>2190</v>
      </c>
      <c r="D22079">
        <v>6507.6479999999992</v>
      </c>
      <c r="E22079" s="6">
        <v>0.448800834202294</v>
      </c>
    </row>
    <row r="22080" spans="1:5" x14ac:dyDescent="0.25">
      <c r="A22080" t="s">
        <v>23</v>
      </c>
      <c r="B22080" t="s">
        <v>7689</v>
      </c>
      <c r="C22080">
        <v>2800</v>
      </c>
      <c r="D22080">
        <v>7992.4320000000007</v>
      </c>
      <c r="E22080" s="6">
        <v>0.551199165797706</v>
      </c>
    </row>
    <row r="22081" spans="1:5" x14ac:dyDescent="0.25">
      <c r="A22081" t="s">
        <v>23</v>
      </c>
      <c r="B22081" t="s">
        <v>7690</v>
      </c>
      <c r="C22081">
        <v>2190</v>
      </c>
      <c r="D22081">
        <v>3268.5119999999997</v>
      </c>
      <c r="E22081" s="6">
        <v>0.13770885661242765</v>
      </c>
    </row>
    <row r="22082" spans="1:5" x14ac:dyDescent="0.25">
      <c r="A22082" t="s">
        <v>23</v>
      </c>
      <c r="B22082" t="s">
        <v>7690</v>
      </c>
      <c r="C22082">
        <v>2650</v>
      </c>
      <c r="D22082">
        <v>2726.7840000000001</v>
      </c>
      <c r="E22082" s="6">
        <v>0.11488478759419024</v>
      </c>
    </row>
    <row r="22083" spans="1:5" x14ac:dyDescent="0.25">
      <c r="A22083" t="s">
        <v>23</v>
      </c>
      <c r="B22083" t="s">
        <v>7690</v>
      </c>
      <c r="C22083">
        <v>2725</v>
      </c>
      <c r="D22083">
        <v>8773.92</v>
      </c>
      <c r="E22083" s="6">
        <v>0.36966255323796005</v>
      </c>
    </row>
    <row r="22084" spans="1:5" x14ac:dyDescent="0.25">
      <c r="A22084" t="s">
        <v>23</v>
      </c>
      <c r="B22084" t="s">
        <v>7690</v>
      </c>
      <c r="C22084">
        <v>2800</v>
      </c>
      <c r="D22084">
        <v>8965.7279999999992</v>
      </c>
      <c r="E22084" s="6">
        <v>0.37774380255542206</v>
      </c>
    </row>
    <row r="22085" spans="1:5" x14ac:dyDescent="0.25">
      <c r="A22085" t="s">
        <v>23</v>
      </c>
      <c r="B22085" t="s">
        <v>7691</v>
      </c>
      <c r="C22085">
        <v>2030</v>
      </c>
      <c r="D22085">
        <v>12610.059618000001</v>
      </c>
      <c r="E22085" s="6">
        <v>0.33060641927173995</v>
      </c>
    </row>
    <row r="22086" spans="1:5" x14ac:dyDescent="0.25">
      <c r="A22086" t="s">
        <v>23</v>
      </c>
      <c r="B22086" t="s">
        <v>7691</v>
      </c>
      <c r="C22086">
        <v>2190</v>
      </c>
      <c r="D22086">
        <v>6940.8218359999992</v>
      </c>
      <c r="E22086" s="6">
        <v>0.18197219708046136</v>
      </c>
    </row>
    <row r="22087" spans="1:5" x14ac:dyDescent="0.25">
      <c r="A22087" t="s">
        <v>23</v>
      </c>
      <c r="B22087" t="s">
        <v>7691</v>
      </c>
      <c r="C22087">
        <v>2320</v>
      </c>
      <c r="D22087">
        <v>2366.1289079999997</v>
      </c>
      <c r="E22087" s="6">
        <v>6.2034393928844946E-2</v>
      </c>
    </row>
    <row r="22088" spans="1:5" x14ac:dyDescent="0.25">
      <c r="A22088" t="s">
        <v>23</v>
      </c>
      <c r="B22088" t="s">
        <v>7691</v>
      </c>
      <c r="C22088">
        <v>2650</v>
      </c>
      <c r="D22088">
        <v>2372.3252799999996</v>
      </c>
      <c r="E22088" s="6">
        <v>6.2196848383578168E-2</v>
      </c>
    </row>
    <row r="22089" spans="1:5" x14ac:dyDescent="0.25">
      <c r="A22089" t="s">
        <v>23</v>
      </c>
      <c r="B22089" t="s">
        <v>7691</v>
      </c>
      <c r="C22089">
        <v>2725</v>
      </c>
      <c r="D22089">
        <v>6520.7963339999997</v>
      </c>
      <c r="E22089" s="6">
        <v>0.17096010582747337</v>
      </c>
    </row>
    <row r="22090" spans="1:5" x14ac:dyDescent="0.25">
      <c r="A22090" t="s">
        <v>23</v>
      </c>
      <c r="B22090" t="s">
        <v>7691</v>
      </c>
      <c r="C22090">
        <v>2800</v>
      </c>
      <c r="D22090">
        <v>7332.0784679999997</v>
      </c>
      <c r="E22090" s="6">
        <v>0.19223003550790227</v>
      </c>
    </row>
    <row r="22091" spans="1:5" x14ac:dyDescent="0.25">
      <c r="A22091" t="s">
        <v>23</v>
      </c>
      <c r="B22091" t="s">
        <v>7692</v>
      </c>
      <c r="C22091">
        <v>2030</v>
      </c>
      <c r="D22091">
        <v>6098.1815040000001</v>
      </c>
      <c r="E22091" s="6">
        <v>0.16746441225834527</v>
      </c>
    </row>
    <row r="22092" spans="1:5" x14ac:dyDescent="0.25">
      <c r="A22092" t="s">
        <v>23</v>
      </c>
      <c r="B22092" t="s">
        <v>7692</v>
      </c>
      <c r="C22092">
        <v>2320</v>
      </c>
      <c r="D22092">
        <v>3592.3585920000005</v>
      </c>
      <c r="E22092" s="6">
        <v>9.8651084726798052E-2</v>
      </c>
    </row>
    <row r="22093" spans="1:5" x14ac:dyDescent="0.25">
      <c r="A22093" t="s">
        <v>23</v>
      </c>
      <c r="B22093" t="s">
        <v>7692</v>
      </c>
      <c r="C22093">
        <v>2575</v>
      </c>
      <c r="D22093">
        <v>7321.6659520000003</v>
      </c>
      <c r="E22093" s="6">
        <v>0.20106297010008084</v>
      </c>
    </row>
    <row r="22094" spans="1:5" x14ac:dyDescent="0.25">
      <c r="A22094" t="s">
        <v>23</v>
      </c>
      <c r="B22094" t="s">
        <v>7692</v>
      </c>
      <c r="C22094">
        <v>2725</v>
      </c>
      <c r="D22094">
        <v>19402.584543999998</v>
      </c>
      <c r="E22094" s="6">
        <v>0.53282153291477585</v>
      </c>
    </row>
    <row r="22095" spans="1:5" x14ac:dyDescent="0.25">
      <c r="A22095" t="s">
        <v>23</v>
      </c>
      <c r="B22095" t="s">
        <v>7693</v>
      </c>
      <c r="C22095">
        <v>2030</v>
      </c>
      <c r="D22095">
        <v>4385.969728</v>
      </c>
      <c r="E22095" s="6">
        <v>9.5073815073815085E-2</v>
      </c>
    </row>
    <row r="22096" spans="1:5" x14ac:dyDescent="0.25">
      <c r="A22096" t="s">
        <v>23</v>
      </c>
      <c r="B22096" t="s">
        <v>7693</v>
      </c>
      <c r="C22096">
        <v>2190</v>
      </c>
      <c r="D22096">
        <v>5987.5153919999993</v>
      </c>
      <c r="E22096" s="6">
        <v>0.12979020979020978</v>
      </c>
    </row>
    <row r="22097" spans="1:5" x14ac:dyDescent="0.25">
      <c r="A22097" t="s">
        <v>23</v>
      </c>
      <c r="B22097" t="s">
        <v>7693</v>
      </c>
      <c r="C22097">
        <v>2320</v>
      </c>
      <c r="D22097">
        <v>1407.9837439999999</v>
      </c>
      <c r="E22097" s="6">
        <v>3.0520590520590519E-2</v>
      </c>
    </row>
    <row r="22098" spans="1:5" x14ac:dyDescent="0.25">
      <c r="A22098" t="s">
        <v>23</v>
      </c>
      <c r="B22098" t="s">
        <v>7693</v>
      </c>
      <c r="C22098">
        <v>2575</v>
      </c>
      <c r="D22098">
        <v>4748.7191039999998</v>
      </c>
      <c r="E22098" s="6">
        <v>0.10293706293706294</v>
      </c>
    </row>
    <row r="22099" spans="1:5" x14ac:dyDescent="0.25">
      <c r="A22099" t="s">
        <v>23</v>
      </c>
      <c r="B22099" t="s">
        <v>7693</v>
      </c>
      <c r="C22099">
        <v>2725</v>
      </c>
      <c r="D22099">
        <v>23525.659136000002</v>
      </c>
      <c r="E22099" s="6">
        <v>0.50996114996115005</v>
      </c>
    </row>
    <row r="22100" spans="1:5" x14ac:dyDescent="0.25">
      <c r="A22100" t="s">
        <v>23</v>
      </c>
      <c r="B22100" t="s">
        <v>7693</v>
      </c>
      <c r="C22100">
        <v>2800</v>
      </c>
      <c r="D22100">
        <v>6076.4104959999995</v>
      </c>
      <c r="E22100" s="6">
        <v>0.1317171717171717</v>
      </c>
    </row>
    <row r="22101" spans="1:5" x14ac:dyDescent="0.25">
      <c r="A22101" t="s">
        <v>23</v>
      </c>
      <c r="B22101" t="s">
        <v>7694</v>
      </c>
      <c r="C22101">
        <v>2320</v>
      </c>
      <c r="D22101">
        <v>6815.3762880000013</v>
      </c>
      <c r="E22101" s="6">
        <v>0.33171813403416561</v>
      </c>
    </row>
    <row r="22102" spans="1:5" x14ac:dyDescent="0.25">
      <c r="A22102" t="s">
        <v>23</v>
      </c>
      <c r="B22102" t="s">
        <v>7694</v>
      </c>
      <c r="C22102">
        <v>2400</v>
      </c>
      <c r="D22102">
        <v>4741.5715200000004</v>
      </c>
      <c r="E22102" s="6">
        <v>0.23078186596583442</v>
      </c>
    </row>
    <row r="22103" spans="1:5" x14ac:dyDescent="0.25">
      <c r="A22103" t="s">
        <v>23</v>
      </c>
      <c r="B22103" t="s">
        <v>7694</v>
      </c>
      <c r="C22103">
        <v>2650</v>
      </c>
      <c r="D22103">
        <v>1056.3073920000002</v>
      </c>
      <c r="E22103" s="6">
        <v>5.1412614980289095E-2</v>
      </c>
    </row>
    <row r="22104" spans="1:5" x14ac:dyDescent="0.25">
      <c r="A22104" t="s">
        <v>23</v>
      </c>
      <c r="B22104" t="s">
        <v>7694</v>
      </c>
      <c r="C22104">
        <v>2725</v>
      </c>
      <c r="D22104">
        <v>2070.4299840000003</v>
      </c>
      <c r="E22104" s="6">
        <v>0.10077201051248358</v>
      </c>
    </row>
    <row r="22105" spans="1:5" x14ac:dyDescent="0.25">
      <c r="A22105" t="s">
        <v>23</v>
      </c>
      <c r="B22105" t="s">
        <v>7694</v>
      </c>
      <c r="C22105">
        <v>2800</v>
      </c>
      <c r="D22105">
        <v>5861.9998080000005</v>
      </c>
      <c r="E22105" s="6">
        <v>0.28531537450722733</v>
      </c>
    </row>
    <row r="22106" spans="1:5" x14ac:dyDescent="0.25">
      <c r="A22106" t="s">
        <v>23</v>
      </c>
      <c r="B22106" t="s">
        <v>4986</v>
      </c>
      <c r="C22106">
        <v>2500</v>
      </c>
      <c r="D22106">
        <v>18244.26424</v>
      </c>
      <c r="E22106" s="6">
        <v>0.41180312282840426</v>
      </c>
    </row>
    <row r="22107" spans="1:5" x14ac:dyDescent="0.25">
      <c r="A22107" t="s">
        <v>23</v>
      </c>
      <c r="B22107" t="s">
        <v>4986</v>
      </c>
      <c r="C22107">
        <v>2575</v>
      </c>
      <c r="D22107">
        <v>8504.1764000000003</v>
      </c>
      <c r="E22107" s="6">
        <v>0.19195328200330958</v>
      </c>
    </row>
    <row r="22108" spans="1:5" x14ac:dyDescent="0.25">
      <c r="A22108" t="s">
        <v>23</v>
      </c>
      <c r="B22108" t="s">
        <v>4986</v>
      </c>
      <c r="C22108">
        <v>2800</v>
      </c>
      <c r="D22108">
        <v>17554.924800000001</v>
      </c>
      <c r="E22108" s="6">
        <v>0.39624359516828617</v>
      </c>
    </row>
    <row r="22109" spans="1:5" x14ac:dyDescent="0.25">
      <c r="A22109" t="s">
        <v>23</v>
      </c>
      <c r="B22109" t="s">
        <v>4987</v>
      </c>
      <c r="C22109">
        <v>2190</v>
      </c>
      <c r="D22109">
        <v>8700.3072000000011</v>
      </c>
      <c r="E22109" s="6">
        <v>0.31189225101165668</v>
      </c>
    </row>
    <row r="22110" spans="1:5" x14ac:dyDescent="0.25">
      <c r="A22110" t="s">
        <v>23</v>
      </c>
      <c r="B22110" t="s">
        <v>4987</v>
      </c>
      <c r="C22110">
        <v>2650</v>
      </c>
      <c r="D22110">
        <v>8600.0616000000009</v>
      </c>
      <c r="E22110" s="6">
        <v>0.30829860481971372</v>
      </c>
    </row>
    <row r="22111" spans="1:5" x14ac:dyDescent="0.25">
      <c r="A22111" t="s">
        <v>23</v>
      </c>
      <c r="B22111" t="s">
        <v>4987</v>
      </c>
      <c r="C22111">
        <v>2725</v>
      </c>
      <c r="D22111">
        <v>6013.8936000000003</v>
      </c>
      <c r="E22111" s="6">
        <v>0.21558857280908375</v>
      </c>
    </row>
    <row r="22112" spans="1:5" x14ac:dyDescent="0.25">
      <c r="A22112" t="s">
        <v>23</v>
      </c>
      <c r="B22112" t="s">
        <v>4987</v>
      </c>
      <c r="C22112">
        <v>2800</v>
      </c>
      <c r="D22112">
        <v>4580.9712000000009</v>
      </c>
      <c r="E22112" s="6">
        <v>0.16422057135954582</v>
      </c>
    </row>
    <row r="22113" spans="1:5" x14ac:dyDescent="0.25">
      <c r="A22113" t="s">
        <v>23</v>
      </c>
      <c r="B22113" t="s">
        <v>4990</v>
      </c>
      <c r="C22113">
        <v>2575</v>
      </c>
      <c r="D22113">
        <v>5965.2286000000004</v>
      </c>
      <c r="E22113" s="6">
        <v>0.81938006143535325</v>
      </c>
    </row>
    <row r="22114" spans="1:5" x14ac:dyDescent="0.25">
      <c r="A22114" t="s">
        <v>23</v>
      </c>
      <c r="B22114" t="s">
        <v>4990</v>
      </c>
      <c r="C22114">
        <v>2725</v>
      </c>
      <c r="D22114">
        <v>1314.9444000000001</v>
      </c>
      <c r="E22114" s="6">
        <v>0.18061993856464675</v>
      </c>
    </row>
    <row r="22115" spans="1:5" x14ac:dyDescent="0.25">
      <c r="A22115" t="s">
        <v>23</v>
      </c>
      <c r="B22115" t="s">
        <v>7695</v>
      </c>
      <c r="C22115">
        <v>1700</v>
      </c>
      <c r="D22115">
        <v>1521.0359999999998</v>
      </c>
      <c r="E22115" s="6">
        <v>0.19340659340659341</v>
      </c>
    </row>
    <row r="22116" spans="1:5" x14ac:dyDescent="0.25">
      <c r="A22116" t="s">
        <v>23</v>
      </c>
      <c r="B22116" t="s">
        <v>7695</v>
      </c>
      <c r="C22116">
        <v>2030</v>
      </c>
      <c r="D22116">
        <v>2015.5647499999995</v>
      </c>
      <c r="E22116" s="6">
        <v>0.25628815628815627</v>
      </c>
    </row>
    <row r="22117" spans="1:5" x14ac:dyDescent="0.25">
      <c r="A22117" t="s">
        <v>23</v>
      </c>
      <c r="B22117" t="s">
        <v>7695</v>
      </c>
      <c r="C22117">
        <v>2320</v>
      </c>
      <c r="D22117">
        <v>3110.2497499999999</v>
      </c>
      <c r="E22117" s="6">
        <v>0.39548229548229552</v>
      </c>
    </row>
    <row r="22118" spans="1:5" x14ac:dyDescent="0.25">
      <c r="A22118" t="s">
        <v>23</v>
      </c>
      <c r="B22118" t="s">
        <v>7695</v>
      </c>
      <c r="C22118">
        <v>2650</v>
      </c>
      <c r="D22118">
        <v>1217.597</v>
      </c>
      <c r="E22118" s="6">
        <v>0.15482295482295483</v>
      </c>
    </row>
    <row r="22119" spans="1:5" x14ac:dyDescent="0.25">
      <c r="A22119" t="s">
        <v>23</v>
      </c>
      <c r="B22119" t="s">
        <v>7696</v>
      </c>
      <c r="C22119">
        <v>1790</v>
      </c>
      <c r="D22119">
        <v>7152.3269999999993</v>
      </c>
      <c r="E22119" s="6">
        <v>0.10306686777275011</v>
      </c>
    </row>
    <row r="22120" spans="1:5" x14ac:dyDescent="0.25">
      <c r="A22120" t="s">
        <v>23</v>
      </c>
      <c r="B22120" t="s">
        <v>7696</v>
      </c>
      <c r="C22120">
        <v>2030</v>
      </c>
      <c r="D22120">
        <v>14541.901919999997</v>
      </c>
      <c r="E22120" s="6">
        <v>0.20955253896430362</v>
      </c>
    </row>
    <row r="22121" spans="1:5" x14ac:dyDescent="0.25">
      <c r="A22121" t="s">
        <v>23</v>
      </c>
      <c r="B22121" t="s">
        <v>7696</v>
      </c>
      <c r="C22121">
        <v>2500</v>
      </c>
      <c r="D22121">
        <v>27721.954259999999</v>
      </c>
      <c r="E22121" s="6">
        <v>0.39948047595106417</v>
      </c>
    </row>
    <row r="22122" spans="1:5" x14ac:dyDescent="0.25">
      <c r="A22122" t="s">
        <v>23</v>
      </c>
      <c r="B22122" t="s">
        <v>7696</v>
      </c>
      <c r="C22122">
        <v>2575</v>
      </c>
      <c r="D22122">
        <v>8465.3314199999986</v>
      </c>
      <c r="E22122" s="6">
        <v>0.12198759845818667</v>
      </c>
    </row>
    <row r="22123" spans="1:5" x14ac:dyDescent="0.25">
      <c r="A22123" t="s">
        <v>23</v>
      </c>
      <c r="B22123" t="s">
        <v>7696</v>
      </c>
      <c r="C22123">
        <v>2650</v>
      </c>
      <c r="D22123">
        <v>7340.7297599999984</v>
      </c>
      <c r="E22123" s="6">
        <v>0.10578179989944693</v>
      </c>
    </row>
    <row r="22124" spans="1:5" x14ac:dyDescent="0.25">
      <c r="A22124" t="s">
        <v>23</v>
      </c>
      <c r="B22124" t="s">
        <v>7696</v>
      </c>
      <c r="C22124">
        <v>2725</v>
      </c>
      <c r="D22124">
        <v>4172.7722399999993</v>
      </c>
      <c r="E22124" s="6">
        <v>6.0130718954248354E-2</v>
      </c>
    </row>
    <row r="22125" spans="1:5" x14ac:dyDescent="0.25">
      <c r="A22125" t="s">
        <v>23</v>
      </c>
      <c r="B22125" t="s">
        <v>7697</v>
      </c>
      <c r="C22125">
        <v>2320</v>
      </c>
      <c r="D22125">
        <v>582.26160000000004</v>
      </c>
      <c r="E22125" s="6">
        <v>3.0716565665911081E-3</v>
      </c>
    </row>
    <row r="22126" spans="1:5" x14ac:dyDescent="0.25">
      <c r="A22126" t="s">
        <v>23</v>
      </c>
      <c r="B22126" t="s">
        <v>7697</v>
      </c>
      <c r="C22126">
        <v>2500</v>
      </c>
      <c r="D22126">
        <v>138332.72880000004</v>
      </c>
      <c r="E22126" s="6">
        <v>0.72975898598325395</v>
      </c>
    </row>
    <row r="22127" spans="1:5" x14ac:dyDescent="0.25">
      <c r="A22127" t="s">
        <v>23</v>
      </c>
      <c r="B22127" t="s">
        <v>7697</v>
      </c>
      <c r="C22127">
        <v>2650</v>
      </c>
      <c r="D22127">
        <v>23671.038600000003</v>
      </c>
      <c r="E22127" s="6">
        <v>0.12487394180506081</v>
      </c>
    </row>
    <row r="22128" spans="1:5" x14ac:dyDescent="0.25">
      <c r="A22128" t="s">
        <v>23</v>
      </c>
      <c r="B22128" t="s">
        <v>7697</v>
      </c>
      <c r="C22128">
        <v>2725</v>
      </c>
      <c r="D22128">
        <v>4410.8070000000007</v>
      </c>
      <c r="E22128" s="6">
        <v>2.3268723689688669E-2</v>
      </c>
    </row>
    <row r="22129" spans="1:5" x14ac:dyDescent="0.25">
      <c r="A22129" t="s">
        <v>23</v>
      </c>
      <c r="B22129" t="s">
        <v>7697</v>
      </c>
      <c r="C22129">
        <v>2800</v>
      </c>
      <c r="D22129">
        <v>22562.637000000002</v>
      </c>
      <c r="E22129" s="6">
        <v>0.11902669195540544</v>
      </c>
    </row>
    <row r="22130" spans="1:5" x14ac:dyDescent="0.25">
      <c r="A22130" t="s">
        <v>23</v>
      </c>
      <c r="B22130" t="s">
        <v>7698</v>
      </c>
      <c r="C22130">
        <v>2320</v>
      </c>
      <c r="D22130">
        <v>1125.7883519999998</v>
      </c>
      <c r="E22130" s="6">
        <v>0.41728561782579332</v>
      </c>
    </row>
    <row r="22131" spans="1:5" x14ac:dyDescent="0.25">
      <c r="A22131" t="s">
        <v>23</v>
      </c>
      <c r="B22131" t="s">
        <v>7698</v>
      </c>
      <c r="C22131">
        <v>2575</v>
      </c>
      <c r="D22131">
        <v>613.90076799999997</v>
      </c>
      <c r="E22131" s="6">
        <v>0.2275489534098582</v>
      </c>
    </row>
    <row r="22132" spans="1:5" x14ac:dyDescent="0.25">
      <c r="A22132" t="s">
        <v>23</v>
      </c>
      <c r="B22132" t="s">
        <v>7698</v>
      </c>
      <c r="C22132">
        <v>2650</v>
      </c>
      <c r="D22132">
        <v>958.19526399999995</v>
      </c>
      <c r="E22132" s="6">
        <v>0.35516542876434842</v>
      </c>
    </row>
    <row r="22133" spans="1:5" x14ac:dyDescent="0.25">
      <c r="A22133" t="s">
        <v>23</v>
      </c>
      <c r="B22133" t="s">
        <v>7699</v>
      </c>
      <c r="C22133">
        <v>2500</v>
      </c>
      <c r="D22133">
        <v>1455.9551999999999</v>
      </c>
      <c r="E22133" s="6">
        <v>0.11712285168682367</v>
      </c>
    </row>
    <row r="22134" spans="1:5" x14ac:dyDescent="0.25">
      <c r="A22134" t="s">
        <v>23</v>
      </c>
      <c r="B22134" t="s">
        <v>7699</v>
      </c>
      <c r="C22134">
        <v>2575</v>
      </c>
      <c r="D22134">
        <v>7147.2366000000002</v>
      </c>
      <c r="E22134" s="6">
        <v>0.57495225970719288</v>
      </c>
    </row>
    <row r="22135" spans="1:5" x14ac:dyDescent="0.25">
      <c r="A22135" t="s">
        <v>23</v>
      </c>
      <c r="B22135" t="s">
        <v>7699</v>
      </c>
      <c r="C22135">
        <v>2650</v>
      </c>
      <c r="D22135">
        <v>3827.817</v>
      </c>
      <c r="E22135" s="6">
        <v>0.30792488860598344</v>
      </c>
    </row>
    <row r="22136" spans="1:5" x14ac:dyDescent="0.25">
      <c r="A22136" t="s">
        <v>23</v>
      </c>
      <c r="B22136" t="s">
        <v>7700</v>
      </c>
      <c r="C22136">
        <v>2190</v>
      </c>
      <c r="D22136">
        <v>2965.7023999999997</v>
      </c>
      <c r="E22136" s="6">
        <v>8.9353766318008593E-2</v>
      </c>
    </row>
    <row r="22137" spans="1:5" x14ac:dyDescent="0.25">
      <c r="A22137" t="s">
        <v>23</v>
      </c>
      <c r="B22137" t="s">
        <v>7700</v>
      </c>
      <c r="C22137">
        <v>2500</v>
      </c>
      <c r="D22137">
        <v>10754.035199999998</v>
      </c>
      <c r="E22137" s="6">
        <v>0.32400875699343223</v>
      </c>
    </row>
    <row r="22138" spans="1:5" x14ac:dyDescent="0.25">
      <c r="A22138" t="s">
        <v>23</v>
      </c>
      <c r="B22138" t="s">
        <v>7700</v>
      </c>
      <c r="C22138">
        <v>2575</v>
      </c>
      <c r="D22138">
        <v>2827.1055999999994</v>
      </c>
      <c r="E22138" s="6">
        <v>8.5177977783183326E-2</v>
      </c>
    </row>
    <row r="22139" spans="1:5" x14ac:dyDescent="0.25">
      <c r="A22139" t="s">
        <v>23</v>
      </c>
      <c r="B22139" t="s">
        <v>7700</v>
      </c>
      <c r="C22139">
        <v>2650</v>
      </c>
      <c r="D22139">
        <v>8097.8207999999995</v>
      </c>
      <c r="E22139" s="6">
        <v>0.24397956701532475</v>
      </c>
    </row>
    <row r="22140" spans="1:5" x14ac:dyDescent="0.25">
      <c r="A22140" t="s">
        <v>23</v>
      </c>
      <c r="B22140" t="s">
        <v>7700</v>
      </c>
      <c r="C22140">
        <v>2725</v>
      </c>
      <c r="D22140">
        <v>5718.7999999999993</v>
      </c>
      <c r="E22140" s="6">
        <v>0.17230195410686774</v>
      </c>
    </row>
    <row r="22141" spans="1:5" x14ac:dyDescent="0.25">
      <c r="A22141" t="s">
        <v>23</v>
      </c>
      <c r="B22141" t="s">
        <v>7700</v>
      </c>
      <c r="C22141">
        <v>2800</v>
      </c>
      <c r="D22141">
        <v>2827.1055999999994</v>
      </c>
      <c r="E22141" s="6">
        <v>8.5177977783183326E-2</v>
      </c>
    </row>
    <row r="22142" spans="1:5" x14ac:dyDescent="0.25">
      <c r="A22142" t="s">
        <v>23</v>
      </c>
      <c r="B22142" t="s">
        <v>7701</v>
      </c>
      <c r="C22142">
        <v>2030</v>
      </c>
      <c r="D22142">
        <v>1597.7488800000001</v>
      </c>
      <c r="E22142" s="6">
        <v>0.17990115321252056</v>
      </c>
    </row>
    <row r="22143" spans="1:5" x14ac:dyDescent="0.25">
      <c r="A22143" t="s">
        <v>23</v>
      </c>
      <c r="B22143" t="s">
        <v>7701</v>
      </c>
      <c r="C22143">
        <v>2500</v>
      </c>
      <c r="D22143">
        <v>1878.6717600000002</v>
      </c>
      <c r="E22143" s="6">
        <v>0.21153212520593079</v>
      </c>
    </row>
    <row r="22144" spans="1:5" x14ac:dyDescent="0.25">
      <c r="A22144" t="s">
        <v>23</v>
      </c>
      <c r="B22144" t="s">
        <v>7701</v>
      </c>
      <c r="C22144">
        <v>2650</v>
      </c>
      <c r="D22144">
        <v>2133.25812</v>
      </c>
      <c r="E22144" s="6">
        <v>0.24019769357495876</v>
      </c>
    </row>
    <row r="22145" spans="1:5" x14ac:dyDescent="0.25">
      <c r="A22145" t="s">
        <v>23</v>
      </c>
      <c r="B22145" t="s">
        <v>7701</v>
      </c>
      <c r="C22145">
        <v>2725</v>
      </c>
      <c r="D22145">
        <v>3271.5810400000005</v>
      </c>
      <c r="E22145" s="6">
        <v>0.36836902800658977</v>
      </c>
    </row>
    <row r="22146" spans="1:5" x14ac:dyDescent="0.25">
      <c r="A22146" t="s">
        <v>23</v>
      </c>
      <c r="B22146" t="s">
        <v>5002</v>
      </c>
      <c r="C22146">
        <v>2190</v>
      </c>
      <c r="D22146">
        <v>5408.0991999999997</v>
      </c>
      <c r="E22146" s="6">
        <v>4.0440286923537926E-2</v>
      </c>
    </row>
    <row r="22147" spans="1:5" x14ac:dyDescent="0.25">
      <c r="A22147" t="s">
        <v>23</v>
      </c>
      <c r="B22147" t="s">
        <v>5002</v>
      </c>
      <c r="C22147">
        <v>2320</v>
      </c>
      <c r="D22147">
        <v>46238.153000000006</v>
      </c>
      <c r="E22147" s="6">
        <v>0.34575626388925079</v>
      </c>
    </row>
    <row r="22148" spans="1:5" x14ac:dyDescent="0.25">
      <c r="A22148" t="s">
        <v>23</v>
      </c>
      <c r="B22148" t="s">
        <v>5002</v>
      </c>
      <c r="C22148">
        <v>2575</v>
      </c>
      <c r="D22148">
        <v>6641.6476000000002</v>
      </c>
      <c r="E22148" s="6">
        <v>4.9664424533674804E-2</v>
      </c>
    </row>
    <row r="22149" spans="1:5" x14ac:dyDescent="0.25">
      <c r="A22149" t="s">
        <v>23</v>
      </c>
      <c r="B22149" t="s">
        <v>5002</v>
      </c>
      <c r="C22149">
        <v>2725</v>
      </c>
      <c r="D22149">
        <v>41011.252999999997</v>
      </c>
      <c r="E22149" s="6">
        <v>0.30667093503273857</v>
      </c>
    </row>
    <row r="22150" spans="1:5" x14ac:dyDescent="0.25">
      <c r="A22150" t="s">
        <v>23</v>
      </c>
      <c r="B22150" t="s">
        <v>5002</v>
      </c>
      <c r="C22150">
        <v>2800</v>
      </c>
      <c r="D22150">
        <v>34431.332600000002</v>
      </c>
      <c r="E22150" s="6">
        <v>0.25746808962079787</v>
      </c>
    </row>
    <row r="22151" spans="1:5" x14ac:dyDescent="0.25">
      <c r="A22151" t="s">
        <v>23</v>
      </c>
      <c r="B22151" t="s">
        <v>7702</v>
      </c>
      <c r="C22151">
        <v>2320</v>
      </c>
      <c r="D22151">
        <v>59786.434223999997</v>
      </c>
      <c r="E22151" s="6">
        <v>0.63264914636485703</v>
      </c>
    </row>
    <row r="22152" spans="1:5" x14ac:dyDescent="0.25">
      <c r="A22152" t="s">
        <v>23</v>
      </c>
      <c r="B22152" t="s">
        <v>7702</v>
      </c>
      <c r="C22152">
        <v>2500</v>
      </c>
      <c r="D22152">
        <v>26129.166839999994</v>
      </c>
      <c r="E22152" s="6">
        <v>0.27649407948659815</v>
      </c>
    </row>
    <row r="22153" spans="1:5" x14ac:dyDescent="0.25">
      <c r="A22153" t="s">
        <v>23</v>
      </c>
      <c r="B22153" t="s">
        <v>7702</v>
      </c>
      <c r="C22153">
        <v>2575</v>
      </c>
      <c r="D22153">
        <v>627.89104800000007</v>
      </c>
      <c r="E22153" s="6">
        <v>6.6442285893657475E-3</v>
      </c>
    </row>
    <row r="22154" spans="1:5" x14ac:dyDescent="0.25">
      <c r="A22154" t="s">
        <v>23</v>
      </c>
      <c r="B22154" t="s">
        <v>7702</v>
      </c>
      <c r="C22154">
        <v>2800</v>
      </c>
      <c r="D22154">
        <v>7958.2306319999998</v>
      </c>
      <c r="E22154" s="6">
        <v>8.4212545559178981E-2</v>
      </c>
    </row>
    <row r="22155" spans="1:5" x14ac:dyDescent="0.25">
      <c r="A22155" t="s">
        <v>23</v>
      </c>
      <c r="B22155" t="s">
        <v>7703</v>
      </c>
      <c r="C22155">
        <v>2800</v>
      </c>
      <c r="D22155">
        <v>1764.8467200000002</v>
      </c>
      <c r="E22155" s="6">
        <v>1</v>
      </c>
    </row>
    <row r="22156" spans="1:5" x14ac:dyDescent="0.25">
      <c r="A22156" t="s">
        <v>23</v>
      </c>
      <c r="B22156" t="s">
        <v>7704</v>
      </c>
      <c r="C22156">
        <v>2030</v>
      </c>
      <c r="D22156">
        <v>1010.5689599999999</v>
      </c>
      <c r="E22156" s="6">
        <v>0.47062621045836028</v>
      </c>
    </row>
    <row r="22157" spans="1:5" x14ac:dyDescent="0.25">
      <c r="A22157" t="s">
        <v>23</v>
      </c>
      <c r="B22157" t="s">
        <v>7704</v>
      </c>
      <c r="C22157">
        <v>2800</v>
      </c>
      <c r="D22157">
        <v>1136.7167999999999</v>
      </c>
      <c r="E22157" s="6">
        <v>0.52937378954163983</v>
      </c>
    </row>
    <row r="22158" spans="1:5" x14ac:dyDescent="0.25">
      <c r="A22158" t="s">
        <v>23</v>
      </c>
      <c r="B22158" t="s">
        <v>7705</v>
      </c>
      <c r="C22158">
        <v>2500</v>
      </c>
      <c r="D22158">
        <v>2148.9209999999998</v>
      </c>
      <c r="E22158" s="6">
        <v>0.23667114695340499</v>
      </c>
    </row>
    <row r="22159" spans="1:5" x14ac:dyDescent="0.25">
      <c r="A22159" t="s">
        <v>23</v>
      </c>
      <c r="B22159" t="s">
        <v>7705</v>
      </c>
      <c r="C22159">
        <v>2725</v>
      </c>
      <c r="D22159">
        <v>3030.66</v>
      </c>
      <c r="E22159" s="6">
        <v>0.33378136200716846</v>
      </c>
    </row>
    <row r="22160" spans="1:5" x14ac:dyDescent="0.25">
      <c r="A22160" t="s">
        <v>23</v>
      </c>
      <c r="B22160" t="s">
        <v>7705</v>
      </c>
      <c r="C22160">
        <v>2800</v>
      </c>
      <c r="D22160">
        <v>3900.1949999999997</v>
      </c>
      <c r="E22160" s="6">
        <v>0.42954749103942652</v>
      </c>
    </row>
    <row r="22161" spans="1:5" x14ac:dyDescent="0.25">
      <c r="A22161" t="s">
        <v>23</v>
      </c>
      <c r="B22161" t="s">
        <v>7706</v>
      </c>
      <c r="C22161">
        <v>1600</v>
      </c>
      <c r="D22161">
        <v>8737.2880000000005</v>
      </c>
      <c r="E22161" s="6">
        <v>0.2101549125224435</v>
      </c>
    </row>
    <row r="22162" spans="1:5" x14ac:dyDescent="0.25">
      <c r="A22162" t="s">
        <v>23</v>
      </c>
      <c r="B22162" t="s">
        <v>7706</v>
      </c>
      <c r="C22162">
        <v>1700</v>
      </c>
      <c r="D22162">
        <v>7318.9760000000006</v>
      </c>
      <c r="E22162" s="6">
        <v>0.1760407532673598</v>
      </c>
    </row>
    <row r="22163" spans="1:5" x14ac:dyDescent="0.25">
      <c r="A22163" t="s">
        <v>23</v>
      </c>
      <c r="B22163" t="s">
        <v>7706</v>
      </c>
      <c r="C22163">
        <v>2320</v>
      </c>
      <c r="D22163">
        <v>10858.68</v>
      </c>
      <c r="E22163" s="6">
        <v>0.26118000751597142</v>
      </c>
    </row>
    <row r="22164" spans="1:5" x14ac:dyDescent="0.25">
      <c r="A22164" t="s">
        <v>23</v>
      </c>
      <c r="B22164" t="s">
        <v>7706</v>
      </c>
      <c r="C22164">
        <v>2500</v>
      </c>
      <c r="D22164">
        <v>5548.2560000000012</v>
      </c>
      <c r="E22164" s="6">
        <v>0.13345024844461148</v>
      </c>
    </row>
    <row r="22165" spans="1:5" x14ac:dyDescent="0.25">
      <c r="A22165" t="s">
        <v>23</v>
      </c>
      <c r="B22165" t="s">
        <v>7706</v>
      </c>
      <c r="C22165">
        <v>2650</v>
      </c>
      <c r="D22165">
        <v>5468.4000000000005</v>
      </c>
      <c r="E22165" s="6">
        <v>0.13152950018789927</v>
      </c>
    </row>
    <row r="22166" spans="1:5" x14ac:dyDescent="0.25">
      <c r="A22166" t="s">
        <v>23</v>
      </c>
      <c r="B22166" t="s">
        <v>7706</v>
      </c>
      <c r="C22166">
        <v>2725</v>
      </c>
      <c r="D22166">
        <v>3643.8640000000005</v>
      </c>
      <c r="E22166" s="6">
        <v>8.7644578061714468E-2</v>
      </c>
    </row>
    <row r="22167" spans="1:5" x14ac:dyDescent="0.25">
      <c r="A22167" t="s">
        <v>23</v>
      </c>
      <c r="B22167" t="s">
        <v>7707</v>
      </c>
      <c r="C22167">
        <v>1880</v>
      </c>
      <c r="D22167">
        <v>4398.5879999999997</v>
      </c>
      <c r="E22167" s="6">
        <v>0.10476215382201419</v>
      </c>
    </row>
    <row r="22168" spans="1:5" x14ac:dyDescent="0.25">
      <c r="A22168" t="s">
        <v>23</v>
      </c>
      <c r="B22168" t="s">
        <v>7707</v>
      </c>
      <c r="C22168">
        <v>2800</v>
      </c>
      <c r="D22168">
        <v>37587.833999999995</v>
      </c>
      <c r="E22168" s="6">
        <v>0.89523784617798585</v>
      </c>
    </row>
    <row r="22169" spans="1:5" x14ac:dyDescent="0.25">
      <c r="A22169" t="s">
        <v>23</v>
      </c>
      <c r="B22169" t="s">
        <v>7708</v>
      </c>
      <c r="C22169">
        <v>2030</v>
      </c>
      <c r="D22169">
        <v>1182.7001400000001</v>
      </c>
      <c r="E22169" s="6">
        <v>3.8312139673713053E-2</v>
      </c>
    </row>
    <row r="22170" spans="1:5" x14ac:dyDescent="0.25">
      <c r="A22170" t="s">
        <v>23</v>
      </c>
      <c r="B22170" t="s">
        <v>7708</v>
      </c>
      <c r="C22170">
        <v>2500</v>
      </c>
      <c r="D22170">
        <v>5284.9151400000001</v>
      </c>
      <c r="E22170" s="6">
        <v>0.17119842989737089</v>
      </c>
    </row>
    <row r="22171" spans="1:5" x14ac:dyDescent="0.25">
      <c r="A22171" t="s">
        <v>23</v>
      </c>
      <c r="B22171" t="s">
        <v>7708</v>
      </c>
      <c r="C22171">
        <v>2650</v>
      </c>
      <c r="D22171">
        <v>13236.90114</v>
      </c>
      <c r="E22171" s="6">
        <v>0.42879339248476916</v>
      </c>
    </row>
    <row r="22172" spans="1:5" x14ac:dyDescent="0.25">
      <c r="A22172" t="s">
        <v>23</v>
      </c>
      <c r="B22172" t="s">
        <v>7708</v>
      </c>
      <c r="C22172">
        <v>2725</v>
      </c>
      <c r="D22172">
        <v>1560.10392</v>
      </c>
      <c r="E22172" s="6">
        <v>5.0537678374289567E-2</v>
      </c>
    </row>
    <row r="22173" spans="1:5" x14ac:dyDescent="0.25">
      <c r="A22173" t="s">
        <v>23</v>
      </c>
      <c r="B22173" t="s">
        <v>7708</v>
      </c>
      <c r="C22173">
        <v>2800</v>
      </c>
      <c r="D22173">
        <v>9605.4941999999992</v>
      </c>
      <c r="E22173" s="6">
        <v>0.31115835956985727</v>
      </c>
    </row>
    <row r="22174" spans="1:5" x14ac:dyDescent="0.25">
      <c r="A22174" t="s">
        <v>23</v>
      </c>
      <c r="B22174" t="s">
        <v>7709</v>
      </c>
      <c r="C22174">
        <v>2320</v>
      </c>
      <c r="D22174">
        <v>2330.7985050000002</v>
      </c>
      <c r="E22174" s="6">
        <v>0.53124531694889854</v>
      </c>
    </row>
    <row r="22175" spans="1:5" x14ac:dyDescent="0.25">
      <c r="A22175" t="s">
        <v>23</v>
      </c>
      <c r="B22175" t="s">
        <v>7709</v>
      </c>
      <c r="C22175">
        <v>2650</v>
      </c>
      <c r="D22175">
        <v>2056.6255919999999</v>
      </c>
      <c r="E22175" s="6">
        <v>0.46875468305110141</v>
      </c>
    </row>
    <row r="22176" spans="1:5" x14ac:dyDescent="0.25">
      <c r="A22176" t="s">
        <v>23</v>
      </c>
      <c r="B22176" t="s">
        <v>7710</v>
      </c>
      <c r="C22176">
        <v>1700</v>
      </c>
      <c r="D22176">
        <v>5566.8905599999998</v>
      </c>
      <c r="E22176" s="6">
        <v>6.0859498665154645E-2</v>
      </c>
    </row>
    <row r="22177" spans="1:5" x14ac:dyDescent="0.25">
      <c r="A22177" t="s">
        <v>23</v>
      </c>
      <c r="B22177" t="s">
        <v>7710</v>
      </c>
      <c r="C22177">
        <v>2030</v>
      </c>
      <c r="D22177">
        <v>29930.680999999997</v>
      </c>
      <c r="E22177" s="6">
        <v>0.32721430765232595</v>
      </c>
    </row>
    <row r="22178" spans="1:5" x14ac:dyDescent="0.25">
      <c r="A22178" t="s">
        <v>23</v>
      </c>
      <c r="B22178" t="s">
        <v>7710</v>
      </c>
      <c r="C22178">
        <v>2190</v>
      </c>
      <c r="D22178">
        <v>2917.431</v>
      </c>
      <c r="E22178" s="6">
        <v>3.1894535402934306E-2</v>
      </c>
    </row>
    <row r="22179" spans="1:5" x14ac:dyDescent="0.25">
      <c r="A22179" t="s">
        <v>23</v>
      </c>
      <c r="B22179" t="s">
        <v>7710</v>
      </c>
      <c r="C22179">
        <v>2320</v>
      </c>
      <c r="D22179">
        <v>11092.72098</v>
      </c>
      <c r="E22179" s="6">
        <v>0.12127011127649022</v>
      </c>
    </row>
    <row r="22180" spans="1:5" x14ac:dyDescent="0.25">
      <c r="A22180" t="s">
        <v>23</v>
      </c>
      <c r="B22180" t="s">
        <v>7710</v>
      </c>
      <c r="C22180">
        <v>2500</v>
      </c>
      <c r="D22180">
        <v>22596.04336</v>
      </c>
      <c r="E22180" s="6">
        <v>0.24702908309117116</v>
      </c>
    </row>
    <row r="22181" spans="1:5" x14ac:dyDescent="0.25">
      <c r="A22181" t="s">
        <v>23</v>
      </c>
      <c r="B22181" t="s">
        <v>7710</v>
      </c>
      <c r="C22181">
        <v>2575</v>
      </c>
      <c r="D22181">
        <v>14896.18658</v>
      </c>
      <c r="E22181" s="6">
        <v>0.16285113520920455</v>
      </c>
    </row>
    <row r="22182" spans="1:5" x14ac:dyDescent="0.25">
      <c r="A22182" t="s">
        <v>23</v>
      </c>
      <c r="B22182" t="s">
        <v>7710</v>
      </c>
      <c r="C22182">
        <v>2800</v>
      </c>
      <c r="D22182">
        <v>4471.2331399999994</v>
      </c>
      <c r="E22182" s="6">
        <v>4.8881328702719308E-2</v>
      </c>
    </row>
    <row r="22183" spans="1:5" x14ac:dyDescent="0.25">
      <c r="A22183" t="s">
        <v>23</v>
      </c>
      <c r="B22183" t="s">
        <v>5011</v>
      </c>
      <c r="C22183">
        <v>2320</v>
      </c>
      <c r="D22183">
        <v>3824.6352900000002</v>
      </c>
      <c r="E22183" s="6">
        <v>0.20932953971823234</v>
      </c>
    </row>
    <row r="22184" spans="1:5" x14ac:dyDescent="0.25">
      <c r="A22184" t="s">
        <v>23</v>
      </c>
      <c r="B22184" t="s">
        <v>5011</v>
      </c>
      <c r="C22184">
        <v>2500</v>
      </c>
      <c r="D22184">
        <v>1472.3357599999997</v>
      </c>
      <c r="E22184" s="6">
        <v>8.0583727226836765E-2</v>
      </c>
    </row>
    <row r="22185" spans="1:5" x14ac:dyDescent="0.25">
      <c r="A22185" t="s">
        <v>23</v>
      </c>
      <c r="B22185" t="s">
        <v>5011</v>
      </c>
      <c r="C22185">
        <v>2650</v>
      </c>
      <c r="D22185">
        <v>9312.7752199999977</v>
      </c>
      <c r="E22185" s="6">
        <v>0.50970584186131884</v>
      </c>
    </row>
    <row r="22186" spans="1:5" x14ac:dyDescent="0.25">
      <c r="A22186" t="s">
        <v>23</v>
      </c>
      <c r="B22186" t="s">
        <v>5011</v>
      </c>
      <c r="C22186">
        <v>2800</v>
      </c>
      <c r="D22186">
        <v>3661.1355899999999</v>
      </c>
      <c r="E22186" s="6">
        <v>0.20038089119361205</v>
      </c>
    </row>
    <row r="22187" spans="1:5" x14ac:dyDescent="0.25">
      <c r="A22187" t="s">
        <v>23</v>
      </c>
      <c r="B22187" t="s">
        <v>7711</v>
      </c>
      <c r="C22187">
        <v>2030</v>
      </c>
      <c r="D22187">
        <v>1778.2394399999998</v>
      </c>
      <c r="E22187" s="6">
        <v>0.17872588561154573</v>
      </c>
    </row>
    <row r="22188" spans="1:5" x14ac:dyDescent="0.25">
      <c r="A22188" t="s">
        <v>23</v>
      </c>
      <c r="B22188" t="s">
        <v>7711</v>
      </c>
      <c r="C22188">
        <v>2575</v>
      </c>
      <c r="D22188">
        <v>3036.7378800000001</v>
      </c>
      <c r="E22188" s="6">
        <v>0.30521405316098937</v>
      </c>
    </row>
    <row r="22189" spans="1:5" x14ac:dyDescent="0.25">
      <c r="A22189" t="s">
        <v>23</v>
      </c>
      <c r="B22189" t="s">
        <v>7711</v>
      </c>
      <c r="C22189">
        <v>2650</v>
      </c>
      <c r="D22189">
        <v>2081.3814000000002</v>
      </c>
      <c r="E22189" s="6">
        <v>0.20919383837892999</v>
      </c>
    </row>
    <row r="22190" spans="1:5" x14ac:dyDescent="0.25">
      <c r="A22190" t="s">
        <v>23</v>
      </c>
      <c r="B22190" t="s">
        <v>7711</v>
      </c>
      <c r="C22190">
        <v>2800</v>
      </c>
      <c r="D22190">
        <v>3053.1761999999999</v>
      </c>
      <c r="E22190" s="6">
        <v>0.30686622284853488</v>
      </c>
    </row>
    <row r="22191" spans="1:5" x14ac:dyDescent="0.25">
      <c r="A22191" t="s">
        <v>23</v>
      </c>
      <c r="B22191" t="s">
        <v>7712</v>
      </c>
      <c r="C22191">
        <v>2030</v>
      </c>
      <c r="D22191">
        <v>5681.559995999999</v>
      </c>
      <c r="E22191" s="6">
        <v>0.31351565596512093</v>
      </c>
    </row>
    <row r="22192" spans="1:5" x14ac:dyDescent="0.25">
      <c r="A22192" t="s">
        <v>23</v>
      </c>
      <c r="B22192" t="s">
        <v>7712</v>
      </c>
      <c r="C22192">
        <v>2320</v>
      </c>
      <c r="D22192">
        <v>7800.4730159999981</v>
      </c>
      <c r="E22192" s="6">
        <v>0.43043995243757438</v>
      </c>
    </row>
    <row r="22193" spans="1:5" x14ac:dyDescent="0.25">
      <c r="A22193" t="s">
        <v>23</v>
      </c>
      <c r="B22193" t="s">
        <v>7712</v>
      </c>
      <c r="C22193">
        <v>2575</v>
      </c>
      <c r="D22193">
        <v>1400.6374199999998</v>
      </c>
      <c r="E22193" s="6">
        <v>7.7288941736028557E-2</v>
      </c>
    </row>
    <row r="22194" spans="1:5" x14ac:dyDescent="0.25">
      <c r="A22194" t="s">
        <v>23</v>
      </c>
      <c r="B22194" t="s">
        <v>7712</v>
      </c>
      <c r="C22194">
        <v>2725</v>
      </c>
      <c r="D22194">
        <v>3239.4229559999994</v>
      </c>
      <c r="E22194" s="6">
        <v>0.17875544986127628</v>
      </c>
    </row>
    <row r="22195" spans="1:5" x14ac:dyDescent="0.25">
      <c r="A22195" t="s">
        <v>23</v>
      </c>
      <c r="B22195" t="s">
        <v>7713</v>
      </c>
      <c r="C22195">
        <v>2800</v>
      </c>
      <c r="D22195">
        <v>2149.8480000000004</v>
      </c>
      <c r="E22195" s="6">
        <v>1</v>
      </c>
    </row>
    <row r="22196" spans="1:5" x14ac:dyDescent="0.25">
      <c r="A22196" t="s">
        <v>23</v>
      </c>
      <c r="B22196" t="s">
        <v>7714</v>
      </c>
      <c r="C22196">
        <v>2725</v>
      </c>
      <c r="D22196">
        <v>5099.4294749999999</v>
      </c>
      <c r="E22196" s="6">
        <v>1</v>
      </c>
    </row>
    <row r="22197" spans="1:5" x14ac:dyDescent="0.25">
      <c r="A22197" t="s">
        <v>23</v>
      </c>
      <c r="B22197" t="s">
        <v>7715</v>
      </c>
      <c r="C22197">
        <v>2320</v>
      </c>
      <c r="D22197">
        <v>16557.646944</v>
      </c>
      <c r="E22197" s="6">
        <v>0.2420077199306013</v>
      </c>
    </row>
    <row r="22198" spans="1:5" x14ac:dyDescent="0.25">
      <c r="A22198" t="s">
        <v>23</v>
      </c>
      <c r="B22198" t="s">
        <v>7715</v>
      </c>
      <c r="C22198">
        <v>2500</v>
      </c>
      <c r="D22198">
        <v>16759.165487999999</v>
      </c>
      <c r="E22198" s="6">
        <v>0.24495312899277766</v>
      </c>
    </row>
    <row r="22199" spans="1:5" x14ac:dyDescent="0.25">
      <c r="A22199" t="s">
        <v>23</v>
      </c>
      <c r="B22199" t="s">
        <v>7715</v>
      </c>
      <c r="C22199">
        <v>2650</v>
      </c>
      <c r="D22199">
        <v>10061.204384000001</v>
      </c>
      <c r="E22199" s="6">
        <v>0.14705526340564604</v>
      </c>
    </row>
    <row r="22200" spans="1:5" x14ac:dyDescent="0.25">
      <c r="A22200" t="s">
        <v>23</v>
      </c>
      <c r="B22200" t="s">
        <v>7715</v>
      </c>
      <c r="C22200">
        <v>2800</v>
      </c>
      <c r="D22200">
        <v>25039.829312000002</v>
      </c>
      <c r="E22200" s="6">
        <v>0.36598388767097495</v>
      </c>
    </row>
    <row r="22201" spans="1:5" x14ac:dyDescent="0.25">
      <c r="A22201" t="s">
        <v>23</v>
      </c>
      <c r="B22201" t="s">
        <v>7716</v>
      </c>
      <c r="C22201">
        <v>2030</v>
      </c>
      <c r="D22201">
        <v>1201.69056</v>
      </c>
      <c r="E22201" s="6">
        <v>3.0393959926435E-2</v>
      </c>
    </row>
    <row r="22202" spans="1:5" x14ac:dyDescent="0.25">
      <c r="A22202" t="s">
        <v>23</v>
      </c>
      <c r="B22202" t="s">
        <v>7716</v>
      </c>
      <c r="C22202">
        <v>2500</v>
      </c>
      <c r="D22202">
        <v>994.39256</v>
      </c>
      <c r="E22202" s="6">
        <v>2.5150840512373759E-2</v>
      </c>
    </row>
    <row r="22203" spans="1:5" x14ac:dyDescent="0.25">
      <c r="A22203" t="s">
        <v>23</v>
      </c>
      <c r="B22203" t="s">
        <v>7716</v>
      </c>
      <c r="C22203">
        <v>2575</v>
      </c>
      <c r="D22203">
        <v>3344.8329599999997</v>
      </c>
      <c r="E22203" s="6">
        <v>8.4599748330268107E-2</v>
      </c>
    </row>
    <row r="22204" spans="1:5" x14ac:dyDescent="0.25">
      <c r="A22204" t="s">
        <v>23</v>
      </c>
      <c r="B22204" t="s">
        <v>7716</v>
      </c>
      <c r="C22204">
        <v>2650</v>
      </c>
      <c r="D22204">
        <v>7574.35</v>
      </c>
      <c r="E22204" s="6">
        <v>0.1915755170522376</v>
      </c>
    </row>
    <row r="22205" spans="1:5" x14ac:dyDescent="0.25">
      <c r="A22205" t="s">
        <v>23</v>
      </c>
      <c r="B22205" t="s">
        <v>7716</v>
      </c>
      <c r="C22205">
        <v>2725</v>
      </c>
      <c r="D22205">
        <v>26421.884159999998</v>
      </c>
      <c r="E22205" s="6">
        <v>0.66827993417868536</v>
      </c>
    </row>
    <row r="22206" spans="1:5" x14ac:dyDescent="0.25">
      <c r="A22206" t="s">
        <v>23</v>
      </c>
      <c r="B22206" t="s">
        <v>7717</v>
      </c>
      <c r="C22206">
        <v>2650</v>
      </c>
      <c r="D22206">
        <v>1524.5687999999998</v>
      </c>
      <c r="E22206" s="6">
        <v>0.37343253134937304</v>
      </c>
    </row>
    <row r="22207" spans="1:5" x14ac:dyDescent="0.25">
      <c r="A22207" t="s">
        <v>23</v>
      </c>
      <c r="B22207" t="s">
        <v>7717</v>
      </c>
      <c r="C22207">
        <v>2800</v>
      </c>
      <c r="D22207">
        <v>2558.0128499999996</v>
      </c>
      <c r="E22207" s="6">
        <v>0.62656746865062707</v>
      </c>
    </row>
    <row r="22208" spans="1:5" x14ac:dyDescent="0.25">
      <c r="A22208" t="s">
        <v>23</v>
      </c>
      <c r="B22208" t="s">
        <v>5012</v>
      </c>
      <c r="C22208">
        <v>2320</v>
      </c>
      <c r="D22208">
        <v>2941.7640000000001</v>
      </c>
      <c r="E22208" s="6">
        <v>1</v>
      </c>
    </row>
    <row r="22209" spans="1:5" x14ac:dyDescent="0.25">
      <c r="A22209" t="s">
        <v>23</v>
      </c>
      <c r="B22209" t="s">
        <v>5013</v>
      </c>
      <c r="C22209">
        <v>2320</v>
      </c>
      <c r="D22209">
        <v>5559.3076499999997</v>
      </c>
      <c r="E22209" s="6">
        <v>0.62949086773265539</v>
      </c>
    </row>
    <row r="22210" spans="1:5" x14ac:dyDescent="0.25">
      <c r="A22210" t="s">
        <v>23</v>
      </c>
      <c r="B22210" t="s">
        <v>5013</v>
      </c>
      <c r="C22210">
        <v>2400</v>
      </c>
      <c r="D22210">
        <v>3272.1273000000001</v>
      </c>
      <c r="E22210" s="6">
        <v>0.37050913226734467</v>
      </c>
    </row>
    <row r="22211" spans="1:5" x14ac:dyDescent="0.25">
      <c r="A22211" t="s">
        <v>23</v>
      </c>
      <c r="B22211" t="s">
        <v>7718</v>
      </c>
      <c r="C22211">
        <v>1600</v>
      </c>
      <c r="D22211">
        <v>15565.268399999999</v>
      </c>
      <c r="E22211" s="6">
        <v>7.1162003662409296E-2</v>
      </c>
    </row>
    <row r="22212" spans="1:5" x14ac:dyDescent="0.25">
      <c r="A22212" t="s">
        <v>23</v>
      </c>
      <c r="B22212" t="s">
        <v>7718</v>
      </c>
      <c r="C22212">
        <v>2030</v>
      </c>
      <c r="D22212">
        <v>27506.668530000003</v>
      </c>
      <c r="E22212" s="6">
        <v>0.12575624116269907</v>
      </c>
    </row>
    <row r="22213" spans="1:5" x14ac:dyDescent="0.25">
      <c r="A22213" t="s">
        <v>23</v>
      </c>
      <c r="B22213" t="s">
        <v>7718</v>
      </c>
      <c r="C22213">
        <v>2320</v>
      </c>
      <c r="D22213">
        <v>34770.882959999995</v>
      </c>
      <c r="E22213" s="6">
        <v>0.15896710785563614</v>
      </c>
    </row>
    <row r="22214" spans="1:5" x14ac:dyDescent="0.25">
      <c r="A22214" t="s">
        <v>23</v>
      </c>
      <c r="B22214" t="s">
        <v>7718</v>
      </c>
      <c r="C22214">
        <v>2575</v>
      </c>
      <c r="D22214">
        <v>10439.37708</v>
      </c>
      <c r="E22214" s="6">
        <v>4.772722004589601E-2</v>
      </c>
    </row>
    <row r="22215" spans="1:5" x14ac:dyDescent="0.25">
      <c r="A22215" t="s">
        <v>23</v>
      </c>
      <c r="B22215" t="s">
        <v>7718</v>
      </c>
      <c r="C22215">
        <v>2650</v>
      </c>
      <c r="D22215">
        <v>30694.50648</v>
      </c>
      <c r="E22215" s="6">
        <v>0.14033054403004103</v>
      </c>
    </row>
    <row r="22216" spans="1:5" x14ac:dyDescent="0.25">
      <c r="A22216" t="s">
        <v>23</v>
      </c>
      <c r="B22216" t="s">
        <v>7718</v>
      </c>
      <c r="C22216">
        <v>2725</v>
      </c>
      <c r="D22216">
        <v>27144.154949999996</v>
      </c>
      <c r="E22216" s="6">
        <v>0.12409888505134324</v>
      </c>
    </row>
    <row r="22217" spans="1:5" x14ac:dyDescent="0.25">
      <c r="A22217" t="s">
        <v>23</v>
      </c>
      <c r="B22217" t="s">
        <v>7718</v>
      </c>
      <c r="C22217">
        <v>2800</v>
      </c>
      <c r="D22217">
        <v>72609.188520000025</v>
      </c>
      <c r="E22217" s="6">
        <v>0.33195799819197525</v>
      </c>
    </row>
    <row r="22218" spans="1:5" x14ac:dyDescent="0.25">
      <c r="A22218" t="s">
        <v>23</v>
      </c>
      <c r="B22218" t="s">
        <v>7719</v>
      </c>
      <c r="C22218">
        <v>1880</v>
      </c>
      <c r="D22218">
        <v>4135.1801999999998</v>
      </c>
      <c r="E22218" s="6">
        <v>5.4238018972526801E-2</v>
      </c>
    </row>
    <row r="22219" spans="1:5" x14ac:dyDescent="0.25">
      <c r="A22219" t="s">
        <v>23</v>
      </c>
      <c r="B22219" t="s">
        <v>7719</v>
      </c>
      <c r="C22219">
        <v>2030</v>
      </c>
      <c r="D22219">
        <v>23291.326160000001</v>
      </c>
      <c r="E22219" s="6">
        <v>0.30549464087717143</v>
      </c>
    </row>
    <row r="22220" spans="1:5" x14ac:dyDescent="0.25">
      <c r="A22220" t="s">
        <v>23</v>
      </c>
      <c r="B22220" t="s">
        <v>7719</v>
      </c>
      <c r="C22220">
        <v>2320</v>
      </c>
      <c r="D22220">
        <v>8373.2115599999997</v>
      </c>
      <c r="E22220" s="6">
        <v>0.10982505851915733</v>
      </c>
    </row>
    <row r="22221" spans="1:5" x14ac:dyDescent="0.25">
      <c r="A22221" t="s">
        <v>23</v>
      </c>
      <c r="B22221" t="s">
        <v>7719</v>
      </c>
      <c r="C22221">
        <v>2500</v>
      </c>
      <c r="D22221">
        <v>19991.16588</v>
      </c>
      <c r="E22221" s="6">
        <v>0.26220894419120372</v>
      </c>
    </row>
    <row r="22222" spans="1:5" x14ac:dyDescent="0.25">
      <c r="A22222" t="s">
        <v>23</v>
      </c>
      <c r="B22222" t="s">
        <v>7719</v>
      </c>
      <c r="C22222">
        <v>2575</v>
      </c>
      <c r="D22222">
        <v>4353.0931600000004</v>
      </c>
      <c r="E22222" s="6">
        <v>5.7096217814463487E-2</v>
      </c>
    </row>
    <row r="22223" spans="1:5" x14ac:dyDescent="0.25">
      <c r="A22223" t="s">
        <v>23</v>
      </c>
      <c r="B22223" t="s">
        <v>7719</v>
      </c>
      <c r="C22223">
        <v>2650</v>
      </c>
      <c r="D22223">
        <v>3956.7169999999996</v>
      </c>
      <c r="E22223" s="6">
        <v>5.1897252679561419E-2</v>
      </c>
    </row>
    <row r="22224" spans="1:5" x14ac:dyDescent="0.25">
      <c r="A22224" t="s">
        <v>23</v>
      </c>
      <c r="B22224" t="s">
        <v>7719</v>
      </c>
      <c r="C22224">
        <v>2725</v>
      </c>
      <c r="D22224">
        <v>4044.5396800000003</v>
      </c>
      <c r="E22224" s="6">
        <v>5.3049156092152286E-2</v>
      </c>
    </row>
    <row r="22225" spans="1:5" x14ac:dyDescent="0.25">
      <c r="A22225" t="s">
        <v>23</v>
      </c>
      <c r="B22225" t="s">
        <v>7719</v>
      </c>
      <c r="C22225">
        <v>2800</v>
      </c>
      <c r="D22225">
        <v>8096.1239599999999</v>
      </c>
      <c r="E22225" s="6">
        <v>0.10619071085376372</v>
      </c>
    </row>
    <row r="22226" spans="1:5" x14ac:dyDescent="0.25">
      <c r="A22226" t="s">
        <v>23</v>
      </c>
      <c r="B22226" t="s">
        <v>7720</v>
      </c>
      <c r="C22226">
        <v>2030</v>
      </c>
      <c r="D22226">
        <v>1615.9499999999998</v>
      </c>
      <c r="E22226" s="6">
        <v>0.16166281755196302</v>
      </c>
    </row>
    <row r="22227" spans="1:5" x14ac:dyDescent="0.25">
      <c r="A22227" t="s">
        <v>23</v>
      </c>
      <c r="B22227" t="s">
        <v>7720</v>
      </c>
      <c r="C22227">
        <v>2650</v>
      </c>
      <c r="D22227">
        <v>2157.165</v>
      </c>
      <c r="E22227" s="6">
        <v>0.21580703104952526</v>
      </c>
    </row>
    <row r="22228" spans="1:5" x14ac:dyDescent="0.25">
      <c r="A22228" t="s">
        <v>23</v>
      </c>
      <c r="B22228" t="s">
        <v>7720</v>
      </c>
      <c r="C22228">
        <v>2725</v>
      </c>
      <c r="D22228">
        <v>2698.38</v>
      </c>
      <c r="E22228" s="6">
        <v>0.26995124454708752</v>
      </c>
    </row>
    <row r="22229" spans="1:5" x14ac:dyDescent="0.25">
      <c r="A22229" t="s">
        <v>23</v>
      </c>
      <c r="B22229" t="s">
        <v>7720</v>
      </c>
      <c r="C22229">
        <v>2800</v>
      </c>
      <c r="D22229">
        <v>3524.31</v>
      </c>
      <c r="E22229" s="6">
        <v>0.35257890685142418</v>
      </c>
    </row>
    <row r="22230" spans="1:5" x14ac:dyDescent="0.25">
      <c r="A22230" t="s">
        <v>23</v>
      </c>
      <c r="B22230" t="s">
        <v>7721</v>
      </c>
      <c r="C22230">
        <v>2725</v>
      </c>
      <c r="D22230">
        <v>1323.7453580000001</v>
      </c>
      <c r="E22230" s="6">
        <v>0.50147693705975926</v>
      </c>
    </row>
    <row r="22231" spans="1:5" x14ac:dyDescent="0.25">
      <c r="A22231" t="s">
        <v>23</v>
      </c>
      <c r="B22231" t="s">
        <v>7721</v>
      </c>
      <c r="C22231">
        <v>2800</v>
      </c>
      <c r="D22231">
        <v>1315.948036</v>
      </c>
      <c r="E22231" s="6">
        <v>0.4985230629402409</v>
      </c>
    </row>
    <row r="22232" spans="1:5" x14ac:dyDescent="0.25">
      <c r="A22232" t="s">
        <v>23</v>
      </c>
      <c r="B22232" t="s">
        <v>7722</v>
      </c>
      <c r="C22232">
        <v>2190</v>
      </c>
      <c r="D22232">
        <v>1112.0556000000001</v>
      </c>
      <c r="E22232" s="6">
        <v>0.25677972363851326</v>
      </c>
    </row>
    <row r="22233" spans="1:5" x14ac:dyDescent="0.25">
      <c r="A22233" t="s">
        <v>23</v>
      </c>
      <c r="B22233" t="s">
        <v>7722</v>
      </c>
      <c r="C22233">
        <v>2575</v>
      </c>
      <c r="D22233">
        <v>1089.974496</v>
      </c>
      <c r="E22233" s="6">
        <v>0.25168107588856869</v>
      </c>
    </row>
    <row r="22234" spans="1:5" x14ac:dyDescent="0.25">
      <c r="A22234" t="s">
        <v>23</v>
      </c>
      <c r="B22234" t="s">
        <v>7722</v>
      </c>
      <c r="C22234">
        <v>2725</v>
      </c>
      <c r="D22234">
        <v>2128.7464319999999</v>
      </c>
      <c r="E22234" s="6">
        <v>0.49153920047291799</v>
      </c>
    </row>
    <row r="22235" spans="1:5" x14ac:dyDescent="0.25">
      <c r="A22235" t="s">
        <v>23</v>
      </c>
      <c r="B22235" t="s">
        <v>7723</v>
      </c>
      <c r="C22235">
        <v>2320</v>
      </c>
      <c r="D22235">
        <v>1591.1136000000001</v>
      </c>
      <c r="E22235" s="6">
        <v>0.26097328244274814</v>
      </c>
    </row>
    <row r="22236" spans="1:5" x14ac:dyDescent="0.25">
      <c r="A22236" t="s">
        <v>23</v>
      </c>
      <c r="B22236" t="s">
        <v>7723</v>
      </c>
      <c r="C22236">
        <v>2575</v>
      </c>
      <c r="D22236">
        <v>1296.5975999999998</v>
      </c>
      <c r="E22236" s="6">
        <v>0.21266698473282442</v>
      </c>
    </row>
    <row r="22237" spans="1:5" x14ac:dyDescent="0.25">
      <c r="A22237" t="s">
        <v>23</v>
      </c>
      <c r="B22237" t="s">
        <v>7723</v>
      </c>
      <c r="C22237">
        <v>2650</v>
      </c>
      <c r="D22237">
        <v>1585.296</v>
      </c>
      <c r="E22237" s="6">
        <v>0.26001908396946566</v>
      </c>
    </row>
    <row r="22238" spans="1:5" x14ac:dyDescent="0.25">
      <c r="A22238" t="s">
        <v>23</v>
      </c>
      <c r="B22238" t="s">
        <v>7723</v>
      </c>
      <c r="C22238">
        <v>2800</v>
      </c>
      <c r="D22238">
        <v>1623.8375999999998</v>
      </c>
      <c r="E22238" s="6">
        <v>0.26634064885496184</v>
      </c>
    </row>
    <row r="22239" spans="1:5" x14ac:dyDescent="0.25">
      <c r="A22239" t="s">
        <v>23</v>
      </c>
      <c r="B22239" t="s">
        <v>7724</v>
      </c>
      <c r="C22239">
        <v>2030</v>
      </c>
      <c r="D22239">
        <v>14667.144030000001</v>
      </c>
      <c r="E22239" s="6">
        <v>0.63632377124063588</v>
      </c>
    </row>
    <row r="22240" spans="1:5" x14ac:dyDescent="0.25">
      <c r="A22240" t="s">
        <v>23</v>
      </c>
      <c r="B22240" t="s">
        <v>7724</v>
      </c>
      <c r="C22240">
        <v>2575</v>
      </c>
      <c r="D22240">
        <v>4875.2902800000002</v>
      </c>
      <c r="E22240" s="6">
        <v>0.21151105426639868</v>
      </c>
    </row>
    <row r="22241" spans="1:5" x14ac:dyDescent="0.25">
      <c r="A22241" t="s">
        <v>23</v>
      </c>
      <c r="B22241" t="s">
        <v>7724</v>
      </c>
      <c r="C22241">
        <v>2800</v>
      </c>
      <c r="D22241">
        <v>3507.3788399999999</v>
      </c>
      <c r="E22241" s="6">
        <v>0.15216517449296546</v>
      </c>
    </row>
    <row r="22242" spans="1:5" x14ac:dyDescent="0.25">
      <c r="A22242" t="s">
        <v>23</v>
      </c>
      <c r="B22242" t="s">
        <v>7725</v>
      </c>
      <c r="C22242">
        <v>2030</v>
      </c>
      <c r="D22242">
        <v>8131.0179479999997</v>
      </c>
      <c r="E22242" s="6">
        <v>0.13083102135621652</v>
      </c>
    </row>
    <row r="22243" spans="1:5" x14ac:dyDescent="0.25">
      <c r="A22243" t="s">
        <v>23</v>
      </c>
      <c r="B22243" t="s">
        <v>7725</v>
      </c>
      <c r="C22243">
        <v>2190</v>
      </c>
      <c r="D22243">
        <v>5803.2872520000001</v>
      </c>
      <c r="E22243" s="6">
        <v>9.3376992064004127E-2</v>
      </c>
    </row>
    <row r="22244" spans="1:5" x14ac:dyDescent="0.25">
      <c r="A22244" t="s">
        <v>23</v>
      </c>
      <c r="B22244" t="s">
        <v>7725</v>
      </c>
      <c r="C22244">
        <v>2320</v>
      </c>
      <c r="D22244">
        <v>10421.657327999999</v>
      </c>
      <c r="E22244" s="6">
        <v>0.16768823795083551</v>
      </c>
    </row>
    <row r="22245" spans="1:5" x14ac:dyDescent="0.25">
      <c r="A22245" t="s">
        <v>23</v>
      </c>
      <c r="B22245" t="s">
        <v>7725</v>
      </c>
      <c r="C22245">
        <v>2500</v>
      </c>
      <c r="D22245">
        <v>9844.2357599999996</v>
      </c>
      <c r="E22245" s="6">
        <v>0.15839731595586812</v>
      </c>
    </row>
    <row r="22246" spans="1:5" x14ac:dyDescent="0.25">
      <c r="A22246" t="s">
        <v>23</v>
      </c>
      <c r="B22246" t="s">
        <v>7725</v>
      </c>
      <c r="C22246">
        <v>2575</v>
      </c>
      <c r="D22246">
        <v>5782.2354240000004</v>
      </c>
      <c r="E22246" s="6">
        <v>9.3038260532937608E-2</v>
      </c>
    </row>
    <row r="22247" spans="1:5" x14ac:dyDescent="0.25">
      <c r="A22247" t="s">
        <v>23</v>
      </c>
      <c r="B22247" t="s">
        <v>7725</v>
      </c>
      <c r="C22247">
        <v>2800</v>
      </c>
      <c r="D22247">
        <v>22166.572416000003</v>
      </c>
      <c r="E22247" s="6">
        <v>0.35666817214013813</v>
      </c>
    </row>
    <row r="22248" spans="1:5" x14ac:dyDescent="0.25">
      <c r="A22248" t="s">
        <v>23</v>
      </c>
      <c r="B22248" t="s">
        <v>7726</v>
      </c>
      <c r="C22248">
        <v>2190</v>
      </c>
      <c r="D22248">
        <v>1805.319516</v>
      </c>
      <c r="E22248" s="6">
        <v>6.7553670137549801E-2</v>
      </c>
    </row>
    <row r="22249" spans="1:5" x14ac:dyDescent="0.25">
      <c r="A22249" t="s">
        <v>23</v>
      </c>
      <c r="B22249" t="s">
        <v>7726</v>
      </c>
      <c r="C22249">
        <v>2320</v>
      </c>
      <c r="D22249">
        <v>1250.4972479999999</v>
      </c>
      <c r="E22249" s="6">
        <v>4.6792646869777597E-2</v>
      </c>
    </row>
    <row r="22250" spans="1:5" x14ac:dyDescent="0.25">
      <c r="A22250" t="s">
        <v>23</v>
      </c>
      <c r="B22250" t="s">
        <v>7726</v>
      </c>
      <c r="C22250">
        <v>2500</v>
      </c>
      <c r="D22250">
        <v>10886.884007999999</v>
      </c>
      <c r="E22250" s="6">
        <v>0.40737884046792638</v>
      </c>
    </row>
    <row r="22251" spans="1:5" x14ac:dyDescent="0.25">
      <c r="A22251" t="s">
        <v>23</v>
      </c>
      <c r="B22251" t="s">
        <v>7726</v>
      </c>
      <c r="C22251">
        <v>2575</v>
      </c>
      <c r="D22251">
        <v>2050.9529040000002</v>
      </c>
      <c r="E22251" s="6">
        <v>7.6745082915541843E-2</v>
      </c>
    </row>
    <row r="22252" spans="1:5" x14ac:dyDescent="0.25">
      <c r="A22252" t="s">
        <v>23</v>
      </c>
      <c r="B22252" t="s">
        <v>7726</v>
      </c>
      <c r="C22252">
        <v>2725</v>
      </c>
      <c r="D22252">
        <v>1611.2176079999999</v>
      </c>
      <c r="E22252" s="6">
        <v>6.0290525774521139E-2</v>
      </c>
    </row>
    <row r="22253" spans="1:5" x14ac:dyDescent="0.25">
      <c r="A22253" t="s">
        <v>23</v>
      </c>
      <c r="B22253" t="s">
        <v>7726</v>
      </c>
      <c r="C22253">
        <v>2800</v>
      </c>
      <c r="D22253">
        <v>9119.3542440000001</v>
      </c>
      <c r="E22253" s="6">
        <v>0.34123923383468308</v>
      </c>
    </row>
    <row r="22254" spans="1:5" x14ac:dyDescent="0.25">
      <c r="A22254" t="s">
        <v>23</v>
      </c>
      <c r="B22254" t="s">
        <v>7727</v>
      </c>
      <c r="C22254">
        <v>2500</v>
      </c>
      <c r="D22254">
        <v>1568.1461999999999</v>
      </c>
      <c r="E22254" s="6">
        <v>1</v>
      </c>
    </row>
    <row r="22255" spans="1:5" x14ac:dyDescent="0.25">
      <c r="A22255" t="s">
        <v>23</v>
      </c>
      <c r="B22255" t="s">
        <v>7728</v>
      </c>
      <c r="C22255">
        <v>2320</v>
      </c>
      <c r="D22255">
        <v>679.83607999999992</v>
      </c>
      <c r="E22255" s="6">
        <v>0.52526595744680848</v>
      </c>
    </row>
    <row r="22256" spans="1:5" x14ac:dyDescent="0.25">
      <c r="A22256" t="s">
        <v>23</v>
      </c>
      <c r="B22256" t="s">
        <v>7728</v>
      </c>
      <c r="C22256">
        <v>2800</v>
      </c>
      <c r="D22256">
        <v>614.43412799999999</v>
      </c>
      <c r="E22256" s="6">
        <v>0.47473404255319152</v>
      </c>
    </row>
    <row r="22257" spans="1:5" x14ac:dyDescent="0.25">
      <c r="A22257" t="s">
        <v>23</v>
      </c>
      <c r="B22257" t="s">
        <v>7729</v>
      </c>
      <c r="C22257">
        <v>2320</v>
      </c>
      <c r="D22257">
        <v>4501.7414399999998</v>
      </c>
      <c r="E22257" s="6">
        <v>0.61320450885668276</v>
      </c>
    </row>
    <row r="22258" spans="1:5" x14ac:dyDescent="0.25">
      <c r="A22258" t="s">
        <v>23</v>
      </c>
      <c r="B22258" t="s">
        <v>7729</v>
      </c>
      <c r="C22258">
        <v>2500</v>
      </c>
      <c r="D22258">
        <v>2839.5963599999995</v>
      </c>
      <c r="E22258" s="6">
        <v>0.38679549114331718</v>
      </c>
    </row>
    <row r="22259" spans="1:5" x14ac:dyDescent="0.25">
      <c r="A22259" t="s">
        <v>23</v>
      </c>
      <c r="B22259" t="s">
        <v>7730</v>
      </c>
      <c r="C22259">
        <v>2190</v>
      </c>
      <c r="D22259">
        <v>6360.7680000000009</v>
      </c>
      <c r="E22259" s="6">
        <v>1</v>
      </c>
    </row>
    <row r="22260" spans="1:5" x14ac:dyDescent="0.25">
      <c r="A22260" t="s">
        <v>23</v>
      </c>
      <c r="B22260" t="s">
        <v>7731</v>
      </c>
      <c r="C22260">
        <v>2500</v>
      </c>
      <c r="D22260">
        <v>6393.0946960000001</v>
      </c>
      <c r="E22260" s="6">
        <v>0.27397432144201411</v>
      </c>
    </row>
    <row r="22261" spans="1:5" x14ac:dyDescent="0.25">
      <c r="A22261" t="s">
        <v>23</v>
      </c>
      <c r="B22261" t="s">
        <v>7731</v>
      </c>
      <c r="C22261">
        <v>2650</v>
      </c>
      <c r="D22261">
        <v>9966.8258480000004</v>
      </c>
      <c r="E22261" s="6">
        <v>0.42712559073229894</v>
      </c>
    </row>
    <row r="22262" spans="1:5" x14ac:dyDescent="0.25">
      <c r="A22262" t="s">
        <v>23</v>
      </c>
      <c r="B22262" t="s">
        <v>7731</v>
      </c>
      <c r="C22262">
        <v>2800</v>
      </c>
      <c r="D22262">
        <v>6974.7287120000001</v>
      </c>
      <c r="E22262" s="6">
        <v>0.29890008782568694</v>
      </c>
    </row>
    <row r="22263" spans="1:5" x14ac:dyDescent="0.25">
      <c r="A22263" t="s">
        <v>23</v>
      </c>
      <c r="B22263" t="s">
        <v>7732</v>
      </c>
      <c r="C22263">
        <v>2030</v>
      </c>
      <c r="D22263">
        <v>1117.0027880000002</v>
      </c>
      <c r="E22263" s="6">
        <v>0.15837681159420292</v>
      </c>
    </row>
    <row r="22264" spans="1:5" x14ac:dyDescent="0.25">
      <c r="A22264" t="s">
        <v>23</v>
      </c>
      <c r="B22264" t="s">
        <v>7732</v>
      </c>
      <c r="C22264">
        <v>2500</v>
      </c>
      <c r="D22264">
        <v>531.51670000000001</v>
      </c>
      <c r="E22264" s="6">
        <v>7.5362318840579715E-2</v>
      </c>
    </row>
    <row r="22265" spans="1:5" x14ac:dyDescent="0.25">
      <c r="A22265" t="s">
        <v>23</v>
      </c>
      <c r="B22265" t="s">
        <v>7732</v>
      </c>
      <c r="C22265">
        <v>2575</v>
      </c>
      <c r="D22265">
        <v>2458.8780260000003</v>
      </c>
      <c r="E22265" s="6">
        <v>0.34863768115942034</v>
      </c>
    </row>
    <row r="22266" spans="1:5" x14ac:dyDescent="0.25">
      <c r="A22266" t="s">
        <v>23</v>
      </c>
      <c r="B22266" t="s">
        <v>7732</v>
      </c>
      <c r="C22266">
        <v>2800</v>
      </c>
      <c r="D22266">
        <v>2945.4202360000004</v>
      </c>
      <c r="E22266" s="6">
        <v>0.41762318840579715</v>
      </c>
    </row>
    <row r="22267" spans="1:5" x14ac:dyDescent="0.25">
      <c r="A22267" t="s">
        <v>23</v>
      </c>
      <c r="B22267" t="s">
        <v>7733</v>
      </c>
      <c r="C22267">
        <v>2030</v>
      </c>
      <c r="D22267">
        <v>3176.2884000000004</v>
      </c>
      <c r="E22267" s="6">
        <v>0.14415258490881713</v>
      </c>
    </row>
    <row r="22268" spans="1:5" x14ac:dyDescent="0.25">
      <c r="A22268" t="s">
        <v>23</v>
      </c>
      <c r="B22268" t="s">
        <v>7733</v>
      </c>
      <c r="C22268">
        <v>2500</v>
      </c>
      <c r="D22268">
        <v>1580.7711999999999</v>
      </c>
      <c r="E22268" s="6">
        <v>7.1741676426300818E-2</v>
      </c>
    </row>
    <row r="22269" spans="1:5" x14ac:dyDescent="0.25">
      <c r="A22269" t="s">
        <v>23</v>
      </c>
      <c r="B22269" t="s">
        <v>7733</v>
      </c>
      <c r="C22269">
        <v>2650</v>
      </c>
      <c r="D22269">
        <v>7784.4134000000004</v>
      </c>
      <c r="E22269" s="6">
        <v>0.35328760247615859</v>
      </c>
    </row>
    <row r="22270" spans="1:5" x14ac:dyDescent="0.25">
      <c r="A22270" t="s">
        <v>23</v>
      </c>
      <c r="B22270" t="s">
        <v>7733</v>
      </c>
      <c r="C22270">
        <v>2725</v>
      </c>
      <c r="D22270">
        <v>1959.7433999999998</v>
      </c>
      <c r="E22270" s="6">
        <v>8.8940940271038965E-2</v>
      </c>
    </row>
    <row r="22271" spans="1:5" x14ac:dyDescent="0.25">
      <c r="A22271" t="s">
        <v>23</v>
      </c>
      <c r="B22271" t="s">
        <v>7733</v>
      </c>
      <c r="C22271">
        <v>2800</v>
      </c>
      <c r="D22271">
        <v>7532.9940999999999</v>
      </c>
      <c r="E22271" s="6">
        <v>0.34187719591768445</v>
      </c>
    </row>
    <row r="22272" spans="1:5" x14ac:dyDescent="0.25">
      <c r="A22272" t="s">
        <v>23</v>
      </c>
      <c r="B22272" t="s">
        <v>7734</v>
      </c>
      <c r="C22272">
        <v>2725</v>
      </c>
      <c r="D22272">
        <v>1135.05</v>
      </c>
      <c r="E22272" s="6">
        <v>0.70978332239001973</v>
      </c>
    </row>
    <row r="22273" spans="1:5" x14ac:dyDescent="0.25">
      <c r="A22273" t="s">
        <v>23</v>
      </c>
      <c r="B22273" t="s">
        <v>7734</v>
      </c>
      <c r="C22273">
        <v>2800</v>
      </c>
      <c r="D22273">
        <v>464.09999999999997</v>
      </c>
      <c r="E22273" s="6">
        <v>0.29021667760998032</v>
      </c>
    </row>
    <row r="22274" spans="1:5" x14ac:dyDescent="0.25">
      <c r="A22274" t="s">
        <v>23</v>
      </c>
      <c r="B22274" t="s">
        <v>7735</v>
      </c>
      <c r="C22274">
        <v>2500</v>
      </c>
      <c r="D22274">
        <v>11625.004840000001</v>
      </c>
      <c r="E22274" s="6">
        <v>0.42570673174700024</v>
      </c>
    </row>
    <row r="22275" spans="1:5" x14ac:dyDescent="0.25">
      <c r="A22275" t="s">
        <v>23</v>
      </c>
      <c r="B22275" t="s">
        <v>7735</v>
      </c>
      <c r="C22275">
        <v>2650</v>
      </c>
      <c r="D22275">
        <v>4953.9003999999995</v>
      </c>
      <c r="E22275" s="6">
        <v>0.18141142973357738</v>
      </c>
    </row>
    <row r="22276" spans="1:5" x14ac:dyDescent="0.25">
      <c r="A22276" t="s">
        <v>23</v>
      </c>
      <c r="B22276" t="s">
        <v>7735</v>
      </c>
      <c r="C22276">
        <v>2725</v>
      </c>
      <c r="D22276">
        <v>6638.8929799999996</v>
      </c>
      <c r="E22276" s="6">
        <v>0.24311572096806994</v>
      </c>
    </row>
    <row r="22277" spans="1:5" x14ac:dyDescent="0.25">
      <c r="A22277" t="s">
        <v>23</v>
      </c>
      <c r="B22277" t="s">
        <v>7735</v>
      </c>
      <c r="C22277">
        <v>2800</v>
      </c>
      <c r="D22277">
        <v>4089.7446799999998</v>
      </c>
      <c r="E22277" s="6">
        <v>0.14976611755135244</v>
      </c>
    </row>
    <row r="22278" spans="1:5" x14ac:dyDescent="0.25">
      <c r="A22278" t="s">
        <v>23</v>
      </c>
      <c r="B22278" t="s">
        <v>5019</v>
      </c>
      <c r="C22278">
        <v>2650</v>
      </c>
      <c r="D22278">
        <v>22768.510320000001</v>
      </c>
      <c r="E22278" s="6">
        <v>1</v>
      </c>
    </row>
    <row r="22279" spans="1:5" x14ac:dyDescent="0.25">
      <c r="A22279" t="s">
        <v>23</v>
      </c>
      <c r="B22279" t="s">
        <v>7736</v>
      </c>
      <c r="C22279">
        <v>2030</v>
      </c>
      <c r="D22279">
        <v>5436.0599999999995</v>
      </c>
      <c r="E22279" s="6">
        <v>0.16860855926506832</v>
      </c>
    </row>
    <row r="22280" spans="1:5" x14ac:dyDescent="0.25">
      <c r="A22280" t="s">
        <v>23</v>
      </c>
      <c r="B22280" t="s">
        <v>7736</v>
      </c>
      <c r="C22280">
        <v>2320</v>
      </c>
      <c r="D22280">
        <v>3162.9079999999994</v>
      </c>
      <c r="E22280" s="6">
        <v>9.8102920307715266E-2</v>
      </c>
    </row>
    <row r="22281" spans="1:5" x14ac:dyDescent="0.25">
      <c r="A22281" t="s">
        <v>23</v>
      </c>
      <c r="B22281" t="s">
        <v>7736</v>
      </c>
      <c r="C22281">
        <v>2575</v>
      </c>
      <c r="D22281">
        <v>1066.7439999999999</v>
      </c>
      <c r="E22281" s="6">
        <v>3.3086862349690042E-2</v>
      </c>
    </row>
    <row r="22282" spans="1:5" x14ac:dyDescent="0.25">
      <c r="A22282" t="s">
        <v>23</v>
      </c>
      <c r="B22282" t="s">
        <v>7736</v>
      </c>
      <c r="C22282">
        <v>2650</v>
      </c>
      <c r="D22282">
        <v>5842.41</v>
      </c>
      <c r="E22282" s="6">
        <v>0.1812121891104638</v>
      </c>
    </row>
    <row r="22283" spans="1:5" x14ac:dyDescent="0.25">
      <c r="A22283" t="s">
        <v>23</v>
      </c>
      <c r="B22283" t="s">
        <v>7736</v>
      </c>
      <c r="C22283">
        <v>2725</v>
      </c>
      <c r="D22283">
        <v>14202.985999999999</v>
      </c>
      <c r="E22283" s="6">
        <v>0.44052953917394871</v>
      </c>
    </row>
    <row r="22284" spans="1:5" x14ac:dyDescent="0.25">
      <c r="A22284" t="s">
        <v>23</v>
      </c>
      <c r="B22284" t="s">
        <v>7736</v>
      </c>
      <c r="C22284">
        <v>2800</v>
      </c>
      <c r="D22284">
        <v>2529.6039999999998</v>
      </c>
      <c r="E22284" s="6">
        <v>7.8459929793113739E-2</v>
      </c>
    </row>
    <row r="22285" spans="1:5" x14ac:dyDescent="0.25">
      <c r="A22285" t="s">
        <v>23</v>
      </c>
      <c r="B22285" t="s">
        <v>7737</v>
      </c>
      <c r="C22285">
        <v>1700</v>
      </c>
      <c r="D22285">
        <v>1051.7760000000001</v>
      </c>
      <c r="E22285" s="6">
        <v>8.8086863434775967E-2</v>
      </c>
    </row>
    <row r="22286" spans="1:5" x14ac:dyDescent="0.25">
      <c r="A22286" t="s">
        <v>23</v>
      </c>
      <c r="B22286" t="s">
        <v>7737</v>
      </c>
      <c r="C22286">
        <v>2030</v>
      </c>
      <c r="D22286">
        <v>2194.1215999999995</v>
      </c>
      <c r="E22286" s="6">
        <v>0.18375898455421313</v>
      </c>
    </row>
    <row r="22287" spans="1:5" x14ac:dyDescent="0.25">
      <c r="A22287" t="s">
        <v>23</v>
      </c>
      <c r="B22287" t="s">
        <v>7737</v>
      </c>
      <c r="C22287">
        <v>2650</v>
      </c>
      <c r="D22287">
        <v>1044.472</v>
      </c>
      <c r="E22287" s="6">
        <v>8.7475149105367786E-2</v>
      </c>
    </row>
    <row r="22288" spans="1:5" x14ac:dyDescent="0.25">
      <c r="A22288" t="s">
        <v>23</v>
      </c>
      <c r="B22288" t="s">
        <v>7737</v>
      </c>
      <c r="C22288">
        <v>2725</v>
      </c>
      <c r="D22288">
        <v>4505.8375999999998</v>
      </c>
      <c r="E22288" s="6">
        <v>0.37736656981189781</v>
      </c>
    </row>
    <row r="22289" spans="1:5" x14ac:dyDescent="0.25">
      <c r="A22289" t="s">
        <v>23</v>
      </c>
      <c r="B22289" t="s">
        <v>7737</v>
      </c>
      <c r="C22289">
        <v>2800</v>
      </c>
      <c r="D22289">
        <v>3144.0068000000001</v>
      </c>
      <c r="E22289" s="6">
        <v>0.26331243309374525</v>
      </c>
    </row>
    <row r="22290" spans="1:5" x14ac:dyDescent="0.25">
      <c r="A22290" t="s">
        <v>23</v>
      </c>
      <c r="B22290" t="s">
        <v>7738</v>
      </c>
      <c r="C22290">
        <v>2500</v>
      </c>
      <c r="D22290">
        <v>21560.739164999999</v>
      </c>
      <c r="E22290" s="6">
        <v>0.32242955209162971</v>
      </c>
    </row>
    <row r="22291" spans="1:5" x14ac:dyDescent="0.25">
      <c r="A22291" t="s">
        <v>23</v>
      </c>
      <c r="B22291" t="s">
        <v>7738</v>
      </c>
      <c r="C22291">
        <v>2575</v>
      </c>
      <c r="D22291">
        <v>16217.155394999998</v>
      </c>
      <c r="E22291" s="6">
        <v>0.24251905791330072</v>
      </c>
    </row>
    <row r="22292" spans="1:5" x14ac:dyDescent="0.25">
      <c r="A22292" t="s">
        <v>23</v>
      </c>
      <c r="B22292" t="s">
        <v>7738</v>
      </c>
      <c r="C22292">
        <v>2650</v>
      </c>
      <c r="D22292">
        <v>19602.862245</v>
      </c>
      <c r="E22292" s="6">
        <v>0.29315052907042899</v>
      </c>
    </row>
    <row r="22293" spans="1:5" x14ac:dyDescent="0.25">
      <c r="A22293" t="s">
        <v>23</v>
      </c>
      <c r="B22293" t="s">
        <v>7738</v>
      </c>
      <c r="C22293">
        <v>2800</v>
      </c>
      <c r="D22293">
        <v>9488.855564999998</v>
      </c>
      <c r="E22293" s="6">
        <v>0.14190086092464063</v>
      </c>
    </row>
    <row r="22294" spans="1:5" x14ac:dyDescent="0.25">
      <c r="A22294" t="s">
        <v>23</v>
      </c>
      <c r="B22294" t="s">
        <v>7739</v>
      </c>
      <c r="C22294">
        <v>2190</v>
      </c>
      <c r="D22294">
        <v>5463.9359999999997</v>
      </c>
      <c r="E22294" s="6">
        <v>0.55796717840127041</v>
      </c>
    </row>
    <row r="22295" spans="1:5" x14ac:dyDescent="0.25">
      <c r="A22295" t="s">
        <v>23</v>
      </c>
      <c r="B22295" t="s">
        <v>7739</v>
      </c>
      <c r="C22295">
        <v>2575</v>
      </c>
      <c r="D22295">
        <v>2695.6800000000003</v>
      </c>
      <c r="E22295" s="6">
        <v>0.27527792482795133</v>
      </c>
    </row>
    <row r="22296" spans="1:5" x14ac:dyDescent="0.25">
      <c r="A22296" t="s">
        <v>23</v>
      </c>
      <c r="B22296" t="s">
        <v>7739</v>
      </c>
      <c r="C22296">
        <v>2800</v>
      </c>
      <c r="D22296">
        <v>1632.96</v>
      </c>
      <c r="E22296" s="6">
        <v>0.16675489677077818</v>
      </c>
    </row>
    <row r="22297" spans="1:5" x14ac:dyDescent="0.25">
      <c r="A22297" t="s">
        <v>23</v>
      </c>
      <c r="B22297" t="s">
        <v>7740</v>
      </c>
      <c r="C22297">
        <v>2030</v>
      </c>
      <c r="D22297">
        <v>1473.4720000000002</v>
      </c>
      <c r="E22297" s="6">
        <v>8.5931115002918848E-2</v>
      </c>
    </row>
    <row r="22298" spans="1:5" x14ac:dyDescent="0.25">
      <c r="A22298" t="s">
        <v>23</v>
      </c>
      <c r="B22298" t="s">
        <v>7740</v>
      </c>
      <c r="C22298">
        <v>2190</v>
      </c>
      <c r="D22298">
        <v>1048.047</v>
      </c>
      <c r="E22298" s="6">
        <v>6.1120840630472836E-2</v>
      </c>
    </row>
    <row r="22299" spans="1:5" x14ac:dyDescent="0.25">
      <c r="A22299" t="s">
        <v>23</v>
      </c>
      <c r="B22299" t="s">
        <v>7740</v>
      </c>
      <c r="C22299">
        <v>2320</v>
      </c>
      <c r="D22299">
        <v>1469.4680000000003</v>
      </c>
      <c r="E22299" s="6">
        <v>8.5697606538237006E-2</v>
      </c>
    </row>
    <row r="22300" spans="1:5" x14ac:dyDescent="0.25">
      <c r="A22300" t="s">
        <v>23</v>
      </c>
      <c r="B22300" t="s">
        <v>7740</v>
      </c>
      <c r="C22300">
        <v>2500</v>
      </c>
      <c r="D22300">
        <v>1207.2060000000001</v>
      </c>
      <c r="E22300" s="6">
        <v>7.0402802101576165E-2</v>
      </c>
    </row>
    <row r="22301" spans="1:5" x14ac:dyDescent="0.25">
      <c r="A22301" t="s">
        <v>23</v>
      </c>
      <c r="B22301" t="s">
        <v>7740</v>
      </c>
      <c r="C22301">
        <v>2650</v>
      </c>
      <c r="D22301">
        <v>2429.4270000000006</v>
      </c>
      <c r="E22301" s="6">
        <v>0.14168126094570926</v>
      </c>
    </row>
    <row r="22302" spans="1:5" x14ac:dyDescent="0.25">
      <c r="A22302" t="s">
        <v>23</v>
      </c>
      <c r="B22302" t="s">
        <v>7740</v>
      </c>
      <c r="C22302">
        <v>2725</v>
      </c>
      <c r="D22302">
        <v>4135.1310000000012</v>
      </c>
      <c r="E22302" s="6">
        <v>0.24115586690017513</v>
      </c>
    </row>
    <row r="22303" spans="1:5" x14ac:dyDescent="0.25">
      <c r="A22303" t="s">
        <v>23</v>
      </c>
      <c r="B22303" t="s">
        <v>7740</v>
      </c>
      <c r="C22303">
        <v>2800</v>
      </c>
      <c r="D22303">
        <v>5384.3790000000008</v>
      </c>
      <c r="E22303" s="6">
        <v>0.31401050788091067</v>
      </c>
    </row>
    <row r="22304" spans="1:5" x14ac:dyDescent="0.25">
      <c r="A22304" t="s">
        <v>23</v>
      </c>
      <c r="B22304" t="s">
        <v>7741</v>
      </c>
      <c r="C22304">
        <v>2030</v>
      </c>
      <c r="D22304">
        <v>1115.3631999999998</v>
      </c>
      <c r="E22304" s="6">
        <v>0.30594471790988259</v>
      </c>
    </row>
    <row r="22305" spans="1:5" x14ac:dyDescent="0.25">
      <c r="A22305" t="s">
        <v>23</v>
      </c>
      <c r="B22305" t="s">
        <v>7741</v>
      </c>
      <c r="C22305">
        <v>2500</v>
      </c>
      <c r="D22305">
        <v>1398.3451999999997</v>
      </c>
      <c r="E22305" s="6">
        <v>0.38356683074592957</v>
      </c>
    </row>
    <row r="22306" spans="1:5" x14ac:dyDescent="0.25">
      <c r="A22306" t="s">
        <v>23</v>
      </c>
      <c r="B22306" t="s">
        <v>7741</v>
      </c>
      <c r="C22306">
        <v>2800</v>
      </c>
      <c r="D22306">
        <v>1131.9279999999999</v>
      </c>
      <c r="E22306" s="6">
        <v>0.31048845134418784</v>
      </c>
    </row>
    <row r="22307" spans="1:5" x14ac:dyDescent="0.25">
      <c r="A22307" t="s">
        <v>23</v>
      </c>
      <c r="B22307" t="s">
        <v>7742</v>
      </c>
      <c r="C22307">
        <v>2320</v>
      </c>
      <c r="D22307">
        <v>1053.2159999999999</v>
      </c>
      <c r="E22307" s="6">
        <v>0.10476033602371931</v>
      </c>
    </row>
    <row r="22308" spans="1:5" x14ac:dyDescent="0.25">
      <c r="A22308" t="s">
        <v>23</v>
      </c>
      <c r="B22308" t="s">
        <v>7742</v>
      </c>
      <c r="C22308">
        <v>2500</v>
      </c>
      <c r="D22308">
        <v>3143.0879999999997</v>
      </c>
      <c r="E22308" s="6">
        <v>0.31263383297644542</v>
      </c>
    </row>
    <row r="22309" spans="1:5" x14ac:dyDescent="0.25">
      <c r="A22309" t="s">
        <v>23</v>
      </c>
      <c r="B22309" t="s">
        <v>7742</v>
      </c>
      <c r="C22309">
        <v>2650</v>
      </c>
      <c r="D22309">
        <v>1021.7519999999998</v>
      </c>
      <c r="E22309" s="6">
        <v>0.10163070334376544</v>
      </c>
    </row>
    <row r="22310" spans="1:5" x14ac:dyDescent="0.25">
      <c r="A22310" t="s">
        <v>23</v>
      </c>
      <c r="B22310" t="s">
        <v>7742</v>
      </c>
      <c r="C22310">
        <v>2725</v>
      </c>
      <c r="D22310">
        <v>2104.7759999999998</v>
      </c>
      <c r="E22310" s="6">
        <v>0.20935595453796738</v>
      </c>
    </row>
    <row r="22311" spans="1:5" x14ac:dyDescent="0.25">
      <c r="A22311" t="s">
        <v>23</v>
      </c>
      <c r="B22311" t="s">
        <v>7742</v>
      </c>
      <c r="C22311">
        <v>2800</v>
      </c>
      <c r="D22311">
        <v>2730.7440000000001</v>
      </c>
      <c r="E22311" s="6">
        <v>0.27161917311810252</v>
      </c>
    </row>
    <row r="22312" spans="1:5" x14ac:dyDescent="0.25">
      <c r="A22312" t="s">
        <v>23</v>
      </c>
      <c r="B22312" t="s">
        <v>7743</v>
      </c>
      <c r="C22312">
        <v>2190</v>
      </c>
      <c r="D22312">
        <v>4993.92</v>
      </c>
      <c r="E22312" s="6">
        <v>0.22918318794607453</v>
      </c>
    </row>
    <row r="22313" spans="1:5" x14ac:dyDescent="0.25">
      <c r="A22313" t="s">
        <v>23</v>
      </c>
      <c r="B22313" t="s">
        <v>7743</v>
      </c>
      <c r="C22313">
        <v>2650</v>
      </c>
      <c r="D22313">
        <v>2725.92</v>
      </c>
      <c r="E22313" s="6">
        <v>0.12509912767644726</v>
      </c>
    </row>
    <row r="22314" spans="1:5" x14ac:dyDescent="0.25">
      <c r="A22314" t="s">
        <v>23</v>
      </c>
      <c r="B22314" t="s">
        <v>7743</v>
      </c>
      <c r="C22314">
        <v>2725</v>
      </c>
      <c r="D22314">
        <v>4523.04</v>
      </c>
      <c r="E22314" s="6">
        <v>0.20757335448057096</v>
      </c>
    </row>
    <row r="22315" spans="1:5" x14ac:dyDescent="0.25">
      <c r="A22315" t="s">
        <v>23</v>
      </c>
      <c r="B22315" t="s">
        <v>7743</v>
      </c>
      <c r="C22315">
        <v>2800</v>
      </c>
      <c r="D22315">
        <v>9547.2000000000007</v>
      </c>
      <c r="E22315" s="6">
        <v>0.43814432989690721</v>
      </c>
    </row>
    <row r="22316" spans="1:5" x14ac:dyDescent="0.25">
      <c r="A22316" t="s">
        <v>23</v>
      </c>
      <c r="B22316" t="s">
        <v>7744</v>
      </c>
      <c r="C22316">
        <v>2030</v>
      </c>
      <c r="D22316">
        <v>8320.7929920000006</v>
      </c>
      <c r="E22316" s="6">
        <v>0.39747460883886909</v>
      </c>
    </row>
    <row r="22317" spans="1:5" x14ac:dyDescent="0.25">
      <c r="A22317" t="s">
        <v>23</v>
      </c>
      <c r="B22317" t="s">
        <v>7744</v>
      </c>
      <c r="C22317">
        <v>2190</v>
      </c>
      <c r="D22317">
        <v>1181.843756</v>
      </c>
      <c r="E22317" s="6">
        <v>5.6455302406441574E-2</v>
      </c>
    </row>
    <row r="22318" spans="1:5" x14ac:dyDescent="0.25">
      <c r="A22318" t="s">
        <v>23</v>
      </c>
      <c r="B22318" t="s">
        <v>7744</v>
      </c>
      <c r="C22318">
        <v>2500</v>
      </c>
      <c r="D22318">
        <v>1624.3168640000001</v>
      </c>
      <c r="E22318" s="6">
        <v>7.7591728428950499E-2</v>
      </c>
    </row>
    <row r="22319" spans="1:5" x14ac:dyDescent="0.25">
      <c r="A22319" t="s">
        <v>23</v>
      </c>
      <c r="B22319" t="s">
        <v>7744</v>
      </c>
      <c r="C22319">
        <v>2725</v>
      </c>
      <c r="D22319">
        <v>3945.8640800000003</v>
      </c>
      <c r="E22319" s="6">
        <v>0.18848934028730902</v>
      </c>
    </row>
    <row r="22320" spans="1:5" x14ac:dyDescent="0.25">
      <c r="A22320" t="s">
        <v>23</v>
      </c>
      <c r="B22320" t="s">
        <v>7744</v>
      </c>
      <c r="C22320">
        <v>2800</v>
      </c>
      <c r="D22320">
        <v>5861.3320800000001</v>
      </c>
      <c r="E22320" s="6">
        <v>0.27998902003842985</v>
      </c>
    </row>
    <row r="22321" spans="1:5" x14ac:dyDescent="0.25">
      <c r="A22321" t="s">
        <v>23</v>
      </c>
      <c r="B22321" t="s">
        <v>7745</v>
      </c>
      <c r="C22321">
        <v>2190</v>
      </c>
      <c r="D22321">
        <v>27257.069839999996</v>
      </c>
      <c r="E22321" s="6">
        <v>1</v>
      </c>
    </row>
    <row r="22322" spans="1:5" x14ac:dyDescent="0.25">
      <c r="A22322" t="s">
        <v>23</v>
      </c>
      <c r="B22322" t="s">
        <v>7746</v>
      </c>
      <c r="C22322">
        <v>2725</v>
      </c>
      <c r="D22322">
        <v>9102.8659999999982</v>
      </c>
      <c r="E22322" s="6">
        <v>1</v>
      </c>
    </row>
    <row r="22323" spans="1:5" x14ac:dyDescent="0.25">
      <c r="A22323" t="s">
        <v>23</v>
      </c>
      <c r="B22323" t="s">
        <v>7747</v>
      </c>
      <c r="C22323">
        <v>1600</v>
      </c>
      <c r="D22323">
        <v>2014.995938</v>
      </c>
      <c r="E22323" s="6">
        <v>0.31739069896964633</v>
      </c>
    </row>
    <row r="22324" spans="1:5" x14ac:dyDescent="0.25">
      <c r="A22324" t="s">
        <v>23</v>
      </c>
      <c r="B22324" t="s">
        <v>7747</v>
      </c>
      <c r="C22324">
        <v>2190</v>
      </c>
      <c r="D22324">
        <v>1907.5943119999997</v>
      </c>
      <c r="E22324" s="6">
        <v>0.30047340573656361</v>
      </c>
    </row>
    <row r="22325" spans="1:5" x14ac:dyDescent="0.25">
      <c r="A22325" t="s">
        <v>23</v>
      </c>
      <c r="B22325" t="s">
        <v>7747</v>
      </c>
      <c r="C22325">
        <v>2320</v>
      </c>
      <c r="D22325">
        <v>494.13587599999994</v>
      </c>
      <c r="E22325" s="6">
        <v>7.7833472570314671E-2</v>
      </c>
    </row>
    <row r="22326" spans="1:5" x14ac:dyDescent="0.25">
      <c r="A22326" t="s">
        <v>23</v>
      </c>
      <c r="B22326" t="s">
        <v>7747</v>
      </c>
      <c r="C22326">
        <v>2650</v>
      </c>
      <c r="D22326">
        <v>1931.9033219999999</v>
      </c>
      <c r="E22326" s="6">
        <v>0.30430242272347535</v>
      </c>
    </row>
    <row r="22327" spans="1:5" x14ac:dyDescent="0.25">
      <c r="A22327" t="s">
        <v>23</v>
      </c>
      <c r="B22327" t="s">
        <v>7748</v>
      </c>
      <c r="C22327">
        <v>2190</v>
      </c>
      <c r="D22327">
        <v>7599.7440000000006</v>
      </c>
      <c r="E22327" s="6">
        <v>0.65543964232488827</v>
      </c>
    </row>
    <row r="22328" spans="1:5" x14ac:dyDescent="0.25">
      <c r="A22328" t="s">
        <v>23</v>
      </c>
      <c r="B22328" t="s">
        <v>7748</v>
      </c>
      <c r="C22328">
        <v>2725</v>
      </c>
      <c r="D22328">
        <v>1814.4</v>
      </c>
      <c r="E22328" s="6">
        <v>0.15648286140089418</v>
      </c>
    </row>
    <row r="22329" spans="1:5" x14ac:dyDescent="0.25">
      <c r="A22329" t="s">
        <v>23</v>
      </c>
      <c r="B22329" t="s">
        <v>7748</v>
      </c>
      <c r="C22329">
        <v>2800</v>
      </c>
      <c r="D22329">
        <v>2180.7360000000003</v>
      </c>
      <c r="E22329" s="6">
        <v>0.1880774962742176</v>
      </c>
    </row>
    <row r="22330" spans="1:5" x14ac:dyDescent="0.25">
      <c r="A22330" t="s">
        <v>23</v>
      </c>
      <c r="B22330" t="s">
        <v>7749</v>
      </c>
      <c r="C22330">
        <v>2190</v>
      </c>
      <c r="D22330">
        <v>1668.6000000000001</v>
      </c>
      <c r="E22330" s="6">
        <v>0.49519230769230765</v>
      </c>
    </row>
    <row r="22331" spans="1:5" x14ac:dyDescent="0.25">
      <c r="A22331" t="s">
        <v>23</v>
      </c>
      <c r="B22331" t="s">
        <v>7749</v>
      </c>
      <c r="C22331">
        <v>2725</v>
      </c>
      <c r="D22331">
        <v>1701</v>
      </c>
      <c r="E22331" s="6">
        <v>0.50480769230769229</v>
      </c>
    </row>
    <row r="22332" spans="1:5" x14ac:dyDescent="0.25">
      <c r="A22332" t="s">
        <v>23</v>
      </c>
      <c r="B22332" t="s">
        <v>7750</v>
      </c>
      <c r="C22332">
        <v>2575</v>
      </c>
      <c r="D22332">
        <v>6199.1582400000007</v>
      </c>
      <c r="E22332" s="6">
        <v>0.75452538631346588</v>
      </c>
    </row>
    <row r="22333" spans="1:5" x14ac:dyDescent="0.25">
      <c r="A22333" t="s">
        <v>23</v>
      </c>
      <c r="B22333" t="s">
        <v>7750</v>
      </c>
      <c r="C22333">
        <v>2725</v>
      </c>
      <c r="D22333">
        <v>2016.8121599999999</v>
      </c>
      <c r="E22333" s="6">
        <v>0.2454746136865342</v>
      </c>
    </row>
    <row r="22334" spans="1:5" x14ac:dyDescent="0.25">
      <c r="A22334" t="s">
        <v>23</v>
      </c>
      <c r="B22334" t="s">
        <v>7751</v>
      </c>
      <c r="C22334">
        <v>2650</v>
      </c>
      <c r="D22334">
        <v>1498.8789200000001</v>
      </c>
      <c r="E22334" s="6">
        <v>0.3502277492589112</v>
      </c>
    </row>
    <row r="22335" spans="1:5" x14ac:dyDescent="0.25">
      <c r="A22335" t="s">
        <v>23</v>
      </c>
      <c r="B22335" t="s">
        <v>7751</v>
      </c>
      <c r="C22335">
        <v>2800</v>
      </c>
      <c r="D22335">
        <v>2780.8474099999999</v>
      </c>
      <c r="E22335" s="6">
        <v>0.64977225074108891</v>
      </c>
    </row>
    <row r="22336" spans="1:5" x14ac:dyDescent="0.25">
      <c r="A22336" t="s">
        <v>23</v>
      </c>
      <c r="B22336" t="s">
        <v>7752</v>
      </c>
      <c r="C22336">
        <v>2030</v>
      </c>
      <c r="D22336">
        <v>30982.719600000004</v>
      </c>
      <c r="E22336" s="6">
        <v>0.7376081214067437</v>
      </c>
    </row>
    <row r="22337" spans="1:5" x14ac:dyDescent="0.25">
      <c r="A22337" t="s">
        <v>23</v>
      </c>
      <c r="B22337" t="s">
        <v>7752</v>
      </c>
      <c r="C22337">
        <v>2800</v>
      </c>
      <c r="D22337">
        <v>11021.589599999999</v>
      </c>
      <c r="E22337" s="6">
        <v>0.2623918785932563</v>
      </c>
    </row>
    <row r="22338" spans="1:5" x14ac:dyDescent="0.25">
      <c r="A22338" t="s">
        <v>23</v>
      </c>
      <c r="B22338" t="s">
        <v>7753</v>
      </c>
      <c r="C22338">
        <v>2190</v>
      </c>
      <c r="D22338">
        <v>1036.8000000000002</v>
      </c>
      <c r="E22338" s="6">
        <v>0.36991368680641185</v>
      </c>
    </row>
    <row r="22339" spans="1:5" x14ac:dyDescent="0.25">
      <c r="A22339" t="s">
        <v>23</v>
      </c>
      <c r="B22339" t="s">
        <v>7753</v>
      </c>
      <c r="C22339">
        <v>2800</v>
      </c>
      <c r="D22339">
        <v>1766.0160000000001</v>
      </c>
      <c r="E22339" s="6">
        <v>0.6300863131935881</v>
      </c>
    </row>
    <row r="22340" spans="1:5" x14ac:dyDescent="0.25">
      <c r="A22340" t="s">
        <v>23</v>
      </c>
      <c r="B22340" t="s">
        <v>7754</v>
      </c>
      <c r="C22340">
        <v>2190</v>
      </c>
      <c r="D22340">
        <v>11585.376000000002</v>
      </c>
      <c r="E22340" s="6">
        <v>0.76957070707070707</v>
      </c>
    </row>
    <row r="22341" spans="1:5" x14ac:dyDescent="0.25">
      <c r="A22341" t="s">
        <v>23</v>
      </c>
      <c r="B22341" t="s">
        <v>7754</v>
      </c>
      <c r="C22341">
        <v>2725</v>
      </c>
      <c r="D22341">
        <v>2105.136</v>
      </c>
      <c r="E22341" s="6">
        <v>0.13983585858585856</v>
      </c>
    </row>
    <row r="22342" spans="1:5" x14ac:dyDescent="0.25">
      <c r="A22342" t="s">
        <v>23</v>
      </c>
      <c r="B22342" t="s">
        <v>7754</v>
      </c>
      <c r="C22342">
        <v>2800</v>
      </c>
      <c r="D22342">
        <v>1363.8240000000003</v>
      </c>
      <c r="E22342" s="6">
        <v>9.0593434343434351E-2</v>
      </c>
    </row>
    <row r="22343" spans="1:5" x14ac:dyDescent="0.25">
      <c r="A22343" t="s">
        <v>23</v>
      </c>
      <c r="B22343" t="s">
        <v>7755</v>
      </c>
      <c r="C22343">
        <v>2190</v>
      </c>
      <c r="D22343">
        <v>4734.72</v>
      </c>
      <c r="E22343" s="6">
        <v>0.47860262008733628</v>
      </c>
    </row>
    <row r="22344" spans="1:5" x14ac:dyDescent="0.25">
      <c r="A22344" t="s">
        <v>23</v>
      </c>
      <c r="B22344" t="s">
        <v>7755</v>
      </c>
      <c r="C22344">
        <v>2650</v>
      </c>
      <c r="D22344">
        <v>1343.52</v>
      </c>
      <c r="E22344" s="6">
        <v>0.13580786026200875</v>
      </c>
    </row>
    <row r="22345" spans="1:5" x14ac:dyDescent="0.25">
      <c r="A22345" t="s">
        <v>23</v>
      </c>
      <c r="B22345" t="s">
        <v>7755</v>
      </c>
      <c r="C22345">
        <v>2725</v>
      </c>
      <c r="D22345">
        <v>1339.2</v>
      </c>
      <c r="E22345" s="6">
        <v>0.13537117903930132</v>
      </c>
    </row>
    <row r="22346" spans="1:5" x14ac:dyDescent="0.25">
      <c r="A22346" t="s">
        <v>23</v>
      </c>
      <c r="B22346" t="s">
        <v>7755</v>
      </c>
      <c r="C22346">
        <v>2800</v>
      </c>
      <c r="D22346">
        <v>2475.36</v>
      </c>
      <c r="E22346" s="6">
        <v>0.25021834061135373</v>
      </c>
    </row>
    <row r="22347" spans="1:5" x14ac:dyDescent="0.25">
      <c r="A22347" t="s">
        <v>23</v>
      </c>
      <c r="B22347" t="s">
        <v>7756</v>
      </c>
      <c r="C22347">
        <v>2030</v>
      </c>
      <c r="D22347">
        <v>1090.992</v>
      </c>
      <c r="E22347" s="6">
        <v>0.47463821078789648</v>
      </c>
    </row>
    <row r="22348" spans="1:5" x14ac:dyDescent="0.25">
      <c r="A22348" t="s">
        <v>23</v>
      </c>
      <c r="B22348" t="s">
        <v>7756</v>
      </c>
      <c r="C22348">
        <v>2800</v>
      </c>
      <c r="D22348">
        <v>1207.5839999999998</v>
      </c>
      <c r="E22348" s="6">
        <v>0.52536178921210341</v>
      </c>
    </row>
    <row r="22349" spans="1:5" x14ac:dyDescent="0.25">
      <c r="A22349" t="s">
        <v>23</v>
      </c>
      <c r="B22349" t="s">
        <v>7757</v>
      </c>
      <c r="C22349">
        <v>1600</v>
      </c>
      <c r="D22349">
        <v>11203.748</v>
      </c>
      <c r="E22349" s="6">
        <v>9.8088228029442268E-2</v>
      </c>
    </row>
    <row r="22350" spans="1:5" x14ac:dyDescent="0.25">
      <c r="A22350" t="s">
        <v>23</v>
      </c>
      <c r="B22350" t="s">
        <v>7757</v>
      </c>
      <c r="C22350">
        <v>2190</v>
      </c>
      <c r="D22350">
        <v>14821.718999999999</v>
      </c>
      <c r="E22350" s="6">
        <v>0.12976337499382501</v>
      </c>
    </row>
    <row r="22351" spans="1:5" x14ac:dyDescent="0.25">
      <c r="A22351" t="s">
        <v>23</v>
      </c>
      <c r="B22351" t="s">
        <v>7757</v>
      </c>
      <c r="C22351">
        <v>2320</v>
      </c>
      <c r="D22351">
        <v>68892.668000000005</v>
      </c>
      <c r="E22351" s="6">
        <v>0.60315170676283159</v>
      </c>
    </row>
    <row r="22352" spans="1:5" x14ac:dyDescent="0.25">
      <c r="A22352" t="s">
        <v>23</v>
      </c>
      <c r="B22352" t="s">
        <v>7757</v>
      </c>
      <c r="C22352">
        <v>2725</v>
      </c>
      <c r="D22352">
        <v>2699.3719999999998</v>
      </c>
      <c r="E22352" s="6">
        <v>2.3632860741984882E-2</v>
      </c>
    </row>
    <row r="22353" spans="1:5" x14ac:dyDescent="0.25">
      <c r="A22353" t="s">
        <v>23</v>
      </c>
      <c r="B22353" t="s">
        <v>7757</v>
      </c>
      <c r="C22353">
        <v>2800</v>
      </c>
      <c r="D22353">
        <v>16603.620499999997</v>
      </c>
      <c r="E22353" s="6">
        <v>0.1453638294719162</v>
      </c>
    </row>
    <row r="22354" spans="1:5" x14ac:dyDescent="0.25">
      <c r="A22354" t="s">
        <v>23</v>
      </c>
      <c r="B22354" t="s">
        <v>7758</v>
      </c>
      <c r="C22354">
        <v>2030</v>
      </c>
      <c r="D22354">
        <v>3919.6989000000003</v>
      </c>
      <c r="E22354" s="6">
        <v>6.2351600341912797E-2</v>
      </c>
    </row>
    <row r="22355" spans="1:5" x14ac:dyDescent="0.25">
      <c r="A22355" t="s">
        <v>23</v>
      </c>
      <c r="B22355" t="s">
        <v>7758</v>
      </c>
      <c r="C22355">
        <v>2190</v>
      </c>
      <c r="D22355">
        <v>34289.155800000008</v>
      </c>
      <c r="E22355" s="6">
        <v>0.54544591129262032</v>
      </c>
    </row>
    <row r="22356" spans="1:5" x14ac:dyDescent="0.25">
      <c r="A22356" t="s">
        <v>23</v>
      </c>
      <c r="B22356" t="s">
        <v>7758</v>
      </c>
      <c r="C22356">
        <v>2320</v>
      </c>
      <c r="D22356">
        <v>10512.236400000002</v>
      </c>
      <c r="E22356" s="6">
        <v>0.1672206920568588</v>
      </c>
    </row>
    <row r="22357" spans="1:5" x14ac:dyDescent="0.25">
      <c r="A22357" t="s">
        <v>23</v>
      </c>
      <c r="B22357" t="s">
        <v>7758</v>
      </c>
      <c r="C22357">
        <v>2500</v>
      </c>
      <c r="D22357">
        <v>3466.9284000000007</v>
      </c>
      <c r="E22357" s="6">
        <v>5.514927026941463E-2</v>
      </c>
    </row>
    <row r="22358" spans="1:5" x14ac:dyDescent="0.25">
      <c r="A22358" t="s">
        <v>23</v>
      </c>
      <c r="B22358" t="s">
        <v>7758</v>
      </c>
      <c r="C22358">
        <v>2575</v>
      </c>
      <c r="D22358">
        <v>1493.6451000000002</v>
      </c>
      <c r="E22358" s="6">
        <v>2.375977459081267E-2</v>
      </c>
    </row>
    <row r="22359" spans="1:5" x14ac:dyDescent="0.25">
      <c r="A22359" t="s">
        <v>23</v>
      </c>
      <c r="B22359" t="s">
        <v>7758</v>
      </c>
      <c r="C22359">
        <v>2650</v>
      </c>
      <c r="D22359">
        <v>7284.1320000000014</v>
      </c>
      <c r="E22359" s="6">
        <v>0.1158704530344762</v>
      </c>
    </row>
    <row r="22360" spans="1:5" x14ac:dyDescent="0.25">
      <c r="A22360" t="s">
        <v>23</v>
      </c>
      <c r="B22360" t="s">
        <v>7758</v>
      </c>
      <c r="C22360">
        <v>2725</v>
      </c>
      <c r="D22360">
        <v>1898.6508000000003</v>
      </c>
      <c r="E22360" s="6">
        <v>3.0202298413904451E-2</v>
      </c>
    </row>
    <row r="22361" spans="1:5" x14ac:dyDescent="0.25">
      <c r="A22361" t="s">
        <v>23</v>
      </c>
      <c r="B22361" t="s">
        <v>7759</v>
      </c>
      <c r="C22361">
        <v>2030</v>
      </c>
      <c r="D22361">
        <v>32928.805</v>
      </c>
      <c r="E22361" s="6">
        <v>0.32949114422265952</v>
      </c>
    </row>
    <row r="22362" spans="1:5" x14ac:dyDescent="0.25">
      <c r="A22362" t="s">
        <v>23</v>
      </c>
      <c r="B22362" t="s">
        <v>7759</v>
      </c>
      <c r="C22362">
        <v>2190</v>
      </c>
      <c r="D22362">
        <v>6012.5974999999999</v>
      </c>
      <c r="E22362" s="6">
        <v>6.016305875737981E-2</v>
      </c>
    </row>
    <row r="22363" spans="1:5" x14ac:dyDescent="0.25">
      <c r="A22363" t="s">
        <v>23</v>
      </c>
      <c r="B22363" t="s">
        <v>7759</v>
      </c>
      <c r="C22363">
        <v>2575</v>
      </c>
      <c r="D22363">
        <v>7026.3102000000008</v>
      </c>
      <c r="E22363" s="6">
        <v>7.0306438009558631E-2</v>
      </c>
    </row>
    <row r="22364" spans="1:5" x14ac:dyDescent="0.25">
      <c r="A22364" t="s">
        <v>23</v>
      </c>
      <c r="B22364" t="s">
        <v>7759</v>
      </c>
      <c r="C22364">
        <v>2650</v>
      </c>
      <c r="D22364">
        <v>13807.6211</v>
      </c>
      <c r="E22364" s="6">
        <v>0.1381613719426483</v>
      </c>
    </row>
    <row r="22365" spans="1:5" x14ac:dyDescent="0.25">
      <c r="A22365" t="s">
        <v>23</v>
      </c>
      <c r="B22365" t="s">
        <v>7759</v>
      </c>
      <c r="C22365">
        <v>2725</v>
      </c>
      <c r="D22365">
        <v>26037.356800000001</v>
      </c>
      <c r="E22365" s="6">
        <v>0.2605341579983132</v>
      </c>
    </row>
    <row r="22366" spans="1:5" x14ac:dyDescent="0.25">
      <c r="A22366" t="s">
        <v>23</v>
      </c>
      <c r="B22366" t="s">
        <v>7759</v>
      </c>
      <c r="C22366">
        <v>2800</v>
      </c>
      <c r="D22366">
        <v>14125.67065</v>
      </c>
      <c r="E22366" s="6">
        <v>0.14134382906944054</v>
      </c>
    </row>
    <row r="22367" spans="1:5" x14ac:dyDescent="0.25">
      <c r="A22367" t="s">
        <v>23</v>
      </c>
      <c r="B22367" t="s">
        <v>7760</v>
      </c>
      <c r="C22367">
        <v>1600</v>
      </c>
      <c r="D22367">
        <v>4465.1200660000004</v>
      </c>
      <c r="E22367" s="6">
        <v>2.0850666685959442E-2</v>
      </c>
    </row>
    <row r="22368" spans="1:5" x14ac:dyDescent="0.25">
      <c r="A22368" t="s">
        <v>23</v>
      </c>
      <c r="B22368" t="s">
        <v>7760</v>
      </c>
      <c r="C22368">
        <v>1880</v>
      </c>
      <c r="D22368">
        <v>6531.9036080000005</v>
      </c>
      <c r="E22368" s="6">
        <v>3.0501877428176616E-2</v>
      </c>
    </row>
    <row r="22369" spans="1:5" x14ac:dyDescent="0.25">
      <c r="A22369" t="s">
        <v>23</v>
      </c>
      <c r="B22369" t="s">
        <v>7760</v>
      </c>
      <c r="C22369">
        <v>2030</v>
      </c>
      <c r="D22369">
        <v>11867.737580000001</v>
      </c>
      <c r="E22369" s="6">
        <v>5.541849646580476E-2</v>
      </c>
    </row>
    <row r="22370" spans="1:5" x14ac:dyDescent="0.25">
      <c r="A22370" t="s">
        <v>23</v>
      </c>
      <c r="B22370" t="s">
        <v>7760</v>
      </c>
      <c r="C22370">
        <v>2190</v>
      </c>
      <c r="D22370">
        <v>9726.5870140000006</v>
      </c>
      <c r="E22370" s="6">
        <v>4.5420015771843639E-2</v>
      </c>
    </row>
    <row r="22371" spans="1:5" x14ac:dyDescent="0.25">
      <c r="A22371" t="s">
        <v>23</v>
      </c>
      <c r="B22371" t="s">
        <v>7760</v>
      </c>
      <c r="C22371">
        <v>2320</v>
      </c>
      <c r="D22371">
        <v>98564.194434000019</v>
      </c>
      <c r="E22371" s="6">
        <v>0.46026291229263289</v>
      </c>
    </row>
    <row r="22372" spans="1:5" x14ac:dyDescent="0.25">
      <c r="A22372" t="s">
        <v>23</v>
      </c>
      <c r="B22372" t="s">
        <v>7760</v>
      </c>
      <c r="C22372">
        <v>2500</v>
      </c>
      <c r="D22372">
        <v>19561.625938000005</v>
      </c>
      <c r="E22372" s="6">
        <v>9.1346466889980549E-2</v>
      </c>
    </row>
    <row r="22373" spans="1:5" x14ac:dyDescent="0.25">
      <c r="A22373" t="s">
        <v>23</v>
      </c>
      <c r="B22373" t="s">
        <v>7760</v>
      </c>
      <c r="C22373">
        <v>2575</v>
      </c>
      <c r="D22373">
        <v>11932.808726000001</v>
      </c>
      <c r="E22373" s="6">
        <v>5.5722357673580719E-2</v>
      </c>
    </row>
    <row r="22374" spans="1:5" x14ac:dyDescent="0.25">
      <c r="A22374" t="s">
        <v>23</v>
      </c>
      <c r="B22374" t="s">
        <v>7760</v>
      </c>
      <c r="C22374">
        <v>2650</v>
      </c>
      <c r="D22374">
        <v>21445.590546000003</v>
      </c>
      <c r="E22374" s="6">
        <v>0.10014397233416052</v>
      </c>
    </row>
    <row r="22375" spans="1:5" x14ac:dyDescent="0.25">
      <c r="A22375" t="s">
        <v>23</v>
      </c>
      <c r="B22375" t="s">
        <v>7760</v>
      </c>
      <c r="C22375">
        <v>2725</v>
      </c>
      <c r="D22375">
        <v>15325.804196000001</v>
      </c>
      <c r="E22375" s="6">
        <v>7.1566549221898271E-2</v>
      </c>
    </row>
    <row r="22376" spans="1:5" x14ac:dyDescent="0.25">
      <c r="A22376" t="s">
        <v>23</v>
      </c>
      <c r="B22376" t="s">
        <v>7760</v>
      </c>
      <c r="C22376">
        <v>2800</v>
      </c>
      <c r="D22376">
        <v>14726.220065000001</v>
      </c>
      <c r="E22376" s="6">
        <v>6.8766685235962702E-2</v>
      </c>
    </row>
    <row r="22377" spans="1:5" x14ac:dyDescent="0.25">
      <c r="A22377" t="s">
        <v>23</v>
      </c>
      <c r="B22377" t="s">
        <v>7761</v>
      </c>
      <c r="C22377">
        <v>1800</v>
      </c>
      <c r="D22377">
        <v>6636</v>
      </c>
      <c r="E22377" s="6">
        <v>0.20299351191623308</v>
      </c>
    </row>
    <row r="22378" spans="1:5" x14ac:dyDescent="0.25">
      <c r="A22378" t="s">
        <v>23</v>
      </c>
      <c r="B22378" t="s">
        <v>7761</v>
      </c>
      <c r="C22378">
        <v>1880</v>
      </c>
      <c r="D22378">
        <v>12969.599999999999</v>
      </c>
      <c r="E22378" s="6">
        <v>0.39673668658058714</v>
      </c>
    </row>
    <row r="22379" spans="1:5" x14ac:dyDescent="0.25">
      <c r="A22379" t="s">
        <v>23</v>
      </c>
      <c r="B22379" t="s">
        <v>7761</v>
      </c>
      <c r="C22379">
        <v>2725</v>
      </c>
      <c r="D22379">
        <v>6453.3</v>
      </c>
      <c r="E22379" s="6">
        <v>0.19740476649322286</v>
      </c>
    </row>
    <row r="22380" spans="1:5" x14ac:dyDescent="0.25">
      <c r="A22380" t="s">
        <v>23</v>
      </c>
      <c r="B22380" t="s">
        <v>7761</v>
      </c>
      <c r="C22380">
        <v>2800</v>
      </c>
      <c r="D22380">
        <v>6631.8</v>
      </c>
      <c r="E22380" s="6">
        <v>0.20286503500995698</v>
      </c>
    </row>
    <row r="22381" spans="1:5" x14ac:dyDescent="0.25">
      <c r="A22381" t="s">
        <v>23</v>
      </c>
      <c r="B22381" t="s">
        <v>7762</v>
      </c>
      <c r="C22381">
        <v>1600</v>
      </c>
      <c r="D22381">
        <v>2919.4560959999999</v>
      </c>
      <c r="E22381" s="6">
        <v>5.8477303523035234E-2</v>
      </c>
    </row>
    <row r="22382" spans="1:5" x14ac:dyDescent="0.25">
      <c r="A22382" t="s">
        <v>23</v>
      </c>
      <c r="B22382" t="s">
        <v>7762</v>
      </c>
      <c r="C22382">
        <v>2190</v>
      </c>
      <c r="D22382">
        <v>2650.976064</v>
      </c>
      <c r="E22382" s="6">
        <v>5.3099593495934967E-2</v>
      </c>
    </row>
    <row r="22383" spans="1:5" x14ac:dyDescent="0.25">
      <c r="A22383" t="s">
        <v>23</v>
      </c>
      <c r="B22383" t="s">
        <v>7762</v>
      </c>
      <c r="C22383">
        <v>2320</v>
      </c>
      <c r="D22383">
        <v>1845.5359679999997</v>
      </c>
      <c r="E22383" s="6">
        <v>3.6966463414634144E-2</v>
      </c>
    </row>
    <row r="22384" spans="1:5" x14ac:dyDescent="0.25">
      <c r="A22384" t="s">
        <v>23</v>
      </c>
      <c r="B22384" t="s">
        <v>7762</v>
      </c>
      <c r="C22384">
        <v>2500</v>
      </c>
      <c r="D22384">
        <v>27556.198559999997</v>
      </c>
      <c r="E22384" s="6">
        <v>0.55195630081300817</v>
      </c>
    </row>
    <row r="22385" spans="1:5" x14ac:dyDescent="0.25">
      <c r="A22385" t="s">
        <v>23</v>
      </c>
      <c r="B22385" t="s">
        <v>7762</v>
      </c>
      <c r="C22385">
        <v>2650</v>
      </c>
      <c r="D22385">
        <v>2642.5199999999995</v>
      </c>
      <c r="E22385" s="6">
        <v>5.2930216802168022E-2</v>
      </c>
    </row>
    <row r="22386" spans="1:5" x14ac:dyDescent="0.25">
      <c r="A22386" t="s">
        <v>23</v>
      </c>
      <c r="B22386" t="s">
        <v>7762</v>
      </c>
      <c r="C22386">
        <v>2725</v>
      </c>
      <c r="D22386">
        <v>3640.3355519999996</v>
      </c>
      <c r="E22386" s="6">
        <v>7.2916666666666671E-2</v>
      </c>
    </row>
    <row r="22387" spans="1:5" x14ac:dyDescent="0.25">
      <c r="A22387" t="s">
        <v>23</v>
      </c>
      <c r="B22387" t="s">
        <v>7762</v>
      </c>
      <c r="C22387">
        <v>2800</v>
      </c>
      <c r="D22387">
        <v>8669.5796159999991</v>
      </c>
      <c r="E22387" s="6">
        <v>0.17365345528455284</v>
      </c>
    </row>
    <row r="22388" spans="1:5" x14ac:dyDescent="0.25">
      <c r="A22388" t="s">
        <v>23</v>
      </c>
      <c r="B22388" t="s">
        <v>7763</v>
      </c>
      <c r="C22388">
        <v>2190</v>
      </c>
      <c r="D22388">
        <v>1572.7043999999999</v>
      </c>
      <c r="E22388" s="6">
        <v>0.27883340698188241</v>
      </c>
    </row>
    <row r="22389" spans="1:5" x14ac:dyDescent="0.25">
      <c r="A22389" t="s">
        <v>23</v>
      </c>
      <c r="B22389" t="s">
        <v>7763</v>
      </c>
      <c r="C22389">
        <v>2575</v>
      </c>
      <c r="D22389">
        <v>2096.1083999999996</v>
      </c>
      <c r="E22389" s="6">
        <v>0.37163057887759604</v>
      </c>
    </row>
    <row r="22390" spans="1:5" x14ac:dyDescent="0.25">
      <c r="A22390" t="s">
        <v>23</v>
      </c>
      <c r="B22390" t="s">
        <v>7763</v>
      </c>
      <c r="C22390">
        <v>2650</v>
      </c>
      <c r="D22390">
        <v>1971.4883999999997</v>
      </c>
      <c r="E22390" s="6">
        <v>0.34953601414052138</v>
      </c>
    </row>
    <row r="22391" spans="1:5" x14ac:dyDescent="0.25">
      <c r="A22391" t="s">
        <v>23</v>
      </c>
      <c r="B22391" t="s">
        <v>7764</v>
      </c>
      <c r="C22391">
        <v>2320</v>
      </c>
      <c r="D22391">
        <v>7878.78</v>
      </c>
      <c r="E22391" s="6">
        <v>0.12292203231093421</v>
      </c>
    </row>
    <row r="22392" spans="1:5" x14ac:dyDescent="0.25">
      <c r="A22392" t="s">
        <v>23</v>
      </c>
      <c r="B22392" t="s">
        <v>7764</v>
      </c>
      <c r="C22392">
        <v>2500</v>
      </c>
      <c r="D22392">
        <v>3729.2891999999997</v>
      </c>
      <c r="E22392" s="6">
        <v>5.8183095293842191E-2</v>
      </c>
    </row>
    <row r="22393" spans="1:5" x14ac:dyDescent="0.25">
      <c r="A22393" t="s">
        <v>23</v>
      </c>
      <c r="B22393" t="s">
        <v>7764</v>
      </c>
      <c r="C22393">
        <v>2575</v>
      </c>
      <c r="D22393">
        <v>6555.645199999999</v>
      </c>
      <c r="E22393" s="6">
        <v>0.10227893545617731</v>
      </c>
    </row>
    <row r="22394" spans="1:5" x14ac:dyDescent="0.25">
      <c r="A22394" t="s">
        <v>23</v>
      </c>
      <c r="B22394" t="s">
        <v>7764</v>
      </c>
      <c r="C22394">
        <v>2725</v>
      </c>
      <c r="D22394">
        <v>28458.653599999998</v>
      </c>
      <c r="E22394" s="6">
        <v>0.44400218528057439</v>
      </c>
    </row>
    <row r="22395" spans="1:5" x14ac:dyDescent="0.25">
      <c r="A22395" t="s">
        <v>23</v>
      </c>
      <c r="B22395" t="s">
        <v>7764</v>
      </c>
      <c r="C22395">
        <v>2800</v>
      </c>
      <c r="D22395">
        <v>17473.3832</v>
      </c>
      <c r="E22395" s="6">
        <v>0.27261375165847185</v>
      </c>
    </row>
    <row r="22396" spans="1:5" x14ac:dyDescent="0.25">
      <c r="A22396" t="s">
        <v>23</v>
      </c>
      <c r="B22396" t="s">
        <v>7765</v>
      </c>
      <c r="C22396">
        <v>2320</v>
      </c>
      <c r="D22396">
        <v>2624.8287999999998</v>
      </c>
      <c r="E22396" s="6">
        <v>0.22999932143584173</v>
      </c>
    </row>
    <row r="22397" spans="1:5" x14ac:dyDescent="0.25">
      <c r="A22397" t="s">
        <v>23</v>
      </c>
      <c r="B22397" t="s">
        <v>7765</v>
      </c>
      <c r="C22397">
        <v>2650</v>
      </c>
      <c r="D22397">
        <v>4639.8175999999994</v>
      </c>
      <c r="E22397" s="6">
        <v>0.40656171541019198</v>
      </c>
    </row>
    <row r="22398" spans="1:5" x14ac:dyDescent="0.25">
      <c r="A22398" t="s">
        <v>23</v>
      </c>
      <c r="B22398" t="s">
        <v>7765</v>
      </c>
      <c r="C22398">
        <v>2725</v>
      </c>
      <c r="D22398">
        <v>4147.6863999999996</v>
      </c>
      <c r="E22398" s="6">
        <v>0.36343896315396618</v>
      </c>
    </row>
    <row r="22399" spans="1:5" x14ac:dyDescent="0.25">
      <c r="A22399" t="s">
        <v>23</v>
      </c>
      <c r="B22399" t="s">
        <v>7766</v>
      </c>
      <c r="C22399">
        <v>2500</v>
      </c>
      <c r="D22399">
        <v>1768.4083560000001</v>
      </c>
      <c r="E22399" s="6">
        <v>0.15951051953628168</v>
      </c>
    </row>
    <row r="22400" spans="1:5" x14ac:dyDescent="0.25">
      <c r="A22400" t="s">
        <v>23</v>
      </c>
      <c r="B22400" t="s">
        <v>7766</v>
      </c>
      <c r="C22400">
        <v>2575</v>
      </c>
      <c r="D22400">
        <v>1627.9829279999999</v>
      </c>
      <c r="E22400" s="6">
        <v>0.14684413911550021</v>
      </c>
    </row>
    <row r="22401" spans="1:5" x14ac:dyDescent="0.25">
      <c r="A22401" t="s">
        <v>23</v>
      </c>
      <c r="B22401" t="s">
        <v>7766</v>
      </c>
      <c r="C22401">
        <v>2650</v>
      </c>
      <c r="D22401">
        <v>2505.4435120000003</v>
      </c>
      <c r="E22401" s="6">
        <v>0.22599112637755833</v>
      </c>
    </row>
    <row r="22402" spans="1:5" x14ac:dyDescent="0.25">
      <c r="A22402" t="s">
        <v>23</v>
      </c>
      <c r="B22402" t="s">
        <v>7766</v>
      </c>
      <c r="C22402">
        <v>2725</v>
      </c>
      <c r="D22402">
        <v>5184.6337400000002</v>
      </c>
      <c r="E22402" s="6">
        <v>0.46765421497065979</v>
      </c>
    </row>
    <row r="22403" spans="1:5" x14ac:dyDescent="0.25">
      <c r="A22403" t="s">
        <v>23</v>
      </c>
      <c r="B22403" t="s">
        <v>7767</v>
      </c>
      <c r="C22403">
        <v>2030</v>
      </c>
      <c r="D22403">
        <v>1098.63282</v>
      </c>
      <c r="E22403" s="6">
        <v>0.3386454183266932</v>
      </c>
    </row>
    <row r="22404" spans="1:5" x14ac:dyDescent="0.25">
      <c r="A22404" t="s">
        <v>23</v>
      </c>
      <c r="B22404" t="s">
        <v>7767</v>
      </c>
      <c r="C22404">
        <v>2320</v>
      </c>
      <c r="D22404">
        <v>1072.1023680000001</v>
      </c>
      <c r="E22404" s="6">
        <v>0.33046760327112601</v>
      </c>
    </row>
    <row r="22405" spans="1:5" x14ac:dyDescent="0.25">
      <c r="A22405" t="s">
        <v>23</v>
      </c>
      <c r="B22405" t="s">
        <v>7767</v>
      </c>
      <c r="C22405">
        <v>2650</v>
      </c>
      <c r="D22405">
        <v>1073.4629040000002</v>
      </c>
      <c r="E22405" s="6">
        <v>0.33088697840218079</v>
      </c>
    </row>
    <row r="22406" spans="1:5" x14ac:dyDescent="0.25">
      <c r="A22406" t="s">
        <v>23</v>
      </c>
      <c r="B22406" t="s">
        <v>7768</v>
      </c>
      <c r="C22406">
        <v>2320</v>
      </c>
      <c r="D22406">
        <v>1278.5864000000001</v>
      </c>
      <c r="E22406" s="6">
        <v>9.152341434499113E-2</v>
      </c>
    </row>
    <row r="22407" spans="1:5" x14ac:dyDescent="0.25">
      <c r="A22407" t="s">
        <v>23</v>
      </c>
      <c r="B22407" t="s">
        <v>7768</v>
      </c>
      <c r="C22407">
        <v>2500</v>
      </c>
      <c r="D22407">
        <v>1698.4331000000002</v>
      </c>
      <c r="E22407" s="6">
        <v>0.1215767634854772</v>
      </c>
    </row>
    <row r="22408" spans="1:5" x14ac:dyDescent="0.25">
      <c r="A22408" t="s">
        <v>23</v>
      </c>
      <c r="B22408" t="s">
        <v>7768</v>
      </c>
      <c r="C22408">
        <v>2575</v>
      </c>
      <c r="D22408">
        <v>1710.0265000000004</v>
      </c>
      <c r="E22408" s="6">
        <v>0.12240663900414941</v>
      </c>
    </row>
    <row r="22409" spans="1:5" x14ac:dyDescent="0.25">
      <c r="A22409" t="s">
        <v>23</v>
      </c>
      <c r="B22409" t="s">
        <v>7768</v>
      </c>
      <c r="C22409">
        <v>2725</v>
      </c>
      <c r="D22409">
        <v>1254.5715</v>
      </c>
      <c r="E22409" s="6">
        <v>8.9804386484884424E-2</v>
      </c>
    </row>
    <row r="22410" spans="1:5" x14ac:dyDescent="0.25">
      <c r="A22410" t="s">
        <v>23</v>
      </c>
      <c r="B22410" t="s">
        <v>7768</v>
      </c>
      <c r="C22410">
        <v>2800</v>
      </c>
      <c r="D22410">
        <v>8028.4294999999993</v>
      </c>
      <c r="E22410" s="6">
        <v>0.57468879668049788</v>
      </c>
    </row>
    <row r="22411" spans="1:5" x14ac:dyDescent="0.25">
      <c r="A22411" t="s">
        <v>23</v>
      </c>
      <c r="B22411" t="s">
        <v>7769</v>
      </c>
      <c r="C22411">
        <v>2500</v>
      </c>
      <c r="D22411">
        <v>2061.2055</v>
      </c>
      <c r="E22411" s="6">
        <v>0.24383361204013379</v>
      </c>
    </row>
    <row r="22412" spans="1:5" x14ac:dyDescent="0.25">
      <c r="A22412" t="s">
        <v>23</v>
      </c>
      <c r="B22412" t="s">
        <v>7769</v>
      </c>
      <c r="C22412">
        <v>2725</v>
      </c>
      <c r="D22412">
        <v>1815.5925000000002</v>
      </c>
      <c r="E22412" s="6">
        <v>0.21477842809364553</v>
      </c>
    </row>
    <row r="22413" spans="1:5" x14ac:dyDescent="0.25">
      <c r="A22413" t="s">
        <v>23</v>
      </c>
      <c r="B22413" t="s">
        <v>7769</v>
      </c>
      <c r="C22413">
        <v>2800</v>
      </c>
      <c r="D22413">
        <v>4576.53</v>
      </c>
      <c r="E22413" s="6">
        <v>0.54138795986622079</v>
      </c>
    </row>
    <row r="22414" spans="1:5" x14ac:dyDescent="0.25">
      <c r="A22414" t="s">
        <v>23</v>
      </c>
      <c r="B22414" t="s">
        <v>7770</v>
      </c>
      <c r="C22414">
        <v>2030</v>
      </c>
      <c r="D22414">
        <v>5749.182828</v>
      </c>
      <c r="E22414" s="6">
        <v>0.71321202531645567</v>
      </c>
    </row>
    <row r="22415" spans="1:5" x14ac:dyDescent="0.25">
      <c r="A22415" t="s">
        <v>23</v>
      </c>
      <c r="B22415" t="s">
        <v>7770</v>
      </c>
      <c r="C22415">
        <v>2650</v>
      </c>
      <c r="D22415">
        <v>2311.7901000000002</v>
      </c>
      <c r="E22415" s="6">
        <v>0.28678797468354433</v>
      </c>
    </row>
    <row r="22416" spans="1:5" x14ac:dyDescent="0.25">
      <c r="A22416" t="s">
        <v>23</v>
      </c>
      <c r="B22416" t="s">
        <v>7771</v>
      </c>
      <c r="C22416">
        <v>2030</v>
      </c>
      <c r="D22416">
        <v>2241.3430080000003</v>
      </c>
      <c r="E22416" s="6">
        <v>0.20013153235189965</v>
      </c>
    </row>
    <row r="22417" spans="1:5" x14ac:dyDescent="0.25">
      <c r="A22417" t="s">
        <v>23</v>
      </c>
      <c r="B22417" t="s">
        <v>7771</v>
      </c>
      <c r="C22417">
        <v>2500</v>
      </c>
      <c r="D22417">
        <v>2317.2631200000001</v>
      </c>
      <c r="E22417" s="6">
        <v>0.20691050741134215</v>
      </c>
    </row>
    <row r="22418" spans="1:5" x14ac:dyDescent="0.25">
      <c r="A22418" t="s">
        <v>23</v>
      </c>
      <c r="B22418" t="s">
        <v>7771</v>
      </c>
      <c r="C22418">
        <v>2650</v>
      </c>
      <c r="D22418">
        <v>2326.3282079999999</v>
      </c>
      <c r="E22418" s="6">
        <v>0.207719937269186</v>
      </c>
    </row>
    <row r="22419" spans="1:5" x14ac:dyDescent="0.25">
      <c r="A22419" t="s">
        <v>23</v>
      </c>
      <c r="B22419" t="s">
        <v>7771</v>
      </c>
      <c r="C22419">
        <v>2725</v>
      </c>
      <c r="D22419">
        <v>2005.6507200000001</v>
      </c>
      <c r="E22419" s="6">
        <v>0.17908635604795872</v>
      </c>
    </row>
    <row r="22420" spans="1:5" x14ac:dyDescent="0.25">
      <c r="A22420" t="s">
        <v>23</v>
      </c>
      <c r="B22420" t="s">
        <v>7771</v>
      </c>
      <c r="C22420">
        <v>2800</v>
      </c>
      <c r="D22420">
        <v>2308.7646000000004</v>
      </c>
      <c r="E22420" s="6">
        <v>0.20615166691961354</v>
      </c>
    </row>
    <row r="22421" spans="1:5" x14ac:dyDescent="0.25">
      <c r="A22421" t="s">
        <v>23</v>
      </c>
      <c r="B22421" t="s">
        <v>7772</v>
      </c>
      <c r="C22421">
        <v>2500</v>
      </c>
      <c r="D22421">
        <v>3354.7218879999996</v>
      </c>
      <c r="E22421" s="6">
        <v>0.2613081470059111</v>
      </c>
    </row>
    <row r="22422" spans="1:5" x14ac:dyDescent="0.25">
      <c r="A22422" t="s">
        <v>23</v>
      </c>
      <c r="B22422" t="s">
        <v>7772</v>
      </c>
      <c r="C22422">
        <v>2725</v>
      </c>
      <c r="D22422">
        <v>3792.7246719999994</v>
      </c>
      <c r="E22422" s="6">
        <v>0.29542534052942687</v>
      </c>
    </row>
    <row r="22423" spans="1:5" x14ac:dyDescent="0.25">
      <c r="A22423" t="s">
        <v>23</v>
      </c>
      <c r="B22423" t="s">
        <v>7772</v>
      </c>
      <c r="C22423">
        <v>2800</v>
      </c>
      <c r="D22423">
        <v>5690.7367359999989</v>
      </c>
      <c r="E22423" s="6">
        <v>0.44326651246466203</v>
      </c>
    </row>
    <row r="22424" spans="1:5" x14ac:dyDescent="0.25">
      <c r="A22424" t="s">
        <v>23</v>
      </c>
      <c r="B22424" t="s">
        <v>7773</v>
      </c>
      <c r="C22424">
        <v>2725</v>
      </c>
      <c r="D22424">
        <v>1671.1258200000002</v>
      </c>
      <c r="E22424" s="6">
        <v>1</v>
      </c>
    </row>
    <row r="22425" spans="1:5" x14ac:dyDescent="0.25">
      <c r="A22425" t="s">
        <v>23</v>
      </c>
      <c r="B22425" t="s">
        <v>7774</v>
      </c>
      <c r="C22425">
        <v>2500</v>
      </c>
      <c r="D22425">
        <v>1159.2813959999999</v>
      </c>
      <c r="E22425" s="6">
        <v>0.33449809402795427</v>
      </c>
    </row>
    <row r="22426" spans="1:5" x14ac:dyDescent="0.25">
      <c r="A22426" t="s">
        <v>23</v>
      </c>
      <c r="B22426" t="s">
        <v>7774</v>
      </c>
      <c r="C22426">
        <v>2575</v>
      </c>
      <c r="D22426">
        <v>1159.2813959999999</v>
      </c>
      <c r="E22426" s="6">
        <v>0.33449809402795427</v>
      </c>
    </row>
    <row r="22427" spans="1:5" x14ac:dyDescent="0.25">
      <c r="A22427" t="s">
        <v>23</v>
      </c>
      <c r="B22427" t="s">
        <v>7774</v>
      </c>
      <c r="C22427">
        <v>2725</v>
      </c>
      <c r="D22427">
        <v>1147.1711439999999</v>
      </c>
      <c r="E22427" s="6">
        <v>0.33100381194409151</v>
      </c>
    </row>
    <row r="22428" spans="1:5" x14ac:dyDescent="0.25">
      <c r="A22428" t="s">
        <v>23</v>
      </c>
      <c r="B22428" t="s">
        <v>7775</v>
      </c>
      <c r="C22428">
        <v>2320</v>
      </c>
      <c r="D22428">
        <v>701.156432</v>
      </c>
      <c r="E22428" s="6">
        <v>0.12793564292201895</v>
      </c>
    </row>
    <row r="22429" spans="1:5" x14ac:dyDescent="0.25">
      <c r="A22429" t="s">
        <v>23</v>
      </c>
      <c r="B22429" t="s">
        <v>7775</v>
      </c>
      <c r="C22429">
        <v>2500</v>
      </c>
      <c r="D22429">
        <v>998.4012479999999</v>
      </c>
      <c r="E22429" s="6">
        <v>0.18217205138186066</v>
      </c>
    </row>
    <row r="22430" spans="1:5" x14ac:dyDescent="0.25">
      <c r="A22430" t="s">
        <v>23</v>
      </c>
      <c r="B22430" t="s">
        <v>7775</v>
      </c>
      <c r="C22430">
        <v>2650</v>
      </c>
      <c r="D22430">
        <v>1770.6688799999997</v>
      </c>
      <c r="E22430" s="6">
        <v>0.32308291163876995</v>
      </c>
    </row>
    <row r="22431" spans="1:5" x14ac:dyDescent="0.25">
      <c r="A22431" t="s">
        <v>23</v>
      </c>
      <c r="B22431" t="s">
        <v>7775</v>
      </c>
      <c r="C22431">
        <v>2800</v>
      </c>
      <c r="D22431">
        <v>2010.3136239999999</v>
      </c>
      <c r="E22431" s="6">
        <v>0.36680939405735047</v>
      </c>
    </row>
    <row r="22432" spans="1:5" x14ac:dyDescent="0.25">
      <c r="A22432" t="s">
        <v>23</v>
      </c>
      <c r="B22432" t="s">
        <v>7776</v>
      </c>
      <c r="C22432">
        <v>2190</v>
      </c>
      <c r="D22432">
        <v>2904.8999999999996</v>
      </c>
      <c r="E22432" s="6">
        <v>0.27337662337662338</v>
      </c>
    </row>
    <row r="22433" spans="1:5" x14ac:dyDescent="0.25">
      <c r="A22433" t="s">
        <v>23</v>
      </c>
      <c r="B22433" t="s">
        <v>7776</v>
      </c>
      <c r="C22433">
        <v>2500</v>
      </c>
      <c r="D22433">
        <v>2417.2999999999997</v>
      </c>
      <c r="E22433" s="6">
        <v>0.22748917748917749</v>
      </c>
    </row>
    <row r="22434" spans="1:5" x14ac:dyDescent="0.25">
      <c r="A22434" t="s">
        <v>23</v>
      </c>
      <c r="B22434" t="s">
        <v>7776</v>
      </c>
      <c r="C22434">
        <v>2575</v>
      </c>
      <c r="D22434">
        <v>2394.2999999999997</v>
      </c>
      <c r="E22434" s="6">
        <v>0.22532467532467534</v>
      </c>
    </row>
    <row r="22435" spans="1:5" x14ac:dyDescent="0.25">
      <c r="A22435" t="s">
        <v>23</v>
      </c>
      <c r="B22435" t="s">
        <v>7776</v>
      </c>
      <c r="C22435">
        <v>2650</v>
      </c>
      <c r="D22435">
        <v>2909.5</v>
      </c>
      <c r="E22435" s="6">
        <v>0.27380952380952384</v>
      </c>
    </row>
    <row r="22436" spans="1:5" x14ac:dyDescent="0.25">
      <c r="A22436" t="s">
        <v>23</v>
      </c>
      <c r="B22436" t="s">
        <v>7777</v>
      </c>
      <c r="C22436">
        <v>2320</v>
      </c>
      <c r="D22436">
        <v>1063.6936000000001</v>
      </c>
      <c r="E22436" s="6">
        <v>0.18974042027194069</v>
      </c>
    </row>
    <row r="22437" spans="1:5" x14ac:dyDescent="0.25">
      <c r="A22437" t="s">
        <v>23</v>
      </c>
      <c r="B22437" t="s">
        <v>7777</v>
      </c>
      <c r="C22437">
        <v>2500</v>
      </c>
      <c r="D22437">
        <v>1250.7927999999999</v>
      </c>
      <c r="E22437" s="6">
        <v>0.22311495673671197</v>
      </c>
    </row>
    <row r="22438" spans="1:5" x14ac:dyDescent="0.25">
      <c r="A22438" t="s">
        <v>23</v>
      </c>
      <c r="B22438" t="s">
        <v>7777</v>
      </c>
      <c r="C22438">
        <v>2650</v>
      </c>
      <c r="D22438">
        <v>1108.7359999999999</v>
      </c>
      <c r="E22438" s="6">
        <v>0.19777503090234855</v>
      </c>
    </row>
    <row r="22439" spans="1:5" x14ac:dyDescent="0.25">
      <c r="A22439" t="s">
        <v>23</v>
      </c>
      <c r="B22439" t="s">
        <v>7777</v>
      </c>
      <c r="C22439">
        <v>2725</v>
      </c>
      <c r="D22439">
        <v>1053.2991999999999</v>
      </c>
      <c r="E22439" s="6">
        <v>0.18788627935723112</v>
      </c>
    </row>
    <row r="22440" spans="1:5" x14ac:dyDescent="0.25">
      <c r="A22440" t="s">
        <v>23</v>
      </c>
      <c r="B22440" t="s">
        <v>7777</v>
      </c>
      <c r="C22440">
        <v>2800</v>
      </c>
      <c r="D22440">
        <v>1129.5247999999999</v>
      </c>
      <c r="E22440" s="6">
        <v>0.20148331273176759</v>
      </c>
    </row>
    <row r="22441" spans="1:5" x14ac:dyDescent="0.25">
      <c r="A22441" t="s">
        <v>23</v>
      </c>
      <c r="B22441" t="s">
        <v>5026</v>
      </c>
      <c r="C22441">
        <v>2190</v>
      </c>
      <c r="D22441">
        <v>8983.5460800000001</v>
      </c>
      <c r="E22441" s="6">
        <v>0.16871168804409417</v>
      </c>
    </row>
    <row r="22442" spans="1:5" x14ac:dyDescent="0.25">
      <c r="A22442" t="s">
        <v>23</v>
      </c>
      <c r="B22442" t="s">
        <v>5026</v>
      </c>
      <c r="C22442">
        <v>2320</v>
      </c>
      <c r="D22442">
        <v>2883.3364799999999</v>
      </c>
      <c r="E22442" s="6">
        <v>5.4149281409364862E-2</v>
      </c>
    </row>
    <row r="22443" spans="1:5" x14ac:dyDescent="0.25">
      <c r="A22443" t="s">
        <v>23</v>
      </c>
      <c r="B22443" t="s">
        <v>5026</v>
      </c>
      <c r="C22443">
        <v>2725</v>
      </c>
      <c r="D22443">
        <v>30387.49194</v>
      </c>
      <c r="E22443" s="6">
        <v>0.57067944161129147</v>
      </c>
    </row>
    <row r="22444" spans="1:5" x14ac:dyDescent="0.25">
      <c r="A22444" t="s">
        <v>23</v>
      </c>
      <c r="B22444" t="s">
        <v>5026</v>
      </c>
      <c r="C22444">
        <v>2800</v>
      </c>
      <c r="D22444">
        <v>10993.5432</v>
      </c>
      <c r="E22444" s="6">
        <v>0.20645958893524957</v>
      </c>
    </row>
    <row r="22445" spans="1:5" x14ac:dyDescent="0.25">
      <c r="A22445" t="s">
        <v>23</v>
      </c>
      <c r="B22445" t="s">
        <v>7778</v>
      </c>
      <c r="C22445">
        <v>2575</v>
      </c>
      <c r="D22445">
        <v>1224.3665999999998</v>
      </c>
      <c r="E22445" s="6">
        <v>0.21582512315270933</v>
      </c>
    </row>
    <row r="22446" spans="1:5" x14ac:dyDescent="0.25">
      <c r="A22446" t="s">
        <v>23</v>
      </c>
      <c r="B22446" t="s">
        <v>7778</v>
      </c>
      <c r="C22446">
        <v>2650</v>
      </c>
      <c r="D22446">
        <v>341.75139999999999</v>
      </c>
      <c r="E22446" s="6">
        <v>6.0242200328407221E-2</v>
      </c>
    </row>
    <row r="22447" spans="1:5" x14ac:dyDescent="0.25">
      <c r="A22447" t="s">
        <v>23</v>
      </c>
      <c r="B22447" t="s">
        <v>7778</v>
      </c>
      <c r="C22447">
        <v>2725</v>
      </c>
      <c r="D22447">
        <v>759.77099999999996</v>
      </c>
      <c r="E22447" s="6">
        <v>0.13392857142857142</v>
      </c>
    </row>
    <row r="22448" spans="1:5" x14ac:dyDescent="0.25">
      <c r="A22448" t="s">
        <v>23</v>
      </c>
      <c r="B22448" t="s">
        <v>7778</v>
      </c>
      <c r="C22448">
        <v>2800</v>
      </c>
      <c r="D22448">
        <v>3347.0677999999998</v>
      </c>
      <c r="E22448" s="6">
        <v>0.59000410509031198</v>
      </c>
    </row>
    <row r="22449" spans="1:5" x14ac:dyDescent="0.25">
      <c r="A22449" t="s">
        <v>23</v>
      </c>
      <c r="B22449" t="s">
        <v>7779</v>
      </c>
      <c r="C22449">
        <v>2030</v>
      </c>
      <c r="D22449">
        <v>5406.2508779999989</v>
      </c>
      <c r="E22449" s="6">
        <v>0.20257234726688098</v>
      </c>
    </row>
    <row r="22450" spans="1:5" x14ac:dyDescent="0.25">
      <c r="A22450" t="s">
        <v>23</v>
      </c>
      <c r="B22450" t="s">
        <v>7779</v>
      </c>
      <c r="C22450">
        <v>2190</v>
      </c>
      <c r="D22450">
        <v>1597.6144080000001</v>
      </c>
      <c r="E22450" s="6">
        <v>5.9862649358898026E-2</v>
      </c>
    </row>
    <row r="22451" spans="1:5" x14ac:dyDescent="0.25">
      <c r="A22451" t="s">
        <v>23</v>
      </c>
      <c r="B22451" t="s">
        <v>7779</v>
      </c>
      <c r="C22451">
        <v>2575</v>
      </c>
      <c r="D22451">
        <v>14374.291968000001</v>
      </c>
      <c r="E22451" s="6">
        <v>0.53860505736175623</v>
      </c>
    </row>
    <row r="22452" spans="1:5" x14ac:dyDescent="0.25">
      <c r="A22452" t="s">
        <v>23</v>
      </c>
      <c r="B22452" t="s">
        <v>7779</v>
      </c>
      <c r="C22452">
        <v>2650</v>
      </c>
      <c r="D22452">
        <v>5309.8431119999996</v>
      </c>
      <c r="E22452" s="6">
        <v>0.19895994601246475</v>
      </c>
    </row>
    <row r="22453" spans="1:5" x14ac:dyDescent="0.25">
      <c r="A22453" t="s">
        <v>23</v>
      </c>
      <c r="B22453" t="s">
        <v>7780</v>
      </c>
      <c r="C22453">
        <v>1600</v>
      </c>
      <c r="D22453">
        <v>3428.5947399999995</v>
      </c>
      <c r="E22453" s="6">
        <v>0.1277019144994167</v>
      </c>
    </row>
    <row r="22454" spans="1:5" x14ac:dyDescent="0.25">
      <c r="A22454" t="s">
        <v>23</v>
      </c>
      <c r="B22454" t="s">
        <v>7780</v>
      </c>
      <c r="C22454">
        <v>1880</v>
      </c>
      <c r="D22454">
        <v>230.660968</v>
      </c>
      <c r="E22454" s="6">
        <v>8.591230357510464E-3</v>
      </c>
    </row>
    <row r="22455" spans="1:5" x14ac:dyDescent="0.25">
      <c r="A22455" t="s">
        <v>23</v>
      </c>
      <c r="B22455" t="s">
        <v>7780</v>
      </c>
      <c r="C22455">
        <v>2320</v>
      </c>
      <c r="D22455">
        <v>3839.4365600000006</v>
      </c>
      <c r="E22455" s="6">
        <v>0.14300418582309754</v>
      </c>
    </row>
    <row r="22456" spans="1:5" x14ac:dyDescent="0.25">
      <c r="A22456" t="s">
        <v>23</v>
      </c>
      <c r="B22456" t="s">
        <v>7780</v>
      </c>
      <c r="C22456">
        <v>2500</v>
      </c>
      <c r="D22456">
        <v>1309.90374</v>
      </c>
      <c r="E22456" s="6">
        <v>4.8788856103753518E-2</v>
      </c>
    </row>
    <row r="22457" spans="1:5" x14ac:dyDescent="0.25">
      <c r="A22457" t="s">
        <v>23</v>
      </c>
      <c r="B22457" t="s">
        <v>7780</v>
      </c>
      <c r="C22457">
        <v>2575</v>
      </c>
      <c r="D22457">
        <v>1484.1891040000003</v>
      </c>
      <c r="E22457" s="6">
        <v>5.5280312907431566E-2</v>
      </c>
    </row>
    <row r="22458" spans="1:5" x14ac:dyDescent="0.25">
      <c r="A22458" t="s">
        <v>23</v>
      </c>
      <c r="B22458" t="s">
        <v>7780</v>
      </c>
      <c r="C22458">
        <v>2650</v>
      </c>
      <c r="D22458">
        <v>5838.3754600000002</v>
      </c>
      <c r="E22458" s="6">
        <v>0.2174569409181363</v>
      </c>
    </row>
    <row r="22459" spans="1:5" x14ac:dyDescent="0.25">
      <c r="A22459" t="s">
        <v>23</v>
      </c>
      <c r="B22459" t="s">
        <v>7780</v>
      </c>
      <c r="C22459">
        <v>2725</v>
      </c>
      <c r="D22459">
        <v>6912.0912120000003</v>
      </c>
      <c r="E22459" s="6">
        <v>0.25744870651204282</v>
      </c>
    </row>
    <row r="22460" spans="1:5" x14ac:dyDescent="0.25">
      <c r="A22460" t="s">
        <v>23</v>
      </c>
      <c r="B22460" t="s">
        <v>7780</v>
      </c>
      <c r="C22460">
        <v>2800</v>
      </c>
      <c r="D22460">
        <v>3805.1690359999998</v>
      </c>
      <c r="E22460" s="6">
        <v>0.14172785287861112</v>
      </c>
    </row>
    <row r="22461" spans="1:5" x14ac:dyDescent="0.25">
      <c r="A22461" t="s">
        <v>23</v>
      </c>
      <c r="B22461" t="s">
        <v>7781</v>
      </c>
      <c r="C22461">
        <v>2030</v>
      </c>
      <c r="D22461">
        <v>2350.0051199999998</v>
      </c>
      <c r="E22461" s="6">
        <v>0.39818089944416368</v>
      </c>
    </row>
    <row r="22462" spans="1:5" x14ac:dyDescent="0.25">
      <c r="A22462" t="s">
        <v>23</v>
      </c>
      <c r="B22462" t="s">
        <v>7781</v>
      </c>
      <c r="C22462">
        <v>2320</v>
      </c>
      <c r="D22462">
        <v>1216.7539199999999</v>
      </c>
      <c r="E22462" s="6">
        <v>0.20616472966144514</v>
      </c>
    </row>
    <row r="22463" spans="1:5" x14ac:dyDescent="0.25">
      <c r="A22463" t="s">
        <v>23</v>
      </c>
      <c r="B22463" t="s">
        <v>7781</v>
      </c>
      <c r="C22463">
        <v>2650</v>
      </c>
      <c r="D22463">
        <v>2335.0939200000003</v>
      </c>
      <c r="E22463" s="6">
        <v>0.39565437089439115</v>
      </c>
    </row>
    <row r="22464" spans="1:5" x14ac:dyDescent="0.25">
      <c r="A22464" t="s">
        <v>23</v>
      </c>
      <c r="B22464" t="s">
        <v>7782</v>
      </c>
      <c r="C22464">
        <v>1880</v>
      </c>
      <c r="D22464">
        <v>585.57849799999997</v>
      </c>
      <c r="E22464" s="6">
        <v>2.8291059336623434E-2</v>
      </c>
    </row>
    <row r="22465" spans="1:5" x14ac:dyDescent="0.25">
      <c r="A22465" t="s">
        <v>23</v>
      </c>
      <c r="B22465" t="s">
        <v>7782</v>
      </c>
      <c r="C22465">
        <v>2030</v>
      </c>
      <c r="D22465">
        <v>1928.9644639999999</v>
      </c>
      <c r="E22465" s="6">
        <v>9.3194077814759552E-2</v>
      </c>
    </row>
    <row r="22466" spans="1:5" x14ac:dyDescent="0.25">
      <c r="A22466" t="s">
        <v>23</v>
      </c>
      <c r="B22466" t="s">
        <v>7782</v>
      </c>
      <c r="C22466">
        <v>2320</v>
      </c>
      <c r="D22466">
        <v>3990.9609599999994</v>
      </c>
      <c r="E22466" s="6">
        <v>0.19281533340984733</v>
      </c>
    </row>
    <row r="22467" spans="1:5" x14ac:dyDescent="0.25">
      <c r="A22467" t="s">
        <v>23</v>
      </c>
      <c r="B22467" t="s">
        <v>7782</v>
      </c>
      <c r="C22467">
        <v>2575</v>
      </c>
      <c r="D22467">
        <v>2516.9185339999999</v>
      </c>
      <c r="E22467" s="6">
        <v>0.12159990818317457</v>
      </c>
    </row>
    <row r="22468" spans="1:5" x14ac:dyDescent="0.25">
      <c r="A22468" t="s">
        <v>23</v>
      </c>
      <c r="B22468" t="s">
        <v>7782</v>
      </c>
      <c r="C22468">
        <v>2650</v>
      </c>
      <c r="D22468">
        <v>5841.5315479999999</v>
      </c>
      <c r="E22468" s="6">
        <v>0.28222196717548492</v>
      </c>
    </row>
    <row r="22469" spans="1:5" x14ac:dyDescent="0.25">
      <c r="A22469" t="s">
        <v>23</v>
      </c>
      <c r="B22469" t="s">
        <v>7782</v>
      </c>
      <c r="C22469">
        <v>2725</v>
      </c>
      <c r="D22469">
        <v>1066.631828</v>
      </c>
      <c r="E22469" s="6">
        <v>5.1532193274417541E-2</v>
      </c>
    </row>
    <row r="22470" spans="1:5" x14ac:dyDescent="0.25">
      <c r="A22470" t="s">
        <v>23</v>
      </c>
      <c r="B22470" t="s">
        <v>7782</v>
      </c>
      <c r="C22470">
        <v>2800</v>
      </c>
      <c r="D22470">
        <v>4767.7730040000006</v>
      </c>
      <c r="E22470" s="6">
        <v>0.23034546080569268</v>
      </c>
    </row>
    <row r="22471" spans="1:5" x14ac:dyDescent="0.25">
      <c r="A22471" t="s">
        <v>23</v>
      </c>
      <c r="B22471" t="s">
        <v>7783</v>
      </c>
      <c r="C22471">
        <v>2030</v>
      </c>
      <c r="D22471">
        <v>8505.3251799999998</v>
      </c>
      <c r="E22471" s="6">
        <v>0.29037747524752472</v>
      </c>
    </row>
    <row r="22472" spans="1:5" x14ac:dyDescent="0.25">
      <c r="A22472" t="s">
        <v>23</v>
      </c>
      <c r="B22472" t="s">
        <v>7783</v>
      </c>
      <c r="C22472">
        <v>2725</v>
      </c>
      <c r="D22472">
        <v>8441.8864200000007</v>
      </c>
      <c r="E22472" s="6">
        <v>0.28821163366336633</v>
      </c>
    </row>
    <row r="22473" spans="1:5" x14ac:dyDescent="0.25">
      <c r="A22473" t="s">
        <v>23</v>
      </c>
      <c r="B22473" t="s">
        <v>7783</v>
      </c>
      <c r="C22473">
        <v>2800</v>
      </c>
      <c r="D22473">
        <v>12343.37016</v>
      </c>
      <c r="E22473" s="6">
        <v>0.4214108910891089</v>
      </c>
    </row>
    <row r="22474" spans="1:5" x14ac:dyDescent="0.25">
      <c r="A22474" t="s">
        <v>23</v>
      </c>
      <c r="B22474" t="s">
        <v>7784</v>
      </c>
      <c r="C22474">
        <v>2030</v>
      </c>
      <c r="D22474">
        <v>3616.0093200000001</v>
      </c>
      <c r="E22474" s="6">
        <v>0.18898756660746005</v>
      </c>
    </row>
    <row r="22475" spans="1:5" x14ac:dyDescent="0.25">
      <c r="A22475" t="s">
        <v>23</v>
      </c>
      <c r="B22475" t="s">
        <v>7784</v>
      </c>
      <c r="C22475">
        <v>2500</v>
      </c>
      <c r="D22475">
        <v>4017.0329099999999</v>
      </c>
      <c r="E22475" s="6">
        <v>0.2099467140319716</v>
      </c>
    </row>
    <row r="22476" spans="1:5" x14ac:dyDescent="0.25">
      <c r="A22476" t="s">
        <v>23</v>
      </c>
      <c r="B22476" t="s">
        <v>7784</v>
      </c>
      <c r="C22476">
        <v>2650</v>
      </c>
      <c r="D22476">
        <v>3670.3854000000001</v>
      </c>
      <c r="E22476" s="6">
        <v>0.19182948490230908</v>
      </c>
    </row>
    <row r="22477" spans="1:5" x14ac:dyDescent="0.25">
      <c r="A22477" t="s">
        <v>23</v>
      </c>
      <c r="B22477" t="s">
        <v>7784</v>
      </c>
      <c r="C22477">
        <v>2800</v>
      </c>
      <c r="D22477">
        <v>7830.1555200000003</v>
      </c>
      <c r="E22477" s="6">
        <v>0.40923623445825935</v>
      </c>
    </row>
    <row r="22478" spans="1:5" x14ac:dyDescent="0.25">
      <c r="A22478" t="s">
        <v>23</v>
      </c>
      <c r="B22478" t="s">
        <v>7785</v>
      </c>
      <c r="C22478">
        <v>2650</v>
      </c>
      <c r="D22478">
        <v>2805.3547199999998</v>
      </c>
      <c r="E22478" s="6">
        <v>0.35908102486527371</v>
      </c>
    </row>
    <row r="22479" spans="1:5" x14ac:dyDescent="0.25">
      <c r="A22479" t="s">
        <v>23</v>
      </c>
      <c r="B22479" t="s">
        <v>7785</v>
      </c>
      <c r="C22479">
        <v>2725</v>
      </c>
      <c r="D22479">
        <v>1658.2467999999999</v>
      </c>
      <c r="E22479" s="6">
        <v>0.21225300179635057</v>
      </c>
    </row>
    <row r="22480" spans="1:5" x14ac:dyDescent="0.25">
      <c r="A22480" t="s">
        <v>23</v>
      </c>
      <c r="B22480" t="s">
        <v>7785</v>
      </c>
      <c r="C22480">
        <v>2800</v>
      </c>
      <c r="D22480">
        <v>3348.9937599999998</v>
      </c>
      <c r="E22480" s="6">
        <v>0.42866597333837575</v>
      </c>
    </row>
    <row r="22481" spans="1:5" x14ac:dyDescent="0.25">
      <c r="A22481" t="s">
        <v>23</v>
      </c>
      <c r="B22481" t="s">
        <v>5030</v>
      </c>
      <c r="C22481">
        <v>2030</v>
      </c>
      <c r="D22481">
        <v>1800.0919999999999</v>
      </c>
      <c r="E22481" s="6">
        <v>6.7068643148112742E-2</v>
      </c>
    </row>
    <row r="22482" spans="1:5" x14ac:dyDescent="0.25">
      <c r="A22482" t="s">
        <v>23</v>
      </c>
      <c r="B22482" t="s">
        <v>5030</v>
      </c>
      <c r="C22482">
        <v>2575</v>
      </c>
      <c r="D22482">
        <v>5380.2420000000002</v>
      </c>
      <c r="E22482" s="6">
        <v>0.20045949359726528</v>
      </c>
    </row>
    <row r="22483" spans="1:5" x14ac:dyDescent="0.25">
      <c r="A22483" t="s">
        <v>23</v>
      </c>
      <c r="B22483" t="s">
        <v>5030</v>
      </c>
      <c r="C22483">
        <v>2725</v>
      </c>
      <c r="D22483">
        <v>2539.866</v>
      </c>
      <c r="E22483" s="6">
        <v>9.4631477945585296E-2</v>
      </c>
    </row>
    <row r="22484" spans="1:5" x14ac:dyDescent="0.25">
      <c r="A22484" t="s">
        <v>23</v>
      </c>
      <c r="B22484" t="s">
        <v>5030</v>
      </c>
      <c r="C22484">
        <v>2800</v>
      </c>
      <c r="D22484">
        <v>17119.346999999998</v>
      </c>
      <c r="E22484" s="6">
        <v>0.63784038530903664</v>
      </c>
    </row>
    <row r="22485" spans="1:5" x14ac:dyDescent="0.25">
      <c r="A22485" t="s">
        <v>23</v>
      </c>
      <c r="B22485" t="s">
        <v>5031</v>
      </c>
      <c r="C22485">
        <v>2500</v>
      </c>
      <c r="D22485">
        <v>12244.284</v>
      </c>
      <c r="E22485" s="6">
        <v>0.89374020021710288</v>
      </c>
    </row>
    <row r="22486" spans="1:5" x14ac:dyDescent="0.25">
      <c r="A22486" t="s">
        <v>23</v>
      </c>
      <c r="B22486" t="s">
        <v>5031</v>
      </c>
      <c r="C22486">
        <v>2575</v>
      </c>
      <c r="D22486">
        <v>1455.7644</v>
      </c>
      <c r="E22486" s="6">
        <v>0.10625979978289712</v>
      </c>
    </row>
    <row r="22487" spans="1:5" x14ac:dyDescent="0.25">
      <c r="A22487" t="s">
        <v>23</v>
      </c>
      <c r="B22487" t="s">
        <v>7786</v>
      </c>
      <c r="C22487">
        <v>1600</v>
      </c>
      <c r="D22487">
        <v>2137.0856760000001</v>
      </c>
      <c r="E22487" s="6">
        <v>0.13928218636812648</v>
      </c>
    </row>
    <row r="22488" spans="1:5" x14ac:dyDescent="0.25">
      <c r="A22488" t="s">
        <v>23</v>
      </c>
      <c r="B22488" t="s">
        <v>7786</v>
      </c>
      <c r="C22488">
        <v>2030</v>
      </c>
      <c r="D22488">
        <v>5675.4712439999994</v>
      </c>
      <c r="E22488" s="6">
        <v>0.3698925374921424</v>
      </c>
    </row>
    <row r="22489" spans="1:5" x14ac:dyDescent="0.25">
      <c r="A22489" t="s">
        <v>23</v>
      </c>
      <c r="B22489" t="s">
        <v>7786</v>
      </c>
      <c r="C22489">
        <v>2500</v>
      </c>
      <c r="D22489">
        <v>2592.70334</v>
      </c>
      <c r="E22489" s="6">
        <v>0.16897656179842552</v>
      </c>
    </row>
    <row r="22490" spans="1:5" x14ac:dyDescent="0.25">
      <c r="A22490" t="s">
        <v>23</v>
      </c>
      <c r="B22490" t="s">
        <v>7786</v>
      </c>
      <c r="C22490">
        <v>2650</v>
      </c>
      <c r="D22490">
        <v>2544.936972</v>
      </c>
      <c r="E22490" s="6">
        <v>0.1658634417936361</v>
      </c>
    </row>
    <row r="22491" spans="1:5" x14ac:dyDescent="0.25">
      <c r="A22491" t="s">
        <v>23</v>
      </c>
      <c r="B22491" t="s">
        <v>7786</v>
      </c>
      <c r="C22491">
        <v>2800</v>
      </c>
      <c r="D22491">
        <v>2393.3706119999997</v>
      </c>
      <c r="E22491" s="6">
        <v>0.15598527254766967</v>
      </c>
    </row>
    <row r="22492" spans="1:5" x14ac:dyDescent="0.25">
      <c r="A22492" t="s">
        <v>23</v>
      </c>
      <c r="B22492" t="s">
        <v>7787</v>
      </c>
      <c r="C22492">
        <v>1550</v>
      </c>
      <c r="D22492">
        <v>3392.2224000000001</v>
      </c>
      <c r="E22492" s="6">
        <v>0.17602138220694921</v>
      </c>
    </row>
    <row r="22493" spans="1:5" x14ac:dyDescent="0.25">
      <c r="A22493" t="s">
        <v>23</v>
      </c>
      <c r="B22493" t="s">
        <v>7787</v>
      </c>
      <c r="C22493">
        <v>2500</v>
      </c>
      <c r="D22493">
        <v>2065.2575999999999</v>
      </c>
      <c r="E22493" s="6">
        <v>0.10716558482881507</v>
      </c>
    </row>
    <row r="22494" spans="1:5" x14ac:dyDescent="0.25">
      <c r="A22494" t="s">
        <v>23</v>
      </c>
      <c r="B22494" t="s">
        <v>7787</v>
      </c>
      <c r="C22494">
        <v>2575</v>
      </c>
      <c r="D22494">
        <v>2067.7103999999999</v>
      </c>
      <c r="E22494" s="6">
        <v>0.10729285987017945</v>
      </c>
    </row>
    <row r="22495" spans="1:5" x14ac:dyDescent="0.25">
      <c r="A22495" t="s">
        <v>23</v>
      </c>
      <c r="B22495" t="s">
        <v>7787</v>
      </c>
      <c r="C22495">
        <v>2650</v>
      </c>
      <c r="D22495">
        <v>4903.1471999999994</v>
      </c>
      <c r="E22495" s="6">
        <v>0.25442280768741243</v>
      </c>
    </row>
    <row r="22496" spans="1:5" x14ac:dyDescent="0.25">
      <c r="A22496" t="s">
        <v>23</v>
      </c>
      <c r="B22496" t="s">
        <v>7787</v>
      </c>
      <c r="C22496">
        <v>2725</v>
      </c>
      <c r="D22496">
        <v>3615.4272000000001</v>
      </c>
      <c r="E22496" s="6">
        <v>0.18760341097110855</v>
      </c>
    </row>
    <row r="22497" spans="1:5" x14ac:dyDescent="0.25">
      <c r="A22497" t="s">
        <v>23</v>
      </c>
      <c r="B22497" t="s">
        <v>7787</v>
      </c>
      <c r="C22497">
        <v>2800</v>
      </c>
      <c r="D22497">
        <v>3227.8848000000003</v>
      </c>
      <c r="E22497" s="6">
        <v>0.16749395443553519</v>
      </c>
    </row>
    <row r="22498" spans="1:5" x14ac:dyDescent="0.25">
      <c r="A22498" t="s">
        <v>23</v>
      </c>
      <c r="B22498" t="s">
        <v>7788</v>
      </c>
      <c r="C22498">
        <v>2030</v>
      </c>
      <c r="D22498">
        <v>7356.3633</v>
      </c>
      <c r="E22498" s="6">
        <v>0.23974736842105263</v>
      </c>
    </row>
    <row r="22499" spans="1:5" x14ac:dyDescent="0.25">
      <c r="A22499" t="s">
        <v>23</v>
      </c>
      <c r="B22499" t="s">
        <v>7788</v>
      </c>
      <c r="C22499">
        <v>2190</v>
      </c>
      <c r="D22499">
        <v>1791.9346500000001</v>
      </c>
      <c r="E22499" s="6">
        <v>5.8400000000000007E-2</v>
      </c>
    </row>
    <row r="22500" spans="1:5" x14ac:dyDescent="0.25">
      <c r="A22500" t="s">
        <v>23</v>
      </c>
      <c r="B22500" t="s">
        <v>7788</v>
      </c>
      <c r="C22500">
        <v>2320</v>
      </c>
      <c r="D22500">
        <v>1996.0627500000001</v>
      </c>
      <c r="E22500" s="6">
        <v>6.5052631578947376E-2</v>
      </c>
    </row>
    <row r="22501" spans="1:5" x14ac:dyDescent="0.25">
      <c r="A22501" t="s">
        <v>23</v>
      </c>
      <c r="B22501" t="s">
        <v>7788</v>
      </c>
      <c r="C22501">
        <v>2500</v>
      </c>
      <c r="D22501">
        <v>1310.0373</v>
      </c>
      <c r="E22501" s="6">
        <v>4.2694736842105264E-2</v>
      </c>
    </row>
    <row r="22502" spans="1:5" x14ac:dyDescent="0.25">
      <c r="A22502" t="s">
        <v>23</v>
      </c>
      <c r="B22502" t="s">
        <v>7788</v>
      </c>
      <c r="C22502">
        <v>2575</v>
      </c>
      <c r="D22502">
        <v>4565.7512999999999</v>
      </c>
      <c r="E22502" s="6">
        <v>0.14879999999999999</v>
      </c>
    </row>
    <row r="22503" spans="1:5" x14ac:dyDescent="0.25">
      <c r="A22503" t="s">
        <v>23</v>
      </c>
      <c r="B22503" t="s">
        <v>7788</v>
      </c>
      <c r="C22503">
        <v>2725</v>
      </c>
      <c r="D22503">
        <v>2623.9504499999998</v>
      </c>
      <c r="E22503" s="6">
        <v>8.5515789473684198E-2</v>
      </c>
    </row>
    <row r="22504" spans="1:5" x14ac:dyDescent="0.25">
      <c r="A22504" t="s">
        <v>23</v>
      </c>
      <c r="B22504" t="s">
        <v>7788</v>
      </c>
      <c r="C22504">
        <v>2800</v>
      </c>
      <c r="D22504">
        <v>11039.712750000001</v>
      </c>
      <c r="E22504" s="6">
        <v>0.35978947368421055</v>
      </c>
    </row>
    <row r="22505" spans="1:5" x14ac:dyDescent="0.25">
      <c r="A22505" t="s">
        <v>23</v>
      </c>
      <c r="B22505" t="s">
        <v>7789</v>
      </c>
      <c r="C22505">
        <v>2030</v>
      </c>
      <c r="D22505">
        <v>0</v>
      </c>
      <c r="E22505" s="6">
        <v>0</v>
      </c>
    </row>
    <row r="22506" spans="1:5" x14ac:dyDescent="0.25">
      <c r="A22506" t="s">
        <v>23</v>
      </c>
      <c r="B22506" t="s">
        <v>7789</v>
      </c>
      <c r="C22506">
        <v>2320</v>
      </c>
      <c r="D22506">
        <v>2150.3460000000005</v>
      </c>
      <c r="E22506" s="6">
        <v>0.12627244527939185</v>
      </c>
    </row>
    <row r="22507" spans="1:5" x14ac:dyDescent="0.25">
      <c r="A22507" t="s">
        <v>23</v>
      </c>
      <c r="B22507" t="s">
        <v>7789</v>
      </c>
      <c r="C22507">
        <v>2575</v>
      </c>
      <c r="D22507">
        <v>2150.8575000000001</v>
      </c>
      <c r="E22507" s="6">
        <v>0.12630248154135174</v>
      </c>
    </row>
    <row r="22508" spans="1:5" x14ac:dyDescent="0.25">
      <c r="A22508" t="s">
        <v>23</v>
      </c>
      <c r="B22508" t="s">
        <v>7789</v>
      </c>
      <c r="C22508">
        <v>2650</v>
      </c>
      <c r="D22508">
        <v>2083.9179600000002</v>
      </c>
      <c r="E22508" s="6">
        <v>0.12237166324435318</v>
      </c>
    </row>
    <row r="22509" spans="1:5" x14ac:dyDescent="0.25">
      <c r="A22509" t="s">
        <v>23</v>
      </c>
      <c r="B22509" t="s">
        <v>7789</v>
      </c>
      <c r="C22509">
        <v>2725</v>
      </c>
      <c r="D22509">
        <v>2104.3035600000003</v>
      </c>
      <c r="E22509" s="6">
        <v>0.1235687448119184</v>
      </c>
    </row>
    <row r="22510" spans="1:5" x14ac:dyDescent="0.25">
      <c r="A22510" t="s">
        <v>23</v>
      </c>
      <c r="B22510" t="s">
        <v>7789</v>
      </c>
      <c r="C22510">
        <v>2800</v>
      </c>
      <c r="D22510">
        <v>8539.9909800000005</v>
      </c>
      <c r="E22510" s="6">
        <v>0.50148466512298484</v>
      </c>
    </row>
    <row r="22511" spans="1:5" x14ac:dyDescent="0.25">
      <c r="A22511" t="s">
        <v>23</v>
      </c>
      <c r="B22511" t="s">
        <v>7790</v>
      </c>
      <c r="C22511">
        <v>2030</v>
      </c>
      <c r="D22511">
        <v>3267.9719959999998</v>
      </c>
      <c r="E22511" s="6">
        <v>1</v>
      </c>
    </row>
    <row r="22512" spans="1:5" x14ac:dyDescent="0.25">
      <c r="A22512" t="s">
        <v>23</v>
      </c>
      <c r="B22512" t="s">
        <v>7791</v>
      </c>
      <c r="C22512">
        <v>2320</v>
      </c>
      <c r="D22512">
        <v>2489.48</v>
      </c>
      <c r="E22512" s="6">
        <v>1</v>
      </c>
    </row>
    <row r="22513" spans="1:5" x14ac:dyDescent="0.25">
      <c r="A22513" t="s">
        <v>23</v>
      </c>
      <c r="B22513" t="s">
        <v>7792</v>
      </c>
      <c r="C22513">
        <v>2030</v>
      </c>
      <c r="D22513">
        <v>797.51706999999999</v>
      </c>
      <c r="E22513" s="6">
        <v>0.36275809812464482</v>
      </c>
    </row>
    <row r="22514" spans="1:5" x14ac:dyDescent="0.25">
      <c r="A22514" t="s">
        <v>23</v>
      </c>
      <c r="B22514" t="s">
        <v>7792</v>
      </c>
      <c r="C22514">
        <v>2320</v>
      </c>
      <c r="D22514">
        <v>1400.964712</v>
      </c>
      <c r="E22514" s="6">
        <v>0.63724190187535523</v>
      </c>
    </row>
    <row r="22515" spans="1:5" x14ac:dyDescent="0.25">
      <c r="A22515" t="s">
        <v>23</v>
      </c>
      <c r="B22515" t="s">
        <v>7793</v>
      </c>
      <c r="C22515">
        <v>2320</v>
      </c>
      <c r="D22515">
        <v>1353.8304000000001</v>
      </c>
      <c r="E22515" s="6">
        <v>0.2214721254355401</v>
      </c>
    </row>
    <row r="22516" spans="1:5" x14ac:dyDescent="0.25">
      <c r="A22516" t="s">
        <v>23</v>
      </c>
      <c r="B22516" t="s">
        <v>7793</v>
      </c>
      <c r="C22516">
        <v>2725</v>
      </c>
      <c r="D22516">
        <v>3716.7103999999999</v>
      </c>
      <c r="E22516" s="6">
        <v>0.60801393728222997</v>
      </c>
    </row>
    <row r="22517" spans="1:5" x14ac:dyDescent="0.25">
      <c r="A22517" t="s">
        <v>23</v>
      </c>
      <c r="B22517" t="s">
        <v>7793</v>
      </c>
      <c r="C22517">
        <v>2800</v>
      </c>
      <c r="D22517">
        <v>1042.3296</v>
      </c>
      <c r="E22517" s="6">
        <v>0.17051393728222997</v>
      </c>
    </row>
    <row r="22518" spans="1:5" x14ac:dyDescent="0.25">
      <c r="A22518" t="s">
        <v>23</v>
      </c>
      <c r="B22518" t="s">
        <v>5034</v>
      </c>
      <c r="C22518">
        <v>2030</v>
      </c>
      <c r="D22518">
        <v>5541.1529600000003</v>
      </c>
      <c r="E22518" s="6">
        <v>0.47818884594146882</v>
      </c>
    </row>
    <row r="22519" spans="1:5" x14ac:dyDescent="0.25">
      <c r="A22519" t="s">
        <v>23</v>
      </c>
      <c r="B22519" t="s">
        <v>5034</v>
      </c>
      <c r="C22519">
        <v>2500</v>
      </c>
      <c r="D22519">
        <v>6046.6392000000005</v>
      </c>
      <c r="E22519" s="6">
        <v>0.52181115405853118</v>
      </c>
    </row>
    <row r="22520" spans="1:5" x14ac:dyDescent="0.25">
      <c r="A22520" t="s">
        <v>23</v>
      </c>
      <c r="B22520" t="s">
        <v>7794</v>
      </c>
      <c r="C22520">
        <v>1700</v>
      </c>
      <c r="D22520">
        <v>16017.267240000001</v>
      </c>
      <c r="E22520" s="6">
        <v>0.14562625281560621</v>
      </c>
    </row>
    <row r="22521" spans="1:5" x14ac:dyDescent="0.25">
      <c r="A22521" t="s">
        <v>23</v>
      </c>
      <c r="B22521" t="s">
        <v>7794</v>
      </c>
      <c r="C22521">
        <v>2500</v>
      </c>
      <c r="D22521">
        <v>65981.731140000004</v>
      </c>
      <c r="E22521" s="6">
        <v>0.59989460850158083</v>
      </c>
    </row>
    <row r="22522" spans="1:5" x14ac:dyDescent="0.25">
      <c r="A22522" t="s">
        <v>23</v>
      </c>
      <c r="B22522" t="s">
        <v>7794</v>
      </c>
      <c r="C22522">
        <v>2575</v>
      </c>
      <c r="D22522">
        <v>4561.7504399999998</v>
      </c>
      <c r="E22522" s="6">
        <v>4.1474654377880178E-2</v>
      </c>
    </row>
    <row r="22523" spans="1:5" x14ac:dyDescent="0.25">
      <c r="A22523" t="s">
        <v>23</v>
      </c>
      <c r="B22523" t="s">
        <v>7794</v>
      </c>
      <c r="C22523">
        <v>2650</v>
      </c>
      <c r="D22523">
        <v>8504.1301800000001</v>
      </c>
      <c r="E22523" s="6">
        <v>7.7318096340228543E-2</v>
      </c>
    </row>
    <row r="22524" spans="1:5" x14ac:dyDescent="0.25">
      <c r="A22524" t="s">
        <v>23</v>
      </c>
      <c r="B22524" t="s">
        <v>7794</v>
      </c>
      <c r="C22524">
        <v>2725</v>
      </c>
      <c r="D22524">
        <v>9537.1723199999997</v>
      </c>
      <c r="E22524" s="6">
        <v>8.6710338699344913E-2</v>
      </c>
    </row>
    <row r="22525" spans="1:5" x14ac:dyDescent="0.25">
      <c r="A22525" t="s">
        <v>23</v>
      </c>
      <c r="B22525" t="s">
        <v>7794</v>
      </c>
      <c r="C22525">
        <v>2800</v>
      </c>
      <c r="D22525">
        <v>5386.8203999999996</v>
      </c>
      <c r="E22525" s="6">
        <v>4.8976049265359256E-2</v>
      </c>
    </row>
    <row r="22526" spans="1:5" x14ac:dyDescent="0.25">
      <c r="A22526" t="s">
        <v>23</v>
      </c>
      <c r="B22526" t="s">
        <v>7795</v>
      </c>
      <c r="C22526">
        <v>2800</v>
      </c>
      <c r="D22526">
        <v>5229.8984</v>
      </c>
      <c r="E22526" s="6">
        <v>1</v>
      </c>
    </row>
    <row r="22527" spans="1:5" x14ac:dyDescent="0.25">
      <c r="A22527" t="s">
        <v>23</v>
      </c>
      <c r="B22527" t="s">
        <v>7796</v>
      </c>
      <c r="C22527">
        <v>2190</v>
      </c>
      <c r="D22527">
        <v>9480.7962899999984</v>
      </c>
      <c r="E22527" s="6">
        <v>0.42861808976836602</v>
      </c>
    </row>
    <row r="22528" spans="1:5" x14ac:dyDescent="0.25">
      <c r="A22528" t="s">
        <v>23</v>
      </c>
      <c r="B22528" t="s">
        <v>7796</v>
      </c>
      <c r="C22528">
        <v>2500</v>
      </c>
      <c r="D22528">
        <v>6325.3474199999991</v>
      </c>
      <c r="E22528" s="6">
        <v>0.28596314543128554</v>
      </c>
    </row>
    <row r="22529" spans="1:5" x14ac:dyDescent="0.25">
      <c r="A22529" t="s">
        <v>23</v>
      </c>
      <c r="B22529" t="s">
        <v>7796</v>
      </c>
      <c r="C22529">
        <v>2650</v>
      </c>
      <c r="D22529">
        <v>6313.3060199999991</v>
      </c>
      <c r="E22529" s="6">
        <v>0.28541876480034839</v>
      </c>
    </row>
    <row r="22530" spans="1:5" x14ac:dyDescent="0.25">
      <c r="A22530" t="s">
        <v>23</v>
      </c>
      <c r="B22530" t="s">
        <v>5042</v>
      </c>
      <c r="C22530">
        <v>2320</v>
      </c>
      <c r="D22530">
        <v>14155.152000000002</v>
      </c>
      <c r="E22530" s="6">
        <v>1</v>
      </c>
    </row>
    <row r="22531" spans="1:5" x14ac:dyDescent="0.25">
      <c r="A22531" t="s">
        <v>23</v>
      </c>
      <c r="B22531" t="s">
        <v>7797</v>
      </c>
      <c r="C22531">
        <v>2500</v>
      </c>
      <c r="D22531">
        <v>17503.296720000002</v>
      </c>
      <c r="E22531" s="6">
        <v>0.28022539487898168</v>
      </c>
    </row>
    <row r="22532" spans="1:5" x14ac:dyDescent="0.25">
      <c r="A22532" t="s">
        <v>23</v>
      </c>
      <c r="B22532" t="s">
        <v>7797</v>
      </c>
      <c r="C22532">
        <v>2725</v>
      </c>
      <c r="D22532">
        <v>19846.67412</v>
      </c>
      <c r="E22532" s="6">
        <v>0.31774254766284193</v>
      </c>
    </row>
    <row r="22533" spans="1:5" x14ac:dyDescent="0.25">
      <c r="A22533" t="s">
        <v>23</v>
      </c>
      <c r="B22533" t="s">
        <v>7797</v>
      </c>
      <c r="C22533">
        <v>2800</v>
      </c>
      <c r="D22533">
        <v>25111.522800000002</v>
      </c>
      <c r="E22533" s="6">
        <v>0.40203205745817644</v>
      </c>
    </row>
    <row r="22534" spans="1:5" x14ac:dyDescent="0.25">
      <c r="A22534" t="s">
        <v>23</v>
      </c>
      <c r="B22534" t="s">
        <v>7798</v>
      </c>
      <c r="C22534">
        <v>2190</v>
      </c>
      <c r="D22534">
        <v>1089.4950000000001</v>
      </c>
      <c r="E22534" s="6">
        <v>0.37368421052631579</v>
      </c>
    </row>
    <row r="22535" spans="1:5" x14ac:dyDescent="0.25">
      <c r="A22535" t="s">
        <v>23</v>
      </c>
      <c r="B22535" t="s">
        <v>7798</v>
      </c>
      <c r="C22535">
        <v>2500</v>
      </c>
      <c r="D22535">
        <v>1826.0550000000003</v>
      </c>
      <c r="E22535" s="6">
        <v>0.62631578947368427</v>
      </c>
    </row>
    <row r="22536" spans="1:5" x14ac:dyDescent="0.25">
      <c r="A22536" t="s">
        <v>23</v>
      </c>
      <c r="B22536" t="s">
        <v>7799</v>
      </c>
      <c r="C22536">
        <v>2190</v>
      </c>
      <c r="D22536">
        <v>1099.5580439999999</v>
      </c>
      <c r="E22536" s="6">
        <v>0.13097534833869237</v>
      </c>
    </row>
    <row r="22537" spans="1:5" x14ac:dyDescent="0.25">
      <c r="A22537" t="s">
        <v>23</v>
      </c>
      <c r="B22537" t="s">
        <v>7799</v>
      </c>
      <c r="C22537">
        <v>2575</v>
      </c>
      <c r="D22537">
        <v>1099.5580439999999</v>
      </c>
      <c r="E22537" s="6">
        <v>0.13097534833869237</v>
      </c>
    </row>
    <row r="22538" spans="1:5" x14ac:dyDescent="0.25">
      <c r="A22538" t="s">
        <v>23</v>
      </c>
      <c r="B22538" t="s">
        <v>7799</v>
      </c>
      <c r="C22538">
        <v>2725</v>
      </c>
      <c r="D22538">
        <v>1027.5738839999999</v>
      </c>
      <c r="E22538" s="6">
        <v>0.12240085744908895</v>
      </c>
    </row>
    <row r="22539" spans="1:5" x14ac:dyDescent="0.25">
      <c r="A22539" t="s">
        <v>23</v>
      </c>
      <c r="B22539" t="s">
        <v>7799</v>
      </c>
      <c r="C22539">
        <v>2800</v>
      </c>
      <c r="D22539">
        <v>5168.4626880000005</v>
      </c>
      <c r="E22539" s="6">
        <v>0.6156484458735263</v>
      </c>
    </row>
    <row r="22540" spans="1:5" x14ac:dyDescent="0.25">
      <c r="A22540" t="s">
        <v>23</v>
      </c>
      <c r="B22540" t="s">
        <v>7800</v>
      </c>
      <c r="C22540">
        <v>2190</v>
      </c>
      <c r="D22540">
        <v>15611.4</v>
      </c>
      <c r="E22540" s="6">
        <v>0.46123165283982126</v>
      </c>
    </row>
    <row r="22541" spans="1:5" x14ac:dyDescent="0.25">
      <c r="A22541" t="s">
        <v>23</v>
      </c>
      <c r="B22541" t="s">
        <v>7800</v>
      </c>
      <c r="C22541">
        <v>2650</v>
      </c>
      <c r="D22541">
        <v>2359.8000000000002</v>
      </c>
      <c r="E22541" s="6">
        <v>6.9719208679004468E-2</v>
      </c>
    </row>
    <row r="22542" spans="1:5" x14ac:dyDescent="0.25">
      <c r="A22542" t="s">
        <v>23</v>
      </c>
      <c r="B22542" t="s">
        <v>7800</v>
      </c>
      <c r="C22542">
        <v>2725</v>
      </c>
      <c r="D22542">
        <v>5740.2000000000007</v>
      </c>
      <c r="E22542" s="6">
        <v>0.16959157626037014</v>
      </c>
    </row>
    <row r="22543" spans="1:5" x14ac:dyDescent="0.25">
      <c r="A22543" t="s">
        <v>23</v>
      </c>
      <c r="B22543" t="s">
        <v>7800</v>
      </c>
      <c r="C22543">
        <v>2800</v>
      </c>
      <c r="D22543">
        <v>10135.800000000001</v>
      </c>
      <c r="E22543" s="6">
        <v>0.29945756222080405</v>
      </c>
    </row>
    <row r="22544" spans="1:5" x14ac:dyDescent="0.25">
      <c r="A22544" t="s">
        <v>23</v>
      </c>
      <c r="B22544" t="s">
        <v>7801</v>
      </c>
      <c r="C22544">
        <v>2500</v>
      </c>
      <c r="D22544">
        <v>4492.3</v>
      </c>
      <c r="E22544" s="6">
        <v>0.25956481883533561</v>
      </c>
    </row>
    <row r="22545" spans="1:5" x14ac:dyDescent="0.25">
      <c r="A22545" t="s">
        <v>23</v>
      </c>
      <c r="B22545" t="s">
        <v>7801</v>
      </c>
      <c r="C22545">
        <v>2650</v>
      </c>
      <c r="D22545">
        <v>3615.55</v>
      </c>
      <c r="E22545" s="6">
        <v>0.20890625753847641</v>
      </c>
    </row>
    <row r="22546" spans="1:5" x14ac:dyDescent="0.25">
      <c r="A22546" t="s">
        <v>23</v>
      </c>
      <c r="B22546" t="s">
        <v>7801</v>
      </c>
      <c r="C22546">
        <v>2800</v>
      </c>
      <c r="D22546">
        <v>9199.1949999999997</v>
      </c>
      <c r="E22546" s="6">
        <v>0.53152892362618809</v>
      </c>
    </row>
    <row r="22547" spans="1:5" x14ac:dyDescent="0.25">
      <c r="A22547" t="s">
        <v>23</v>
      </c>
      <c r="B22547" t="s">
        <v>7802</v>
      </c>
      <c r="C22547">
        <v>2800</v>
      </c>
      <c r="D22547">
        <v>4137.1602999999996</v>
      </c>
      <c r="E22547" s="6">
        <v>1</v>
      </c>
    </row>
    <row r="22548" spans="1:5" x14ac:dyDescent="0.25">
      <c r="A22548" t="s">
        <v>23</v>
      </c>
      <c r="B22548" t="s">
        <v>7803</v>
      </c>
      <c r="C22548">
        <v>2800</v>
      </c>
      <c r="D22548">
        <v>1678.1559999999997</v>
      </c>
      <c r="E22548" s="6">
        <v>1</v>
      </c>
    </row>
    <row r="22549" spans="1:5" x14ac:dyDescent="0.25">
      <c r="A22549" t="s">
        <v>23</v>
      </c>
      <c r="B22549" t="s">
        <v>7804</v>
      </c>
      <c r="C22549">
        <v>2500</v>
      </c>
      <c r="D22549">
        <v>1588.361148</v>
      </c>
      <c r="E22549" s="6">
        <v>1</v>
      </c>
    </row>
    <row r="22550" spans="1:5" x14ac:dyDescent="0.25">
      <c r="A22550" t="s">
        <v>23</v>
      </c>
      <c r="B22550" t="s">
        <v>7805</v>
      </c>
      <c r="C22550">
        <v>1700</v>
      </c>
      <c r="D22550">
        <v>1028.9802600000003</v>
      </c>
      <c r="E22550" s="6">
        <v>0.12238898344422096</v>
      </c>
    </row>
    <row r="22551" spans="1:5" x14ac:dyDescent="0.25">
      <c r="A22551" t="s">
        <v>23</v>
      </c>
      <c r="B22551" t="s">
        <v>7805</v>
      </c>
      <c r="C22551">
        <v>2030</v>
      </c>
      <c r="D22551">
        <v>2927.3686200000002</v>
      </c>
      <c r="E22551" s="6">
        <v>0.3481871164062097</v>
      </c>
    </row>
    <row r="22552" spans="1:5" x14ac:dyDescent="0.25">
      <c r="A22552" t="s">
        <v>23</v>
      </c>
      <c r="B22552" t="s">
        <v>7805</v>
      </c>
      <c r="C22552">
        <v>2500</v>
      </c>
      <c r="D22552">
        <v>3407.8195800000003</v>
      </c>
      <c r="E22552" s="6">
        <v>0.40533292072824795</v>
      </c>
    </row>
    <row r="22553" spans="1:5" x14ac:dyDescent="0.25">
      <c r="A22553" t="s">
        <v>23</v>
      </c>
      <c r="B22553" t="s">
        <v>7805</v>
      </c>
      <c r="C22553">
        <v>2800</v>
      </c>
      <c r="D22553">
        <v>1043.28972</v>
      </c>
      <c r="E22553" s="6">
        <v>0.12409097942132134</v>
      </c>
    </row>
    <row r="22554" spans="1:5" x14ac:dyDescent="0.25">
      <c r="A22554" t="s">
        <v>23</v>
      </c>
      <c r="B22554" t="s">
        <v>7806</v>
      </c>
      <c r="C22554">
        <v>2575</v>
      </c>
      <c r="D22554">
        <v>3803.5094239999999</v>
      </c>
      <c r="E22554" s="6">
        <v>0.32078540722667598</v>
      </c>
    </row>
    <row r="22555" spans="1:5" x14ac:dyDescent="0.25">
      <c r="A22555" t="s">
        <v>23</v>
      </c>
      <c r="B22555" t="s">
        <v>7806</v>
      </c>
      <c r="C22555">
        <v>2650</v>
      </c>
      <c r="D22555">
        <v>983.59497599999986</v>
      </c>
      <c r="E22555" s="6">
        <v>8.2955733705123727E-2</v>
      </c>
    </row>
    <row r="22556" spans="1:5" x14ac:dyDescent="0.25">
      <c r="A22556" t="s">
        <v>23</v>
      </c>
      <c r="B22556" t="s">
        <v>7806</v>
      </c>
      <c r="C22556">
        <v>2725</v>
      </c>
      <c r="D22556">
        <v>5234.8191999999999</v>
      </c>
      <c r="E22556" s="6">
        <v>0.44150110375275942</v>
      </c>
    </row>
    <row r="22557" spans="1:5" x14ac:dyDescent="0.25">
      <c r="A22557" t="s">
        <v>23</v>
      </c>
      <c r="B22557" t="s">
        <v>7806</v>
      </c>
      <c r="C22557">
        <v>2800</v>
      </c>
      <c r="D22557">
        <v>1834.9418879999998</v>
      </c>
      <c r="E22557" s="6">
        <v>0.15475775531544092</v>
      </c>
    </row>
    <row r="22558" spans="1:5" x14ac:dyDescent="0.25">
      <c r="A22558" t="s">
        <v>23</v>
      </c>
      <c r="B22558" t="s">
        <v>7807</v>
      </c>
      <c r="C22558">
        <v>2320</v>
      </c>
      <c r="D22558">
        <v>11804.903040000001</v>
      </c>
      <c r="E22558" s="6">
        <v>0.2411301767513869</v>
      </c>
    </row>
    <row r="22559" spans="1:5" x14ac:dyDescent="0.25">
      <c r="A22559" t="s">
        <v>23</v>
      </c>
      <c r="B22559" t="s">
        <v>7807</v>
      </c>
      <c r="C22559">
        <v>2575</v>
      </c>
      <c r="D22559">
        <v>5405.0539200000003</v>
      </c>
      <c r="E22559" s="6">
        <v>0.11040510901819119</v>
      </c>
    </row>
    <row r="22560" spans="1:5" x14ac:dyDescent="0.25">
      <c r="A22560" t="s">
        <v>23</v>
      </c>
      <c r="B22560" t="s">
        <v>7807</v>
      </c>
      <c r="C22560">
        <v>2725</v>
      </c>
      <c r="D22560">
        <v>10788.790800000001</v>
      </c>
      <c r="E22560" s="6">
        <v>0.22037479034963228</v>
      </c>
    </row>
    <row r="22561" spans="1:5" x14ac:dyDescent="0.25">
      <c r="A22561" t="s">
        <v>23</v>
      </c>
      <c r="B22561" t="s">
        <v>7807</v>
      </c>
      <c r="C22561">
        <v>2800</v>
      </c>
      <c r="D22561">
        <v>20957.808400000002</v>
      </c>
      <c r="E22561" s="6">
        <v>0.42808992388078954</v>
      </c>
    </row>
    <row r="22562" spans="1:5" x14ac:dyDescent="0.25">
      <c r="A22562" t="s">
        <v>23</v>
      </c>
      <c r="B22562" t="s">
        <v>7808</v>
      </c>
      <c r="C22562">
        <v>2030</v>
      </c>
      <c r="D22562">
        <v>3755.9934719999997</v>
      </c>
      <c r="E22562" s="6">
        <v>0.12142664306926239</v>
      </c>
    </row>
    <row r="22563" spans="1:5" x14ac:dyDescent="0.25">
      <c r="A22563" t="s">
        <v>23</v>
      </c>
      <c r="B22563" t="s">
        <v>7808</v>
      </c>
      <c r="C22563">
        <v>2190</v>
      </c>
      <c r="D22563">
        <v>1849.2329519999998</v>
      </c>
      <c r="E22563" s="6">
        <v>5.9783423823379429E-2</v>
      </c>
    </row>
    <row r="22564" spans="1:5" x14ac:dyDescent="0.25">
      <c r="A22564" t="s">
        <v>23</v>
      </c>
      <c r="B22564" t="s">
        <v>7808</v>
      </c>
      <c r="C22564">
        <v>2500</v>
      </c>
      <c r="D22564">
        <v>2963.5976159999996</v>
      </c>
      <c r="E22564" s="6">
        <v>9.5809460959294476E-2</v>
      </c>
    </row>
    <row r="22565" spans="1:5" x14ac:dyDescent="0.25">
      <c r="A22565" t="s">
        <v>23</v>
      </c>
      <c r="B22565" t="s">
        <v>7808</v>
      </c>
      <c r="C22565">
        <v>2575</v>
      </c>
      <c r="D22565">
        <v>1382.5173600000001</v>
      </c>
      <c r="E22565" s="6">
        <v>4.4695083540810518E-2</v>
      </c>
    </row>
    <row r="22566" spans="1:5" x14ac:dyDescent="0.25">
      <c r="A22566" t="s">
        <v>23</v>
      </c>
      <c r="B22566" t="s">
        <v>7808</v>
      </c>
      <c r="C22566">
        <v>2725</v>
      </c>
      <c r="D22566">
        <v>11356.127495999999</v>
      </c>
      <c r="E22566" s="6">
        <v>0.36712961574226838</v>
      </c>
    </row>
    <row r="22567" spans="1:5" x14ac:dyDescent="0.25">
      <c r="A22567" t="s">
        <v>23</v>
      </c>
      <c r="B22567" t="s">
        <v>7808</v>
      </c>
      <c r="C22567">
        <v>2800</v>
      </c>
      <c r="D22567">
        <v>9624.7332719999995</v>
      </c>
      <c r="E22567" s="6">
        <v>0.31115577286498486</v>
      </c>
    </row>
    <row r="22568" spans="1:5" x14ac:dyDescent="0.25">
      <c r="A22568" t="s">
        <v>23</v>
      </c>
      <c r="B22568" t="s">
        <v>7809</v>
      </c>
      <c r="C22568">
        <v>2725</v>
      </c>
      <c r="D22568">
        <v>2107.3998000000001</v>
      </c>
      <c r="E22568" s="6">
        <v>0.68041237113402064</v>
      </c>
    </row>
    <row r="22569" spans="1:5" x14ac:dyDescent="0.25">
      <c r="A22569" t="s">
        <v>23</v>
      </c>
      <c r="B22569" t="s">
        <v>7809</v>
      </c>
      <c r="C22569">
        <v>2800</v>
      </c>
      <c r="D22569">
        <v>989.83929999999998</v>
      </c>
      <c r="E22569" s="6">
        <v>0.31958762886597936</v>
      </c>
    </row>
    <row r="22570" spans="1:5" x14ac:dyDescent="0.25">
      <c r="A22570" t="s">
        <v>23</v>
      </c>
      <c r="B22570" t="s">
        <v>7810</v>
      </c>
      <c r="C22570">
        <v>2190</v>
      </c>
      <c r="D22570">
        <v>18088.531200000001</v>
      </c>
      <c r="E22570" s="6">
        <v>0.61676741966274262</v>
      </c>
    </row>
    <row r="22571" spans="1:5" x14ac:dyDescent="0.25">
      <c r="A22571" t="s">
        <v>23</v>
      </c>
      <c r="B22571" t="s">
        <v>7810</v>
      </c>
      <c r="C22571">
        <v>2725</v>
      </c>
      <c r="D22571">
        <v>4390.3296000000009</v>
      </c>
      <c r="E22571" s="6">
        <v>0.14969774101177222</v>
      </c>
    </row>
    <row r="22572" spans="1:5" x14ac:dyDescent="0.25">
      <c r="A22572" t="s">
        <v>23</v>
      </c>
      <c r="B22572" t="s">
        <v>7810</v>
      </c>
      <c r="C22572">
        <v>2800</v>
      </c>
      <c r="D22572">
        <v>6849.1008000000002</v>
      </c>
      <c r="E22572" s="6">
        <v>0.23353483932548519</v>
      </c>
    </row>
    <row r="22573" spans="1:5" x14ac:dyDescent="0.25">
      <c r="A22573" t="s">
        <v>23</v>
      </c>
      <c r="B22573" t="s">
        <v>7811</v>
      </c>
      <c r="C22573">
        <v>2320</v>
      </c>
      <c r="D22573">
        <v>1065.3672959999999</v>
      </c>
      <c r="E22573" s="6">
        <v>1</v>
      </c>
    </row>
    <row r="22574" spans="1:5" x14ac:dyDescent="0.25">
      <c r="A22574" t="s">
        <v>23</v>
      </c>
      <c r="B22574" t="s">
        <v>5052</v>
      </c>
      <c r="C22574">
        <v>2575</v>
      </c>
      <c r="D22574">
        <v>1103.4954</v>
      </c>
      <c r="E22574" s="6">
        <v>1</v>
      </c>
    </row>
    <row r="22575" spans="1:5" x14ac:dyDescent="0.25">
      <c r="A22575" t="s">
        <v>23</v>
      </c>
      <c r="B22575" t="s">
        <v>7812</v>
      </c>
      <c r="C22575">
        <v>2800</v>
      </c>
      <c r="D22575">
        <v>1267.0823519999999</v>
      </c>
      <c r="E22575" s="6">
        <v>1</v>
      </c>
    </row>
    <row r="22576" spans="1:5" x14ac:dyDescent="0.25">
      <c r="A22576" t="s">
        <v>23</v>
      </c>
      <c r="B22576" t="s">
        <v>7813</v>
      </c>
      <c r="C22576">
        <v>2575</v>
      </c>
      <c r="D22576">
        <v>1071.9180000000001</v>
      </c>
      <c r="E22576" s="6">
        <v>0.45410834490864416</v>
      </c>
    </row>
    <row r="22577" spans="1:5" x14ac:dyDescent="0.25">
      <c r="A22577" t="s">
        <v>23</v>
      </c>
      <c r="B22577" t="s">
        <v>7813</v>
      </c>
      <c r="C22577">
        <v>2650</v>
      </c>
      <c r="D22577">
        <v>1288.5715440000001</v>
      </c>
      <c r="E22577" s="6">
        <v>0.54589165509135595</v>
      </c>
    </row>
    <row r="22578" spans="1:5" x14ac:dyDescent="0.25">
      <c r="A22578" t="s">
        <v>23</v>
      </c>
      <c r="B22578" t="s">
        <v>7814</v>
      </c>
      <c r="C22578">
        <v>2320</v>
      </c>
      <c r="D22578">
        <v>22723.765349999998</v>
      </c>
      <c r="E22578" s="6">
        <v>0.48629814401339666</v>
      </c>
    </row>
    <row r="22579" spans="1:5" x14ac:dyDescent="0.25">
      <c r="A22579" t="s">
        <v>23</v>
      </c>
      <c r="B22579" t="s">
        <v>7814</v>
      </c>
      <c r="C22579">
        <v>2500</v>
      </c>
      <c r="D22579">
        <v>3222.0902999999998</v>
      </c>
      <c r="E22579" s="6">
        <v>6.8954088752442105E-2</v>
      </c>
    </row>
    <row r="22580" spans="1:5" x14ac:dyDescent="0.25">
      <c r="A22580" t="s">
        <v>23</v>
      </c>
      <c r="B22580" t="s">
        <v>7814</v>
      </c>
      <c r="C22580">
        <v>2650</v>
      </c>
      <c r="D22580">
        <v>4832.7278999999999</v>
      </c>
      <c r="E22580" s="6">
        <v>0.1034224113871058</v>
      </c>
    </row>
    <row r="22581" spans="1:5" x14ac:dyDescent="0.25">
      <c r="A22581" t="s">
        <v>23</v>
      </c>
      <c r="B22581" t="s">
        <v>7814</v>
      </c>
      <c r="C22581">
        <v>2800</v>
      </c>
      <c r="D22581">
        <v>15949.469249999998</v>
      </c>
      <c r="E22581" s="6">
        <v>0.34132535584705559</v>
      </c>
    </row>
    <row r="22582" spans="1:5" x14ac:dyDescent="0.25">
      <c r="A22582" t="s">
        <v>23</v>
      </c>
      <c r="B22582" t="s">
        <v>7815</v>
      </c>
      <c r="C22582">
        <v>1880</v>
      </c>
      <c r="D22582">
        <v>1493.33932</v>
      </c>
      <c r="E22582" s="6">
        <v>0.48051319293149364</v>
      </c>
    </row>
    <row r="22583" spans="1:5" x14ac:dyDescent="0.25">
      <c r="A22583" t="s">
        <v>23</v>
      </c>
      <c r="B22583" t="s">
        <v>7815</v>
      </c>
      <c r="C22583">
        <v>2500</v>
      </c>
      <c r="D22583">
        <v>1614.461552</v>
      </c>
      <c r="E22583" s="6">
        <v>0.51948680706850647</v>
      </c>
    </row>
    <row r="22584" spans="1:5" x14ac:dyDescent="0.25">
      <c r="A22584" t="s">
        <v>23</v>
      </c>
      <c r="B22584" t="s">
        <v>7816</v>
      </c>
      <c r="C22584">
        <v>2030</v>
      </c>
      <c r="D22584">
        <v>1773</v>
      </c>
      <c r="E22584" s="6">
        <v>0.1830642351027994</v>
      </c>
    </row>
    <row r="22585" spans="1:5" x14ac:dyDescent="0.25">
      <c r="A22585" t="s">
        <v>23</v>
      </c>
      <c r="B22585" t="s">
        <v>7816</v>
      </c>
      <c r="C22585">
        <v>2500</v>
      </c>
      <c r="D22585">
        <v>7912.125</v>
      </c>
      <c r="E22585" s="6">
        <v>0.81693576489720066</v>
      </c>
    </row>
    <row r="22586" spans="1:5" x14ac:dyDescent="0.25">
      <c r="A22586" t="s">
        <v>23</v>
      </c>
      <c r="B22586" t="s">
        <v>7817</v>
      </c>
      <c r="C22586">
        <v>2650</v>
      </c>
      <c r="D22586">
        <v>2121.3602999999998</v>
      </c>
      <c r="E22586" s="6">
        <v>0.52604501607717036</v>
      </c>
    </row>
    <row r="22587" spans="1:5" x14ac:dyDescent="0.25">
      <c r="A22587" t="s">
        <v>23</v>
      </c>
      <c r="B22587" t="s">
        <v>7817</v>
      </c>
      <c r="C22587">
        <v>2800</v>
      </c>
      <c r="D22587">
        <v>1911.2989500000003</v>
      </c>
      <c r="E22587" s="6">
        <v>0.47395498392282964</v>
      </c>
    </row>
    <row r="22588" spans="1:5" x14ac:dyDescent="0.25">
      <c r="A22588" t="s">
        <v>23</v>
      </c>
      <c r="B22588" t="s">
        <v>7818</v>
      </c>
      <c r="C22588">
        <v>1600</v>
      </c>
      <c r="D22588">
        <v>7223.4737400000004</v>
      </c>
      <c r="E22588" s="6">
        <v>0.13603520476967848</v>
      </c>
    </row>
    <row r="22589" spans="1:5" x14ac:dyDescent="0.25">
      <c r="A22589" t="s">
        <v>23</v>
      </c>
      <c r="B22589" t="s">
        <v>7818</v>
      </c>
      <c r="C22589">
        <v>1700</v>
      </c>
      <c r="D22589">
        <v>1567.8624</v>
      </c>
      <c r="E22589" s="6">
        <v>2.9526581020654408E-2</v>
      </c>
    </row>
    <row r="22590" spans="1:5" x14ac:dyDescent="0.25">
      <c r="A22590" t="s">
        <v>23</v>
      </c>
      <c r="B22590" t="s">
        <v>7818</v>
      </c>
      <c r="C22590">
        <v>2030</v>
      </c>
      <c r="D22590">
        <v>5584.7560199999998</v>
      </c>
      <c r="E22590" s="6">
        <v>0.10517424941443679</v>
      </c>
    </row>
    <row r="22591" spans="1:5" x14ac:dyDescent="0.25">
      <c r="A22591" t="s">
        <v>23</v>
      </c>
      <c r="B22591" t="s">
        <v>7818</v>
      </c>
      <c r="C22591">
        <v>2190</v>
      </c>
      <c r="D22591">
        <v>4729.9695000000002</v>
      </c>
      <c r="E22591" s="6">
        <v>8.9076584569522319E-2</v>
      </c>
    </row>
    <row r="22592" spans="1:5" x14ac:dyDescent="0.25">
      <c r="A22592" t="s">
        <v>23</v>
      </c>
      <c r="B22592" t="s">
        <v>7818</v>
      </c>
      <c r="C22592">
        <v>2320</v>
      </c>
      <c r="D22592">
        <v>13745.1783</v>
      </c>
      <c r="E22592" s="6">
        <v>0.25885442543828519</v>
      </c>
    </row>
    <row r="22593" spans="1:5" x14ac:dyDescent="0.25">
      <c r="A22593" t="s">
        <v>23</v>
      </c>
      <c r="B22593" t="s">
        <v>7818</v>
      </c>
      <c r="C22593">
        <v>2500</v>
      </c>
      <c r="D22593">
        <v>4830.2222400000001</v>
      </c>
      <c r="E22593" s="6">
        <v>9.096458229824686E-2</v>
      </c>
    </row>
    <row r="22594" spans="1:5" x14ac:dyDescent="0.25">
      <c r="A22594" t="s">
        <v>23</v>
      </c>
      <c r="B22594" t="s">
        <v>7818</v>
      </c>
      <c r="C22594">
        <v>2650</v>
      </c>
      <c r="D22594">
        <v>4589.0126399999999</v>
      </c>
      <c r="E22594" s="6">
        <v>8.6422031371992322E-2</v>
      </c>
    </row>
    <row r="22595" spans="1:5" x14ac:dyDescent="0.25">
      <c r="A22595" t="s">
        <v>23</v>
      </c>
      <c r="B22595" t="s">
        <v>7818</v>
      </c>
      <c r="C22595">
        <v>2800</v>
      </c>
      <c r="D22595">
        <v>10829.55726</v>
      </c>
      <c r="E22595" s="6">
        <v>0.2039463411171836</v>
      </c>
    </row>
    <row r="22596" spans="1:5" x14ac:dyDescent="0.25">
      <c r="A22596" t="s">
        <v>23</v>
      </c>
      <c r="B22596" t="s">
        <v>7819</v>
      </c>
      <c r="C22596">
        <v>2320</v>
      </c>
      <c r="D22596">
        <v>598.51556799999992</v>
      </c>
      <c r="E22596" s="6">
        <v>0.21800947867298581</v>
      </c>
    </row>
    <row r="22597" spans="1:5" x14ac:dyDescent="0.25">
      <c r="A22597" t="s">
        <v>23</v>
      </c>
      <c r="B22597" t="s">
        <v>7819</v>
      </c>
      <c r="C22597">
        <v>2650</v>
      </c>
      <c r="D22597">
        <v>1076.2127759999998</v>
      </c>
      <c r="E22597" s="6">
        <v>0.39201083276912668</v>
      </c>
    </row>
    <row r="22598" spans="1:5" x14ac:dyDescent="0.25">
      <c r="A22598" t="s">
        <v>23</v>
      </c>
      <c r="B22598" t="s">
        <v>7819</v>
      </c>
      <c r="C22598">
        <v>2800</v>
      </c>
      <c r="D22598">
        <v>1070.6365439999997</v>
      </c>
      <c r="E22598" s="6">
        <v>0.38997968855788762</v>
      </c>
    </row>
    <row r="22599" spans="1:5" x14ac:dyDescent="0.25">
      <c r="A22599" t="s">
        <v>23</v>
      </c>
      <c r="B22599" t="s">
        <v>5058</v>
      </c>
      <c r="C22599">
        <v>2030</v>
      </c>
      <c r="D22599">
        <v>3739.7879999999996</v>
      </c>
      <c r="E22599" s="6">
        <v>0.12302741982664386</v>
      </c>
    </row>
    <row r="22600" spans="1:5" x14ac:dyDescent="0.25">
      <c r="A22600" t="s">
        <v>23</v>
      </c>
      <c r="B22600" t="s">
        <v>5058</v>
      </c>
      <c r="C22600">
        <v>2500</v>
      </c>
      <c r="D22600">
        <v>24200.748</v>
      </c>
      <c r="E22600" s="6">
        <v>0.796129509029606</v>
      </c>
    </row>
    <row r="22601" spans="1:5" x14ac:dyDescent="0.25">
      <c r="A22601" t="s">
        <v>23</v>
      </c>
      <c r="B22601" t="s">
        <v>5058</v>
      </c>
      <c r="C22601">
        <v>2725</v>
      </c>
      <c r="D22601">
        <v>2457.4679999999998</v>
      </c>
      <c r="E22601" s="6">
        <v>8.0843071143750084E-2</v>
      </c>
    </row>
    <row r="22602" spans="1:5" x14ac:dyDescent="0.25">
      <c r="A22602" t="s">
        <v>23</v>
      </c>
      <c r="B22602" t="s">
        <v>7820</v>
      </c>
      <c r="C22602">
        <v>1600</v>
      </c>
      <c r="D22602">
        <v>5386.8901500000002</v>
      </c>
      <c r="E22602" s="6">
        <v>0.33771059194788006</v>
      </c>
    </row>
    <row r="22603" spans="1:5" x14ac:dyDescent="0.25">
      <c r="A22603" t="s">
        <v>23</v>
      </c>
      <c r="B22603" t="s">
        <v>7820</v>
      </c>
      <c r="C22603">
        <v>2500</v>
      </c>
      <c r="D22603">
        <v>2658.1278599999996</v>
      </c>
      <c r="E22603" s="6">
        <v>0.16664121748867508</v>
      </c>
    </row>
    <row r="22604" spans="1:5" x14ac:dyDescent="0.25">
      <c r="A22604" t="s">
        <v>23</v>
      </c>
      <c r="B22604" t="s">
        <v>7820</v>
      </c>
      <c r="C22604">
        <v>2575</v>
      </c>
      <c r="D22604">
        <v>651.13577999999995</v>
      </c>
      <c r="E22604" s="6">
        <v>4.0820481498447594E-2</v>
      </c>
    </row>
    <row r="22605" spans="1:5" x14ac:dyDescent="0.25">
      <c r="A22605" t="s">
        <v>23</v>
      </c>
      <c r="B22605" t="s">
        <v>7820</v>
      </c>
      <c r="C22605">
        <v>2650</v>
      </c>
      <c r="D22605">
        <v>1404.5697</v>
      </c>
      <c r="E22605" s="6">
        <v>8.8054155850766008E-2</v>
      </c>
    </row>
    <row r="22606" spans="1:5" x14ac:dyDescent="0.25">
      <c r="A22606" t="s">
        <v>23</v>
      </c>
      <c r="B22606" t="s">
        <v>7820</v>
      </c>
      <c r="C22606">
        <v>2725</v>
      </c>
      <c r="D22606">
        <v>2579.37453</v>
      </c>
      <c r="E22606" s="6">
        <v>0.16170407695831424</v>
      </c>
    </row>
    <row r="22607" spans="1:5" x14ac:dyDescent="0.25">
      <c r="A22607" t="s">
        <v>23</v>
      </c>
      <c r="B22607" t="s">
        <v>7820</v>
      </c>
      <c r="C22607">
        <v>2800</v>
      </c>
      <c r="D22607">
        <v>3271.1048099999998</v>
      </c>
      <c r="E22607" s="6">
        <v>0.2050694762559169</v>
      </c>
    </row>
    <row r="22608" spans="1:5" x14ac:dyDescent="0.25">
      <c r="A22608" t="s">
        <v>23</v>
      </c>
      <c r="B22608" t="s">
        <v>7821</v>
      </c>
      <c r="C22608">
        <v>2320</v>
      </c>
      <c r="D22608">
        <v>3308.537808</v>
      </c>
      <c r="E22608" s="6">
        <v>0.29171256398626322</v>
      </c>
    </row>
    <row r="22609" spans="1:5" x14ac:dyDescent="0.25">
      <c r="A22609" t="s">
        <v>23</v>
      </c>
      <c r="B22609" t="s">
        <v>7821</v>
      </c>
      <c r="C22609">
        <v>2650</v>
      </c>
      <c r="D22609">
        <v>4329.3194640000002</v>
      </c>
      <c r="E22609" s="6">
        <v>0.38171450787274025</v>
      </c>
    </row>
    <row r="22610" spans="1:5" x14ac:dyDescent="0.25">
      <c r="A22610" t="s">
        <v>23</v>
      </c>
      <c r="B22610" t="s">
        <v>7821</v>
      </c>
      <c r="C22610">
        <v>2725</v>
      </c>
      <c r="D22610">
        <v>3703.9161600000002</v>
      </c>
      <c r="E22610" s="6">
        <v>0.32657292814099659</v>
      </c>
    </row>
    <row r="22611" spans="1:5" x14ac:dyDescent="0.25">
      <c r="A22611" t="s">
        <v>23</v>
      </c>
      <c r="B22611" t="s">
        <v>7822</v>
      </c>
      <c r="C22611">
        <v>1550</v>
      </c>
      <c r="D22611">
        <v>3086.1996239999999</v>
      </c>
      <c r="E22611" s="6">
        <v>0.15124683207659334</v>
      </c>
    </row>
    <row r="22612" spans="1:5" x14ac:dyDescent="0.25">
      <c r="A22612" t="s">
        <v>23</v>
      </c>
      <c r="B22612" t="s">
        <v>7822</v>
      </c>
      <c r="C22612">
        <v>2030</v>
      </c>
      <c r="D22612">
        <v>2015.5424520000001</v>
      </c>
      <c r="E22612" s="6">
        <v>9.8776634022715193E-2</v>
      </c>
    </row>
    <row r="22613" spans="1:5" x14ac:dyDescent="0.25">
      <c r="A22613" t="s">
        <v>23</v>
      </c>
      <c r="B22613" t="s">
        <v>7822</v>
      </c>
      <c r="C22613">
        <v>2500</v>
      </c>
      <c r="D22613">
        <v>2017.4577600000002</v>
      </c>
      <c r="E22613" s="6">
        <v>9.8870498419949326E-2</v>
      </c>
    </row>
    <row r="22614" spans="1:5" x14ac:dyDescent="0.25">
      <c r="A22614" t="s">
        <v>23</v>
      </c>
      <c r="B22614" t="s">
        <v>7822</v>
      </c>
      <c r="C22614">
        <v>2575</v>
      </c>
      <c r="D22614">
        <v>6496.0862999999999</v>
      </c>
      <c r="E22614" s="6">
        <v>0.31835674728575453</v>
      </c>
    </row>
    <row r="22615" spans="1:5" x14ac:dyDescent="0.25">
      <c r="A22615" t="s">
        <v>23</v>
      </c>
      <c r="B22615" t="s">
        <v>7822</v>
      </c>
      <c r="C22615">
        <v>2650</v>
      </c>
      <c r="D22615">
        <v>4681.6511879999998</v>
      </c>
      <c r="E22615" s="6">
        <v>0.22943587497262288</v>
      </c>
    </row>
    <row r="22616" spans="1:5" x14ac:dyDescent="0.25">
      <c r="A22616" t="s">
        <v>23</v>
      </c>
      <c r="B22616" t="s">
        <v>7822</v>
      </c>
      <c r="C22616">
        <v>2800</v>
      </c>
      <c r="D22616">
        <v>2108.1156719999999</v>
      </c>
      <c r="E22616" s="6">
        <v>0.10331341322236476</v>
      </c>
    </row>
    <row r="22617" spans="1:5" x14ac:dyDescent="0.25">
      <c r="A22617" t="s">
        <v>23</v>
      </c>
      <c r="B22617" t="s">
        <v>7823</v>
      </c>
      <c r="C22617">
        <v>2650</v>
      </c>
      <c r="D22617">
        <v>1512.94</v>
      </c>
      <c r="E22617" s="6">
        <v>1</v>
      </c>
    </row>
    <row r="22618" spans="1:5" x14ac:dyDescent="0.25">
      <c r="A22618" t="s">
        <v>23</v>
      </c>
      <c r="B22618" t="s">
        <v>7824</v>
      </c>
      <c r="C22618">
        <v>2650</v>
      </c>
      <c r="D22618">
        <v>2551.2750000000001</v>
      </c>
      <c r="E22618" s="6">
        <v>0.45921962677802436</v>
      </c>
    </row>
    <row r="22619" spans="1:5" x14ac:dyDescent="0.25">
      <c r="A22619" t="s">
        <v>23</v>
      </c>
      <c r="B22619" t="s">
        <v>7824</v>
      </c>
      <c r="C22619">
        <v>2800</v>
      </c>
      <c r="D22619">
        <v>3004.3999999999996</v>
      </c>
      <c r="E22619" s="6">
        <v>0.5407803732219757</v>
      </c>
    </row>
    <row r="22620" spans="1:5" x14ac:dyDescent="0.25">
      <c r="A22620" t="s">
        <v>23</v>
      </c>
      <c r="B22620" t="s">
        <v>7825</v>
      </c>
      <c r="C22620">
        <v>2190</v>
      </c>
      <c r="D22620">
        <v>55441.324800000017</v>
      </c>
      <c r="E22620" s="6">
        <v>0.41284786158496334</v>
      </c>
    </row>
    <row r="22621" spans="1:5" x14ac:dyDescent="0.25">
      <c r="A22621" t="s">
        <v>23</v>
      </c>
      <c r="B22621" t="s">
        <v>7825</v>
      </c>
      <c r="C22621">
        <v>2575</v>
      </c>
      <c r="D22621">
        <v>3410.5536000000002</v>
      </c>
      <c r="E22621" s="6">
        <v>2.5396935691206608E-2</v>
      </c>
    </row>
    <row r="22622" spans="1:5" x14ac:dyDescent="0.25">
      <c r="A22622" t="s">
        <v>23</v>
      </c>
      <c r="B22622" t="s">
        <v>7825</v>
      </c>
      <c r="C22622">
        <v>2650</v>
      </c>
      <c r="D22622">
        <v>23514.624000000003</v>
      </c>
      <c r="E22622" s="6">
        <v>0.17510335962199905</v>
      </c>
    </row>
    <row r="22623" spans="1:5" x14ac:dyDescent="0.25">
      <c r="A22623" t="s">
        <v>23</v>
      </c>
      <c r="B22623" t="s">
        <v>7825</v>
      </c>
      <c r="C22623">
        <v>2725</v>
      </c>
      <c r="D22623">
        <v>19427.558400000002</v>
      </c>
      <c r="E22623" s="6">
        <v>0.14466872806865161</v>
      </c>
    </row>
    <row r="22624" spans="1:5" x14ac:dyDescent="0.25">
      <c r="A22624" t="s">
        <v>23</v>
      </c>
      <c r="B22624" t="s">
        <v>7825</v>
      </c>
      <c r="C22624">
        <v>2800</v>
      </c>
      <c r="D22624">
        <v>32495.904000000006</v>
      </c>
      <c r="E22624" s="6">
        <v>0.24198311503317926</v>
      </c>
    </row>
    <row r="22625" spans="1:5" x14ac:dyDescent="0.25">
      <c r="A22625" t="s">
        <v>23</v>
      </c>
      <c r="B22625" t="s">
        <v>7826</v>
      </c>
      <c r="C22625">
        <v>2030</v>
      </c>
      <c r="D22625">
        <v>2800.0982879999997</v>
      </c>
      <c r="E22625" s="6">
        <v>5.3187776312727829E-2</v>
      </c>
    </row>
    <row r="22626" spans="1:5" x14ac:dyDescent="0.25">
      <c r="A22626" t="s">
        <v>23</v>
      </c>
      <c r="B22626" t="s">
        <v>7826</v>
      </c>
      <c r="C22626">
        <v>2190</v>
      </c>
      <c r="D22626">
        <v>11211.622127999999</v>
      </c>
      <c r="E22626" s="6">
        <v>0.21296439928643446</v>
      </c>
    </row>
    <row r="22627" spans="1:5" x14ac:dyDescent="0.25">
      <c r="A22627" t="s">
        <v>23</v>
      </c>
      <c r="B22627" t="s">
        <v>7826</v>
      </c>
      <c r="C22627">
        <v>2650</v>
      </c>
      <c r="D22627">
        <v>21163.557312000001</v>
      </c>
      <c r="E22627" s="6">
        <v>0.40200108586054445</v>
      </c>
    </row>
    <row r="22628" spans="1:5" x14ac:dyDescent="0.25">
      <c r="A22628" t="s">
        <v>23</v>
      </c>
      <c r="B22628" t="s">
        <v>7826</v>
      </c>
      <c r="C22628">
        <v>2800</v>
      </c>
      <c r="D22628">
        <v>17470.245024</v>
      </c>
      <c r="E22628" s="6">
        <v>0.33184673854029317</v>
      </c>
    </row>
    <row r="22629" spans="1:5" x14ac:dyDescent="0.25">
      <c r="A22629" t="s">
        <v>23</v>
      </c>
      <c r="B22629" t="s">
        <v>7827</v>
      </c>
      <c r="C22629">
        <v>2800</v>
      </c>
      <c r="D22629">
        <v>6574.8540000000003</v>
      </c>
      <c r="E22629" s="6">
        <v>1</v>
      </c>
    </row>
    <row r="22630" spans="1:5" x14ac:dyDescent="0.25">
      <c r="A22630" t="s">
        <v>23</v>
      </c>
      <c r="B22630" t="s">
        <v>7828</v>
      </c>
      <c r="C22630">
        <v>2500</v>
      </c>
      <c r="D22630">
        <v>6222.3434000000007</v>
      </c>
      <c r="E22630" s="6">
        <v>9.9716007113092892E-2</v>
      </c>
    </row>
    <row r="22631" spans="1:5" x14ac:dyDescent="0.25">
      <c r="A22631" t="s">
        <v>23</v>
      </c>
      <c r="B22631" t="s">
        <v>7828</v>
      </c>
      <c r="C22631">
        <v>2650</v>
      </c>
      <c r="D22631">
        <v>11770.6134</v>
      </c>
      <c r="E22631" s="6">
        <v>0.18862966796719485</v>
      </c>
    </row>
    <row r="22632" spans="1:5" x14ac:dyDescent="0.25">
      <c r="A22632" t="s">
        <v>23</v>
      </c>
      <c r="B22632" t="s">
        <v>7828</v>
      </c>
      <c r="C22632">
        <v>2725</v>
      </c>
      <c r="D22632">
        <v>3958.3180000000002</v>
      </c>
      <c r="E22632" s="6">
        <v>6.3433925206359321E-2</v>
      </c>
    </row>
    <row r="22633" spans="1:5" x14ac:dyDescent="0.25">
      <c r="A22633" t="s">
        <v>23</v>
      </c>
      <c r="B22633" t="s">
        <v>7828</v>
      </c>
      <c r="C22633">
        <v>2800</v>
      </c>
      <c r="D22633">
        <v>40449.372599999995</v>
      </c>
      <c r="E22633" s="6">
        <v>0.64822039971335299</v>
      </c>
    </row>
    <row r="22634" spans="1:5" x14ac:dyDescent="0.25">
      <c r="A22634" t="s">
        <v>23</v>
      </c>
      <c r="B22634" t="s">
        <v>7829</v>
      </c>
      <c r="C22634">
        <v>2320</v>
      </c>
      <c r="D22634">
        <v>5361.9562999999998</v>
      </c>
      <c r="E22634" s="6">
        <v>0.66335576204208047</v>
      </c>
    </row>
    <row r="22635" spans="1:5" x14ac:dyDescent="0.25">
      <c r="A22635" t="s">
        <v>23</v>
      </c>
      <c r="B22635" t="s">
        <v>7829</v>
      </c>
      <c r="C22635">
        <v>2575</v>
      </c>
      <c r="D22635">
        <v>2721.1215999999999</v>
      </c>
      <c r="E22635" s="6">
        <v>0.33664423795791948</v>
      </c>
    </row>
    <row r="22636" spans="1:5" x14ac:dyDescent="0.25">
      <c r="A22636" t="s">
        <v>23</v>
      </c>
      <c r="B22636" t="s">
        <v>7830</v>
      </c>
      <c r="C22636">
        <v>2650</v>
      </c>
      <c r="D22636">
        <v>8580.2144399999997</v>
      </c>
      <c r="E22636" s="6">
        <v>0.73448049025378248</v>
      </c>
    </row>
    <row r="22637" spans="1:5" x14ac:dyDescent="0.25">
      <c r="A22637" t="s">
        <v>23</v>
      </c>
      <c r="B22637" t="s">
        <v>7830</v>
      </c>
      <c r="C22637">
        <v>2725</v>
      </c>
      <c r="D22637">
        <v>3101.8037400000003</v>
      </c>
      <c r="E22637" s="6">
        <v>0.26551950974621752</v>
      </c>
    </row>
    <row r="22638" spans="1:5" x14ac:dyDescent="0.25">
      <c r="A22638" t="s">
        <v>23</v>
      </c>
      <c r="B22638" t="s">
        <v>7831</v>
      </c>
      <c r="C22638">
        <v>2190</v>
      </c>
      <c r="D22638">
        <v>8848.4691600000006</v>
      </c>
      <c r="E22638" s="6">
        <v>0.42385522605873827</v>
      </c>
    </row>
    <row r="22639" spans="1:5" x14ac:dyDescent="0.25">
      <c r="A22639" t="s">
        <v>23</v>
      </c>
      <c r="B22639" t="s">
        <v>7831</v>
      </c>
      <c r="C22639">
        <v>2725</v>
      </c>
      <c r="D22639">
        <v>12027.69</v>
      </c>
      <c r="E22639" s="6">
        <v>0.57614477394126162</v>
      </c>
    </row>
    <row r="22640" spans="1:5" x14ac:dyDescent="0.25">
      <c r="A22640" t="s">
        <v>23</v>
      </c>
      <c r="B22640" t="s">
        <v>7832</v>
      </c>
      <c r="C22640">
        <v>2190</v>
      </c>
      <c r="D22640">
        <v>1612.2240000000002</v>
      </c>
      <c r="E22640" s="6">
        <v>0.2133058984910837</v>
      </c>
    </row>
    <row r="22641" spans="1:5" x14ac:dyDescent="0.25">
      <c r="A22641" t="s">
        <v>23</v>
      </c>
      <c r="B22641" t="s">
        <v>7832</v>
      </c>
      <c r="C22641">
        <v>2650</v>
      </c>
      <c r="D22641">
        <v>1171.5840000000001</v>
      </c>
      <c r="E22641" s="6">
        <v>0.15500685871056241</v>
      </c>
    </row>
    <row r="22642" spans="1:5" x14ac:dyDescent="0.25">
      <c r="A22642" t="s">
        <v>23</v>
      </c>
      <c r="B22642" t="s">
        <v>7832</v>
      </c>
      <c r="C22642">
        <v>2800</v>
      </c>
      <c r="D22642">
        <v>4774.4639999999999</v>
      </c>
      <c r="E22642" s="6">
        <v>0.63168724279835387</v>
      </c>
    </row>
    <row r="22643" spans="1:5" x14ac:dyDescent="0.25">
      <c r="A22643" t="s">
        <v>23</v>
      </c>
      <c r="B22643" t="s">
        <v>7833</v>
      </c>
      <c r="C22643">
        <v>2030</v>
      </c>
      <c r="D22643">
        <v>13300.667424000001</v>
      </c>
      <c r="E22643" s="6">
        <v>0.20592125343371659</v>
      </c>
    </row>
    <row r="22644" spans="1:5" x14ac:dyDescent="0.25">
      <c r="A22644" t="s">
        <v>23</v>
      </c>
      <c r="B22644" t="s">
        <v>7833</v>
      </c>
      <c r="C22644">
        <v>2190</v>
      </c>
      <c r="D22644">
        <v>6051.2341499999993</v>
      </c>
      <c r="E22644" s="6">
        <v>9.3685352867365276E-2</v>
      </c>
    </row>
    <row r="22645" spans="1:5" x14ac:dyDescent="0.25">
      <c r="A22645" t="s">
        <v>23</v>
      </c>
      <c r="B22645" t="s">
        <v>7833</v>
      </c>
      <c r="C22645">
        <v>2575</v>
      </c>
      <c r="D22645">
        <v>8201.202048000001</v>
      </c>
      <c r="E22645" s="6">
        <v>0.1269712076508292</v>
      </c>
    </row>
    <row r="22646" spans="1:5" x14ac:dyDescent="0.25">
      <c r="A22646" t="s">
        <v>23</v>
      </c>
      <c r="B22646" t="s">
        <v>7833</v>
      </c>
      <c r="C22646">
        <v>2650</v>
      </c>
      <c r="D22646">
        <v>14099.101758000001</v>
      </c>
      <c r="E22646" s="6">
        <v>0.21828263302472278</v>
      </c>
    </row>
    <row r="22647" spans="1:5" x14ac:dyDescent="0.25">
      <c r="A22647" t="s">
        <v>23</v>
      </c>
      <c r="B22647" t="s">
        <v>7833</v>
      </c>
      <c r="C22647">
        <v>2725</v>
      </c>
      <c r="D22647">
        <v>1288.0092959999999</v>
      </c>
      <c r="E22647" s="6">
        <v>1.9940990945162274E-2</v>
      </c>
    </row>
    <row r="22648" spans="1:5" x14ac:dyDescent="0.25">
      <c r="A22648" t="s">
        <v>23</v>
      </c>
      <c r="B22648" t="s">
        <v>7833</v>
      </c>
      <c r="C22648">
        <v>2800</v>
      </c>
      <c r="D22648">
        <v>21650.822928000001</v>
      </c>
      <c r="E22648" s="6">
        <v>0.33519856207820398</v>
      </c>
    </row>
    <row r="22649" spans="1:5" x14ac:dyDescent="0.25">
      <c r="A22649" t="s">
        <v>23</v>
      </c>
      <c r="B22649" t="s">
        <v>7834</v>
      </c>
      <c r="C22649">
        <v>2500</v>
      </c>
      <c r="D22649">
        <v>41156.512320000002</v>
      </c>
      <c r="E22649" s="6">
        <v>0.66552793066363003</v>
      </c>
    </row>
    <row r="22650" spans="1:5" x14ac:dyDescent="0.25">
      <c r="A22650" t="s">
        <v>23</v>
      </c>
      <c r="B22650" t="s">
        <v>7834</v>
      </c>
      <c r="C22650">
        <v>2575</v>
      </c>
      <c r="D22650">
        <v>20683.885992000003</v>
      </c>
      <c r="E22650" s="6">
        <v>0.33447206933636997</v>
      </c>
    </row>
    <row r="22651" spans="1:5" x14ac:dyDescent="0.25">
      <c r="A22651" t="s">
        <v>23</v>
      </c>
      <c r="B22651" t="s">
        <v>5066</v>
      </c>
      <c r="C22651">
        <v>2030</v>
      </c>
      <c r="D22651">
        <v>18914.399999999998</v>
      </c>
      <c r="E22651" s="6">
        <v>1</v>
      </c>
    </row>
    <row r="22652" spans="1:5" x14ac:dyDescent="0.25">
      <c r="A22652" t="s">
        <v>23</v>
      </c>
      <c r="B22652" t="s">
        <v>7835</v>
      </c>
      <c r="C22652">
        <v>2030</v>
      </c>
      <c r="D22652">
        <v>5300.1043200000004</v>
      </c>
      <c r="E22652" s="6">
        <v>0.10758023648648649</v>
      </c>
    </row>
    <row r="22653" spans="1:5" x14ac:dyDescent="0.25">
      <c r="A22653" t="s">
        <v>23</v>
      </c>
      <c r="B22653" t="s">
        <v>7835</v>
      </c>
      <c r="C22653">
        <v>2650</v>
      </c>
      <c r="D22653">
        <v>23413.190399999999</v>
      </c>
      <c r="E22653" s="6">
        <v>0.47523527992277992</v>
      </c>
    </row>
    <row r="22654" spans="1:5" x14ac:dyDescent="0.25">
      <c r="A22654" t="s">
        <v>23</v>
      </c>
      <c r="B22654" t="s">
        <v>7835</v>
      </c>
      <c r="C22654">
        <v>2725</v>
      </c>
      <c r="D22654">
        <v>15074.795520000001</v>
      </c>
      <c r="E22654" s="6">
        <v>0.30598455598455598</v>
      </c>
    </row>
    <row r="22655" spans="1:5" x14ac:dyDescent="0.25">
      <c r="A22655" t="s">
        <v>23</v>
      </c>
      <c r="B22655" t="s">
        <v>7835</v>
      </c>
      <c r="C22655">
        <v>2800</v>
      </c>
      <c r="D22655">
        <v>5478.4339199999995</v>
      </c>
      <c r="E22655" s="6">
        <v>0.1111999276061776</v>
      </c>
    </row>
    <row r="22656" spans="1:5" x14ac:dyDescent="0.25">
      <c r="A22656" t="s">
        <v>23</v>
      </c>
      <c r="B22656" t="s">
        <v>7836</v>
      </c>
      <c r="C22656">
        <v>2030</v>
      </c>
      <c r="D22656">
        <v>4715.5828020000008</v>
      </c>
      <c r="E22656" s="6">
        <v>0.25874782772063321</v>
      </c>
    </row>
    <row r="22657" spans="1:5" x14ac:dyDescent="0.25">
      <c r="A22657" t="s">
        <v>23</v>
      </c>
      <c r="B22657" t="s">
        <v>7836</v>
      </c>
      <c r="C22657">
        <v>2320</v>
      </c>
      <c r="D22657">
        <v>3397.3766820000001</v>
      </c>
      <c r="E22657" s="6">
        <v>0.18641679582922363</v>
      </c>
    </row>
    <row r="22658" spans="1:5" x14ac:dyDescent="0.25">
      <c r="A22658" t="s">
        <v>23</v>
      </c>
      <c r="B22658" t="s">
        <v>7836</v>
      </c>
      <c r="C22658">
        <v>2575</v>
      </c>
      <c r="D22658">
        <v>1135.0268280000003</v>
      </c>
      <c r="E22658" s="6">
        <v>6.2279836550655221E-2</v>
      </c>
    </row>
    <row r="22659" spans="1:5" x14ac:dyDescent="0.25">
      <c r="A22659" t="s">
        <v>23</v>
      </c>
      <c r="B22659" t="s">
        <v>7836</v>
      </c>
      <c r="C22659">
        <v>2725</v>
      </c>
      <c r="D22659">
        <v>1781.2902180000001</v>
      </c>
      <c r="E22659" s="6">
        <v>9.7740829458456635E-2</v>
      </c>
    </row>
    <row r="22660" spans="1:5" x14ac:dyDescent="0.25">
      <c r="A22660" t="s">
        <v>23</v>
      </c>
      <c r="B22660" t="s">
        <v>7836</v>
      </c>
      <c r="C22660">
        <v>2800</v>
      </c>
      <c r="D22660">
        <v>7195.3510679999999</v>
      </c>
      <c r="E22660" s="6">
        <v>0.39481471044103145</v>
      </c>
    </row>
    <row r="22661" spans="1:5" x14ac:dyDescent="0.25">
      <c r="A22661" t="s">
        <v>23</v>
      </c>
      <c r="B22661" t="s">
        <v>7837</v>
      </c>
      <c r="C22661">
        <v>2500</v>
      </c>
      <c r="D22661">
        <v>3327.6000940000004</v>
      </c>
      <c r="E22661" s="6">
        <v>0.28524391528816773</v>
      </c>
    </row>
    <row r="22662" spans="1:5" x14ac:dyDescent="0.25">
      <c r="A22662" t="s">
        <v>23</v>
      </c>
      <c r="B22662" t="s">
        <v>7837</v>
      </c>
      <c r="C22662">
        <v>2650</v>
      </c>
      <c r="D22662">
        <v>1693.760432</v>
      </c>
      <c r="E22662" s="6">
        <v>0.14519018017068799</v>
      </c>
    </row>
    <row r="22663" spans="1:5" x14ac:dyDescent="0.25">
      <c r="A22663" t="s">
        <v>23</v>
      </c>
      <c r="B22663" t="s">
        <v>7837</v>
      </c>
      <c r="C22663">
        <v>2725</v>
      </c>
      <c r="D22663">
        <v>5032.1155360000012</v>
      </c>
      <c r="E22663" s="6">
        <v>0.431356021494047</v>
      </c>
    </row>
    <row r="22664" spans="1:5" x14ac:dyDescent="0.25">
      <c r="A22664" t="s">
        <v>23</v>
      </c>
      <c r="B22664" t="s">
        <v>7837</v>
      </c>
      <c r="C22664">
        <v>2800</v>
      </c>
      <c r="D22664">
        <v>1612.3296420000001</v>
      </c>
      <c r="E22664" s="6">
        <v>0.13820988304709725</v>
      </c>
    </row>
    <row r="22665" spans="1:5" x14ac:dyDescent="0.25">
      <c r="A22665" t="s">
        <v>23</v>
      </c>
      <c r="B22665" t="s">
        <v>7838</v>
      </c>
      <c r="C22665">
        <v>2500</v>
      </c>
      <c r="D22665">
        <v>2301.5672500000001</v>
      </c>
      <c r="E22665" s="6">
        <v>0.23227513227513227</v>
      </c>
    </row>
    <row r="22666" spans="1:5" x14ac:dyDescent="0.25">
      <c r="A22666" t="s">
        <v>23</v>
      </c>
      <c r="B22666" t="s">
        <v>7838</v>
      </c>
      <c r="C22666">
        <v>2575</v>
      </c>
      <c r="D22666">
        <v>2298.9458750000003</v>
      </c>
      <c r="E22666" s="6">
        <v>0.23201058201058203</v>
      </c>
    </row>
    <row r="22667" spans="1:5" x14ac:dyDescent="0.25">
      <c r="A22667" t="s">
        <v>23</v>
      </c>
      <c r="B22667" t="s">
        <v>7838</v>
      </c>
      <c r="C22667">
        <v>2725</v>
      </c>
      <c r="D22667">
        <v>2956.9110000000001</v>
      </c>
      <c r="E22667" s="6">
        <v>0.29841269841269841</v>
      </c>
    </row>
    <row r="22668" spans="1:5" x14ac:dyDescent="0.25">
      <c r="A22668" t="s">
        <v>23</v>
      </c>
      <c r="B22668" t="s">
        <v>7838</v>
      </c>
      <c r="C22668">
        <v>2800</v>
      </c>
      <c r="D22668">
        <v>2351.3733750000001</v>
      </c>
      <c r="E22668" s="6">
        <v>0.23730158730158729</v>
      </c>
    </row>
    <row r="22669" spans="1:5" x14ac:dyDescent="0.25">
      <c r="A22669" t="s">
        <v>23</v>
      </c>
      <c r="B22669" t="s">
        <v>7839</v>
      </c>
      <c r="C22669">
        <v>2030</v>
      </c>
      <c r="D22669">
        <v>1063.9019999999998</v>
      </c>
      <c r="E22669" s="6">
        <v>0.3209990749306198</v>
      </c>
    </row>
    <row r="22670" spans="1:5" x14ac:dyDescent="0.25">
      <c r="A22670" t="s">
        <v>23</v>
      </c>
      <c r="B22670" t="s">
        <v>7839</v>
      </c>
      <c r="C22670">
        <v>2650</v>
      </c>
      <c r="D22670">
        <v>1046.0169999999998</v>
      </c>
      <c r="E22670" s="6">
        <v>0.31560283687943264</v>
      </c>
    </row>
    <row r="22671" spans="1:5" x14ac:dyDescent="0.25">
      <c r="A22671" t="s">
        <v>23</v>
      </c>
      <c r="B22671" t="s">
        <v>7839</v>
      </c>
      <c r="C22671">
        <v>2800</v>
      </c>
      <c r="D22671">
        <v>1204.4269999999999</v>
      </c>
      <c r="E22671" s="6">
        <v>0.36339808818994762</v>
      </c>
    </row>
    <row r="22672" spans="1:5" x14ac:dyDescent="0.25">
      <c r="A22672" t="s">
        <v>23</v>
      </c>
      <c r="B22672" t="s">
        <v>7840</v>
      </c>
      <c r="C22672">
        <v>2190</v>
      </c>
      <c r="D22672">
        <v>1166.37987</v>
      </c>
      <c r="E22672" s="6">
        <v>0.39570087798970638</v>
      </c>
    </row>
    <row r="22673" spans="1:5" x14ac:dyDescent="0.25">
      <c r="A22673" t="s">
        <v>23</v>
      </c>
      <c r="B22673" t="s">
        <v>7840</v>
      </c>
      <c r="C22673">
        <v>2725</v>
      </c>
      <c r="D22673">
        <v>1781.25036</v>
      </c>
      <c r="E22673" s="6">
        <v>0.60429912201029368</v>
      </c>
    </row>
    <row r="22674" spans="1:5" x14ac:dyDescent="0.25">
      <c r="A22674" t="s">
        <v>23</v>
      </c>
      <c r="B22674" t="s">
        <v>7841</v>
      </c>
      <c r="C22674">
        <v>2030</v>
      </c>
      <c r="D22674">
        <v>254.91995999999997</v>
      </c>
      <c r="E22674" s="6">
        <v>6.283699709664041E-2</v>
      </c>
    </row>
    <row r="22675" spans="1:5" x14ac:dyDescent="0.25">
      <c r="A22675" t="s">
        <v>23</v>
      </c>
      <c r="B22675" t="s">
        <v>7841</v>
      </c>
      <c r="C22675">
        <v>2190</v>
      </c>
      <c r="D22675">
        <v>1225.8032399999997</v>
      </c>
      <c r="E22675" s="6">
        <v>0.30215678141849855</v>
      </c>
    </row>
    <row r="22676" spans="1:5" x14ac:dyDescent="0.25">
      <c r="A22676" t="s">
        <v>23</v>
      </c>
      <c r="B22676" t="s">
        <v>7841</v>
      </c>
      <c r="C22676">
        <v>2575</v>
      </c>
      <c r="D22676">
        <v>1425.1960799999999</v>
      </c>
      <c r="E22676" s="6">
        <v>0.35130651182082129</v>
      </c>
    </row>
    <row r="22677" spans="1:5" x14ac:dyDescent="0.25">
      <c r="A22677" t="s">
        <v>23</v>
      </c>
      <c r="B22677" t="s">
        <v>7841</v>
      </c>
      <c r="C22677">
        <v>2800</v>
      </c>
      <c r="D22677">
        <v>1150.9257599999999</v>
      </c>
      <c r="E22677" s="6">
        <v>0.28369970966403985</v>
      </c>
    </row>
    <row r="22678" spans="1:5" x14ac:dyDescent="0.25">
      <c r="A22678" t="s">
        <v>23</v>
      </c>
      <c r="B22678" t="s">
        <v>7842</v>
      </c>
      <c r="C22678">
        <v>2030</v>
      </c>
      <c r="D22678">
        <v>1625.9952599999999</v>
      </c>
      <c r="E22678" s="6">
        <v>0.27114827918945</v>
      </c>
    </row>
    <row r="22679" spans="1:5" x14ac:dyDescent="0.25">
      <c r="A22679" t="s">
        <v>23</v>
      </c>
      <c r="B22679" t="s">
        <v>7842</v>
      </c>
      <c r="C22679">
        <v>2575</v>
      </c>
      <c r="D22679">
        <v>2503.6083599999997</v>
      </c>
      <c r="E22679" s="6">
        <v>0.41749758764876166</v>
      </c>
    </row>
    <row r="22680" spans="1:5" x14ac:dyDescent="0.25">
      <c r="A22680" t="s">
        <v>23</v>
      </c>
      <c r="B22680" t="s">
        <v>7842</v>
      </c>
      <c r="C22680">
        <v>2725</v>
      </c>
      <c r="D22680">
        <v>1867.0977599999999</v>
      </c>
      <c r="E22680" s="6">
        <v>0.31135413316178834</v>
      </c>
    </row>
    <row r="22681" spans="1:5" x14ac:dyDescent="0.25">
      <c r="A22681" t="s">
        <v>23</v>
      </c>
      <c r="B22681" t="s">
        <v>7843</v>
      </c>
      <c r="C22681">
        <v>1700</v>
      </c>
      <c r="D22681">
        <v>1122.1924140000001</v>
      </c>
      <c r="E22681" s="6">
        <v>0.10968979852894148</v>
      </c>
    </row>
    <row r="22682" spans="1:5" x14ac:dyDescent="0.25">
      <c r="A22682" t="s">
        <v>23</v>
      </c>
      <c r="B22682" t="s">
        <v>7843</v>
      </c>
      <c r="C22682">
        <v>2030</v>
      </c>
      <c r="D22682">
        <v>2848.5583919999999</v>
      </c>
      <c r="E22682" s="6">
        <v>0.2784351348470312</v>
      </c>
    </row>
    <row r="22683" spans="1:5" x14ac:dyDescent="0.25">
      <c r="A22683" t="s">
        <v>23</v>
      </c>
      <c r="B22683" t="s">
        <v>7843</v>
      </c>
      <c r="C22683">
        <v>2320</v>
      </c>
      <c r="D22683">
        <v>1145.0943</v>
      </c>
      <c r="E22683" s="6">
        <v>0.11192836584585864</v>
      </c>
    </row>
    <row r="22684" spans="1:5" x14ac:dyDescent="0.25">
      <c r="A22684" t="s">
        <v>23</v>
      </c>
      <c r="B22684" t="s">
        <v>7843</v>
      </c>
      <c r="C22684">
        <v>2575</v>
      </c>
      <c r="D22684">
        <v>2244.3848280000002</v>
      </c>
      <c r="E22684" s="6">
        <v>0.21937959705788296</v>
      </c>
    </row>
    <row r="22685" spans="1:5" x14ac:dyDescent="0.25">
      <c r="A22685" t="s">
        <v>23</v>
      </c>
      <c r="B22685" t="s">
        <v>7843</v>
      </c>
      <c r="C22685">
        <v>2800</v>
      </c>
      <c r="D22685">
        <v>2870.3697120000002</v>
      </c>
      <c r="E22685" s="6">
        <v>0.2805671037202857</v>
      </c>
    </row>
    <row r="22686" spans="1:5" x14ac:dyDescent="0.25">
      <c r="A22686" t="s">
        <v>23</v>
      </c>
      <c r="B22686" t="s">
        <v>7844</v>
      </c>
      <c r="C22686">
        <v>2500</v>
      </c>
      <c r="D22686">
        <v>113924.46959999998</v>
      </c>
      <c r="E22686" s="6">
        <v>0.94591984548527286</v>
      </c>
    </row>
    <row r="22687" spans="1:5" x14ac:dyDescent="0.25">
      <c r="A22687" t="s">
        <v>23</v>
      </c>
      <c r="B22687" t="s">
        <v>7844</v>
      </c>
      <c r="C22687">
        <v>2800</v>
      </c>
      <c r="D22687">
        <v>6513.2927999999993</v>
      </c>
      <c r="E22687" s="6">
        <v>5.408015451472719E-2</v>
      </c>
    </row>
    <row r="22688" spans="1:5" x14ac:dyDescent="0.25">
      <c r="A22688" t="s">
        <v>23</v>
      </c>
      <c r="B22688" t="s">
        <v>7845</v>
      </c>
      <c r="C22688">
        <v>2575</v>
      </c>
      <c r="D22688">
        <v>1054.7570000000001</v>
      </c>
      <c r="E22688" s="6">
        <v>0.23904131188899402</v>
      </c>
    </row>
    <row r="22689" spans="1:5" x14ac:dyDescent="0.25">
      <c r="A22689" t="s">
        <v>23</v>
      </c>
      <c r="B22689" t="s">
        <v>7845</v>
      </c>
      <c r="C22689">
        <v>2725</v>
      </c>
      <c r="D22689">
        <v>2314.0645</v>
      </c>
      <c r="E22689" s="6">
        <v>0.52444023967202769</v>
      </c>
    </row>
    <row r="22690" spans="1:5" x14ac:dyDescent="0.25">
      <c r="A22690" t="s">
        <v>23</v>
      </c>
      <c r="B22690" t="s">
        <v>7845</v>
      </c>
      <c r="C22690">
        <v>2800</v>
      </c>
      <c r="D22690">
        <v>1043.625</v>
      </c>
      <c r="E22690" s="6">
        <v>0.23651844843897823</v>
      </c>
    </row>
    <row r="22691" spans="1:5" x14ac:dyDescent="0.25">
      <c r="A22691" t="s">
        <v>23</v>
      </c>
      <c r="B22691" t="s">
        <v>7846</v>
      </c>
      <c r="C22691">
        <v>2500</v>
      </c>
      <c r="D22691">
        <v>3853.8249479999999</v>
      </c>
      <c r="E22691" s="6">
        <v>0.39310344827586208</v>
      </c>
    </row>
    <row r="22692" spans="1:5" x14ac:dyDescent="0.25">
      <c r="A22692" t="s">
        <v>23</v>
      </c>
      <c r="B22692" t="s">
        <v>7846</v>
      </c>
      <c r="C22692">
        <v>2650</v>
      </c>
      <c r="D22692">
        <v>3304.2893219999996</v>
      </c>
      <c r="E22692" s="6">
        <v>0.33704891740176418</v>
      </c>
    </row>
    <row r="22693" spans="1:5" x14ac:dyDescent="0.25">
      <c r="A22693" t="s">
        <v>23</v>
      </c>
      <c r="B22693" t="s">
        <v>7846</v>
      </c>
      <c r="C22693">
        <v>2725</v>
      </c>
      <c r="D22693">
        <v>2645.4755100000002</v>
      </c>
      <c r="E22693" s="6">
        <v>0.26984763432237369</v>
      </c>
    </row>
    <row r="22694" spans="1:5" x14ac:dyDescent="0.25">
      <c r="A22694" t="s">
        <v>23</v>
      </c>
      <c r="B22694" t="s">
        <v>7847</v>
      </c>
      <c r="C22694">
        <v>1700</v>
      </c>
      <c r="D22694">
        <v>1044.5064</v>
      </c>
      <c r="E22694" s="6">
        <v>6.3038621129907449E-2</v>
      </c>
    </row>
    <row r="22695" spans="1:5" x14ac:dyDescent="0.25">
      <c r="A22695" t="s">
        <v>23</v>
      </c>
      <c r="B22695" t="s">
        <v>7847</v>
      </c>
      <c r="C22695">
        <v>1880</v>
      </c>
      <c r="D22695">
        <v>1656.3359399999999</v>
      </c>
      <c r="E22695" s="6">
        <v>9.9964091924672843E-2</v>
      </c>
    </row>
    <row r="22696" spans="1:5" x14ac:dyDescent="0.25">
      <c r="A22696" t="s">
        <v>23</v>
      </c>
      <c r="B22696" t="s">
        <v>7847</v>
      </c>
      <c r="C22696">
        <v>2500</v>
      </c>
      <c r="D22696">
        <v>1674.1850999999999</v>
      </c>
      <c r="E22696" s="6">
        <v>0.10104133418448771</v>
      </c>
    </row>
    <row r="22697" spans="1:5" x14ac:dyDescent="0.25">
      <c r="A22697" t="s">
        <v>23</v>
      </c>
      <c r="B22697" t="s">
        <v>7847</v>
      </c>
      <c r="C22697">
        <v>2575</v>
      </c>
      <c r="D22697">
        <v>1660.6329599999999</v>
      </c>
      <c r="E22697" s="6">
        <v>0.1002234280242579</v>
      </c>
    </row>
    <row r="22698" spans="1:5" x14ac:dyDescent="0.25">
      <c r="A22698" t="s">
        <v>23</v>
      </c>
      <c r="B22698" t="s">
        <v>7847</v>
      </c>
      <c r="C22698">
        <v>2650</v>
      </c>
      <c r="D22698">
        <v>10533.648719999999</v>
      </c>
      <c r="E22698" s="6">
        <v>0.63573252473667419</v>
      </c>
    </row>
    <row r="22699" spans="1:5" x14ac:dyDescent="0.25">
      <c r="A22699" t="s">
        <v>23</v>
      </c>
      <c r="B22699" t="s">
        <v>7848</v>
      </c>
      <c r="C22699">
        <v>2030</v>
      </c>
      <c r="D22699">
        <v>2164.7673600000003</v>
      </c>
      <c r="E22699" s="6">
        <v>9.7825194911776797E-2</v>
      </c>
    </row>
    <row r="22700" spans="1:5" x14ac:dyDescent="0.25">
      <c r="A22700" t="s">
        <v>23</v>
      </c>
      <c r="B22700" t="s">
        <v>7848</v>
      </c>
      <c r="C22700">
        <v>2190</v>
      </c>
      <c r="D22700">
        <v>3940.8935999999999</v>
      </c>
      <c r="E22700" s="6">
        <v>0.1780878128846943</v>
      </c>
    </row>
    <row r="22701" spans="1:5" x14ac:dyDescent="0.25">
      <c r="A22701" t="s">
        <v>23</v>
      </c>
      <c r="B22701" t="s">
        <v>7848</v>
      </c>
      <c r="C22701">
        <v>2320</v>
      </c>
      <c r="D22701">
        <v>1583.62176</v>
      </c>
      <c r="E22701" s="6">
        <v>7.156339762002463E-2</v>
      </c>
    </row>
    <row r="22702" spans="1:5" x14ac:dyDescent="0.25">
      <c r="A22702" t="s">
        <v>23</v>
      </c>
      <c r="B22702" t="s">
        <v>7848</v>
      </c>
      <c r="C22702">
        <v>2500</v>
      </c>
      <c r="D22702">
        <v>3143.6344800000002</v>
      </c>
      <c r="E22702" s="6">
        <v>0.14205990972507182</v>
      </c>
    </row>
    <row r="22703" spans="1:5" x14ac:dyDescent="0.25">
      <c r="A22703" t="s">
        <v>23</v>
      </c>
      <c r="B22703" t="s">
        <v>7848</v>
      </c>
      <c r="C22703">
        <v>2575</v>
      </c>
      <c r="D22703">
        <v>3900.3344800000004</v>
      </c>
      <c r="E22703" s="6">
        <v>0.1762549582820408</v>
      </c>
    </row>
    <row r="22704" spans="1:5" x14ac:dyDescent="0.25">
      <c r="A22704" t="s">
        <v>23</v>
      </c>
      <c r="B22704" t="s">
        <v>7848</v>
      </c>
      <c r="C22704">
        <v>2650</v>
      </c>
      <c r="D22704">
        <v>2353.0343200000002</v>
      </c>
      <c r="E22704" s="6">
        <v>0.10633292299275067</v>
      </c>
    </row>
    <row r="22705" spans="1:5" x14ac:dyDescent="0.25">
      <c r="A22705" t="s">
        <v>23</v>
      </c>
      <c r="B22705" t="s">
        <v>7848</v>
      </c>
      <c r="C22705">
        <v>2725</v>
      </c>
      <c r="D22705">
        <v>5042.648799999999</v>
      </c>
      <c r="E22705" s="6">
        <v>0.22787580358364107</v>
      </c>
    </row>
    <row r="22706" spans="1:5" x14ac:dyDescent="0.25">
      <c r="A22706" t="s">
        <v>23</v>
      </c>
      <c r="B22706" t="s">
        <v>7849</v>
      </c>
      <c r="C22706">
        <v>1880</v>
      </c>
      <c r="D22706">
        <v>5551.9463999999998</v>
      </c>
      <c r="E22706" s="6">
        <v>0.14530783337699765</v>
      </c>
    </row>
    <row r="22707" spans="1:5" x14ac:dyDescent="0.25">
      <c r="A22707" t="s">
        <v>23</v>
      </c>
      <c r="B22707" t="s">
        <v>7849</v>
      </c>
      <c r="C22707">
        <v>2320</v>
      </c>
      <c r="D22707">
        <v>14475.661199999999</v>
      </c>
      <c r="E22707" s="6">
        <v>0.37886298139900443</v>
      </c>
    </row>
    <row r="22708" spans="1:5" x14ac:dyDescent="0.25">
      <c r="A22708" t="s">
        <v>23</v>
      </c>
      <c r="B22708" t="s">
        <v>7849</v>
      </c>
      <c r="C22708">
        <v>2575</v>
      </c>
      <c r="D22708">
        <v>12569.3568</v>
      </c>
      <c r="E22708" s="6">
        <v>0.32897039559863767</v>
      </c>
    </row>
    <row r="22709" spans="1:5" x14ac:dyDescent="0.25">
      <c r="A22709" t="s">
        <v>23</v>
      </c>
      <c r="B22709" t="s">
        <v>7849</v>
      </c>
      <c r="C22709">
        <v>2800</v>
      </c>
      <c r="D22709">
        <v>5611.2055999999993</v>
      </c>
      <c r="E22709" s="6">
        <v>0.14685878962536023</v>
      </c>
    </row>
    <row r="22710" spans="1:5" x14ac:dyDescent="0.25">
      <c r="A22710" t="s">
        <v>23</v>
      </c>
      <c r="B22710" t="s">
        <v>7850</v>
      </c>
      <c r="C22710">
        <v>2500</v>
      </c>
      <c r="D22710">
        <v>3312.0896000000002</v>
      </c>
      <c r="E22710" s="6">
        <v>0.37886412652767792</v>
      </c>
    </row>
    <row r="22711" spans="1:5" x14ac:dyDescent="0.25">
      <c r="A22711" t="s">
        <v>23</v>
      </c>
      <c r="B22711" t="s">
        <v>7850</v>
      </c>
      <c r="C22711">
        <v>2650</v>
      </c>
      <c r="D22711">
        <v>2080.2687999999998</v>
      </c>
      <c r="E22711" s="6">
        <v>0.23795830337886409</v>
      </c>
    </row>
    <row r="22712" spans="1:5" x14ac:dyDescent="0.25">
      <c r="A22712" t="s">
        <v>23</v>
      </c>
      <c r="B22712" t="s">
        <v>7850</v>
      </c>
      <c r="C22712">
        <v>2800</v>
      </c>
      <c r="D22712">
        <v>3349.7984000000006</v>
      </c>
      <c r="E22712" s="6">
        <v>0.38317757009345799</v>
      </c>
    </row>
    <row r="22713" spans="1:5" x14ac:dyDescent="0.25">
      <c r="A22713" t="s">
        <v>23</v>
      </c>
      <c r="B22713" t="s">
        <v>7851</v>
      </c>
      <c r="C22713">
        <v>2320</v>
      </c>
      <c r="D22713">
        <v>1082.8125</v>
      </c>
      <c r="E22713" s="6">
        <v>0.41387726528823199</v>
      </c>
    </row>
    <row r="22714" spans="1:5" x14ac:dyDescent="0.25">
      <c r="A22714" t="s">
        <v>23</v>
      </c>
      <c r="B22714" t="s">
        <v>7851</v>
      </c>
      <c r="C22714">
        <v>2650</v>
      </c>
      <c r="D22714">
        <v>755.90625</v>
      </c>
      <c r="E22714" s="6">
        <v>0.28892574805359433</v>
      </c>
    </row>
    <row r="22715" spans="1:5" x14ac:dyDescent="0.25">
      <c r="A22715" t="s">
        <v>23</v>
      </c>
      <c r="B22715" t="s">
        <v>7851</v>
      </c>
      <c r="C22715">
        <v>2800</v>
      </c>
      <c r="D22715">
        <v>777.54600000000005</v>
      </c>
      <c r="E22715" s="6">
        <v>0.29719698665817362</v>
      </c>
    </row>
    <row r="22716" spans="1:5" x14ac:dyDescent="0.25">
      <c r="A22716" t="s">
        <v>23</v>
      </c>
      <c r="B22716" t="s">
        <v>7852</v>
      </c>
      <c r="C22716">
        <v>2320</v>
      </c>
      <c r="D22716">
        <v>4003.6499999999996</v>
      </c>
      <c r="E22716" s="6">
        <v>0.37724275417880693</v>
      </c>
    </row>
    <row r="22717" spans="1:5" x14ac:dyDescent="0.25">
      <c r="A22717" t="s">
        <v>23</v>
      </c>
      <c r="B22717" t="s">
        <v>7852</v>
      </c>
      <c r="C22717">
        <v>2500</v>
      </c>
      <c r="D22717">
        <v>4337.2874999999995</v>
      </c>
      <c r="E22717" s="6">
        <v>0.40867965036037412</v>
      </c>
    </row>
    <row r="22718" spans="1:5" x14ac:dyDescent="0.25">
      <c r="A22718" t="s">
        <v>23</v>
      </c>
      <c r="B22718" t="s">
        <v>7852</v>
      </c>
      <c r="C22718">
        <v>2650</v>
      </c>
      <c r="D22718">
        <v>2271.9899999999998</v>
      </c>
      <c r="E22718" s="6">
        <v>0.21407759546081886</v>
      </c>
    </row>
    <row r="22719" spans="1:5" x14ac:dyDescent="0.25">
      <c r="A22719" t="s">
        <v>23</v>
      </c>
      <c r="B22719" t="s">
        <v>7853</v>
      </c>
      <c r="C22719">
        <v>2320</v>
      </c>
      <c r="D22719">
        <v>1088.6769359999998</v>
      </c>
      <c r="E22719" s="6">
        <v>0.33390191897654586</v>
      </c>
    </row>
    <row r="22720" spans="1:5" x14ac:dyDescent="0.25">
      <c r="A22720" t="s">
        <v>23</v>
      </c>
      <c r="B22720" t="s">
        <v>7853</v>
      </c>
      <c r="C22720">
        <v>2725</v>
      </c>
      <c r="D22720">
        <v>1052.0632799999998</v>
      </c>
      <c r="E22720" s="6">
        <v>0.32267235252309878</v>
      </c>
    </row>
    <row r="22721" spans="1:5" x14ac:dyDescent="0.25">
      <c r="A22721" t="s">
        <v>23</v>
      </c>
      <c r="B22721" t="s">
        <v>7853</v>
      </c>
      <c r="C22721">
        <v>2800</v>
      </c>
      <c r="D22721">
        <v>1119.729024</v>
      </c>
      <c r="E22721" s="6">
        <v>0.34342572850035541</v>
      </c>
    </row>
    <row r="22722" spans="1:5" x14ac:dyDescent="0.25">
      <c r="A22722" t="s">
        <v>23</v>
      </c>
      <c r="B22722" t="s">
        <v>7854</v>
      </c>
      <c r="C22722">
        <v>2030</v>
      </c>
      <c r="D22722">
        <v>1060.33356</v>
      </c>
      <c r="E22722" s="6">
        <v>7.493156042236998E-2</v>
      </c>
    </row>
    <row r="22723" spans="1:5" x14ac:dyDescent="0.25">
      <c r="A22723" t="s">
        <v>23</v>
      </c>
      <c r="B22723" t="s">
        <v>7854</v>
      </c>
      <c r="C22723">
        <v>2190</v>
      </c>
      <c r="D22723">
        <v>5147.8198199999997</v>
      </c>
      <c r="E22723" s="6">
        <v>0.36378568635119285</v>
      </c>
    </row>
    <row r="22724" spans="1:5" x14ac:dyDescent="0.25">
      <c r="A22724" t="s">
        <v>23</v>
      </c>
      <c r="B22724" t="s">
        <v>7854</v>
      </c>
      <c r="C22724">
        <v>2320</v>
      </c>
      <c r="D22724">
        <v>2545.6860000000001</v>
      </c>
      <c r="E22724" s="6">
        <v>0.17989831834180683</v>
      </c>
    </row>
    <row r="22725" spans="1:5" x14ac:dyDescent="0.25">
      <c r="A22725" t="s">
        <v>23</v>
      </c>
      <c r="B22725" t="s">
        <v>7854</v>
      </c>
      <c r="C22725">
        <v>2500</v>
      </c>
      <c r="D22725">
        <v>2831.2455599999998</v>
      </c>
      <c r="E22725" s="6">
        <v>0.20007821666014863</v>
      </c>
    </row>
    <row r="22726" spans="1:5" x14ac:dyDescent="0.25">
      <c r="A22726" t="s">
        <v>23</v>
      </c>
      <c r="B22726" t="s">
        <v>7854</v>
      </c>
      <c r="C22726">
        <v>2725</v>
      </c>
      <c r="D22726">
        <v>2565.6087599999996</v>
      </c>
      <c r="E22726" s="6">
        <v>0.18130621822448181</v>
      </c>
    </row>
    <row r="22727" spans="1:5" x14ac:dyDescent="0.25">
      <c r="A22727" t="s">
        <v>23</v>
      </c>
      <c r="B22727" t="s">
        <v>7855</v>
      </c>
      <c r="C22727">
        <v>2320</v>
      </c>
      <c r="D22727">
        <v>1517.9999999999998</v>
      </c>
      <c r="E22727" s="6">
        <v>0.19224047535826636</v>
      </c>
    </row>
    <row r="22728" spans="1:5" x14ac:dyDescent="0.25">
      <c r="A22728" t="s">
        <v>23</v>
      </c>
      <c r="B22728" t="s">
        <v>7855</v>
      </c>
      <c r="C22728">
        <v>2575</v>
      </c>
      <c r="D22728">
        <v>1384.1399999999999</v>
      </c>
      <c r="E22728" s="6">
        <v>0.17528836071303741</v>
      </c>
    </row>
    <row r="22729" spans="1:5" x14ac:dyDescent="0.25">
      <c r="A22729" t="s">
        <v>23</v>
      </c>
      <c r="B22729" t="s">
        <v>7855</v>
      </c>
      <c r="C22729">
        <v>2650</v>
      </c>
      <c r="D22729">
        <v>1137.1199999999999</v>
      </c>
      <c r="E22729" s="6">
        <v>0.14400559245019226</v>
      </c>
    </row>
    <row r="22730" spans="1:5" x14ac:dyDescent="0.25">
      <c r="A22730" t="s">
        <v>23</v>
      </c>
      <c r="B22730" t="s">
        <v>7855</v>
      </c>
      <c r="C22730">
        <v>2725</v>
      </c>
      <c r="D22730">
        <v>587.88</v>
      </c>
      <c r="E22730" s="6">
        <v>7.444949318420134E-2</v>
      </c>
    </row>
    <row r="22731" spans="1:5" x14ac:dyDescent="0.25">
      <c r="A22731" t="s">
        <v>23</v>
      </c>
      <c r="B22731" t="s">
        <v>7855</v>
      </c>
      <c r="C22731">
        <v>2800</v>
      </c>
      <c r="D22731">
        <v>3269.2199999999993</v>
      </c>
      <c r="E22731" s="6">
        <v>0.41401607829430265</v>
      </c>
    </row>
    <row r="22732" spans="1:5" x14ac:dyDescent="0.25">
      <c r="A22732" t="s">
        <v>23</v>
      </c>
      <c r="B22732" t="s">
        <v>7856</v>
      </c>
      <c r="C22732">
        <v>2190</v>
      </c>
      <c r="D22732">
        <v>1074.5935200000001</v>
      </c>
      <c r="E22732" s="6">
        <v>1</v>
      </c>
    </row>
    <row r="22733" spans="1:5" x14ac:dyDescent="0.25">
      <c r="A22733" t="s">
        <v>23</v>
      </c>
      <c r="B22733" t="s">
        <v>7857</v>
      </c>
      <c r="C22733">
        <v>2725</v>
      </c>
      <c r="D22733">
        <v>1088.79225</v>
      </c>
      <c r="E22733" s="6">
        <v>1</v>
      </c>
    </row>
    <row r="22734" spans="1:5" x14ac:dyDescent="0.25">
      <c r="A22734" t="s">
        <v>23</v>
      </c>
      <c r="B22734" t="s">
        <v>7858</v>
      </c>
      <c r="C22734">
        <v>2575</v>
      </c>
      <c r="D22734">
        <v>3463.8912</v>
      </c>
      <c r="E22734" s="6">
        <v>0.35002801120448174</v>
      </c>
    </row>
    <row r="22735" spans="1:5" x14ac:dyDescent="0.25">
      <c r="A22735" t="s">
        <v>23</v>
      </c>
      <c r="B22735" t="s">
        <v>7858</v>
      </c>
      <c r="C22735">
        <v>2650</v>
      </c>
      <c r="D22735">
        <v>6432.1488000000008</v>
      </c>
      <c r="E22735" s="6">
        <v>0.64997198879551821</v>
      </c>
    </row>
    <row r="22736" spans="1:5" x14ac:dyDescent="0.25">
      <c r="A22736" t="s">
        <v>23</v>
      </c>
      <c r="B22736" t="s">
        <v>7859</v>
      </c>
      <c r="C22736">
        <v>2190</v>
      </c>
      <c r="D22736">
        <v>4820.9472000000005</v>
      </c>
      <c r="E22736" s="6">
        <v>0.52228202368137777</v>
      </c>
    </row>
    <row r="22737" spans="1:5" x14ac:dyDescent="0.25">
      <c r="A22737" t="s">
        <v>23</v>
      </c>
      <c r="B22737" t="s">
        <v>7859</v>
      </c>
      <c r="C22737">
        <v>2575</v>
      </c>
      <c r="D22737">
        <v>1824.2496000000003</v>
      </c>
      <c r="E22737" s="6">
        <v>0.19763186221743811</v>
      </c>
    </row>
    <row r="22738" spans="1:5" x14ac:dyDescent="0.25">
      <c r="A22738" t="s">
        <v>23</v>
      </c>
      <c r="B22738" t="s">
        <v>7859</v>
      </c>
      <c r="C22738">
        <v>2650</v>
      </c>
      <c r="D22738">
        <v>2585.3472000000002</v>
      </c>
      <c r="E22738" s="6">
        <v>0.28008611410118406</v>
      </c>
    </row>
    <row r="22739" spans="1:5" x14ac:dyDescent="0.25">
      <c r="A22739" t="s">
        <v>23</v>
      </c>
      <c r="B22739" t="s">
        <v>7860</v>
      </c>
      <c r="C22739">
        <v>2030</v>
      </c>
      <c r="D22739">
        <v>1386.6859999999999</v>
      </c>
      <c r="E22739" s="6">
        <v>0.14957814158797561</v>
      </c>
    </row>
    <row r="22740" spans="1:5" x14ac:dyDescent="0.25">
      <c r="A22740" t="s">
        <v>23</v>
      </c>
      <c r="B22740" t="s">
        <v>7860</v>
      </c>
      <c r="C22740">
        <v>2500</v>
      </c>
      <c r="D22740">
        <v>1222.9979999999998</v>
      </c>
      <c r="E22740" s="6">
        <v>0.13192155109794934</v>
      </c>
    </row>
    <row r="22741" spans="1:5" x14ac:dyDescent="0.25">
      <c r="A22741" t="s">
        <v>23</v>
      </c>
      <c r="B22741" t="s">
        <v>7860</v>
      </c>
      <c r="C22741">
        <v>2575</v>
      </c>
      <c r="D22741">
        <v>1042.2159999999999</v>
      </c>
      <c r="E22741" s="6">
        <v>0.11242107615801529</v>
      </c>
    </row>
    <row r="22742" spans="1:5" x14ac:dyDescent="0.25">
      <c r="A22742" t="s">
        <v>23</v>
      </c>
      <c r="B22742" t="s">
        <v>7860</v>
      </c>
      <c r="C22742">
        <v>2725</v>
      </c>
      <c r="D22742">
        <v>1973.0619999999999</v>
      </c>
      <c r="E22742" s="6">
        <v>0.21282896574844942</v>
      </c>
    </row>
    <row r="22743" spans="1:5" x14ac:dyDescent="0.25">
      <c r="A22743" t="s">
        <v>23</v>
      </c>
      <c r="B22743" t="s">
        <v>7860</v>
      </c>
      <c r="C22743">
        <v>2800</v>
      </c>
      <c r="D22743">
        <v>3645.6840000000002</v>
      </c>
      <c r="E22743" s="6">
        <v>0.39325026540761021</v>
      </c>
    </row>
    <row r="22744" spans="1:5" x14ac:dyDescent="0.25">
      <c r="A22744" t="s">
        <v>23</v>
      </c>
      <c r="B22744" t="s">
        <v>7861</v>
      </c>
      <c r="C22744">
        <v>1600</v>
      </c>
      <c r="D22744">
        <v>3596.4573300000006</v>
      </c>
      <c r="E22744" s="6">
        <v>0.13057294894218249</v>
      </c>
    </row>
    <row r="22745" spans="1:5" x14ac:dyDescent="0.25">
      <c r="A22745" t="s">
        <v>23</v>
      </c>
      <c r="B22745" t="s">
        <v>7861</v>
      </c>
      <c r="C22745">
        <v>2575</v>
      </c>
      <c r="D22745">
        <v>7880.8471500000005</v>
      </c>
      <c r="E22745" s="6">
        <v>0.28612196895940772</v>
      </c>
    </row>
    <row r="22746" spans="1:5" x14ac:dyDescent="0.25">
      <c r="A22746" t="s">
        <v>23</v>
      </c>
      <c r="B22746" t="s">
        <v>7861</v>
      </c>
      <c r="C22746">
        <v>2650</v>
      </c>
      <c r="D22746">
        <v>8541.8122500000009</v>
      </c>
      <c r="E22746" s="6">
        <v>0.31011896220466456</v>
      </c>
    </row>
    <row r="22747" spans="1:5" x14ac:dyDescent="0.25">
      <c r="A22747" t="s">
        <v>23</v>
      </c>
      <c r="B22747" t="s">
        <v>7861</v>
      </c>
      <c r="C22747">
        <v>2800</v>
      </c>
      <c r="D22747">
        <v>7524.5464800000009</v>
      </c>
      <c r="E22747" s="6">
        <v>0.27318611989374525</v>
      </c>
    </row>
    <row r="22748" spans="1:5" x14ac:dyDescent="0.25">
      <c r="A22748" t="s">
        <v>23</v>
      </c>
      <c r="B22748" t="s">
        <v>7862</v>
      </c>
      <c r="C22748">
        <v>2030</v>
      </c>
      <c r="D22748">
        <v>1007.1552</v>
      </c>
      <c r="E22748" s="6">
        <v>0.24396442185514614</v>
      </c>
    </row>
    <row r="22749" spans="1:5" x14ac:dyDescent="0.25">
      <c r="A22749" t="s">
        <v>23</v>
      </c>
      <c r="B22749" t="s">
        <v>7862</v>
      </c>
      <c r="C22749">
        <v>2650</v>
      </c>
      <c r="D22749">
        <v>2106.4362499999997</v>
      </c>
      <c r="E22749" s="6">
        <v>0.51024459974587033</v>
      </c>
    </row>
    <row r="22750" spans="1:5" x14ac:dyDescent="0.25">
      <c r="A22750" t="s">
        <v>23</v>
      </c>
      <c r="B22750" t="s">
        <v>7862</v>
      </c>
      <c r="C22750">
        <v>2725</v>
      </c>
      <c r="D22750">
        <v>1014.69575</v>
      </c>
      <c r="E22750" s="6">
        <v>0.24579097839898348</v>
      </c>
    </row>
    <row r="22751" spans="1:5" x14ac:dyDescent="0.25">
      <c r="A22751" t="s">
        <v>23</v>
      </c>
      <c r="B22751" t="s">
        <v>7863</v>
      </c>
      <c r="C22751">
        <v>2030</v>
      </c>
      <c r="D22751">
        <v>1076.6141600000001</v>
      </c>
      <c r="E22751" s="6">
        <v>1</v>
      </c>
    </row>
    <row r="22752" spans="1:5" x14ac:dyDescent="0.25">
      <c r="A22752" t="s">
        <v>23</v>
      </c>
      <c r="B22752" t="s">
        <v>7864</v>
      </c>
      <c r="C22752">
        <v>2725</v>
      </c>
      <c r="D22752">
        <v>2317.6854000000003</v>
      </c>
      <c r="E22752" s="6">
        <v>1</v>
      </c>
    </row>
    <row r="22753" spans="1:5" x14ac:dyDescent="0.25">
      <c r="A22753" t="s">
        <v>23</v>
      </c>
      <c r="B22753" t="s">
        <v>7865</v>
      </c>
      <c r="C22753">
        <v>2030</v>
      </c>
      <c r="D22753">
        <v>4186.3274179999989</v>
      </c>
      <c r="E22753" s="6">
        <v>0.61951899105440678</v>
      </c>
    </row>
    <row r="22754" spans="1:5" x14ac:dyDescent="0.25">
      <c r="A22754" t="s">
        <v>23</v>
      </c>
      <c r="B22754" t="s">
        <v>7865</v>
      </c>
      <c r="C22754">
        <v>2575</v>
      </c>
      <c r="D22754">
        <v>2571.056098</v>
      </c>
      <c r="E22754" s="6">
        <v>0.38048100894559328</v>
      </c>
    </row>
    <row r="22755" spans="1:5" x14ac:dyDescent="0.25">
      <c r="A22755" t="s">
        <v>23</v>
      </c>
      <c r="B22755" t="s">
        <v>7866</v>
      </c>
      <c r="C22755">
        <v>2320</v>
      </c>
      <c r="D22755">
        <v>2649.2744400000001</v>
      </c>
      <c r="E22755" s="6">
        <v>0.12981416644223001</v>
      </c>
    </row>
    <row r="22756" spans="1:5" x14ac:dyDescent="0.25">
      <c r="A22756" t="s">
        <v>23</v>
      </c>
      <c r="B22756" t="s">
        <v>7866</v>
      </c>
      <c r="C22756">
        <v>2500</v>
      </c>
      <c r="D22756">
        <v>6318.1347900000001</v>
      </c>
      <c r="E22756" s="6">
        <v>0.3095879342849448</v>
      </c>
    </row>
    <row r="22757" spans="1:5" x14ac:dyDescent="0.25">
      <c r="A22757" t="s">
        <v>23</v>
      </c>
      <c r="B22757" t="s">
        <v>7866</v>
      </c>
      <c r="C22757">
        <v>2650</v>
      </c>
      <c r="D22757">
        <v>5297.6328100000001</v>
      </c>
      <c r="E22757" s="6">
        <v>0.25958344555166535</v>
      </c>
    </row>
    <row r="22758" spans="1:5" x14ac:dyDescent="0.25">
      <c r="A22758" t="s">
        <v>23</v>
      </c>
      <c r="B22758" t="s">
        <v>7866</v>
      </c>
      <c r="C22758">
        <v>2725</v>
      </c>
      <c r="D22758">
        <v>6143.1654199999994</v>
      </c>
      <c r="E22758" s="6">
        <v>0.30101445372115987</v>
      </c>
    </row>
    <row r="22759" spans="1:5" x14ac:dyDescent="0.25">
      <c r="A22759" t="s">
        <v>23</v>
      </c>
      <c r="B22759" t="s">
        <v>7867</v>
      </c>
      <c r="C22759">
        <v>2320</v>
      </c>
      <c r="D22759">
        <v>2948.4748799999998</v>
      </c>
      <c r="E22759" s="6">
        <v>0.3341741499344163</v>
      </c>
    </row>
    <row r="22760" spans="1:5" x14ac:dyDescent="0.25">
      <c r="A22760" t="s">
        <v>23</v>
      </c>
      <c r="B22760" t="s">
        <v>7867</v>
      </c>
      <c r="C22760">
        <v>2725</v>
      </c>
      <c r="D22760">
        <v>5874.6937600000001</v>
      </c>
      <c r="E22760" s="6">
        <v>0.6658258500655837</v>
      </c>
    </row>
    <row r="22761" spans="1:5" x14ac:dyDescent="0.25">
      <c r="A22761" t="s">
        <v>23</v>
      </c>
      <c r="B22761" t="s">
        <v>7868</v>
      </c>
      <c r="C22761">
        <v>2500</v>
      </c>
      <c r="D22761">
        <v>1676.8317179999999</v>
      </c>
      <c r="E22761" s="6">
        <v>0.57279162819329021</v>
      </c>
    </row>
    <row r="22762" spans="1:5" x14ac:dyDescent="0.25">
      <c r="A22762" t="s">
        <v>23</v>
      </c>
      <c r="B22762" t="s">
        <v>7868</v>
      </c>
      <c r="C22762">
        <v>2650</v>
      </c>
      <c r="D22762">
        <v>1250.6407439999998</v>
      </c>
      <c r="E22762" s="6">
        <v>0.42720837180670973</v>
      </c>
    </row>
    <row r="22763" spans="1:5" x14ac:dyDescent="0.25">
      <c r="A22763" t="s">
        <v>23</v>
      </c>
      <c r="B22763" t="s">
        <v>7869</v>
      </c>
      <c r="C22763">
        <v>1600</v>
      </c>
      <c r="D22763">
        <v>15881.8374</v>
      </c>
      <c r="E22763" s="6">
        <v>0.38180469715698395</v>
      </c>
    </row>
    <row r="22764" spans="1:5" x14ac:dyDescent="0.25">
      <c r="A22764" t="s">
        <v>23</v>
      </c>
      <c r="B22764" t="s">
        <v>7869</v>
      </c>
      <c r="C22764">
        <v>2030</v>
      </c>
      <c r="D22764">
        <v>2597.6121000000003</v>
      </c>
      <c r="E22764" s="6">
        <v>6.2447466007416567E-2</v>
      </c>
    </row>
    <row r="22765" spans="1:5" x14ac:dyDescent="0.25">
      <c r="A22765" t="s">
        <v>23</v>
      </c>
      <c r="B22765" t="s">
        <v>7869</v>
      </c>
      <c r="C22765">
        <v>2320</v>
      </c>
      <c r="D22765">
        <v>4360.2040000000006</v>
      </c>
      <c r="E22765" s="6">
        <v>0.10482076637824476</v>
      </c>
    </row>
    <row r="22766" spans="1:5" x14ac:dyDescent="0.25">
      <c r="A22766" t="s">
        <v>23</v>
      </c>
      <c r="B22766" t="s">
        <v>7869</v>
      </c>
      <c r="C22766">
        <v>2500</v>
      </c>
      <c r="D22766">
        <v>5349.4767000000002</v>
      </c>
      <c r="E22766" s="6">
        <v>0.12860321384425216</v>
      </c>
    </row>
    <row r="22767" spans="1:5" x14ac:dyDescent="0.25">
      <c r="A22767" t="s">
        <v>23</v>
      </c>
      <c r="B22767" t="s">
        <v>7869</v>
      </c>
      <c r="C22767">
        <v>2650</v>
      </c>
      <c r="D22767">
        <v>2077.2669999999998</v>
      </c>
      <c r="E22767" s="6">
        <v>4.9938195302843012E-2</v>
      </c>
    </row>
    <row r="22768" spans="1:5" x14ac:dyDescent="0.25">
      <c r="A22768" t="s">
        <v>23</v>
      </c>
      <c r="B22768" t="s">
        <v>7869</v>
      </c>
      <c r="C22768">
        <v>2725</v>
      </c>
      <c r="D22768">
        <v>7866.8775000000005</v>
      </c>
      <c r="E22768" s="6">
        <v>0.18912237330037085</v>
      </c>
    </row>
    <row r="22769" spans="1:5" x14ac:dyDescent="0.25">
      <c r="A22769" t="s">
        <v>23</v>
      </c>
      <c r="B22769" t="s">
        <v>7869</v>
      </c>
      <c r="C22769">
        <v>2800</v>
      </c>
      <c r="D22769">
        <v>3463.4828000000002</v>
      </c>
      <c r="E22769" s="6">
        <v>8.3263288009888761E-2</v>
      </c>
    </row>
    <row r="22770" spans="1:5" x14ac:dyDescent="0.25">
      <c r="A22770" t="s">
        <v>23</v>
      </c>
      <c r="B22770" t="s">
        <v>7870</v>
      </c>
      <c r="C22770">
        <v>2800</v>
      </c>
      <c r="D22770">
        <v>8302.175894</v>
      </c>
      <c r="E22770" s="6">
        <v>1</v>
      </c>
    </row>
    <row r="22771" spans="1:5" x14ac:dyDescent="0.25">
      <c r="A22771" t="s">
        <v>23</v>
      </c>
      <c r="B22771" t="s">
        <v>7871</v>
      </c>
      <c r="C22771">
        <v>2190</v>
      </c>
      <c r="D22771">
        <v>7209</v>
      </c>
      <c r="E22771" s="6">
        <v>0.8929765886287625</v>
      </c>
    </row>
    <row r="22772" spans="1:5" x14ac:dyDescent="0.25">
      <c r="A22772" t="s">
        <v>23</v>
      </c>
      <c r="B22772" t="s">
        <v>7871</v>
      </c>
      <c r="C22772">
        <v>2800</v>
      </c>
      <c r="D22772">
        <v>864</v>
      </c>
      <c r="E22772" s="6">
        <v>0.10702341137123746</v>
      </c>
    </row>
    <row r="22773" spans="1:5" x14ac:dyDescent="0.25">
      <c r="A22773" t="s">
        <v>23</v>
      </c>
      <c r="B22773" t="s">
        <v>7872</v>
      </c>
      <c r="C22773">
        <v>2575</v>
      </c>
      <c r="D22773">
        <v>13364.215326</v>
      </c>
      <c r="E22773" s="6">
        <v>0.67072872014696883</v>
      </c>
    </row>
    <row r="22774" spans="1:5" x14ac:dyDescent="0.25">
      <c r="A22774" t="s">
        <v>23</v>
      </c>
      <c r="B22774" t="s">
        <v>7872</v>
      </c>
      <c r="C22774">
        <v>2650</v>
      </c>
      <c r="D22774">
        <v>6560.7035339999993</v>
      </c>
      <c r="E22774" s="6">
        <v>0.32927127985303123</v>
      </c>
    </row>
    <row r="22775" spans="1:5" x14ac:dyDescent="0.25">
      <c r="A22775" t="s">
        <v>23</v>
      </c>
      <c r="B22775" t="s">
        <v>7873</v>
      </c>
      <c r="C22775">
        <v>2500</v>
      </c>
      <c r="D22775">
        <v>349.951728</v>
      </c>
      <c r="E22775" s="6">
        <v>1.4911985648615317E-2</v>
      </c>
    </row>
    <row r="22776" spans="1:5" x14ac:dyDescent="0.25">
      <c r="A22776" t="s">
        <v>23</v>
      </c>
      <c r="B22776" t="s">
        <v>7873</v>
      </c>
      <c r="C22776">
        <v>2650</v>
      </c>
      <c r="D22776">
        <v>1478.7433919999999</v>
      </c>
      <c r="E22776" s="6">
        <v>6.3011548379863211E-2</v>
      </c>
    </row>
    <row r="22777" spans="1:5" x14ac:dyDescent="0.25">
      <c r="A22777" t="s">
        <v>23</v>
      </c>
      <c r="B22777" t="s">
        <v>7873</v>
      </c>
      <c r="C22777">
        <v>2800</v>
      </c>
      <c r="D22777">
        <v>21639.120383999998</v>
      </c>
      <c r="E22777" s="6">
        <v>0.92207646597152149</v>
      </c>
    </row>
    <row r="22778" spans="1:5" x14ac:dyDescent="0.25">
      <c r="A22778" t="s">
        <v>23</v>
      </c>
      <c r="B22778" t="s">
        <v>5083</v>
      </c>
      <c r="C22778">
        <v>2320</v>
      </c>
      <c r="D22778">
        <v>6142.1360000000004</v>
      </c>
      <c r="E22778" s="6">
        <v>0.2517682009235917</v>
      </c>
    </row>
    <row r="22779" spans="1:5" x14ac:dyDescent="0.25">
      <c r="A22779" t="s">
        <v>23</v>
      </c>
      <c r="B22779" t="s">
        <v>5083</v>
      </c>
      <c r="C22779">
        <v>2725</v>
      </c>
      <c r="D22779">
        <v>7102.3695599999992</v>
      </c>
      <c r="E22779" s="6">
        <v>0.29112849445464595</v>
      </c>
    </row>
    <row r="22780" spans="1:5" x14ac:dyDescent="0.25">
      <c r="A22780" t="s">
        <v>23</v>
      </c>
      <c r="B22780" t="s">
        <v>5083</v>
      </c>
      <c r="C22780">
        <v>2800</v>
      </c>
      <c r="D22780">
        <v>11151.49035</v>
      </c>
      <c r="E22780" s="6">
        <v>0.45710330462176246</v>
      </c>
    </row>
    <row r="22781" spans="1:5" x14ac:dyDescent="0.25">
      <c r="A22781" t="s">
        <v>23</v>
      </c>
      <c r="B22781" t="s">
        <v>5085</v>
      </c>
      <c r="C22781">
        <v>2575</v>
      </c>
      <c r="D22781">
        <v>4223.0999999999995</v>
      </c>
      <c r="E22781" s="6">
        <v>1</v>
      </c>
    </row>
    <row r="22782" spans="1:5" x14ac:dyDescent="0.25">
      <c r="A22782" t="s">
        <v>23</v>
      </c>
      <c r="B22782" t="s">
        <v>7874</v>
      </c>
      <c r="C22782">
        <v>2500</v>
      </c>
      <c r="D22782">
        <v>1261.9324999999999</v>
      </c>
      <c r="E22782" s="6">
        <v>5.0032109288341405E-2</v>
      </c>
    </row>
    <row r="22783" spans="1:5" x14ac:dyDescent="0.25">
      <c r="A22783" t="s">
        <v>23</v>
      </c>
      <c r="B22783" t="s">
        <v>7874</v>
      </c>
      <c r="C22783">
        <v>2575</v>
      </c>
      <c r="D22783">
        <v>2401.6474999999996</v>
      </c>
      <c r="E22783" s="6">
        <v>9.5218635063342855E-2</v>
      </c>
    </row>
    <row r="22784" spans="1:5" x14ac:dyDescent="0.25">
      <c r="A22784" t="s">
        <v>23</v>
      </c>
      <c r="B22784" t="s">
        <v>7874</v>
      </c>
      <c r="C22784">
        <v>2650</v>
      </c>
      <c r="D22784">
        <v>10376.7075</v>
      </c>
      <c r="E22784" s="6">
        <v>0.4114075544398389</v>
      </c>
    </row>
    <row r="22785" spans="1:5" x14ac:dyDescent="0.25">
      <c r="A22785" t="s">
        <v>23</v>
      </c>
      <c r="B22785" t="s">
        <v>7874</v>
      </c>
      <c r="C22785">
        <v>2725</v>
      </c>
      <c r="D22785">
        <v>6898.6624999999995</v>
      </c>
      <c r="E22785" s="6">
        <v>0.27351275614455017</v>
      </c>
    </row>
    <row r="22786" spans="1:5" x14ac:dyDescent="0.25">
      <c r="A22786" t="s">
        <v>23</v>
      </c>
      <c r="B22786" t="s">
        <v>7874</v>
      </c>
      <c r="C22786">
        <v>2800</v>
      </c>
      <c r="D22786">
        <v>4283.5024999999996</v>
      </c>
      <c r="E22786" s="6">
        <v>0.16982894506392665</v>
      </c>
    </row>
    <row r="22787" spans="1:5" x14ac:dyDescent="0.25">
      <c r="A22787" t="s">
        <v>23</v>
      </c>
      <c r="B22787" t="s">
        <v>7875</v>
      </c>
      <c r="C22787">
        <v>2650</v>
      </c>
      <c r="D22787">
        <v>1209.1695000000002</v>
      </c>
      <c r="E22787" s="6">
        <v>0.28520742358078605</v>
      </c>
    </row>
    <row r="22788" spans="1:5" x14ac:dyDescent="0.25">
      <c r="A22788" t="s">
        <v>23</v>
      </c>
      <c r="B22788" t="s">
        <v>7875</v>
      </c>
      <c r="C22788">
        <v>2725</v>
      </c>
      <c r="D22788">
        <v>3030.4449000000004</v>
      </c>
      <c r="E22788" s="6">
        <v>0.71479257641921401</v>
      </c>
    </row>
    <row r="22789" spans="1:5" x14ac:dyDescent="0.25">
      <c r="A22789" t="s">
        <v>23</v>
      </c>
      <c r="B22789" t="s">
        <v>7876</v>
      </c>
      <c r="C22789">
        <v>2190</v>
      </c>
      <c r="D22789">
        <v>1083.32</v>
      </c>
      <c r="E22789" s="6">
        <v>0.50476190476190474</v>
      </c>
    </row>
    <row r="22790" spans="1:5" x14ac:dyDescent="0.25">
      <c r="A22790" t="s">
        <v>23</v>
      </c>
      <c r="B22790" t="s">
        <v>7876</v>
      </c>
      <c r="C22790">
        <v>2725</v>
      </c>
      <c r="D22790">
        <v>1062.8800000000001</v>
      </c>
      <c r="E22790" s="6">
        <v>0.49523809523809531</v>
      </c>
    </row>
    <row r="22791" spans="1:5" x14ac:dyDescent="0.25">
      <c r="A22791" t="s">
        <v>23</v>
      </c>
      <c r="B22791" t="s">
        <v>7877</v>
      </c>
      <c r="C22791">
        <v>1700</v>
      </c>
      <c r="D22791">
        <v>2009.8779479999996</v>
      </c>
      <c r="E22791" s="6">
        <v>9.4592166726554058E-2</v>
      </c>
    </row>
    <row r="22792" spans="1:5" x14ac:dyDescent="0.25">
      <c r="A22792" t="s">
        <v>23</v>
      </c>
      <c r="B22792" t="s">
        <v>7877</v>
      </c>
      <c r="C22792">
        <v>2190</v>
      </c>
      <c r="D22792">
        <v>5913.2021679999998</v>
      </c>
      <c r="E22792" s="6">
        <v>0.27829680201221701</v>
      </c>
    </row>
    <row r="22793" spans="1:5" x14ac:dyDescent="0.25">
      <c r="A22793" t="s">
        <v>23</v>
      </c>
      <c r="B22793" t="s">
        <v>7877</v>
      </c>
      <c r="C22793">
        <v>2320</v>
      </c>
      <c r="D22793">
        <v>4000.6687359999992</v>
      </c>
      <c r="E22793" s="6">
        <v>0.18828602227811711</v>
      </c>
    </row>
    <row r="22794" spans="1:5" x14ac:dyDescent="0.25">
      <c r="A22794" t="s">
        <v>23</v>
      </c>
      <c r="B22794" t="s">
        <v>7877</v>
      </c>
      <c r="C22794">
        <v>2500</v>
      </c>
      <c r="D22794">
        <v>3481.4979839999996</v>
      </c>
      <c r="E22794" s="6">
        <v>0.16385195831836147</v>
      </c>
    </row>
    <row r="22795" spans="1:5" x14ac:dyDescent="0.25">
      <c r="A22795" t="s">
        <v>23</v>
      </c>
      <c r="B22795" t="s">
        <v>7877</v>
      </c>
      <c r="C22795">
        <v>2575</v>
      </c>
      <c r="D22795">
        <v>2410.7083079999998</v>
      </c>
      <c r="E22795" s="6">
        <v>0.11345670140136542</v>
      </c>
    </row>
    <row r="22796" spans="1:5" x14ac:dyDescent="0.25">
      <c r="A22796" t="s">
        <v>23</v>
      </c>
      <c r="B22796" t="s">
        <v>7877</v>
      </c>
      <c r="C22796">
        <v>2650</v>
      </c>
      <c r="D22796">
        <v>1244.4828319999999</v>
      </c>
      <c r="E22796" s="6">
        <v>5.8569888609414297E-2</v>
      </c>
    </row>
    <row r="22797" spans="1:5" x14ac:dyDescent="0.25">
      <c r="A22797" t="s">
        <v>23</v>
      </c>
      <c r="B22797" t="s">
        <v>7877</v>
      </c>
      <c r="C22797">
        <v>2800</v>
      </c>
      <c r="D22797">
        <v>2187.3885359999999</v>
      </c>
      <c r="E22797" s="6">
        <v>0.10294646065397053</v>
      </c>
    </row>
    <row r="22798" spans="1:5" x14ac:dyDescent="0.25">
      <c r="A22798" t="s">
        <v>23</v>
      </c>
      <c r="B22798" t="s">
        <v>7878</v>
      </c>
      <c r="C22798">
        <v>2030</v>
      </c>
      <c r="D22798">
        <v>1043.7336</v>
      </c>
      <c r="E22798" s="6">
        <v>0.19458186101295644</v>
      </c>
    </row>
    <row r="22799" spans="1:5" x14ac:dyDescent="0.25">
      <c r="A22799" t="s">
        <v>23</v>
      </c>
      <c r="B22799" t="s">
        <v>7878</v>
      </c>
      <c r="C22799">
        <v>2320</v>
      </c>
      <c r="D22799">
        <v>1074.06</v>
      </c>
      <c r="E22799" s="6">
        <v>0.20023557126030622</v>
      </c>
    </row>
    <row r="22800" spans="1:5" x14ac:dyDescent="0.25">
      <c r="A22800" t="s">
        <v>23</v>
      </c>
      <c r="B22800" t="s">
        <v>7878</v>
      </c>
      <c r="C22800">
        <v>2575</v>
      </c>
      <c r="D22800">
        <v>1048.7880000000002</v>
      </c>
      <c r="E22800" s="6">
        <v>0.19552414605418145</v>
      </c>
    </row>
    <row r="22801" spans="1:5" x14ac:dyDescent="0.25">
      <c r="A22801" t="s">
        <v>23</v>
      </c>
      <c r="B22801" t="s">
        <v>7878</v>
      </c>
      <c r="C22801">
        <v>2650</v>
      </c>
      <c r="D22801">
        <v>1143.5580000000002</v>
      </c>
      <c r="E22801" s="6">
        <v>0.21319199057714963</v>
      </c>
    </row>
    <row r="22802" spans="1:5" x14ac:dyDescent="0.25">
      <c r="A22802" t="s">
        <v>23</v>
      </c>
      <c r="B22802" t="s">
        <v>7878</v>
      </c>
      <c r="C22802">
        <v>2800</v>
      </c>
      <c r="D22802">
        <v>1053.8424</v>
      </c>
      <c r="E22802" s="6">
        <v>0.19646643109540637</v>
      </c>
    </row>
    <row r="22803" spans="1:5" x14ac:dyDescent="0.25">
      <c r="A22803" t="s">
        <v>23</v>
      </c>
      <c r="B22803" t="s">
        <v>7879</v>
      </c>
      <c r="C22803">
        <v>2650</v>
      </c>
      <c r="D22803">
        <v>2.0845000000000002</v>
      </c>
      <c r="E22803" s="6">
        <v>8.1366965012205042E-4</v>
      </c>
    </row>
    <row r="22804" spans="1:5" x14ac:dyDescent="0.25">
      <c r="A22804" t="s">
        <v>23</v>
      </c>
      <c r="B22804" t="s">
        <v>7879</v>
      </c>
      <c r="C22804">
        <v>2800</v>
      </c>
      <c r="D22804">
        <v>2559.7660000000005</v>
      </c>
      <c r="E22804" s="6">
        <v>0.99918633034987803</v>
      </c>
    </row>
    <row r="22805" spans="1:5" x14ac:dyDescent="0.25">
      <c r="A22805" t="s">
        <v>23</v>
      </c>
      <c r="B22805" t="s">
        <v>7880</v>
      </c>
      <c r="C22805">
        <v>2575</v>
      </c>
      <c r="D22805">
        <v>1214.81747</v>
      </c>
      <c r="E22805" s="6">
        <v>4.630164191857377E-2</v>
      </c>
    </row>
    <row r="22806" spans="1:5" x14ac:dyDescent="0.25">
      <c r="A22806" t="s">
        <v>23</v>
      </c>
      <c r="B22806" t="s">
        <v>7880</v>
      </c>
      <c r="C22806">
        <v>2725</v>
      </c>
      <c r="D22806">
        <v>13657.456654</v>
      </c>
      <c r="E22806" s="6">
        <v>0.52054130198831494</v>
      </c>
    </row>
    <row r="22807" spans="1:5" x14ac:dyDescent="0.25">
      <c r="A22807" t="s">
        <v>23</v>
      </c>
      <c r="B22807" t="s">
        <v>7880</v>
      </c>
      <c r="C22807">
        <v>2800</v>
      </c>
      <c r="D22807">
        <v>11364.753757999999</v>
      </c>
      <c r="E22807" s="6">
        <v>0.43315705609311134</v>
      </c>
    </row>
    <row r="22808" spans="1:5" x14ac:dyDescent="0.25">
      <c r="A22808" t="s">
        <v>23</v>
      </c>
      <c r="B22808" t="s">
        <v>7881</v>
      </c>
      <c r="C22808">
        <v>2190</v>
      </c>
      <c r="D22808">
        <v>2703.6122399999999</v>
      </c>
      <c r="E22808" s="6">
        <v>0.10152676673323455</v>
      </c>
    </row>
    <row r="22809" spans="1:5" x14ac:dyDescent="0.25">
      <c r="A22809" t="s">
        <v>23</v>
      </c>
      <c r="B22809" t="s">
        <v>7881</v>
      </c>
      <c r="C22809">
        <v>2320</v>
      </c>
      <c r="D22809">
        <v>1609.1296199999999</v>
      </c>
      <c r="E22809" s="6">
        <v>6.0426463956709399E-2</v>
      </c>
    </row>
    <row r="22810" spans="1:5" x14ac:dyDescent="0.25">
      <c r="A22810" t="s">
        <v>23</v>
      </c>
      <c r="B22810" t="s">
        <v>7881</v>
      </c>
      <c r="C22810">
        <v>2500</v>
      </c>
      <c r="D22810">
        <v>1806.4109700000001</v>
      </c>
      <c r="E22810" s="6">
        <v>6.7834825742446703E-2</v>
      </c>
    </row>
    <row r="22811" spans="1:5" x14ac:dyDescent="0.25">
      <c r="A22811" t="s">
        <v>23</v>
      </c>
      <c r="B22811" t="s">
        <v>7881</v>
      </c>
      <c r="C22811">
        <v>2650</v>
      </c>
      <c r="D22811">
        <v>4583.78928</v>
      </c>
      <c r="E22811" s="6">
        <v>0.17213167557817433</v>
      </c>
    </row>
    <row r="22812" spans="1:5" x14ac:dyDescent="0.25">
      <c r="A22812" t="s">
        <v>23</v>
      </c>
      <c r="B22812" t="s">
        <v>7881</v>
      </c>
      <c r="C22812">
        <v>2725</v>
      </c>
      <c r="D22812">
        <v>6606.351990000001</v>
      </c>
      <c r="E22812" s="6">
        <v>0.24808348901629843</v>
      </c>
    </row>
    <row r="22813" spans="1:5" x14ac:dyDescent="0.25">
      <c r="A22813" t="s">
        <v>23</v>
      </c>
      <c r="B22813" t="s">
        <v>7881</v>
      </c>
      <c r="C22813">
        <v>2800</v>
      </c>
      <c r="D22813">
        <v>9320.2571700000008</v>
      </c>
      <c r="E22813" s="6">
        <v>0.34999677897313669</v>
      </c>
    </row>
    <row r="22814" spans="1:5" x14ac:dyDescent="0.25">
      <c r="A22814" t="s">
        <v>23</v>
      </c>
      <c r="B22814" t="s">
        <v>7882</v>
      </c>
      <c r="C22814">
        <v>1700</v>
      </c>
      <c r="D22814">
        <v>2040.1824000000001</v>
      </c>
      <c r="E22814" s="6">
        <v>1</v>
      </c>
    </row>
    <row r="22815" spans="1:5" x14ac:dyDescent="0.25">
      <c r="A22815" t="s">
        <v>23</v>
      </c>
      <c r="B22815" t="s">
        <v>7883</v>
      </c>
      <c r="C22815">
        <v>2575</v>
      </c>
      <c r="D22815">
        <v>1304.1964800000001</v>
      </c>
      <c r="E22815" s="6">
        <v>1</v>
      </c>
    </row>
    <row r="22816" spans="1:5" x14ac:dyDescent="0.25">
      <c r="A22816" t="s">
        <v>23</v>
      </c>
      <c r="B22816" t="s">
        <v>7884</v>
      </c>
      <c r="C22816">
        <v>2725</v>
      </c>
      <c r="D22816">
        <v>2140.7665319999996</v>
      </c>
      <c r="E22816" s="6">
        <v>1</v>
      </c>
    </row>
    <row r="22817" spans="1:5" x14ac:dyDescent="0.25">
      <c r="A22817" t="s">
        <v>23</v>
      </c>
      <c r="B22817" t="s">
        <v>7885</v>
      </c>
      <c r="C22817">
        <v>2320</v>
      </c>
      <c r="D22817">
        <v>4105.0112499999996</v>
      </c>
      <c r="E22817" s="6">
        <v>0.17303151209184917</v>
      </c>
    </row>
    <row r="22818" spans="1:5" x14ac:dyDescent="0.25">
      <c r="A22818" t="s">
        <v>23</v>
      </c>
      <c r="B22818" t="s">
        <v>7885</v>
      </c>
      <c r="C22818">
        <v>2500</v>
      </c>
      <c r="D22818">
        <v>2049.60797</v>
      </c>
      <c r="E22818" s="6">
        <v>8.639361615503624E-2</v>
      </c>
    </row>
    <row r="22819" spans="1:5" x14ac:dyDescent="0.25">
      <c r="A22819" t="s">
        <v>23</v>
      </c>
      <c r="B22819" t="s">
        <v>7885</v>
      </c>
      <c r="C22819">
        <v>2575</v>
      </c>
      <c r="D22819">
        <v>3226.0559000000003</v>
      </c>
      <c r="E22819" s="6">
        <v>0.13598241185571208</v>
      </c>
    </row>
    <row r="22820" spans="1:5" x14ac:dyDescent="0.25">
      <c r="A22820" t="s">
        <v>23</v>
      </c>
      <c r="B22820" t="s">
        <v>7885</v>
      </c>
      <c r="C22820">
        <v>2650</v>
      </c>
      <c r="D22820">
        <v>9141.1356400000004</v>
      </c>
      <c r="E22820" s="6">
        <v>0.38531064245582608</v>
      </c>
    </row>
    <row r="22821" spans="1:5" x14ac:dyDescent="0.25">
      <c r="A22821" t="s">
        <v>23</v>
      </c>
      <c r="B22821" t="s">
        <v>7885</v>
      </c>
      <c r="C22821">
        <v>2725</v>
      </c>
      <c r="D22821">
        <v>2097.9022199999999</v>
      </c>
      <c r="E22821" s="6">
        <v>8.8429281003175639E-2</v>
      </c>
    </row>
    <row r="22822" spans="1:5" x14ac:dyDescent="0.25">
      <c r="A22822" t="s">
        <v>23</v>
      </c>
      <c r="B22822" t="s">
        <v>7885</v>
      </c>
      <c r="C22822">
        <v>2800</v>
      </c>
      <c r="D22822">
        <v>3104.35439</v>
      </c>
      <c r="E22822" s="6">
        <v>0.13085253643840078</v>
      </c>
    </row>
    <row r="22823" spans="1:5" x14ac:dyDescent="0.25">
      <c r="A22823" t="s">
        <v>23</v>
      </c>
      <c r="B22823" t="s">
        <v>7886</v>
      </c>
      <c r="C22823">
        <v>2725</v>
      </c>
      <c r="D22823">
        <v>1430.3465399999998</v>
      </c>
      <c r="E22823" s="6">
        <v>0.30714675395526458</v>
      </c>
    </row>
    <row r="22824" spans="1:5" x14ac:dyDescent="0.25">
      <c r="A22824" t="s">
        <v>23</v>
      </c>
      <c r="B22824" t="s">
        <v>7886</v>
      </c>
      <c r="C22824">
        <v>2800</v>
      </c>
      <c r="D22824">
        <v>3226.5365999999995</v>
      </c>
      <c r="E22824" s="6">
        <v>0.69285324604473542</v>
      </c>
    </row>
    <row r="22825" spans="1:5" x14ac:dyDescent="0.25">
      <c r="A22825" t="s">
        <v>23</v>
      </c>
      <c r="B22825" t="s">
        <v>7887</v>
      </c>
      <c r="C22825">
        <v>2500</v>
      </c>
      <c r="D22825">
        <v>1090.2492</v>
      </c>
      <c r="E22825" s="6">
        <v>3.4428175702413938E-2</v>
      </c>
    </row>
    <row r="22826" spans="1:5" x14ac:dyDescent="0.25">
      <c r="A22826" t="s">
        <v>23</v>
      </c>
      <c r="B22826" t="s">
        <v>7887</v>
      </c>
      <c r="C22826">
        <v>2575</v>
      </c>
      <c r="D22826">
        <v>6857.5699999999988</v>
      </c>
      <c r="E22826" s="6">
        <v>0.21655014729806973</v>
      </c>
    </row>
    <row r="22827" spans="1:5" x14ac:dyDescent="0.25">
      <c r="A22827" t="s">
        <v>23</v>
      </c>
      <c r="B22827" t="s">
        <v>7887</v>
      </c>
      <c r="C22827">
        <v>2650</v>
      </c>
      <c r="D22827">
        <v>836.83239999999989</v>
      </c>
      <c r="E22827" s="6">
        <v>2.6425713406322826E-2</v>
      </c>
    </row>
    <row r="22828" spans="1:5" x14ac:dyDescent="0.25">
      <c r="A22828" t="s">
        <v>23</v>
      </c>
      <c r="B22828" t="s">
        <v>7887</v>
      </c>
      <c r="C22828">
        <v>2725</v>
      </c>
      <c r="D22828">
        <v>10632.366399999999</v>
      </c>
      <c r="E22828" s="6">
        <v>0.33575165985138289</v>
      </c>
    </row>
    <row r="22829" spans="1:5" x14ac:dyDescent="0.25">
      <c r="A22829" t="s">
        <v>23</v>
      </c>
      <c r="B22829" t="s">
        <v>7887</v>
      </c>
      <c r="C22829">
        <v>2800</v>
      </c>
      <c r="D22829">
        <v>12250.335199999998</v>
      </c>
      <c r="E22829" s="6">
        <v>0.38684430374181067</v>
      </c>
    </row>
    <row r="22830" spans="1:5" x14ac:dyDescent="0.25">
      <c r="A22830" t="s">
        <v>23</v>
      </c>
      <c r="B22830" t="s">
        <v>7888</v>
      </c>
      <c r="C22830">
        <v>2030</v>
      </c>
      <c r="D22830">
        <v>1141.4334399999998</v>
      </c>
      <c r="E22830" s="6">
        <v>0.24383831744988499</v>
      </c>
    </row>
    <row r="22831" spans="1:5" x14ac:dyDescent="0.25">
      <c r="A22831" t="s">
        <v>23</v>
      </c>
      <c r="B22831" t="s">
        <v>7888</v>
      </c>
      <c r="C22831">
        <v>2575</v>
      </c>
      <c r="D22831">
        <v>1429.0992799999999</v>
      </c>
      <c r="E22831" s="6">
        <v>0.30529083141636548</v>
      </c>
    </row>
    <row r="22832" spans="1:5" x14ac:dyDescent="0.25">
      <c r="A22832" t="s">
        <v>23</v>
      </c>
      <c r="B22832" t="s">
        <v>7888</v>
      </c>
      <c r="C22832">
        <v>2650</v>
      </c>
      <c r="D22832">
        <v>1055.2875199999999</v>
      </c>
      <c r="E22832" s="6">
        <v>0.22543542556687482</v>
      </c>
    </row>
    <row r="22833" spans="1:5" x14ac:dyDescent="0.25">
      <c r="A22833" t="s">
        <v>23</v>
      </c>
      <c r="B22833" t="s">
        <v>7888</v>
      </c>
      <c r="C22833">
        <v>2800</v>
      </c>
      <c r="D22833">
        <v>1055.2875199999999</v>
      </c>
      <c r="E22833" s="6">
        <v>0.22543542556687482</v>
      </c>
    </row>
    <row r="22834" spans="1:5" x14ac:dyDescent="0.25">
      <c r="A22834" t="s">
        <v>23</v>
      </c>
      <c r="B22834" t="s">
        <v>7889</v>
      </c>
      <c r="C22834">
        <v>2030</v>
      </c>
      <c r="D22834">
        <v>63136.174800000008</v>
      </c>
      <c r="E22834" s="6">
        <v>0.65303151883852439</v>
      </c>
    </row>
    <row r="22835" spans="1:5" x14ac:dyDescent="0.25">
      <c r="A22835" t="s">
        <v>23</v>
      </c>
      <c r="B22835" t="s">
        <v>7889</v>
      </c>
      <c r="C22835">
        <v>2800</v>
      </c>
      <c r="D22835">
        <v>33545.490599999997</v>
      </c>
      <c r="E22835" s="6">
        <v>0.34696848116147572</v>
      </c>
    </row>
    <row r="22836" spans="1:5" x14ac:dyDescent="0.25">
      <c r="A22836" t="s">
        <v>23</v>
      </c>
      <c r="B22836" t="s">
        <v>7890</v>
      </c>
      <c r="C22836">
        <v>2190</v>
      </c>
      <c r="D22836">
        <v>4401.4378800000004</v>
      </c>
      <c r="E22836" s="6">
        <v>0.36392229417206295</v>
      </c>
    </row>
    <row r="22837" spans="1:5" x14ac:dyDescent="0.25">
      <c r="A22837" t="s">
        <v>23</v>
      </c>
      <c r="B22837" t="s">
        <v>7890</v>
      </c>
      <c r="C22837">
        <v>2575</v>
      </c>
      <c r="D22837">
        <v>1497.7270399999998</v>
      </c>
      <c r="E22837" s="6">
        <v>0.12383595436324389</v>
      </c>
    </row>
    <row r="22838" spans="1:5" x14ac:dyDescent="0.25">
      <c r="A22838" t="s">
        <v>23</v>
      </c>
      <c r="B22838" t="s">
        <v>7890</v>
      </c>
      <c r="C22838">
        <v>2725</v>
      </c>
      <c r="D22838">
        <v>6195.2792799999997</v>
      </c>
      <c r="E22838" s="6">
        <v>0.5122417514646932</v>
      </c>
    </row>
    <row r="22839" spans="1:5" x14ac:dyDescent="0.25">
      <c r="A22839" t="s">
        <v>23</v>
      </c>
      <c r="B22839" t="s">
        <v>7891</v>
      </c>
      <c r="C22839">
        <v>1880</v>
      </c>
      <c r="D22839">
        <v>1035.8696040000002</v>
      </c>
      <c r="E22839" s="6">
        <v>1</v>
      </c>
    </row>
    <row r="22840" spans="1:5" x14ac:dyDescent="0.25">
      <c r="A22840" t="s">
        <v>23</v>
      </c>
      <c r="B22840" t="s">
        <v>7892</v>
      </c>
      <c r="C22840">
        <v>2320</v>
      </c>
      <c r="D22840">
        <v>1251.3375000000001</v>
      </c>
      <c r="E22840" s="6">
        <v>0.29787234042553196</v>
      </c>
    </row>
    <row r="22841" spans="1:5" x14ac:dyDescent="0.25">
      <c r="A22841" t="s">
        <v>23</v>
      </c>
      <c r="B22841" t="s">
        <v>7892</v>
      </c>
      <c r="C22841">
        <v>2650</v>
      </c>
      <c r="D22841">
        <v>2170.1767500000001</v>
      </c>
      <c r="E22841" s="6">
        <v>0.51659574468085112</v>
      </c>
    </row>
    <row r="22842" spans="1:5" x14ac:dyDescent="0.25">
      <c r="A22842" t="s">
        <v>23</v>
      </c>
      <c r="B22842" t="s">
        <v>7892</v>
      </c>
      <c r="C22842">
        <v>2800</v>
      </c>
      <c r="D22842">
        <v>779.40449999999987</v>
      </c>
      <c r="E22842" s="6">
        <v>0.18553191489361701</v>
      </c>
    </row>
    <row r="22843" spans="1:5" x14ac:dyDescent="0.25">
      <c r="A22843" t="s">
        <v>23</v>
      </c>
      <c r="B22843" t="s">
        <v>7893</v>
      </c>
      <c r="C22843">
        <v>2500</v>
      </c>
      <c r="D22843">
        <v>1084.5128940000002</v>
      </c>
      <c r="E22843" s="6">
        <v>0.34059438011174992</v>
      </c>
    </row>
    <row r="22844" spans="1:5" x14ac:dyDescent="0.25">
      <c r="A22844" t="s">
        <v>23</v>
      </c>
      <c r="B22844" t="s">
        <v>7893</v>
      </c>
      <c r="C22844">
        <v>2725</v>
      </c>
      <c r="D22844">
        <v>2099.6644070000002</v>
      </c>
      <c r="E22844" s="6">
        <v>0.65940561988824997</v>
      </c>
    </row>
    <row r="22845" spans="1:5" x14ac:dyDescent="0.25">
      <c r="A22845" t="s">
        <v>23</v>
      </c>
      <c r="B22845" t="s">
        <v>7894</v>
      </c>
      <c r="C22845">
        <v>2030</v>
      </c>
      <c r="D22845">
        <v>488.96697600000005</v>
      </c>
      <c r="E22845" s="6">
        <v>5.7011832644511123E-2</v>
      </c>
    </row>
    <row r="22846" spans="1:5" x14ac:dyDescent="0.25">
      <c r="A22846" t="s">
        <v>23</v>
      </c>
      <c r="B22846" t="s">
        <v>7894</v>
      </c>
      <c r="C22846">
        <v>2725</v>
      </c>
      <c r="D22846">
        <v>2966.3349120000003</v>
      </c>
      <c r="E22846" s="6">
        <v>0.34586423597350391</v>
      </c>
    </row>
    <row r="22847" spans="1:5" x14ac:dyDescent="0.25">
      <c r="A22847" t="s">
        <v>23</v>
      </c>
      <c r="B22847" t="s">
        <v>7894</v>
      </c>
      <c r="C22847">
        <v>2800</v>
      </c>
      <c r="D22847">
        <v>5121.2856960000008</v>
      </c>
      <c r="E22847" s="6">
        <v>0.59712393138198494</v>
      </c>
    </row>
    <row r="22848" spans="1:5" x14ac:dyDescent="0.25">
      <c r="A22848" t="s">
        <v>23</v>
      </c>
      <c r="B22848" t="s">
        <v>7895</v>
      </c>
      <c r="C22848">
        <v>2320</v>
      </c>
      <c r="D22848">
        <v>1081.0708320000001</v>
      </c>
      <c r="E22848" s="6">
        <v>0.19586466165413532</v>
      </c>
    </row>
    <row r="22849" spans="1:5" x14ac:dyDescent="0.25">
      <c r="A22849" t="s">
        <v>23</v>
      </c>
      <c r="B22849" t="s">
        <v>7895</v>
      </c>
      <c r="C22849">
        <v>2650</v>
      </c>
      <c r="D22849">
        <v>1161.9955200000002</v>
      </c>
      <c r="E22849" s="6">
        <v>0.21052631578947367</v>
      </c>
    </row>
    <row r="22850" spans="1:5" x14ac:dyDescent="0.25">
      <c r="A22850" t="s">
        <v>23</v>
      </c>
      <c r="B22850" t="s">
        <v>7895</v>
      </c>
      <c r="C22850">
        <v>2725</v>
      </c>
      <c r="D22850">
        <v>2182.19992</v>
      </c>
      <c r="E22850" s="6">
        <v>0.39536340852130319</v>
      </c>
    </row>
    <row r="22851" spans="1:5" x14ac:dyDescent="0.25">
      <c r="A22851" t="s">
        <v>23</v>
      </c>
      <c r="B22851" t="s">
        <v>7895</v>
      </c>
      <c r="C22851">
        <v>2800</v>
      </c>
      <c r="D22851">
        <v>1094.212448</v>
      </c>
      <c r="E22851" s="6">
        <v>0.19824561403508767</v>
      </c>
    </row>
    <row r="22852" spans="1:5" x14ac:dyDescent="0.25">
      <c r="A22852" t="s">
        <v>23</v>
      </c>
      <c r="B22852" t="s">
        <v>7896</v>
      </c>
      <c r="C22852">
        <v>2800</v>
      </c>
      <c r="D22852">
        <v>10305.940259999999</v>
      </c>
      <c r="E22852" s="6">
        <v>1</v>
      </c>
    </row>
    <row r="22853" spans="1:5" x14ac:dyDescent="0.25">
      <c r="A22853" t="s">
        <v>23</v>
      </c>
      <c r="B22853" t="s">
        <v>5095</v>
      </c>
      <c r="C22853">
        <v>2650</v>
      </c>
      <c r="D22853">
        <v>4226.4863999999998</v>
      </c>
      <c r="E22853" s="6">
        <v>1</v>
      </c>
    </row>
    <row r="22854" spans="1:5" x14ac:dyDescent="0.25">
      <c r="A22854" t="s">
        <v>23</v>
      </c>
      <c r="B22854" t="s">
        <v>7897</v>
      </c>
      <c r="C22854">
        <v>2190</v>
      </c>
      <c r="D22854">
        <v>2975.5407359999999</v>
      </c>
      <c r="E22854" s="6">
        <v>1</v>
      </c>
    </row>
    <row r="22855" spans="1:5" x14ac:dyDescent="0.25">
      <c r="A22855" t="s">
        <v>23</v>
      </c>
      <c r="B22855" t="s">
        <v>7898</v>
      </c>
      <c r="C22855">
        <v>2030</v>
      </c>
      <c r="D22855">
        <v>5108.5980799999998</v>
      </c>
      <c r="E22855" s="6">
        <v>0.82019405700424497</v>
      </c>
    </row>
    <row r="22856" spans="1:5" x14ac:dyDescent="0.25">
      <c r="A22856" t="s">
        <v>23</v>
      </c>
      <c r="B22856" t="s">
        <v>7898</v>
      </c>
      <c r="C22856">
        <v>2725</v>
      </c>
      <c r="D22856">
        <v>1119.9255680000001</v>
      </c>
      <c r="E22856" s="6">
        <v>0.179805942995755</v>
      </c>
    </row>
    <row r="22857" spans="1:5" x14ac:dyDescent="0.25">
      <c r="A22857" t="s">
        <v>23</v>
      </c>
      <c r="B22857" t="s">
        <v>7899</v>
      </c>
      <c r="C22857">
        <v>2575</v>
      </c>
      <c r="D22857">
        <v>1219.6988250000002</v>
      </c>
      <c r="E22857" s="6">
        <v>1</v>
      </c>
    </row>
    <row r="22858" spans="1:5" x14ac:dyDescent="0.25">
      <c r="A22858" t="s">
        <v>23</v>
      </c>
      <c r="B22858" t="s">
        <v>7900</v>
      </c>
      <c r="C22858">
        <v>2190</v>
      </c>
      <c r="D22858">
        <v>2650.1428799999999</v>
      </c>
      <c r="E22858" s="6">
        <v>1</v>
      </c>
    </row>
    <row r="22859" spans="1:5" x14ac:dyDescent="0.25">
      <c r="A22859" t="s">
        <v>23</v>
      </c>
      <c r="B22859" t="s">
        <v>7901</v>
      </c>
      <c r="C22859">
        <v>2500</v>
      </c>
      <c r="D22859">
        <v>1470.6165599999997</v>
      </c>
      <c r="E22859" s="6">
        <v>0.20967965608098738</v>
      </c>
    </row>
    <row r="22860" spans="1:5" x14ac:dyDescent="0.25">
      <c r="A22860" t="s">
        <v>23</v>
      </c>
      <c r="B22860" t="s">
        <v>7901</v>
      </c>
      <c r="C22860">
        <v>2575</v>
      </c>
      <c r="D22860">
        <v>2973.3299099999995</v>
      </c>
      <c r="E22860" s="6">
        <v>0.42393565386215509</v>
      </c>
    </row>
    <row r="22861" spans="1:5" x14ac:dyDescent="0.25">
      <c r="A22861" t="s">
        <v>23</v>
      </c>
      <c r="B22861" t="s">
        <v>7901</v>
      </c>
      <c r="C22861">
        <v>2650</v>
      </c>
      <c r="D22861">
        <v>2569.6884599999994</v>
      </c>
      <c r="E22861" s="6">
        <v>0.36638469005685759</v>
      </c>
    </row>
    <row r="22862" spans="1:5" x14ac:dyDescent="0.25">
      <c r="A22862" t="s">
        <v>23</v>
      </c>
      <c r="B22862" t="s">
        <v>7902</v>
      </c>
      <c r="C22862">
        <v>2030</v>
      </c>
      <c r="D22862">
        <v>8664.4222560000017</v>
      </c>
      <c r="E22862" s="6">
        <v>0.39977961013793367</v>
      </c>
    </row>
    <row r="22863" spans="1:5" x14ac:dyDescent="0.25">
      <c r="A22863" t="s">
        <v>23</v>
      </c>
      <c r="B22863" t="s">
        <v>7902</v>
      </c>
      <c r="C22863">
        <v>2650</v>
      </c>
      <c r="D22863">
        <v>4336.7405760000001</v>
      </c>
      <c r="E22863" s="6">
        <v>0.20009879545540904</v>
      </c>
    </row>
    <row r="22864" spans="1:5" x14ac:dyDescent="0.25">
      <c r="A22864" t="s">
        <v>23</v>
      </c>
      <c r="B22864" t="s">
        <v>7902</v>
      </c>
      <c r="C22864">
        <v>2800</v>
      </c>
      <c r="D22864">
        <v>8671.8340800000005</v>
      </c>
      <c r="E22864" s="6">
        <v>0.40012159440665729</v>
      </c>
    </row>
    <row r="22865" spans="1:5" x14ac:dyDescent="0.25">
      <c r="A22865" t="s">
        <v>23</v>
      </c>
      <c r="B22865" t="s">
        <v>7903</v>
      </c>
      <c r="C22865">
        <v>2030</v>
      </c>
      <c r="D22865">
        <v>2321.3299200000001</v>
      </c>
      <c r="E22865" s="6">
        <v>1</v>
      </c>
    </row>
    <row r="22866" spans="1:5" x14ac:dyDescent="0.25">
      <c r="A22866" t="s">
        <v>23</v>
      </c>
      <c r="B22866" t="s">
        <v>5099</v>
      </c>
      <c r="C22866">
        <v>2650</v>
      </c>
      <c r="D22866">
        <v>3916.5573000000004</v>
      </c>
      <c r="E22866" s="6">
        <v>1</v>
      </c>
    </row>
    <row r="22867" spans="1:5" x14ac:dyDescent="0.25">
      <c r="A22867" t="s">
        <v>23</v>
      </c>
      <c r="B22867" t="s">
        <v>7904</v>
      </c>
      <c r="C22867">
        <v>2650</v>
      </c>
      <c r="D22867">
        <v>1075.547028</v>
      </c>
      <c r="E22867" s="6">
        <v>0.31176875430144529</v>
      </c>
    </row>
    <row r="22868" spans="1:5" x14ac:dyDescent="0.25">
      <c r="A22868" t="s">
        <v>23</v>
      </c>
      <c r="B22868" t="s">
        <v>7904</v>
      </c>
      <c r="C22868">
        <v>2800</v>
      </c>
      <c r="D22868">
        <v>2374.2759999999998</v>
      </c>
      <c r="E22868" s="6">
        <v>0.68823124569855476</v>
      </c>
    </row>
    <row r="22869" spans="1:5" x14ac:dyDescent="0.25">
      <c r="A22869" t="s">
        <v>23</v>
      </c>
      <c r="B22869" t="s">
        <v>7905</v>
      </c>
      <c r="C22869">
        <v>2320</v>
      </c>
      <c r="D22869">
        <v>1063.0216799999998</v>
      </c>
      <c r="E22869" s="6">
        <v>1</v>
      </c>
    </row>
    <row r="22870" spans="1:5" x14ac:dyDescent="0.25">
      <c r="A22870" t="s">
        <v>23</v>
      </c>
      <c r="B22870" t="s">
        <v>7906</v>
      </c>
      <c r="C22870">
        <v>1880</v>
      </c>
      <c r="D22870">
        <v>2972.1051360000001</v>
      </c>
      <c r="E22870" s="6">
        <v>7.3270013568521045E-2</v>
      </c>
    </row>
    <row r="22871" spans="1:5" x14ac:dyDescent="0.25">
      <c r="A22871" t="s">
        <v>23</v>
      </c>
      <c r="B22871" t="s">
        <v>7906</v>
      </c>
      <c r="C22871">
        <v>2320</v>
      </c>
      <c r="D22871">
        <v>6683.753076</v>
      </c>
      <c r="E22871" s="6">
        <v>0.16477165381378495</v>
      </c>
    </row>
    <row r="22872" spans="1:5" x14ac:dyDescent="0.25">
      <c r="A22872" t="s">
        <v>23</v>
      </c>
      <c r="B22872" t="s">
        <v>7906</v>
      </c>
      <c r="C22872">
        <v>2500</v>
      </c>
      <c r="D22872">
        <v>2795.1443519999998</v>
      </c>
      <c r="E22872" s="6">
        <v>6.8907476426841627E-2</v>
      </c>
    </row>
    <row r="22873" spans="1:5" x14ac:dyDescent="0.25">
      <c r="A22873" t="s">
        <v>23</v>
      </c>
      <c r="B22873" t="s">
        <v>7906</v>
      </c>
      <c r="C22873">
        <v>2575</v>
      </c>
      <c r="D22873">
        <v>15052.117079999998</v>
      </c>
      <c r="E22873" s="6">
        <v>0.37107328718891158</v>
      </c>
    </row>
    <row r="22874" spans="1:5" x14ac:dyDescent="0.25">
      <c r="A22874" t="s">
        <v>23</v>
      </c>
      <c r="B22874" t="s">
        <v>7906</v>
      </c>
      <c r="C22874">
        <v>2650</v>
      </c>
      <c r="D22874">
        <v>3950.2663199999997</v>
      </c>
      <c r="E22874" s="6">
        <v>9.7384195249300101E-2</v>
      </c>
    </row>
    <row r="22875" spans="1:5" x14ac:dyDescent="0.25">
      <c r="A22875" t="s">
        <v>23</v>
      </c>
      <c r="B22875" t="s">
        <v>7906</v>
      </c>
      <c r="C22875">
        <v>2725</v>
      </c>
      <c r="D22875">
        <v>5991.5856000000003</v>
      </c>
      <c r="E22875" s="6">
        <v>0.14770795046631058</v>
      </c>
    </row>
    <row r="22876" spans="1:5" x14ac:dyDescent="0.25">
      <c r="A22876" t="s">
        <v>23</v>
      </c>
      <c r="B22876" t="s">
        <v>7906</v>
      </c>
      <c r="C22876">
        <v>2800</v>
      </c>
      <c r="D22876">
        <v>3118.7596440000002</v>
      </c>
      <c r="E22876" s="6">
        <v>7.6885423286330148E-2</v>
      </c>
    </row>
    <row r="22877" spans="1:5" x14ac:dyDescent="0.25">
      <c r="A22877" t="s">
        <v>23</v>
      </c>
      <c r="B22877" t="s">
        <v>7907</v>
      </c>
      <c r="C22877">
        <v>2030</v>
      </c>
      <c r="D22877">
        <v>1059.1424999999999</v>
      </c>
      <c r="E22877" s="6">
        <v>0.26441732471883223</v>
      </c>
    </row>
    <row r="22878" spans="1:5" x14ac:dyDescent="0.25">
      <c r="A22878" t="s">
        <v>23</v>
      </c>
      <c r="B22878" t="s">
        <v>7907</v>
      </c>
      <c r="C22878">
        <v>2190</v>
      </c>
      <c r="D22878">
        <v>1892.0790000000002</v>
      </c>
      <c r="E22878" s="6">
        <v>0.47236180904522618</v>
      </c>
    </row>
    <row r="22879" spans="1:5" x14ac:dyDescent="0.25">
      <c r="A22879" t="s">
        <v>23</v>
      </c>
      <c r="B22879" t="s">
        <v>7907</v>
      </c>
      <c r="C22879">
        <v>2575</v>
      </c>
      <c r="D22879">
        <v>1054.3500000000001</v>
      </c>
      <c r="E22879" s="6">
        <v>0.26322086623594165</v>
      </c>
    </row>
    <row r="22880" spans="1:5" x14ac:dyDescent="0.25">
      <c r="A22880" t="s">
        <v>23</v>
      </c>
      <c r="B22880" t="s">
        <v>7908</v>
      </c>
      <c r="C22880">
        <v>2030</v>
      </c>
      <c r="D22880">
        <v>6826.5540449999999</v>
      </c>
      <c r="E22880" s="6">
        <v>0.12280466849657451</v>
      </c>
    </row>
    <row r="22881" spans="1:5" x14ac:dyDescent="0.25">
      <c r="A22881" t="s">
        <v>23</v>
      </c>
      <c r="B22881" t="s">
        <v>7908</v>
      </c>
      <c r="C22881">
        <v>2190</v>
      </c>
      <c r="D22881">
        <v>3291.0862950000001</v>
      </c>
      <c r="E22881" s="6">
        <v>5.9204213251210648E-2</v>
      </c>
    </row>
    <row r="22882" spans="1:5" x14ac:dyDescent="0.25">
      <c r="A22882" t="s">
        <v>23</v>
      </c>
      <c r="B22882" t="s">
        <v>7908</v>
      </c>
      <c r="C22882">
        <v>2500</v>
      </c>
      <c r="D22882">
        <v>18008.556255</v>
      </c>
      <c r="E22882" s="6">
        <v>0.32396063466559549</v>
      </c>
    </row>
    <row r="22883" spans="1:5" x14ac:dyDescent="0.25">
      <c r="A22883" t="s">
        <v>23</v>
      </c>
      <c r="B22883" t="s">
        <v>7908</v>
      </c>
      <c r="C22883">
        <v>2650</v>
      </c>
      <c r="D22883">
        <v>9751.6884150000005</v>
      </c>
      <c r="E22883" s="6">
        <v>0.17542567673115977</v>
      </c>
    </row>
    <row r="22884" spans="1:5" x14ac:dyDescent="0.25">
      <c r="A22884" t="s">
        <v>23</v>
      </c>
      <c r="B22884" t="s">
        <v>7908</v>
      </c>
      <c r="C22884">
        <v>2725</v>
      </c>
      <c r="D22884">
        <v>10182.14712</v>
      </c>
      <c r="E22884" s="6">
        <v>0.18316931110664791</v>
      </c>
    </row>
    <row r="22885" spans="1:5" x14ac:dyDescent="0.25">
      <c r="A22885" t="s">
        <v>23</v>
      </c>
      <c r="B22885" t="s">
        <v>7908</v>
      </c>
      <c r="C22885">
        <v>2800</v>
      </c>
      <c r="D22885">
        <v>7528.6855349999996</v>
      </c>
      <c r="E22885" s="6">
        <v>0.13543549574881167</v>
      </c>
    </row>
    <row r="22886" spans="1:5" x14ac:dyDescent="0.25">
      <c r="A22886" t="s">
        <v>23</v>
      </c>
      <c r="B22886" t="s">
        <v>7909</v>
      </c>
      <c r="C22886">
        <v>2030</v>
      </c>
      <c r="D22886">
        <v>2722.6163799999995</v>
      </c>
      <c r="E22886" s="6">
        <v>0.25079221367134452</v>
      </c>
    </row>
    <row r="22887" spans="1:5" x14ac:dyDescent="0.25">
      <c r="A22887" t="s">
        <v>23</v>
      </c>
      <c r="B22887" t="s">
        <v>7909</v>
      </c>
      <c r="C22887">
        <v>2500</v>
      </c>
      <c r="D22887">
        <v>947.59916999999996</v>
      </c>
      <c r="E22887" s="6">
        <v>8.7287542697230353E-2</v>
      </c>
    </row>
    <row r="22888" spans="1:5" x14ac:dyDescent="0.25">
      <c r="A22888" t="s">
        <v>23</v>
      </c>
      <c r="B22888" t="s">
        <v>7909</v>
      </c>
      <c r="C22888">
        <v>2650</v>
      </c>
      <c r="D22888">
        <v>3602.7532799999994</v>
      </c>
      <c r="E22888" s="6">
        <v>0.33186550886867772</v>
      </c>
    </row>
    <row r="22889" spans="1:5" x14ac:dyDescent="0.25">
      <c r="A22889" t="s">
        <v>23</v>
      </c>
      <c r="B22889" t="s">
        <v>7909</v>
      </c>
      <c r="C22889">
        <v>2725</v>
      </c>
      <c r="D22889">
        <v>1104.41544</v>
      </c>
      <c r="E22889" s="6">
        <v>0.10173258158771968</v>
      </c>
    </row>
    <row r="22890" spans="1:5" x14ac:dyDescent="0.25">
      <c r="A22890" t="s">
        <v>23</v>
      </c>
      <c r="B22890" t="s">
        <v>7909</v>
      </c>
      <c r="C22890">
        <v>2800</v>
      </c>
      <c r="D22890">
        <v>2478.6799599999995</v>
      </c>
      <c r="E22890" s="6">
        <v>0.22832215317502777</v>
      </c>
    </row>
    <row r="22891" spans="1:5" x14ac:dyDescent="0.25">
      <c r="A22891" t="s">
        <v>23</v>
      </c>
      <c r="B22891" t="s">
        <v>5102</v>
      </c>
      <c r="C22891">
        <v>2320</v>
      </c>
      <c r="D22891">
        <v>5753.1726000000008</v>
      </c>
      <c r="E22891" s="6">
        <v>0.27703455964325535</v>
      </c>
    </row>
    <row r="22892" spans="1:5" x14ac:dyDescent="0.25">
      <c r="A22892" t="s">
        <v>23</v>
      </c>
      <c r="B22892" t="s">
        <v>5102</v>
      </c>
      <c r="C22892">
        <v>2725</v>
      </c>
      <c r="D22892">
        <v>4394.3023000000003</v>
      </c>
      <c r="E22892" s="6">
        <v>0.2116003963830051</v>
      </c>
    </row>
    <row r="22893" spans="1:5" x14ac:dyDescent="0.25">
      <c r="A22893" t="s">
        <v>23</v>
      </c>
      <c r="B22893" t="s">
        <v>5102</v>
      </c>
      <c r="C22893">
        <v>2800</v>
      </c>
      <c r="D22893">
        <v>10619.510299999998</v>
      </c>
      <c r="E22893" s="6">
        <v>0.51136504397373961</v>
      </c>
    </row>
    <row r="22894" spans="1:5" x14ac:dyDescent="0.25">
      <c r="A22894" t="s">
        <v>23</v>
      </c>
      <c r="B22894" t="s">
        <v>7910</v>
      </c>
      <c r="C22894">
        <v>2030</v>
      </c>
      <c r="D22894">
        <v>2565.36</v>
      </c>
      <c r="E22894" s="6">
        <v>1</v>
      </c>
    </row>
    <row r="22895" spans="1:5" x14ac:dyDescent="0.25">
      <c r="A22895" t="s">
        <v>23</v>
      </c>
      <c r="B22895" t="s">
        <v>7911</v>
      </c>
      <c r="C22895">
        <v>2190</v>
      </c>
      <c r="D22895">
        <v>1042.131584</v>
      </c>
      <c r="E22895" s="6">
        <v>0.14399651068602404</v>
      </c>
    </row>
    <row r="22896" spans="1:5" x14ac:dyDescent="0.25">
      <c r="A22896" t="s">
        <v>23</v>
      </c>
      <c r="B22896" t="s">
        <v>7911</v>
      </c>
      <c r="C22896">
        <v>2575</v>
      </c>
      <c r="D22896">
        <v>1013.722112</v>
      </c>
      <c r="E22896" s="6">
        <v>0.14007103246308181</v>
      </c>
    </row>
    <row r="22897" spans="1:5" x14ac:dyDescent="0.25">
      <c r="A22897" t="s">
        <v>23</v>
      </c>
      <c r="B22897" t="s">
        <v>7911</v>
      </c>
      <c r="C22897">
        <v>2650</v>
      </c>
      <c r="D22897">
        <v>2180.3142400000002</v>
      </c>
      <c r="E22897" s="6">
        <v>0.3012648763162814</v>
      </c>
    </row>
    <row r="22898" spans="1:5" x14ac:dyDescent="0.25">
      <c r="A22898" t="s">
        <v>23</v>
      </c>
      <c r="B22898" t="s">
        <v>7911</v>
      </c>
      <c r="C22898">
        <v>2725</v>
      </c>
      <c r="D22898">
        <v>1774.4646400000001</v>
      </c>
      <c r="E22898" s="6">
        <v>0.24518661598853514</v>
      </c>
    </row>
    <row r="22899" spans="1:5" x14ac:dyDescent="0.25">
      <c r="A22899" t="s">
        <v>23</v>
      </c>
      <c r="B22899" t="s">
        <v>7911</v>
      </c>
      <c r="C22899">
        <v>2800</v>
      </c>
      <c r="D22899">
        <v>1226.5676799999999</v>
      </c>
      <c r="E22899" s="6">
        <v>0.16948096454607761</v>
      </c>
    </row>
    <row r="22900" spans="1:5" x14ac:dyDescent="0.25">
      <c r="A22900" t="s">
        <v>23</v>
      </c>
      <c r="B22900" t="s">
        <v>7912</v>
      </c>
      <c r="C22900">
        <v>2320</v>
      </c>
      <c r="D22900">
        <v>2996.802432</v>
      </c>
      <c r="E22900" s="6">
        <v>0.14312865237393202</v>
      </c>
    </row>
    <row r="22901" spans="1:5" x14ac:dyDescent="0.25">
      <c r="A22901" t="s">
        <v>23</v>
      </c>
      <c r="B22901" t="s">
        <v>7912</v>
      </c>
      <c r="C22901">
        <v>2500</v>
      </c>
      <c r="D22901">
        <v>1471.2522240000001</v>
      </c>
      <c r="E22901" s="6">
        <v>7.0267677933888703E-2</v>
      </c>
    </row>
    <row r="22902" spans="1:5" x14ac:dyDescent="0.25">
      <c r="A22902" t="s">
        <v>23</v>
      </c>
      <c r="B22902" t="s">
        <v>7912</v>
      </c>
      <c r="C22902">
        <v>2575</v>
      </c>
      <c r="D22902">
        <v>6176.953536</v>
      </c>
      <c r="E22902" s="6">
        <v>0.29501412103234514</v>
      </c>
    </row>
    <row r="22903" spans="1:5" x14ac:dyDescent="0.25">
      <c r="A22903" t="s">
        <v>23</v>
      </c>
      <c r="B22903" t="s">
        <v>7912</v>
      </c>
      <c r="C22903">
        <v>2725</v>
      </c>
      <c r="D22903">
        <v>6445.8401279999998</v>
      </c>
      <c r="E22903" s="6">
        <v>0.30785626742926159</v>
      </c>
    </row>
    <row r="22904" spans="1:5" x14ac:dyDescent="0.25">
      <c r="A22904" t="s">
        <v>23</v>
      </c>
      <c r="B22904" t="s">
        <v>7912</v>
      </c>
      <c r="C22904">
        <v>2800</v>
      </c>
      <c r="D22904">
        <v>3846.974976</v>
      </c>
      <c r="E22904" s="6">
        <v>0.18373328123057245</v>
      </c>
    </row>
    <row r="22905" spans="1:5" x14ac:dyDescent="0.25">
      <c r="A22905" t="s">
        <v>23</v>
      </c>
      <c r="B22905" t="s">
        <v>7913</v>
      </c>
      <c r="C22905">
        <v>2030</v>
      </c>
      <c r="D22905">
        <v>3402.5961600000001</v>
      </c>
      <c r="E22905" s="6">
        <v>0.14295476288096215</v>
      </c>
    </row>
    <row r="22906" spans="1:5" x14ac:dyDescent="0.25">
      <c r="A22906" t="s">
        <v>23</v>
      </c>
      <c r="B22906" t="s">
        <v>7913</v>
      </c>
      <c r="C22906">
        <v>2575</v>
      </c>
      <c r="D22906">
        <v>2599.1150400000001</v>
      </c>
      <c r="E22906" s="6">
        <v>0.10919775864425312</v>
      </c>
    </row>
    <row r="22907" spans="1:5" x14ac:dyDescent="0.25">
      <c r="A22907" t="s">
        <v>23</v>
      </c>
      <c r="B22907" t="s">
        <v>7913</v>
      </c>
      <c r="C22907">
        <v>2650</v>
      </c>
      <c r="D22907">
        <v>3415.6080000000002</v>
      </c>
      <c r="E22907" s="6">
        <v>0.14350143501435017</v>
      </c>
    </row>
    <row r="22908" spans="1:5" x14ac:dyDescent="0.25">
      <c r="A22908" t="s">
        <v>23</v>
      </c>
      <c r="B22908" t="s">
        <v>7913</v>
      </c>
      <c r="C22908">
        <v>2800</v>
      </c>
      <c r="D22908">
        <v>14384.589119999999</v>
      </c>
      <c r="E22908" s="6">
        <v>0.60434604346043463</v>
      </c>
    </row>
    <row r="22909" spans="1:5" x14ac:dyDescent="0.25">
      <c r="A22909" t="s">
        <v>23</v>
      </c>
      <c r="B22909" t="s">
        <v>7914</v>
      </c>
      <c r="C22909">
        <v>2500</v>
      </c>
      <c r="D22909">
        <v>6241.8567999999996</v>
      </c>
      <c r="E22909" s="6">
        <v>0.30976814899277832</v>
      </c>
    </row>
    <row r="22910" spans="1:5" x14ac:dyDescent="0.25">
      <c r="A22910" t="s">
        <v>23</v>
      </c>
      <c r="B22910" t="s">
        <v>7914</v>
      </c>
      <c r="C22910">
        <v>2725</v>
      </c>
      <c r="D22910">
        <v>4087.8417999999992</v>
      </c>
      <c r="E22910" s="6">
        <v>0.20286963131889008</v>
      </c>
    </row>
    <row r="22911" spans="1:5" x14ac:dyDescent="0.25">
      <c r="A22911" t="s">
        <v>23</v>
      </c>
      <c r="B22911" t="s">
        <v>7914</v>
      </c>
      <c r="C22911">
        <v>2800</v>
      </c>
      <c r="D22911">
        <v>9820.3937200000018</v>
      </c>
      <c r="E22911" s="6">
        <v>0.48736221968833143</v>
      </c>
    </row>
    <row r="22912" spans="1:5" x14ac:dyDescent="0.25">
      <c r="A22912" t="s">
        <v>23</v>
      </c>
      <c r="B22912" t="s">
        <v>7915</v>
      </c>
      <c r="C22912">
        <v>2030</v>
      </c>
      <c r="D22912">
        <v>1067.4320399999999</v>
      </c>
      <c r="E22912" s="6">
        <v>0.46873815839333077</v>
      </c>
    </row>
    <row r="22913" spans="1:5" x14ac:dyDescent="0.25">
      <c r="A22913" t="s">
        <v>23</v>
      </c>
      <c r="B22913" t="s">
        <v>7915</v>
      </c>
      <c r="C22913">
        <v>2575</v>
      </c>
      <c r="D22913">
        <v>1209.81384</v>
      </c>
      <c r="E22913" s="6">
        <v>0.53126184160666923</v>
      </c>
    </row>
    <row r="22914" spans="1:5" x14ac:dyDescent="0.25">
      <c r="A22914" t="s">
        <v>23</v>
      </c>
      <c r="B22914" t="s">
        <v>7916</v>
      </c>
      <c r="C22914">
        <v>1600</v>
      </c>
      <c r="D22914">
        <v>1598.3910000000001</v>
      </c>
      <c r="E22914" s="6">
        <v>0.17843275679491705</v>
      </c>
    </row>
    <row r="22915" spans="1:5" x14ac:dyDescent="0.25">
      <c r="A22915" t="s">
        <v>23</v>
      </c>
      <c r="B22915" t="s">
        <v>7916</v>
      </c>
      <c r="C22915">
        <v>2030</v>
      </c>
      <c r="D22915">
        <v>3166.7430000000004</v>
      </c>
      <c r="E22915" s="6">
        <v>0.35351217790328276</v>
      </c>
    </row>
    <row r="22916" spans="1:5" x14ac:dyDescent="0.25">
      <c r="A22916" t="s">
        <v>23</v>
      </c>
      <c r="B22916" t="s">
        <v>7916</v>
      </c>
      <c r="C22916">
        <v>2575</v>
      </c>
      <c r="D22916">
        <v>4192.8119999999999</v>
      </c>
      <c r="E22916" s="6">
        <v>0.46805506530180019</v>
      </c>
    </row>
    <row r="22917" spans="1:5" x14ac:dyDescent="0.25">
      <c r="A22917" t="s">
        <v>23</v>
      </c>
      <c r="B22917" t="s">
        <v>7917</v>
      </c>
      <c r="C22917">
        <v>2190</v>
      </c>
      <c r="D22917">
        <v>6420.1986720000004</v>
      </c>
      <c r="E22917" s="6">
        <v>6.7928669410150896E-2</v>
      </c>
    </row>
    <row r="22918" spans="1:5" x14ac:dyDescent="0.25">
      <c r="A22918" t="s">
        <v>23</v>
      </c>
      <c r="B22918" t="s">
        <v>7917</v>
      </c>
      <c r="C22918">
        <v>2320</v>
      </c>
      <c r="D22918">
        <v>4019.1066000000001</v>
      </c>
      <c r="E22918" s="6">
        <v>4.2524005486968448E-2</v>
      </c>
    </row>
    <row r="22919" spans="1:5" x14ac:dyDescent="0.25">
      <c r="A22919" t="s">
        <v>23</v>
      </c>
      <c r="B22919" t="s">
        <v>7917</v>
      </c>
      <c r="C22919">
        <v>2500</v>
      </c>
      <c r="D22919">
        <v>13569.8868</v>
      </c>
      <c r="E22919" s="6">
        <v>0.14357567443987196</v>
      </c>
    </row>
    <row r="22920" spans="1:5" x14ac:dyDescent="0.25">
      <c r="A22920" t="s">
        <v>23</v>
      </c>
      <c r="B22920" t="s">
        <v>7917</v>
      </c>
      <c r="C22920">
        <v>2650</v>
      </c>
      <c r="D22920">
        <v>13312.318248</v>
      </c>
      <c r="E22920" s="6">
        <v>0.14085048010973936</v>
      </c>
    </row>
    <row r="22921" spans="1:5" x14ac:dyDescent="0.25">
      <c r="A22921" t="s">
        <v>23</v>
      </c>
      <c r="B22921" t="s">
        <v>7917</v>
      </c>
      <c r="C22921">
        <v>2800</v>
      </c>
      <c r="D22921">
        <v>57192.319080000001</v>
      </c>
      <c r="E22921" s="6">
        <v>0.60512117055326931</v>
      </c>
    </row>
    <row r="22922" spans="1:5" x14ac:dyDescent="0.25">
      <c r="A22922" t="s">
        <v>23</v>
      </c>
      <c r="B22922" t="s">
        <v>7918</v>
      </c>
      <c r="C22922">
        <v>2030</v>
      </c>
      <c r="D22922">
        <v>3871.5372799999996</v>
      </c>
      <c r="E22922" s="6">
        <v>1</v>
      </c>
    </row>
    <row r="22923" spans="1:5" x14ac:dyDescent="0.25">
      <c r="A22923" t="s">
        <v>23</v>
      </c>
      <c r="B22923" t="s">
        <v>7919</v>
      </c>
      <c r="C22923">
        <v>2030</v>
      </c>
      <c r="D22923">
        <v>4372.3183790000003</v>
      </c>
      <c r="E22923" s="6">
        <v>0.41167529835622607</v>
      </c>
    </row>
    <row r="22924" spans="1:5" x14ac:dyDescent="0.25">
      <c r="A22924" t="s">
        <v>23</v>
      </c>
      <c r="B22924" t="s">
        <v>7919</v>
      </c>
      <c r="C22924">
        <v>2800</v>
      </c>
      <c r="D22924">
        <v>6248.4752330000001</v>
      </c>
      <c r="E22924" s="6">
        <v>0.58832470164377382</v>
      </c>
    </row>
    <row r="22925" spans="1:5" x14ac:dyDescent="0.25">
      <c r="A22925" t="s">
        <v>23</v>
      </c>
      <c r="B22925" t="s">
        <v>7920</v>
      </c>
      <c r="C22925">
        <v>2030</v>
      </c>
      <c r="D22925">
        <v>5847.5599999999995</v>
      </c>
      <c r="E22925" s="6">
        <v>0.1371547483919788</v>
      </c>
    </row>
    <row r="22926" spans="1:5" x14ac:dyDescent="0.25">
      <c r="A22926" t="s">
        <v>23</v>
      </c>
      <c r="B22926" t="s">
        <v>7920</v>
      </c>
      <c r="C22926">
        <v>2190</v>
      </c>
      <c r="D22926">
        <v>1586.9068</v>
      </c>
      <c r="E22926" s="6">
        <v>3.722096102913356E-2</v>
      </c>
    </row>
    <row r="22927" spans="1:5" x14ac:dyDescent="0.25">
      <c r="A22927" t="s">
        <v>23</v>
      </c>
      <c r="B22927" t="s">
        <v>7920</v>
      </c>
      <c r="C22927">
        <v>2320</v>
      </c>
      <c r="D22927">
        <v>7412.2864</v>
      </c>
      <c r="E22927" s="6">
        <v>0.17385546727203935</v>
      </c>
    </row>
    <row r="22928" spans="1:5" x14ac:dyDescent="0.25">
      <c r="A22928" t="s">
        <v>23</v>
      </c>
      <c r="B22928" t="s">
        <v>7920</v>
      </c>
      <c r="C22928">
        <v>2500</v>
      </c>
      <c r="D22928">
        <v>6351.66</v>
      </c>
      <c r="E22928" s="6">
        <v>0.14897843359818388</v>
      </c>
    </row>
    <row r="22929" spans="1:5" x14ac:dyDescent="0.25">
      <c r="A22929" t="s">
        <v>23</v>
      </c>
      <c r="B22929" t="s">
        <v>7920</v>
      </c>
      <c r="C22929">
        <v>2575</v>
      </c>
      <c r="D22929">
        <v>6434.3323999999993</v>
      </c>
      <c r="E22929" s="6">
        <v>0.15091751797200151</v>
      </c>
    </row>
    <row r="22930" spans="1:5" x14ac:dyDescent="0.25">
      <c r="A22930" t="s">
        <v>23</v>
      </c>
      <c r="B22930" t="s">
        <v>7920</v>
      </c>
      <c r="C22930">
        <v>2650</v>
      </c>
      <c r="D22930">
        <v>8432.5847999999987</v>
      </c>
      <c r="E22930" s="6">
        <v>0.19778660612939838</v>
      </c>
    </row>
    <row r="22931" spans="1:5" x14ac:dyDescent="0.25">
      <c r="A22931" t="s">
        <v>23</v>
      </c>
      <c r="B22931" t="s">
        <v>7920</v>
      </c>
      <c r="C22931">
        <v>2725</v>
      </c>
      <c r="D22931">
        <v>6569.4312</v>
      </c>
      <c r="E22931" s="6">
        <v>0.15408626560726449</v>
      </c>
    </row>
    <row r="22932" spans="1:5" x14ac:dyDescent="0.25">
      <c r="A22932" t="s">
        <v>23</v>
      </c>
      <c r="B22932" t="s">
        <v>5105</v>
      </c>
      <c r="C22932">
        <v>1600</v>
      </c>
      <c r="D22932">
        <v>3663.3134999999997</v>
      </c>
      <c r="E22932" s="6">
        <v>0.21082500972888835</v>
      </c>
    </row>
    <row r="22933" spans="1:5" x14ac:dyDescent="0.25">
      <c r="A22933" t="s">
        <v>23</v>
      </c>
      <c r="B22933" t="s">
        <v>5105</v>
      </c>
      <c r="C22933">
        <v>2500</v>
      </c>
      <c r="D22933">
        <v>13712.772499999997</v>
      </c>
      <c r="E22933" s="6">
        <v>0.78917499027111171</v>
      </c>
    </row>
    <row r="22934" spans="1:5" x14ac:dyDescent="0.25">
      <c r="A22934" t="s">
        <v>23</v>
      </c>
      <c r="B22934" t="s">
        <v>7921</v>
      </c>
      <c r="C22934">
        <v>2030</v>
      </c>
      <c r="D22934">
        <v>2051.48452</v>
      </c>
      <c r="E22934" s="6">
        <v>8.2862818904224159E-2</v>
      </c>
    </row>
    <row r="22935" spans="1:5" x14ac:dyDescent="0.25">
      <c r="A22935" t="s">
        <v>23</v>
      </c>
      <c r="B22935" t="s">
        <v>7921</v>
      </c>
      <c r="C22935">
        <v>2190</v>
      </c>
      <c r="D22935">
        <v>2355.0006840000001</v>
      </c>
      <c r="E22935" s="6">
        <v>9.512233375156838E-2</v>
      </c>
    </row>
    <row r="22936" spans="1:5" x14ac:dyDescent="0.25">
      <c r="A22936" t="s">
        <v>23</v>
      </c>
      <c r="B22936" t="s">
        <v>7921</v>
      </c>
      <c r="C22936">
        <v>2500</v>
      </c>
      <c r="D22936">
        <v>10201.767184</v>
      </c>
      <c r="E22936" s="6">
        <v>0.41206608113759929</v>
      </c>
    </row>
    <row r="22937" spans="1:5" x14ac:dyDescent="0.25">
      <c r="A22937" t="s">
        <v>23</v>
      </c>
      <c r="B22937" t="s">
        <v>7921</v>
      </c>
      <c r="C22937">
        <v>2575</v>
      </c>
      <c r="D22937">
        <v>8708.7782920000009</v>
      </c>
      <c r="E22937" s="6">
        <v>0.35176181514010874</v>
      </c>
    </row>
    <row r="22938" spans="1:5" x14ac:dyDescent="0.25">
      <c r="A22938" t="s">
        <v>23</v>
      </c>
      <c r="B22938" t="s">
        <v>7921</v>
      </c>
      <c r="C22938">
        <v>2800</v>
      </c>
      <c r="D22938">
        <v>1440.569256</v>
      </c>
      <c r="E22938" s="6">
        <v>5.8186951066499369E-2</v>
      </c>
    </row>
    <row r="22939" spans="1:5" x14ac:dyDescent="0.25">
      <c r="A22939" t="s">
        <v>23</v>
      </c>
      <c r="B22939" t="s">
        <v>7922</v>
      </c>
      <c r="C22939">
        <v>2190</v>
      </c>
      <c r="D22939">
        <v>1108.8</v>
      </c>
      <c r="E22939" s="6">
        <v>0.15081405312767779</v>
      </c>
    </row>
    <row r="22940" spans="1:5" x14ac:dyDescent="0.25">
      <c r="A22940" t="s">
        <v>23</v>
      </c>
      <c r="B22940" t="s">
        <v>7922</v>
      </c>
      <c r="C22940">
        <v>2500</v>
      </c>
      <c r="D22940">
        <v>1101.4499999999998</v>
      </c>
      <c r="E22940" s="6">
        <v>0.14981433876035416</v>
      </c>
    </row>
    <row r="22941" spans="1:5" x14ac:dyDescent="0.25">
      <c r="A22941" t="s">
        <v>23</v>
      </c>
      <c r="B22941" t="s">
        <v>7922</v>
      </c>
      <c r="C22941">
        <v>2725</v>
      </c>
      <c r="D22941">
        <v>3287.55</v>
      </c>
      <c r="E22941" s="6">
        <v>0.44715795487003712</v>
      </c>
    </row>
    <row r="22942" spans="1:5" x14ac:dyDescent="0.25">
      <c r="A22942" t="s">
        <v>23</v>
      </c>
      <c r="B22942" t="s">
        <v>7922</v>
      </c>
      <c r="C22942">
        <v>2800</v>
      </c>
      <c r="D22942">
        <v>1854.2999999999997</v>
      </c>
      <c r="E22942" s="6">
        <v>0.25221365324193085</v>
      </c>
    </row>
    <row r="22943" spans="1:5" x14ac:dyDescent="0.25">
      <c r="A22943" t="s">
        <v>23</v>
      </c>
      <c r="B22943" t="s">
        <v>7923</v>
      </c>
      <c r="C22943">
        <v>2030</v>
      </c>
      <c r="D22943">
        <v>2025.9292500000004</v>
      </c>
      <c r="E22943" s="6">
        <v>4.1503200495560603E-2</v>
      </c>
    </row>
    <row r="22944" spans="1:5" x14ac:dyDescent="0.25">
      <c r="A22944" t="s">
        <v>23</v>
      </c>
      <c r="B22944" t="s">
        <v>7923</v>
      </c>
      <c r="C22944">
        <v>2190</v>
      </c>
      <c r="D22944">
        <v>1134.9235500000002</v>
      </c>
      <c r="E22944" s="6">
        <v>2.3250051620896141E-2</v>
      </c>
    </row>
    <row r="22945" spans="1:5" x14ac:dyDescent="0.25">
      <c r="A22945" t="s">
        <v>23</v>
      </c>
      <c r="B22945" t="s">
        <v>7923</v>
      </c>
      <c r="C22945">
        <v>2575</v>
      </c>
      <c r="D22945">
        <v>4110.3181500000001</v>
      </c>
      <c r="E22945" s="6">
        <v>8.4204005781540359E-2</v>
      </c>
    </row>
    <row r="22946" spans="1:5" x14ac:dyDescent="0.25">
      <c r="A22946" t="s">
        <v>23</v>
      </c>
      <c r="B22946" t="s">
        <v>7923</v>
      </c>
      <c r="C22946">
        <v>2650</v>
      </c>
      <c r="D22946">
        <v>3326.1525000000001</v>
      </c>
      <c r="E22946" s="6">
        <v>6.813958290315919E-2</v>
      </c>
    </row>
    <row r="22947" spans="1:5" x14ac:dyDescent="0.25">
      <c r="A22947" t="s">
        <v>23</v>
      </c>
      <c r="B22947" t="s">
        <v>7923</v>
      </c>
      <c r="C22947">
        <v>2725</v>
      </c>
      <c r="D22947">
        <v>18951.005850000001</v>
      </c>
      <c r="E22947" s="6">
        <v>0.38823043568036336</v>
      </c>
    </row>
    <row r="22948" spans="1:5" x14ac:dyDescent="0.25">
      <c r="A22948" t="s">
        <v>23</v>
      </c>
      <c r="B22948" t="s">
        <v>7923</v>
      </c>
      <c r="C22948">
        <v>2800</v>
      </c>
      <c r="D22948">
        <v>19265.478450000002</v>
      </c>
      <c r="E22948" s="6">
        <v>0.39467272351848026</v>
      </c>
    </row>
    <row r="22949" spans="1:5" x14ac:dyDescent="0.25">
      <c r="A22949" t="s">
        <v>23</v>
      </c>
      <c r="B22949" t="s">
        <v>7924</v>
      </c>
      <c r="C22949">
        <v>2030</v>
      </c>
      <c r="D22949">
        <v>1387.9728</v>
      </c>
      <c r="E22949" s="6">
        <v>0.17473821989528798</v>
      </c>
    </row>
    <row r="22950" spans="1:5" x14ac:dyDescent="0.25">
      <c r="A22950" t="s">
        <v>23</v>
      </c>
      <c r="B22950" t="s">
        <v>7924</v>
      </c>
      <c r="C22950">
        <v>2500</v>
      </c>
      <c r="D22950">
        <v>1390.5719999999999</v>
      </c>
      <c r="E22950" s="6">
        <v>0.17506544502617802</v>
      </c>
    </row>
    <row r="22951" spans="1:5" x14ac:dyDescent="0.25">
      <c r="A22951" t="s">
        <v>23</v>
      </c>
      <c r="B22951" t="s">
        <v>7924</v>
      </c>
      <c r="C22951">
        <v>2575</v>
      </c>
      <c r="D22951">
        <v>1107.2592</v>
      </c>
      <c r="E22951" s="6">
        <v>0.1393979057591623</v>
      </c>
    </row>
    <row r="22952" spans="1:5" x14ac:dyDescent="0.25">
      <c r="A22952" t="s">
        <v>23</v>
      </c>
      <c r="B22952" t="s">
        <v>7924</v>
      </c>
      <c r="C22952">
        <v>2800</v>
      </c>
      <c r="D22952">
        <v>4057.3512000000001</v>
      </c>
      <c r="E22952" s="6">
        <v>0.51079842931937181</v>
      </c>
    </row>
    <row r="22953" spans="1:5" x14ac:dyDescent="0.25">
      <c r="A22953" t="s">
        <v>23</v>
      </c>
      <c r="B22953" t="s">
        <v>7925</v>
      </c>
      <c r="C22953">
        <v>2030</v>
      </c>
      <c r="D22953">
        <v>1062.193</v>
      </c>
      <c r="E22953" s="6">
        <v>0.10956443646160753</v>
      </c>
    </row>
    <row r="22954" spans="1:5" x14ac:dyDescent="0.25">
      <c r="A22954" t="s">
        <v>23</v>
      </c>
      <c r="B22954" t="s">
        <v>7925</v>
      </c>
      <c r="C22954">
        <v>2190</v>
      </c>
      <c r="D22954">
        <v>1069.1582000000001</v>
      </c>
      <c r="E22954" s="6">
        <v>0.11028289178266726</v>
      </c>
    </row>
    <row r="22955" spans="1:5" x14ac:dyDescent="0.25">
      <c r="A22955" t="s">
        <v>23</v>
      </c>
      <c r="B22955" t="s">
        <v>7925</v>
      </c>
      <c r="C22955">
        <v>2320</v>
      </c>
      <c r="D22955">
        <v>2108.7142999999996</v>
      </c>
      <c r="E22955" s="6">
        <v>0.21751234845083064</v>
      </c>
    </row>
    <row r="22956" spans="1:5" x14ac:dyDescent="0.25">
      <c r="A22956" t="s">
        <v>23</v>
      </c>
      <c r="B22956" t="s">
        <v>7925</v>
      </c>
      <c r="C22956">
        <v>2575</v>
      </c>
      <c r="D22956">
        <v>2311.57575</v>
      </c>
      <c r="E22956" s="6">
        <v>0.23843735967669508</v>
      </c>
    </row>
    <row r="22957" spans="1:5" x14ac:dyDescent="0.25">
      <c r="A22957" t="s">
        <v>23</v>
      </c>
      <c r="B22957" t="s">
        <v>7925</v>
      </c>
      <c r="C22957">
        <v>2650</v>
      </c>
      <c r="D22957">
        <v>1034.3322000000003</v>
      </c>
      <c r="E22957" s="6">
        <v>0.10669061517736868</v>
      </c>
    </row>
    <row r="22958" spans="1:5" x14ac:dyDescent="0.25">
      <c r="A22958" t="s">
        <v>23</v>
      </c>
      <c r="B22958" t="s">
        <v>7925</v>
      </c>
      <c r="C22958">
        <v>2725</v>
      </c>
      <c r="D22958">
        <v>1055.2278000000001</v>
      </c>
      <c r="E22958" s="6">
        <v>0.10884598114054782</v>
      </c>
    </row>
    <row r="22959" spans="1:5" x14ac:dyDescent="0.25">
      <c r="A22959" t="s">
        <v>23</v>
      </c>
      <c r="B22959" t="s">
        <v>7925</v>
      </c>
      <c r="C22959">
        <v>2800</v>
      </c>
      <c r="D22959">
        <v>1053.4865000000002</v>
      </c>
      <c r="E22959" s="6">
        <v>0.1086663673102829</v>
      </c>
    </row>
    <row r="22960" spans="1:5" x14ac:dyDescent="0.25">
      <c r="A22960" t="s">
        <v>23</v>
      </c>
      <c r="B22960" t="s">
        <v>7926</v>
      </c>
      <c r="C22960">
        <v>2650</v>
      </c>
      <c r="D22960">
        <v>494.03950000000003</v>
      </c>
      <c r="E22960" s="6">
        <v>0.31743247983163803</v>
      </c>
    </row>
    <row r="22961" spans="1:5" x14ac:dyDescent="0.25">
      <c r="A22961" t="s">
        <v>23</v>
      </c>
      <c r="B22961" t="s">
        <v>7926</v>
      </c>
      <c r="C22961">
        <v>2725</v>
      </c>
      <c r="D22961">
        <v>1062.3214</v>
      </c>
      <c r="E22961" s="6">
        <v>0.68256752016836197</v>
      </c>
    </row>
    <row r="22962" spans="1:5" x14ac:dyDescent="0.25">
      <c r="A22962" t="s">
        <v>23</v>
      </c>
      <c r="B22962" t="s">
        <v>7927</v>
      </c>
      <c r="C22962">
        <v>1550</v>
      </c>
      <c r="D22962">
        <v>1182.615268</v>
      </c>
      <c r="E22962" s="6">
        <v>3.0302157444479651E-2</v>
      </c>
    </row>
    <row r="22963" spans="1:5" x14ac:dyDescent="0.25">
      <c r="A22963" t="s">
        <v>23</v>
      </c>
      <c r="B22963" t="s">
        <v>7927</v>
      </c>
      <c r="C22963">
        <v>2320</v>
      </c>
      <c r="D22963">
        <v>11695.750236</v>
      </c>
      <c r="E22963" s="6">
        <v>0.2996802719128957</v>
      </c>
    </row>
    <row r="22964" spans="1:5" x14ac:dyDescent="0.25">
      <c r="A22964" t="s">
        <v>23</v>
      </c>
      <c r="B22964" t="s">
        <v>7927</v>
      </c>
      <c r="C22964">
        <v>2500</v>
      </c>
      <c r="D22964">
        <v>12163.400379999999</v>
      </c>
      <c r="E22964" s="6">
        <v>0.31166287409626403</v>
      </c>
    </row>
    <row r="22965" spans="1:5" x14ac:dyDescent="0.25">
      <c r="A22965" t="s">
        <v>23</v>
      </c>
      <c r="B22965" t="s">
        <v>7927</v>
      </c>
      <c r="C22965">
        <v>2725</v>
      </c>
      <c r="D22965">
        <v>3984.0194959999994</v>
      </c>
      <c r="E22965" s="6">
        <v>0.10208255321600367</v>
      </c>
    </row>
    <row r="22966" spans="1:5" x14ac:dyDescent="0.25">
      <c r="A22966" t="s">
        <v>23</v>
      </c>
      <c r="B22966" t="s">
        <v>7927</v>
      </c>
      <c r="C22966">
        <v>2800</v>
      </c>
      <c r="D22966">
        <v>10001.642623</v>
      </c>
      <c r="E22966" s="6">
        <v>0.25627214333035686</v>
      </c>
    </row>
    <row r="22967" spans="1:5" x14ac:dyDescent="0.25">
      <c r="A22967" t="s">
        <v>23</v>
      </c>
      <c r="B22967" t="s">
        <v>7928</v>
      </c>
      <c r="C22967">
        <v>2030</v>
      </c>
      <c r="D22967">
        <v>1684.1533499999998</v>
      </c>
      <c r="E22967" s="6">
        <v>3.9761053192298904E-2</v>
      </c>
    </row>
    <row r="22968" spans="1:5" x14ac:dyDescent="0.25">
      <c r="A22968" t="s">
        <v>23</v>
      </c>
      <c r="B22968" t="s">
        <v>7928</v>
      </c>
      <c r="C22968">
        <v>2190</v>
      </c>
      <c r="D22968">
        <v>8162.9059499999994</v>
      </c>
      <c r="E22968" s="6">
        <v>0.1927174492047789</v>
      </c>
    </row>
    <row r="22969" spans="1:5" x14ac:dyDescent="0.25">
      <c r="A22969" t="s">
        <v>23</v>
      </c>
      <c r="B22969" t="s">
        <v>7928</v>
      </c>
      <c r="C22969">
        <v>2320</v>
      </c>
      <c r="D22969">
        <v>1829.2000499999999</v>
      </c>
      <c r="E22969" s="6">
        <v>4.3185450117951447E-2</v>
      </c>
    </row>
    <row r="22970" spans="1:5" x14ac:dyDescent="0.25">
      <c r="A22970" t="s">
        <v>23</v>
      </c>
      <c r="B22970" t="s">
        <v>7928</v>
      </c>
      <c r="C22970">
        <v>2500</v>
      </c>
      <c r="D22970">
        <v>6124.1940000000004</v>
      </c>
      <c r="E22970" s="6">
        <v>0.14458564797199605</v>
      </c>
    </row>
    <row r="22971" spans="1:5" x14ac:dyDescent="0.25">
      <c r="A22971" t="s">
        <v>23</v>
      </c>
      <c r="B22971" t="s">
        <v>7928</v>
      </c>
      <c r="C22971">
        <v>2650</v>
      </c>
      <c r="D22971">
        <v>5271.6417300000003</v>
      </c>
      <c r="E22971" s="6">
        <v>0.12445780382010502</v>
      </c>
    </row>
    <row r="22972" spans="1:5" x14ac:dyDescent="0.25">
      <c r="A22972" t="s">
        <v>23</v>
      </c>
      <c r="B22972" t="s">
        <v>7928</v>
      </c>
      <c r="C22972">
        <v>2725</v>
      </c>
      <c r="D22972">
        <v>5166.8857799999996</v>
      </c>
      <c r="E22972" s="6">
        <v>0.12198462826268928</v>
      </c>
    </row>
    <row r="22973" spans="1:5" x14ac:dyDescent="0.25">
      <c r="A22973" t="s">
        <v>23</v>
      </c>
      <c r="B22973" t="s">
        <v>7928</v>
      </c>
      <c r="C22973">
        <v>2800</v>
      </c>
      <c r="D22973">
        <v>14117.878800000002</v>
      </c>
      <c r="E22973" s="6">
        <v>0.33330796743018037</v>
      </c>
    </row>
    <row r="22974" spans="1:5" x14ac:dyDescent="0.25">
      <c r="A22974" t="s">
        <v>23</v>
      </c>
      <c r="B22974" t="s">
        <v>7929</v>
      </c>
      <c r="C22974">
        <v>2030</v>
      </c>
      <c r="D22974">
        <v>25762.858991999998</v>
      </c>
      <c r="E22974" s="6">
        <v>0.23528433347502264</v>
      </c>
    </row>
    <row r="22975" spans="1:5" x14ac:dyDescent="0.25">
      <c r="A22975" t="s">
        <v>23</v>
      </c>
      <c r="B22975" t="s">
        <v>7929</v>
      </c>
      <c r="C22975">
        <v>2190</v>
      </c>
      <c r="D22975">
        <v>2847.2502239999999</v>
      </c>
      <c r="E22975" s="6">
        <v>2.6003067881498459E-2</v>
      </c>
    </row>
    <row r="22976" spans="1:5" x14ac:dyDescent="0.25">
      <c r="A22976" t="s">
        <v>23</v>
      </c>
      <c r="B22976" t="s">
        <v>7929</v>
      </c>
      <c r="C22976">
        <v>2500</v>
      </c>
      <c r="D22976">
        <v>4644.2354400000004</v>
      </c>
      <c r="E22976" s="6">
        <v>4.2414385776857834E-2</v>
      </c>
    </row>
    <row r="22977" spans="1:5" x14ac:dyDescent="0.25">
      <c r="A22977" t="s">
        <v>23</v>
      </c>
      <c r="B22977" t="s">
        <v>7929</v>
      </c>
      <c r="C22977">
        <v>2575</v>
      </c>
      <c r="D22977">
        <v>24489.994463999996</v>
      </c>
      <c r="E22977" s="6">
        <v>0.22365964996580973</v>
      </c>
    </row>
    <row r="22978" spans="1:5" x14ac:dyDescent="0.25">
      <c r="A22978" t="s">
        <v>23</v>
      </c>
      <c r="B22978" t="s">
        <v>7929</v>
      </c>
      <c r="C22978">
        <v>2650</v>
      </c>
      <c r="D22978">
        <v>13056.473664000001</v>
      </c>
      <c r="E22978" s="6">
        <v>0.11924079173520119</v>
      </c>
    </row>
    <row r="22979" spans="1:5" x14ac:dyDescent="0.25">
      <c r="A22979" t="s">
        <v>23</v>
      </c>
      <c r="B22979" t="s">
        <v>7929</v>
      </c>
      <c r="C22979">
        <v>2725</v>
      </c>
      <c r="D22979">
        <v>18249.113375999998</v>
      </c>
      <c r="E22979" s="6">
        <v>0.16666358646435897</v>
      </c>
    </row>
    <row r="22980" spans="1:5" x14ac:dyDescent="0.25">
      <c r="A22980" t="s">
        <v>23</v>
      </c>
      <c r="B22980" t="s">
        <v>7929</v>
      </c>
      <c r="C22980">
        <v>2800</v>
      </c>
      <c r="D22980">
        <v>20446.777727999997</v>
      </c>
      <c r="E22980" s="6">
        <v>0.18673418470125117</v>
      </c>
    </row>
    <row r="22981" spans="1:5" x14ac:dyDescent="0.25">
      <c r="A22981" t="s">
        <v>23</v>
      </c>
      <c r="B22981" t="s">
        <v>7930</v>
      </c>
      <c r="C22981">
        <v>2800</v>
      </c>
      <c r="D22981">
        <v>1075.0800000000002</v>
      </c>
      <c r="E22981" s="6">
        <v>1</v>
      </c>
    </row>
    <row r="22982" spans="1:5" x14ac:dyDescent="0.25">
      <c r="A22982" t="s">
        <v>23</v>
      </c>
      <c r="B22982" t="s">
        <v>7931</v>
      </c>
      <c r="C22982">
        <v>2650</v>
      </c>
      <c r="D22982">
        <v>6788.3879799999995</v>
      </c>
      <c r="E22982" s="6">
        <v>0.66453447050461978</v>
      </c>
    </row>
    <row r="22983" spans="1:5" x14ac:dyDescent="0.25">
      <c r="A22983" t="s">
        <v>23</v>
      </c>
      <c r="B22983" t="s">
        <v>7931</v>
      </c>
      <c r="C22983">
        <v>2800</v>
      </c>
      <c r="D22983">
        <v>3426.8653759999997</v>
      </c>
      <c r="E22983" s="6">
        <v>0.33546552949538022</v>
      </c>
    </row>
    <row r="22984" spans="1:5" x14ac:dyDescent="0.25">
      <c r="A22984" t="s">
        <v>23</v>
      </c>
      <c r="B22984" t="s">
        <v>5108</v>
      </c>
      <c r="C22984">
        <v>2575</v>
      </c>
      <c r="D22984">
        <v>6864.5999999999995</v>
      </c>
      <c r="E22984" s="6">
        <v>0.3491750544775345</v>
      </c>
    </row>
    <row r="22985" spans="1:5" x14ac:dyDescent="0.25">
      <c r="A22985" t="s">
        <v>23</v>
      </c>
      <c r="B22985" t="s">
        <v>5108</v>
      </c>
      <c r="C22985">
        <v>2650</v>
      </c>
      <c r="D22985">
        <v>6336.24</v>
      </c>
      <c r="E22985" s="6">
        <v>0.32229947078966481</v>
      </c>
    </row>
    <row r="22986" spans="1:5" x14ac:dyDescent="0.25">
      <c r="A22986" t="s">
        <v>23</v>
      </c>
      <c r="B22986" t="s">
        <v>5108</v>
      </c>
      <c r="C22986">
        <v>2800</v>
      </c>
      <c r="D22986">
        <v>6458.6399999999994</v>
      </c>
      <c r="E22986" s="6">
        <v>0.32852547473280064</v>
      </c>
    </row>
    <row r="22987" spans="1:5" x14ac:dyDescent="0.25">
      <c r="A22987" t="s">
        <v>23</v>
      </c>
      <c r="B22987" t="s">
        <v>5109</v>
      </c>
      <c r="C22987">
        <v>2725</v>
      </c>
      <c r="D22987">
        <v>723.60432000000014</v>
      </c>
      <c r="E22987" s="6">
        <v>0.18516706247894496</v>
      </c>
    </row>
    <row r="22988" spans="1:5" x14ac:dyDescent="0.25">
      <c r="A22988" t="s">
        <v>23</v>
      </c>
      <c r="B22988" t="s">
        <v>5109</v>
      </c>
      <c r="C22988">
        <v>2800</v>
      </c>
      <c r="D22988">
        <v>3184.2414400000002</v>
      </c>
      <c r="E22988" s="6">
        <v>0.81483293752105512</v>
      </c>
    </row>
    <row r="22989" spans="1:5" x14ac:dyDescent="0.25">
      <c r="A22989" t="s">
        <v>23</v>
      </c>
      <c r="B22989" t="s">
        <v>5111</v>
      </c>
      <c r="C22989">
        <v>2190</v>
      </c>
      <c r="D22989">
        <v>13563.0816</v>
      </c>
      <c r="E22989" s="6">
        <v>0.22399914849456498</v>
      </c>
    </row>
    <row r="22990" spans="1:5" x14ac:dyDescent="0.25">
      <c r="A22990" t="s">
        <v>23</v>
      </c>
      <c r="B22990" t="s">
        <v>5111</v>
      </c>
      <c r="C22990">
        <v>2725</v>
      </c>
      <c r="D22990">
        <v>46986.62</v>
      </c>
      <c r="E22990" s="6">
        <v>0.77600085150543507</v>
      </c>
    </row>
    <row r="22991" spans="1:5" x14ac:dyDescent="0.25">
      <c r="A22991" t="s">
        <v>23</v>
      </c>
      <c r="B22991" t="s">
        <v>7932</v>
      </c>
      <c r="C22991">
        <v>2030</v>
      </c>
      <c r="D22991">
        <v>4675.7856000000002</v>
      </c>
      <c r="E22991" s="6">
        <v>0.21221404854066153</v>
      </c>
    </row>
    <row r="22992" spans="1:5" x14ac:dyDescent="0.25">
      <c r="A22992" t="s">
        <v>23</v>
      </c>
      <c r="B22992" t="s">
        <v>7932</v>
      </c>
      <c r="C22992">
        <v>2500</v>
      </c>
      <c r="D22992">
        <v>2445.8141999999998</v>
      </c>
      <c r="E22992" s="6">
        <v>0.11100511823301717</v>
      </c>
    </row>
    <row r="22993" spans="1:5" x14ac:dyDescent="0.25">
      <c r="A22993" t="s">
        <v>23</v>
      </c>
      <c r="B22993" t="s">
        <v>7932</v>
      </c>
      <c r="C22993">
        <v>2575</v>
      </c>
      <c r="D22993">
        <v>2059.8031999999998</v>
      </c>
      <c r="E22993" s="6">
        <v>9.348571847883913E-2</v>
      </c>
    </row>
    <row r="22994" spans="1:5" x14ac:dyDescent="0.25">
      <c r="A22994" t="s">
        <v>23</v>
      </c>
      <c r="B22994" t="s">
        <v>7932</v>
      </c>
      <c r="C22994">
        <v>2650</v>
      </c>
      <c r="D22994">
        <v>4312.8139999999994</v>
      </c>
      <c r="E22994" s="6">
        <v>0.19574030929537156</v>
      </c>
    </row>
    <row r="22995" spans="1:5" x14ac:dyDescent="0.25">
      <c r="A22995" t="s">
        <v>23</v>
      </c>
      <c r="B22995" t="s">
        <v>7932</v>
      </c>
      <c r="C22995">
        <v>2725</v>
      </c>
      <c r="D22995">
        <v>4058.9763999999996</v>
      </c>
      <c r="E22995" s="6">
        <v>0.18421969877639374</v>
      </c>
    </row>
    <row r="22996" spans="1:5" x14ac:dyDescent="0.25">
      <c r="A22996" t="s">
        <v>23</v>
      </c>
      <c r="B22996" t="s">
        <v>7932</v>
      </c>
      <c r="C22996">
        <v>2800</v>
      </c>
      <c r="D22996">
        <v>4480.1527999999998</v>
      </c>
      <c r="E22996" s="6">
        <v>0.20333510667571683</v>
      </c>
    </row>
    <row r="22997" spans="1:5" x14ac:dyDescent="0.25">
      <c r="A22997" t="s">
        <v>23</v>
      </c>
      <c r="B22997" t="s">
        <v>7933</v>
      </c>
      <c r="C22997">
        <v>2650</v>
      </c>
      <c r="D22997">
        <v>1337.932728</v>
      </c>
      <c r="E22997" s="6">
        <v>0.50085977802094728</v>
      </c>
    </row>
    <row r="22998" spans="1:5" x14ac:dyDescent="0.25">
      <c r="A22998" t="s">
        <v>23</v>
      </c>
      <c r="B22998" t="s">
        <v>7933</v>
      </c>
      <c r="C22998">
        <v>2725</v>
      </c>
      <c r="D22998">
        <v>1333.339326</v>
      </c>
      <c r="E22998" s="6">
        <v>0.49914022197905267</v>
      </c>
    </row>
    <row r="22999" spans="1:5" x14ac:dyDescent="0.25">
      <c r="A22999" t="s">
        <v>23</v>
      </c>
      <c r="B22999" t="s">
        <v>7934</v>
      </c>
      <c r="C22999">
        <v>2030</v>
      </c>
      <c r="D22999">
        <v>4594.7667149999997</v>
      </c>
      <c r="E22999" s="6">
        <v>5.4682321749834291E-2</v>
      </c>
    </row>
    <row r="23000" spans="1:5" x14ac:dyDescent="0.25">
      <c r="A23000" t="s">
        <v>23</v>
      </c>
      <c r="B23000" t="s">
        <v>7934</v>
      </c>
      <c r="C23000">
        <v>2190</v>
      </c>
      <c r="D23000">
        <v>9185.5552769999995</v>
      </c>
      <c r="E23000" s="6">
        <v>0.10931729949815358</v>
      </c>
    </row>
    <row r="23001" spans="1:5" x14ac:dyDescent="0.25">
      <c r="A23001" t="s">
        <v>23</v>
      </c>
      <c r="B23001" t="s">
        <v>7934</v>
      </c>
      <c r="C23001">
        <v>2320</v>
      </c>
      <c r="D23001">
        <v>13385.158794000001</v>
      </c>
      <c r="E23001" s="6">
        <v>0.15929678376416376</v>
      </c>
    </row>
    <row r="23002" spans="1:5" x14ac:dyDescent="0.25">
      <c r="A23002" t="s">
        <v>23</v>
      </c>
      <c r="B23002" t="s">
        <v>7934</v>
      </c>
      <c r="C23002">
        <v>2575</v>
      </c>
      <c r="D23002">
        <v>11203.804899000001</v>
      </c>
      <c r="E23002" s="6">
        <v>0.133336489600101</v>
      </c>
    </row>
    <row r="23003" spans="1:5" x14ac:dyDescent="0.25">
      <c r="A23003" t="s">
        <v>23</v>
      </c>
      <c r="B23003" t="s">
        <v>7934</v>
      </c>
      <c r="C23003">
        <v>2725</v>
      </c>
      <c r="D23003">
        <v>10851.075333000001</v>
      </c>
      <c r="E23003" s="6">
        <v>0.12913865479910364</v>
      </c>
    </row>
    <row r="23004" spans="1:5" x14ac:dyDescent="0.25">
      <c r="A23004" t="s">
        <v>23</v>
      </c>
      <c r="B23004" t="s">
        <v>7934</v>
      </c>
      <c r="C23004">
        <v>2800</v>
      </c>
      <c r="D23004">
        <v>34806.186648000003</v>
      </c>
      <c r="E23004" s="6">
        <v>0.41422845058864377</v>
      </c>
    </row>
    <row r="23005" spans="1:5" x14ac:dyDescent="0.25">
      <c r="A23005" t="s">
        <v>23</v>
      </c>
      <c r="B23005" t="s">
        <v>7935</v>
      </c>
      <c r="C23005">
        <v>1880</v>
      </c>
      <c r="D23005">
        <v>3476.9800799999998</v>
      </c>
      <c r="E23005" s="6">
        <v>0.19383124375048072</v>
      </c>
    </row>
    <row r="23006" spans="1:5" x14ac:dyDescent="0.25">
      <c r="A23006" t="s">
        <v>23</v>
      </c>
      <c r="B23006" t="s">
        <v>7935</v>
      </c>
      <c r="C23006">
        <v>2190</v>
      </c>
      <c r="D23006">
        <v>1127.259018</v>
      </c>
      <c r="E23006" s="6">
        <v>6.2841319898469347E-2</v>
      </c>
    </row>
    <row r="23007" spans="1:5" x14ac:dyDescent="0.25">
      <c r="A23007" t="s">
        <v>23</v>
      </c>
      <c r="B23007" t="s">
        <v>7935</v>
      </c>
      <c r="C23007">
        <v>2575</v>
      </c>
      <c r="D23007">
        <v>9276.0861420000001</v>
      </c>
      <c r="E23007" s="6">
        <v>0.51711406814860394</v>
      </c>
    </row>
    <row r="23008" spans="1:5" x14ac:dyDescent="0.25">
      <c r="A23008" t="s">
        <v>23</v>
      </c>
      <c r="B23008" t="s">
        <v>7935</v>
      </c>
      <c r="C23008">
        <v>2650</v>
      </c>
      <c r="D23008">
        <v>1883.36421</v>
      </c>
      <c r="E23008" s="6">
        <v>0.10499192369817706</v>
      </c>
    </row>
    <row r="23009" spans="1:5" x14ac:dyDescent="0.25">
      <c r="A23009" t="s">
        <v>23</v>
      </c>
      <c r="B23009" t="s">
        <v>7935</v>
      </c>
      <c r="C23009">
        <v>2725</v>
      </c>
      <c r="D23009">
        <v>2174.4923039999999</v>
      </c>
      <c r="E23009" s="6">
        <v>0.12122144450426889</v>
      </c>
    </row>
    <row r="23010" spans="1:5" x14ac:dyDescent="0.25">
      <c r="A23010" t="s">
        <v>23</v>
      </c>
      <c r="B23010" t="s">
        <v>7936</v>
      </c>
      <c r="C23010">
        <v>2575</v>
      </c>
      <c r="D23010">
        <v>1096.9390080000001</v>
      </c>
      <c r="E23010" s="6">
        <v>1</v>
      </c>
    </row>
    <row r="23011" spans="1:5" x14ac:dyDescent="0.25">
      <c r="A23011" t="s">
        <v>23</v>
      </c>
      <c r="B23011" t="s">
        <v>7937</v>
      </c>
      <c r="C23011">
        <v>2575</v>
      </c>
      <c r="D23011">
        <v>1407.5970400000001</v>
      </c>
      <c r="E23011" s="6">
        <v>1</v>
      </c>
    </row>
    <row r="23012" spans="1:5" x14ac:dyDescent="0.25">
      <c r="A23012" t="s">
        <v>23</v>
      </c>
      <c r="B23012" t="s">
        <v>7938</v>
      </c>
      <c r="C23012">
        <v>2500</v>
      </c>
      <c r="D23012">
        <v>4908.6963900000001</v>
      </c>
      <c r="E23012" s="6">
        <v>0.36327317812370852</v>
      </c>
    </row>
    <row r="23013" spans="1:5" x14ac:dyDescent="0.25">
      <c r="A23013" t="s">
        <v>23</v>
      </c>
      <c r="B23013" t="s">
        <v>7938</v>
      </c>
      <c r="C23013">
        <v>2650</v>
      </c>
      <c r="D23013">
        <v>8603.7143400000004</v>
      </c>
      <c r="E23013" s="6">
        <v>0.63672682187629159</v>
      </c>
    </row>
    <row r="23014" spans="1:5" x14ac:dyDescent="0.25">
      <c r="A23014" t="s">
        <v>23</v>
      </c>
      <c r="B23014" t="s">
        <v>7939</v>
      </c>
      <c r="C23014">
        <v>2500</v>
      </c>
      <c r="D23014">
        <v>3265.7238000000002</v>
      </c>
      <c r="E23014" s="6">
        <v>0.66726943942133821</v>
      </c>
    </row>
    <row r="23015" spans="1:5" x14ac:dyDescent="0.25">
      <c r="A23015" t="s">
        <v>23</v>
      </c>
      <c r="B23015" t="s">
        <v>7939</v>
      </c>
      <c r="C23015">
        <v>2575</v>
      </c>
      <c r="D23015">
        <v>1628.4368000000002</v>
      </c>
      <c r="E23015" s="6">
        <v>0.33273056057866185</v>
      </c>
    </row>
    <row r="23016" spans="1:5" x14ac:dyDescent="0.25">
      <c r="A23016" t="s">
        <v>23</v>
      </c>
      <c r="B23016" t="s">
        <v>7940</v>
      </c>
      <c r="C23016">
        <v>2650</v>
      </c>
      <c r="D23016">
        <v>1022.1120000000001</v>
      </c>
      <c r="E23016" s="6">
        <v>0.58450421517462858</v>
      </c>
    </row>
    <row r="23017" spans="1:5" x14ac:dyDescent="0.25">
      <c r="A23017" t="s">
        <v>23</v>
      </c>
      <c r="B23017" t="s">
        <v>7940</v>
      </c>
      <c r="C23017">
        <v>2725</v>
      </c>
      <c r="D23017">
        <v>726.57</v>
      </c>
      <c r="E23017" s="6">
        <v>0.41549578482537131</v>
      </c>
    </row>
    <row r="23018" spans="1:5" x14ac:dyDescent="0.25">
      <c r="A23018" t="s">
        <v>23</v>
      </c>
      <c r="B23018" t="s">
        <v>7941</v>
      </c>
      <c r="C23018">
        <v>2725</v>
      </c>
      <c r="D23018">
        <v>1073.8647999999998</v>
      </c>
      <c r="E23018" s="6">
        <v>1</v>
      </c>
    </row>
    <row r="23019" spans="1:5" x14ac:dyDescent="0.25">
      <c r="A23019" t="s">
        <v>23</v>
      </c>
      <c r="B23019" t="s">
        <v>7942</v>
      </c>
      <c r="C23019">
        <v>2030</v>
      </c>
      <c r="D23019">
        <v>2078.7858000000001</v>
      </c>
      <c r="E23019" s="6">
        <v>0.33526315789473687</v>
      </c>
    </row>
    <row r="23020" spans="1:5" x14ac:dyDescent="0.25">
      <c r="A23020" t="s">
        <v>23</v>
      </c>
      <c r="B23020" t="s">
        <v>7942</v>
      </c>
      <c r="C23020">
        <v>2190</v>
      </c>
      <c r="D23020">
        <v>2068.9956000000002</v>
      </c>
      <c r="E23020" s="6">
        <v>0.33368421052631581</v>
      </c>
    </row>
    <row r="23021" spans="1:5" x14ac:dyDescent="0.25">
      <c r="A23021" t="s">
        <v>23</v>
      </c>
      <c r="B23021" t="s">
        <v>7942</v>
      </c>
      <c r="C23021">
        <v>2320</v>
      </c>
      <c r="D23021">
        <v>2052.6786000000002</v>
      </c>
      <c r="E23021" s="6">
        <v>0.33105263157894738</v>
      </c>
    </row>
    <row r="23022" spans="1:5" x14ac:dyDescent="0.25">
      <c r="A23022" t="s">
        <v>23</v>
      </c>
      <c r="B23022" t="s">
        <v>7943</v>
      </c>
      <c r="C23022">
        <v>2575</v>
      </c>
      <c r="D23022">
        <v>1276.7841600000002</v>
      </c>
      <c r="E23022" s="6">
        <v>0.13442655145326005</v>
      </c>
    </row>
    <row r="23023" spans="1:5" x14ac:dyDescent="0.25">
      <c r="A23023" t="s">
        <v>23</v>
      </c>
      <c r="B23023" t="s">
        <v>7943</v>
      </c>
      <c r="C23023">
        <v>2800</v>
      </c>
      <c r="D23023">
        <v>8221.2215999999989</v>
      </c>
      <c r="E23023" s="6">
        <v>0.8655734485467399</v>
      </c>
    </row>
    <row r="23024" spans="1:5" x14ac:dyDescent="0.25">
      <c r="A23024" t="s">
        <v>23</v>
      </c>
      <c r="B23024" t="s">
        <v>7944</v>
      </c>
      <c r="C23024">
        <v>2575</v>
      </c>
      <c r="D23024">
        <v>1118.9148</v>
      </c>
      <c r="E23024" s="6">
        <v>0.20109867185870248</v>
      </c>
    </row>
    <row r="23025" spans="1:5" x14ac:dyDescent="0.25">
      <c r="A23025" t="s">
        <v>23</v>
      </c>
      <c r="B23025" t="s">
        <v>7944</v>
      </c>
      <c r="C23025">
        <v>2725</v>
      </c>
      <c r="D23025">
        <v>1103.0518999999999</v>
      </c>
      <c r="E23025" s="6">
        <v>0.19824768792156316</v>
      </c>
    </row>
    <row r="23026" spans="1:5" x14ac:dyDescent="0.25">
      <c r="A23026" t="s">
        <v>23</v>
      </c>
      <c r="B23026" t="s">
        <v>7944</v>
      </c>
      <c r="C23026">
        <v>2800</v>
      </c>
      <c r="D23026">
        <v>3342.0421999999999</v>
      </c>
      <c r="E23026" s="6">
        <v>0.60065364021973433</v>
      </c>
    </row>
    <row r="23027" spans="1:5" x14ac:dyDescent="0.25">
      <c r="A23027" t="s">
        <v>23</v>
      </c>
      <c r="B23027" t="s">
        <v>7945</v>
      </c>
      <c r="C23027">
        <v>2030</v>
      </c>
      <c r="D23027">
        <v>4467.1266320000004</v>
      </c>
      <c r="E23027" s="6">
        <v>0.21700398530905682</v>
      </c>
    </row>
    <row r="23028" spans="1:5" x14ac:dyDescent="0.25">
      <c r="A23028" t="s">
        <v>23</v>
      </c>
      <c r="B23028" t="s">
        <v>7945</v>
      </c>
      <c r="C23028">
        <v>2190</v>
      </c>
      <c r="D23028">
        <v>2599.5234560000004</v>
      </c>
      <c r="E23028" s="6">
        <v>0.12627959678049544</v>
      </c>
    </row>
    <row r="23029" spans="1:5" x14ac:dyDescent="0.25">
      <c r="A23029" t="s">
        <v>23</v>
      </c>
      <c r="B23029" t="s">
        <v>7945</v>
      </c>
      <c r="C23029">
        <v>2320</v>
      </c>
      <c r="D23029">
        <v>4677.8553280000006</v>
      </c>
      <c r="E23029" s="6">
        <v>0.22724075955302026</v>
      </c>
    </row>
    <row r="23030" spans="1:5" x14ac:dyDescent="0.25">
      <c r="A23030" t="s">
        <v>23</v>
      </c>
      <c r="B23030" t="s">
        <v>7945</v>
      </c>
      <c r="C23030">
        <v>2575</v>
      </c>
      <c r="D23030">
        <v>2431.4230840000005</v>
      </c>
      <c r="E23030" s="6">
        <v>0.11811362037977653</v>
      </c>
    </row>
    <row r="23031" spans="1:5" x14ac:dyDescent="0.25">
      <c r="A23031" t="s">
        <v>23</v>
      </c>
      <c r="B23031" t="s">
        <v>7945</v>
      </c>
      <c r="C23031">
        <v>2725</v>
      </c>
      <c r="D23031">
        <v>4538.7100440000004</v>
      </c>
      <c r="E23031" s="6">
        <v>0.2204813628194108</v>
      </c>
    </row>
    <row r="23032" spans="1:5" x14ac:dyDescent="0.25">
      <c r="A23032" t="s">
        <v>23</v>
      </c>
      <c r="B23032" t="s">
        <v>7945</v>
      </c>
      <c r="C23032">
        <v>2800</v>
      </c>
      <c r="D23032">
        <v>1870.820408</v>
      </c>
      <c r="E23032" s="6">
        <v>9.0880675158240207E-2</v>
      </c>
    </row>
    <row r="23033" spans="1:5" x14ac:dyDescent="0.25">
      <c r="A23033" t="s">
        <v>23</v>
      </c>
      <c r="B23033" t="s">
        <v>7946</v>
      </c>
      <c r="C23033">
        <v>2190</v>
      </c>
      <c r="D23033">
        <v>9204.84</v>
      </c>
      <c r="E23033" s="6">
        <v>0.65612009237875291</v>
      </c>
    </row>
    <row r="23034" spans="1:5" x14ac:dyDescent="0.25">
      <c r="A23034" t="s">
        <v>23</v>
      </c>
      <c r="B23034" t="s">
        <v>7946</v>
      </c>
      <c r="C23034">
        <v>2650</v>
      </c>
      <c r="D23034">
        <v>2523.96</v>
      </c>
      <c r="E23034" s="6">
        <v>0.17990762124711318</v>
      </c>
    </row>
    <row r="23035" spans="1:5" x14ac:dyDescent="0.25">
      <c r="A23035" t="s">
        <v>23</v>
      </c>
      <c r="B23035" t="s">
        <v>7946</v>
      </c>
      <c r="C23035">
        <v>2800</v>
      </c>
      <c r="D23035">
        <v>2300.4</v>
      </c>
      <c r="E23035" s="6">
        <v>0.16397228637413397</v>
      </c>
    </row>
    <row r="23036" spans="1:5" x14ac:dyDescent="0.25">
      <c r="A23036" t="s">
        <v>23</v>
      </c>
      <c r="B23036" t="s">
        <v>7947</v>
      </c>
      <c r="C23036">
        <v>2190</v>
      </c>
      <c r="D23036">
        <v>10033.669256000001</v>
      </c>
      <c r="E23036" s="6">
        <v>0.88985912213296081</v>
      </c>
    </row>
    <row r="23037" spans="1:5" x14ac:dyDescent="0.25">
      <c r="A23037" t="s">
        <v>23</v>
      </c>
      <c r="B23037" t="s">
        <v>7947</v>
      </c>
      <c r="C23037">
        <v>2500</v>
      </c>
      <c r="D23037">
        <v>1241.9012320000002</v>
      </c>
      <c r="E23037" s="6">
        <v>0.11014087786703924</v>
      </c>
    </row>
    <row r="23038" spans="1:5" x14ac:dyDescent="0.25">
      <c r="A23038" t="s">
        <v>23</v>
      </c>
      <c r="B23038" t="s">
        <v>7948</v>
      </c>
      <c r="C23038">
        <v>1880</v>
      </c>
      <c r="D23038">
        <v>4843.641599999999</v>
      </c>
      <c r="E23038" s="6">
        <v>0.14550831792975968</v>
      </c>
    </row>
    <row r="23039" spans="1:5" x14ac:dyDescent="0.25">
      <c r="A23039" t="s">
        <v>23</v>
      </c>
      <c r="B23039" t="s">
        <v>7948</v>
      </c>
      <c r="C23039">
        <v>2190</v>
      </c>
      <c r="D23039">
        <v>7759.3431999999993</v>
      </c>
      <c r="E23039" s="6">
        <v>0.23309919901417131</v>
      </c>
    </row>
    <row r="23040" spans="1:5" x14ac:dyDescent="0.25">
      <c r="A23040" t="s">
        <v>23</v>
      </c>
      <c r="B23040" t="s">
        <v>7948</v>
      </c>
      <c r="C23040">
        <v>2500</v>
      </c>
      <c r="D23040">
        <v>6899.9741999999997</v>
      </c>
      <c r="E23040" s="6">
        <v>0.20728280961182996</v>
      </c>
    </row>
    <row r="23041" spans="1:5" x14ac:dyDescent="0.25">
      <c r="A23041" t="s">
        <v>23</v>
      </c>
      <c r="B23041" t="s">
        <v>7948</v>
      </c>
      <c r="C23041">
        <v>2575</v>
      </c>
      <c r="D23041">
        <v>4301.7673999999988</v>
      </c>
      <c r="E23041" s="6">
        <v>0.12922982131854588</v>
      </c>
    </row>
    <row r="23042" spans="1:5" x14ac:dyDescent="0.25">
      <c r="A23042" t="s">
        <v>23</v>
      </c>
      <c r="B23042" t="s">
        <v>7948</v>
      </c>
      <c r="C23042">
        <v>2725</v>
      </c>
      <c r="D23042">
        <v>4284.9492</v>
      </c>
      <c r="E23042" s="6">
        <v>0.12872458410351204</v>
      </c>
    </row>
    <row r="23043" spans="1:5" x14ac:dyDescent="0.25">
      <c r="A23043" t="s">
        <v>23</v>
      </c>
      <c r="B23043" t="s">
        <v>7948</v>
      </c>
      <c r="C23043">
        <v>2800</v>
      </c>
      <c r="D23043">
        <v>5198.0543999999991</v>
      </c>
      <c r="E23043" s="6">
        <v>0.15615526802218113</v>
      </c>
    </row>
    <row r="23044" spans="1:5" x14ac:dyDescent="0.25">
      <c r="A23044" t="s">
        <v>23</v>
      </c>
      <c r="B23044" t="s">
        <v>7949</v>
      </c>
      <c r="C23044">
        <v>1880</v>
      </c>
      <c r="D23044">
        <v>1114.2930239999998</v>
      </c>
      <c r="E23044" s="6">
        <v>7.6542203064018169E-2</v>
      </c>
    </row>
    <row r="23045" spans="1:5" x14ac:dyDescent="0.25">
      <c r="A23045" t="s">
        <v>23</v>
      </c>
      <c r="B23045" t="s">
        <v>7949</v>
      </c>
      <c r="C23045">
        <v>2030</v>
      </c>
      <c r="D23045">
        <v>2448.6461999999997</v>
      </c>
      <c r="E23045" s="6">
        <v>0.16820061746373857</v>
      </c>
    </row>
    <row r="23046" spans="1:5" x14ac:dyDescent="0.25">
      <c r="A23046" t="s">
        <v>23</v>
      </c>
      <c r="B23046" t="s">
        <v>7949</v>
      </c>
      <c r="C23046">
        <v>2190</v>
      </c>
      <c r="D23046">
        <v>3307.2623999999996</v>
      </c>
      <c r="E23046" s="6">
        <v>0.22718005475621833</v>
      </c>
    </row>
    <row r="23047" spans="1:5" x14ac:dyDescent="0.25">
      <c r="A23047" t="s">
        <v>23</v>
      </c>
      <c r="B23047" t="s">
        <v>7949</v>
      </c>
      <c r="C23047">
        <v>2500</v>
      </c>
      <c r="D23047">
        <v>2976.1121519999997</v>
      </c>
      <c r="E23047" s="6">
        <v>0.20443292363255083</v>
      </c>
    </row>
    <row r="23048" spans="1:5" x14ac:dyDescent="0.25">
      <c r="A23048" t="s">
        <v>23</v>
      </c>
      <c r="B23048" t="s">
        <v>7949</v>
      </c>
      <c r="C23048">
        <v>2575</v>
      </c>
      <c r="D23048">
        <v>1764.297288</v>
      </c>
      <c r="E23048" s="6">
        <v>0.12119182151802879</v>
      </c>
    </row>
    <row r="23049" spans="1:5" x14ac:dyDescent="0.25">
      <c r="A23049" t="s">
        <v>23</v>
      </c>
      <c r="B23049" t="s">
        <v>7949</v>
      </c>
      <c r="C23049">
        <v>2725</v>
      </c>
      <c r="D23049">
        <v>1388.2021919999997</v>
      </c>
      <c r="E23049" s="6">
        <v>9.5357371701520352E-2</v>
      </c>
    </row>
    <row r="23050" spans="1:5" x14ac:dyDescent="0.25">
      <c r="A23050" t="s">
        <v>23</v>
      </c>
      <c r="B23050" t="s">
        <v>7949</v>
      </c>
      <c r="C23050">
        <v>2800</v>
      </c>
      <c r="D23050">
        <v>1559.0774159999999</v>
      </c>
      <c r="E23050" s="6">
        <v>0.10709500786392498</v>
      </c>
    </row>
    <row r="23051" spans="1:5" x14ac:dyDescent="0.25">
      <c r="A23051" t="s">
        <v>23</v>
      </c>
      <c r="B23051" t="s">
        <v>7950</v>
      </c>
      <c r="C23051">
        <v>2190</v>
      </c>
      <c r="D23051">
        <v>6231.1680000000006</v>
      </c>
      <c r="E23051" s="6">
        <v>0.27888631090487243</v>
      </c>
    </row>
    <row r="23052" spans="1:5" x14ac:dyDescent="0.25">
      <c r="A23052" t="s">
        <v>23</v>
      </c>
      <c r="B23052" t="s">
        <v>7950</v>
      </c>
      <c r="C23052">
        <v>2575</v>
      </c>
      <c r="D23052">
        <v>2706.0480000000002</v>
      </c>
      <c r="E23052" s="6">
        <v>0.12111368909512761</v>
      </c>
    </row>
    <row r="23053" spans="1:5" x14ac:dyDescent="0.25">
      <c r="A23053" t="s">
        <v>23</v>
      </c>
      <c r="B23053" t="s">
        <v>7950</v>
      </c>
      <c r="C23053">
        <v>2650</v>
      </c>
      <c r="D23053">
        <v>3732.4799999999996</v>
      </c>
      <c r="E23053" s="6">
        <v>0.1670533642691415</v>
      </c>
    </row>
    <row r="23054" spans="1:5" x14ac:dyDescent="0.25">
      <c r="A23054" t="s">
        <v>23</v>
      </c>
      <c r="B23054" t="s">
        <v>7950</v>
      </c>
      <c r="C23054">
        <v>2725</v>
      </c>
      <c r="D23054">
        <v>2706.0480000000002</v>
      </c>
      <c r="E23054" s="6">
        <v>0.12111368909512761</v>
      </c>
    </row>
    <row r="23055" spans="1:5" x14ac:dyDescent="0.25">
      <c r="A23055" t="s">
        <v>23</v>
      </c>
      <c r="B23055" t="s">
        <v>7950</v>
      </c>
      <c r="C23055">
        <v>2800</v>
      </c>
      <c r="D23055">
        <v>6967.2960000000003</v>
      </c>
      <c r="E23055" s="6">
        <v>0.31183294663573086</v>
      </c>
    </row>
    <row r="23056" spans="1:5" x14ac:dyDescent="0.25">
      <c r="A23056" t="s">
        <v>23</v>
      </c>
      <c r="B23056" t="s">
        <v>7951</v>
      </c>
      <c r="C23056">
        <v>2030</v>
      </c>
      <c r="D23056">
        <v>4683.2713400000002</v>
      </c>
      <c r="E23056" s="6">
        <v>7.7118989405052976E-2</v>
      </c>
    </row>
    <row r="23057" spans="1:5" x14ac:dyDescent="0.25">
      <c r="A23057" t="s">
        <v>23</v>
      </c>
      <c r="B23057" t="s">
        <v>7951</v>
      </c>
      <c r="C23057">
        <v>2190</v>
      </c>
      <c r="D23057">
        <v>1950.0226240000002</v>
      </c>
      <c r="E23057" s="6">
        <v>3.2110839445802772E-2</v>
      </c>
    </row>
    <row r="23058" spans="1:5" x14ac:dyDescent="0.25">
      <c r="A23058" t="s">
        <v>23</v>
      </c>
      <c r="B23058" t="s">
        <v>7951</v>
      </c>
      <c r="C23058">
        <v>2320</v>
      </c>
      <c r="D23058">
        <v>6619.6833999999999</v>
      </c>
      <c r="E23058" s="6">
        <v>0.10900570497147513</v>
      </c>
    </row>
    <row r="23059" spans="1:5" x14ac:dyDescent="0.25">
      <c r="A23059" t="s">
        <v>23</v>
      </c>
      <c r="B23059" t="s">
        <v>7951</v>
      </c>
      <c r="C23059">
        <v>2500</v>
      </c>
      <c r="D23059">
        <v>1560.2655640000003</v>
      </c>
      <c r="E23059" s="6">
        <v>2.5692746536267321E-2</v>
      </c>
    </row>
    <row r="23060" spans="1:5" x14ac:dyDescent="0.25">
      <c r="A23060" t="s">
        <v>23</v>
      </c>
      <c r="B23060" t="s">
        <v>7951</v>
      </c>
      <c r="C23060">
        <v>2725</v>
      </c>
      <c r="D23060">
        <v>27982.082259999999</v>
      </c>
      <c r="E23060" s="6">
        <v>0.4607783211083944</v>
      </c>
    </row>
    <row r="23061" spans="1:5" x14ac:dyDescent="0.25">
      <c r="A23061" t="s">
        <v>23</v>
      </c>
      <c r="B23061" t="s">
        <v>7951</v>
      </c>
      <c r="C23061">
        <v>2800</v>
      </c>
      <c r="D23061">
        <v>17932.536732</v>
      </c>
      <c r="E23061" s="6">
        <v>0.29529339853300735</v>
      </c>
    </row>
    <row r="23062" spans="1:5" x14ac:dyDescent="0.25">
      <c r="A23062" t="s">
        <v>23</v>
      </c>
      <c r="B23062" t="s">
        <v>7952</v>
      </c>
      <c r="C23062">
        <v>2030</v>
      </c>
      <c r="D23062">
        <v>841.63715999999999</v>
      </c>
      <c r="E23062" s="6">
        <v>0.2164562231164146</v>
      </c>
    </row>
    <row r="23063" spans="1:5" x14ac:dyDescent="0.25">
      <c r="A23063" t="s">
        <v>23</v>
      </c>
      <c r="B23063" t="s">
        <v>7952</v>
      </c>
      <c r="C23063">
        <v>2190</v>
      </c>
      <c r="D23063">
        <v>920.94527700000003</v>
      </c>
      <c r="E23063" s="6">
        <v>0.23685305952546137</v>
      </c>
    </row>
    <row r="23064" spans="1:5" x14ac:dyDescent="0.25">
      <c r="A23064" t="s">
        <v>23</v>
      </c>
      <c r="B23064" t="s">
        <v>7952</v>
      </c>
      <c r="C23064">
        <v>2320</v>
      </c>
      <c r="D23064">
        <v>707.8384319999999</v>
      </c>
      <c r="E23064" s="6">
        <v>0.18204523380047175</v>
      </c>
    </row>
    <row r="23065" spans="1:5" x14ac:dyDescent="0.25">
      <c r="A23065" t="s">
        <v>23</v>
      </c>
      <c r="B23065" t="s">
        <v>7952</v>
      </c>
      <c r="C23065">
        <v>2500</v>
      </c>
      <c r="D23065">
        <v>709.99647599999992</v>
      </c>
      <c r="E23065" s="6">
        <v>0.1826002497571805</v>
      </c>
    </row>
    <row r="23066" spans="1:5" x14ac:dyDescent="0.25">
      <c r="A23066" t="s">
        <v>23</v>
      </c>
      <c r="B23066" t="s">
        <v>7952</v>
      </c>
      <c r="C23066">
        <v>2725</v>
      </c>
      <c r="D23066">
        <v>707.8384319999999</v>
      </c>
      <c r="E23066" s="6">
        <v>0.18204523380047175</v>
      </c>
    </row>
    <row r="23067" spans="1:5" x14ac:dyDescent="0.25">
      <c r="A23067" t="s">
        <v>23</v>
      </c>
      <c r="B23067" t="s">
        <v>7953</v>
      </c>
      <c r="C23067">
        <v>2320</v>
      </c>
      <c r="D23067">
        <v>2367.720108</v>
      </c>
      <c r="E23067" s="6">
        <v>0.49417535254445127</v>
      </c>
    </row>
    <row r="23068" spans="1:5" x14ac:dyDescent="0.25">
      <c r="A23068" t="s">
        <v>23</v>
      </c>
      <c r="B23068" t="s">
        <v>7953</v>
      </c>
      <c r="C23068">
        <v>2725</v>
      </c>
      <c r="D23068">
        <v>2423.53485</v>
      </c>
      <c r="E23068" s="6">
        <v>0.50582464745554878</v>
      </c>
    </row>
    <row r="23069" spans="1:5" x14ac:dyDescent="0.25">
      <c r="A23069" t="s">
        <v>23</v>
      </c>
      <c r="B23069" t="s">
        <v>7954</v>
      </c>
      <c r="C23069">
        <v>2030</v>
      </c>
      <c r="D23069">
        <v>1210.04664</v>
      </c>
      <c r="E23069" s="6">
        <v>1</v>
      </c>
    </row>
    <row r="23070" spans="1:5" x14ac:dyDescent="0.25">
      <c r="A23070" t="s">
        <v>23</v>
      </c>
      <c r="B23070" t="s">
        <v>7955</v>
      </c>
      <c r="C23070">
        <v>2190</v>
      </c>
      <c r="D23070">
        <v>7003.4228999999996</v>
      </c>
      <c r="E23070" s="6">
        <v>0.5800073909830008</v>
      </c>
    </row>
    <row r="23071" spans="1:5" x14ac:dyDescent="0.25">
      <c r="A23071" t="s">
        <v>23</v>
      </c>
      <c r="B23071" t="s">
        <v>7955</v>
      </c>
      <c r="C23071">
        <v>2650</v>
      </c>
      <c r="D23071">
        <v>5071.2902999999997</v>
      </c>
      <c r="E23071" s="6">
        <v>0.41999260901699931</v>
      </c>
    </row>
    <row r="23072" spans="1:5" x14ac:dyDescent="0.25">
      <c r="A23072" t="s">
        <v>23</v>
      </c>
      <c r="B23072" t="s">
        <v>7956</v>
      </c>
      <c r="C23072">
        <v>2190</v>
      </c>
      <c r="D23072">
        <v>10572.768000000002</v>
      </c>
      <c r="E23072" s="6">
        <v>0.6975034199726402</v>
      </c>
    </row>
    <row r="23073" spans="1:5" x14ac:dyDescent="0.25">
      <c r="A23073" t="s">
        <v>23</v>
      </c>
      <c r="B23073" t="s">
        <v>7956</v>
      </c>
      <c r="C23073">
        <v>2650</v>
      </c>
      <c r="D23073">
        <v>1632.96</v>
      </c>
      <c r="E23073" s="6">
        <v>0.10772913816689464</v>
      </c>
    </row>
    <row r="23074" spans="1:5" x14ac:dyDescent="0.25">
      <c r="A23074" t="s">
        <v>23</v>
      </c>
      <c r="B23074" t="s">
        <v>7956</v>
      </c>
      <c r="C23074">
        <v>2725</v>
      </c>
      <c r="D23074">
        <v>1041.9839999999999</v>
      </c>
      <c r="E23074" s="6">
        <v>6.8741450068399435E-2</v>
      </c>
    </row>
    <row r="23075" spans="1:5" x14ac:dyDescent="0.25">
      <c r="A23075" t="s">
        <v>23</v>
      </c>
      <c r="B23075" t="s">
        <v>7956</v>
      </c>
      <c r="C23075">
        <v>2800</v>
      </c>
      <c r="D23075">
        <v>1910.3040000000001</v>
      </c>
      <c r="E23075" s="6">
        <v>0.12602599179206564</v>
      </c>
    </row>
    <row r="23076" spans="1:5" x14ac:dyDescent="0.25">
      <c r="A23076" t="s">
        <v>23</v>
      </c>
      <c r="B23076" t="s">
        <v>7957</v>
      </c>
      <c r="C23076">
        <v>1880</v>
      </c>
      <c r="D23076">
        <v>5133.915</v>
      </c>
      <c r="E23076" s="6">
        <v>0.88244575936883629</v>
      </c>
    </row>
    <row r="23077" spans="1:5" x14ac:dyDescent="0.25">
      <c r="A23077" t="s">
        <v>23</v>
      </c>
      <c r="B23077" t="s">
        <v>7957</v>
      </c>
      <c r="C23077">
        <v>2500</v>
      </c>
      <c r="D23077">
        <v>683.91</v>
      </c>
      <c r="E23077" s="6">
        <v>0.11755424063116371</v>
      </c>
    </row>
    <row r="23078" spans="1:5" x14ac:dyDescent="0.25">
      <c r="A23078" t="s">
        <v>23</v>
      </c>
      <c r="B23078" t="s">
        <v>7958</v>
      </c>
      <c r="C23078">
        <v>1880</v>
      </c>
      <c r="D23078">
        <v>4801.4495999999999</v>
      </c>
      <c r="E23078" s="6">
        <v>0.81107266435986158</v>
      </c>
    </row>
    <row r="23079" spans="1:5" x14ac:dyDescent="0.25">
      <c r="A23079" t="s">
        <v>23</v>
      </c>
      <c r="B23079" t="s">
        <v>7958</v>
      </c>
      <c r="C23079">
        <v>2500</v>
      </c>
      <c r="D23079">
        <v>1118.4264000000001</v>
      </c>
      <c r="E23079" s="6">
        <v>0.18892733564013842</v>
      </c>
    </row>
    <row r="23080" spans="1:5" x14ac:dyDescent="0.25">
      <c r="A23080" t="s">
        <v>23</v>
      </c>
      <c r="B23080" t="s">
        <v>7959</v>
      </c>
      <c r="C23080">
        <v>2500</v>
      </c>
      <c r="D23080">
        <v>2812.1214</v>
      </c>
      <c r="E23080" s="6">
        <v>1</v>
      </c>
    </row>
    <row r="23081" spans="1:5" x14ac:dyDescent="0.25">
      <c r="A23081" t="s">
        <v>23</v>
      </c>
      <c r="B23081" t="s">
        <v>7960</v>
      </c>
      <c r="C23081">
        <v>1600</v>
      </c>
      <c r="D23081">
        <v>2272.2282</v>
      </c>
      <c r="E23081" s="6">
        <v>3.4490407008983037E-2</v>
      </c>
    </row>
    <row r="23082" spans="1:5" x14ac:dyDescent="0.25">
      <c r="A23082" t="s">
        <v>23</v>
      </c>
      <c r="B23082" t="s">
        <v>7960</v>
      </c>
      <c r="C23082">
        <v>2030</v>
      </c>
      <c r="D23082">
        <v>9443.2634999999991</v>
      </c>
      <c r="E23082" s="6">
        <v>0.14334035710324941</v>
      </c>
    </row>
    <row r="23083" spans="1:5" x14ac:dyDescent="0.25">
      <c r="A23083" t="s">
        <v>23</v>
      </c>
      <c r="B23083" t="s">
        <v>7960</v>
      </c>
      <c r="C23083">
        <v>2320</v>
      </c>
      <c r="D23083">
        <v>1245.7071000000001</v>
      </c>
      <c r="E23083" s="6">
        <v>1.8908727958300991E-2</v>
      </c>
    </row>
    <row r="23084" spans="1:5" x14ac:dyDescent="0.25">
      <c r="A23084" t="s">
        <v>23</v>
      </c>
      <c r="B23084" t="s">
        <v>7960</v>
      </c>
      <c r="C23084">
        <v>2500</v>
      </c>
      <c r="D23084">
        <v>1296.8505</v>
      </c>
      <c r="E23084" s="6">
        <v>1.9685039370078743E-2</v>
      </c>
    </row>
    <row r="23085" spans="1:5" x14ac:dyDescent="0.25">
      <c r="A23085" t="s">
        <v>23</v>
      </c>
      <c r="B23085" t="s">
        <v>7960</v>
      </c>
      <c r="C23085">
        <v>2575</v>
      </c>
      <c r="D23085">
        <v>2253.9627</v>
      </c>
      <c r="E23085" s="6">
        <v>3.4213152933348125E-2</v>
      </c>
    </row>
    <row r="23086" spans="1:5" x14ac:dyDescent="0.25">
      <c r="A23086" t="s">
        <v>23</v>
      </c>
      <c r="B23086" t="s">
        <v>7960</v>
      </c>
      <c r="C23086">
        <v>2650</v>
      </c>
      <c r="D23086">
        <v>9870.6761999999999</v>
      </c>
      <c r="E23086" s="6">
        <v>0.14982810247310638</v>
      </c>
    </row>
    <row r="23087" spans="1:5" x14ac:dyDescent="0.25">
      <c r="A23087" t="s">
        <v>23</v>
      </c>
      <c r="B23087" t="s">
        <v>7960</v>
      </c>
      <c r="C23087">
        <v>2725</v>
      </c>
      <c r="D23087">
        <v>14301.886500000001</v>
      </c>
      <c r="E23087" s="6">
        <v>0.21708994122213598</v>
      </c>
    </row>
    <row r="23088" spans="1:5" x14ac:dyDescent="0.25">
      <c r="A23088" t="s">
        <v>23</v>
      </c>
      <c r="B23088" t="s">
        <v>7960</v>
      </c>
      <c r="C23088">
        <v>2800</v>
      </c>
      <c r="D23088">
        <v>25195.430699999997</v>
      </c>
      <c r="E23088" s="6">
        <v>0.38244427193079739</v>
      </c>
    </row>
    <row r="23089" spans="1:5" x14ac:dyDescent="0.25">
      <c r="A23089" t="s">
        <v>23</v>
      </c>
      <c r="B23089" t="s">
        <v>7961</v>
      </c>
      <c r="C23089">
        <v>2320</v>
      </c>
      <c r="D23089">
        <v>330.70237200000003</v>
      </c>
      <c r="E23089" s="6">
        <v>7.2133746486992875E-2</v>
      </c>
    </row>
    <row r="23090" spans="1:5" x14ac:dyDescent="0.25">
      <c r="A23090" t="s">
        <v>23</v>
      </c>
      <c r="B23090" t="s">
        <v>7961</v>
      </c>
      <c r="C23090">
        <v>2500</v>
      </c>
      <c r="D23090">
        <v>1371.7045439999999</v>
      </c>
      <c r="E23090" s="6">
        <v>0.29920011529869567</v>
      </c>
    </row>
    <row r="23091" spans="1:5" x14ac:dyDescent="0.25">
      <c r="A23091" t="s">
        <v>23</v>
      </c>
      <c r="B23091" t="s">
        <v>7961</v>
      </c>
      <c r="C23091">
        <v>2575</v>
      </c>
      <c r="D23091">
        <v>1111.371408</v>
      </c>
      <c r="E23091" s="6">
        <v>0.24241550767456943</v>
      </c>
    </row>
    <row r="23092" spans="1:5" x14ac:dyDescent="0.25">
      <c r="A23092" t="s">
        <v>23</v>
      </c>
      <c r="B23092" t="s">
        <v>7961</v>
      </c>
      <c r="C23092">
        <v>2725</v>
      </c>
      <c r="D23092">
        <v>1770.7939199999998</v>
      </c>
      <c r="E23092" s="6">
        <v>0.38625063053974201</v>
      </c>
    </row>
    <row r="23093" spans="1:5" x14ac:dyDescent="0.25">
      <c r="A23093" t="s">
        <v>23</v>
      </c>
      <c r="B23093" t="s">
        <v>7962</v>
      </c>
      <c r="C23093">
        <v>2650</v>
      </c>
      <c r="D23093">
        <v>1057.8833440000001</v>
      </c>
      <c r="E23093" s="6">
        <v>1</v>
      </c>
    </row>
    <row r="23094" spans="1:5" x14ac:dyDescent="0.25">
      <c r="A23094" t="s">
        <v>23</v>
      </c>
      <c r="B23094" t="s">
        <v>7963</v>
      </c>
      <c r="C23094">
        <v>2500</v>
      </c>
      <c r="D23094">
        <v>1961.6958720000002</v>
      </c>
      <c r="E23094" s="6">
        <v>0.34643995749202977</v>
      </c>
    </row>
    <row r="23095" spans="1:5" x14ac:dyDescent="0.25">
      <c r="A23095" t="s">
        <v>23</v>
      </c>
      <c r="B23095" t="s">
        <v>7963</v>
      </c>
      <c r="C23095">
        <v>2575</v>
      </c>
      <c r="D23095">
        <v>3700.7452800000001</v>
      </c>
      <c r="E23095" s="6">
        <v>0.65356004250797017</v>
      </c>
    </row>
    <row r="23096" spans="1:5" x14ac:dyDescent="0.25">
      <c r="A23096" t="s">
        <v>23</v>
      </c>
      <c r="B23096" t="s">
        <v>7964</v>
      </c>
      <c r="C23096">
        <v>2575</v>
      </c>
      <c r="D23096">
        <v>1690.959996</v>
      </c>
      <c r="E23096" s="6">
        <v>0.28064806480648063</v>
      </c>
    </row>
    <row r="23097" spans="1:5" x14ac:dyDescent="0.25">
      <c r="A23097" t="s">
        <v>23</v>
      </c>
      <c r="B23097" t="s">
        <v>7964</v>
      </c>
      <c r="C23097">
        <v>2650</v>
      </c>
      <c r="D23097">
        <v>1273.3720559999999</v>
      </c>
      <c r="E23097" s="6">
        <v>0.21134113411341132</v>
      </c>
    </row>
    <row r="23098" spans="1:5" x14ac:dyDescent="0.25">
      <c r="A23098" t="s">
        <v>23</v>
      </c>
      <c r="B23098" t="s">
        <v>7964</v>
      </c>
      <c r="C23098">
        <v>2725</v>
      </c>
      <c r="D23098">
        <v>1553.210208</v>
      </c>
      <c r="E23098" s="6">
        <v>0.25778577857785778</v>
      </c>
    </row>
    <row r="23099" spans="1:5" x14ac:dyDescent="0.25">
      <c r="A23099" t="s">
        <v>23</v>
      </c>
      <c r="B23099" t="s">
        <v>7964</v>
      </c>
      <c r="C23099">
        <v>2800</v>
      </c>
      <c r="D23099">
        <v>1507.6551599999998</v>
      </c>
      <c r="E23099" s="6">
        <v>0.25022502250225015</v>
      </c>
    </row>
    <row r="23100" spans="1:5" x14ac:dyDescent="0.25">
      <c r="A23100" t="s">
        <v>23</v>
      </c>
      <c r="B23100" t="s">
        <v>7965</v>
      </c>
      <c r="C23100">
        <v>2650</v>
      </c>
      <c r="D23100">
        <v>1572.1695999999999</v>
      </c>
      <c r="E23100" s="6">
        <v>1</v>
      </c>
    </row>
    <row r="23101" spans="1:5" x14ac:dyDescent="0.25">
      <c r="A23101" t="s">
        <v>23</v>
      </c>
      <c r="B23101" t="s">
        <v>7966</v>
      </c>
      <c r="C23101">
        <v>2190</v>
      </c>
      <c r="D23101">
        <v>1224.497736</v>
      </c>
      <c r="E23101" s="6">
        <v>0.47251217814892132</v>
      </c>
    </row>
    <row r="23102" spans="1:5" x14ac:dyDescent="0.25">
      <c r="A23102" t="s">
        <v>23</v>
      </c>
      <c r="B23102" t="s">
        <v>7966</v>
      </c>
      <c r="C23102">
        <v>2500</v>
      </c>
      <c r="D23102">
        <v>1366.965072</v>
      </c>
      <c r="E23102" s="6">
        <v>0.52748782185107856</v>
      </c>
    </row>
    <row r="23103" spans="1:5" x14ac:dyDescent="0.25">
      <c r="A23103" t="s">
        <v>23</v>
      </c>
      <c r="B23103" t="s">
        <v>7967</v>
      </c>
      <c r="C23103">
        <v>2320</v>
      </c>
      <c r="D23103">
        <v>3372.8938200000002</v>
      </c>
      <c r="E23103" s="6">
        <v>0.25091236958481816</v>
      </c>
    </row>
    <row r="23104" spans="1:5" x14ac:dyDescent="0.25">
      <c r="A23104" t="s">
        <v>23</v>
      </c>
      <c r="B23104" t="s">
        <v>7967</v>
      </c>
      <c r="C23104">
        <v>2500</v>
      </c>
      <c r="D23104">
        <v>3352.6933950000002</v>
      </c>
      <c r="E23104" s="6">
        <v>0.24940964320982353</v>
      </c>
    </row>
    <row r="23105" spans="1:5" x14ac:dyDescent="0.25">
      <c r="A23105" t="s">
        <v>23</v>
      </c>
      <c r="B23105" t="s">
        <v>7967</v>
      </c>
      <c r="C23105">
        <v>2575</v>
      </c>
      <c r="D23105">
        <v>3333.6472800000001</v>
      </c>
      <c r="E23105" s="6">
        <v>0.24799278691340002</v>
      </c>
    </row>
    <row r="23106" spans="1:5" x14ac:dyDescent="0.25">
      <c r="A23106" t="s">
        <v>23</v>
      </c>
      <c r="B23106" t="s">
        <v>7967</v>
      </c>
      <c r="C23106">
        <v>2725</v>
      </c>
      <c r="D23106">
        <v>3383.2826100000002</v>
      </c>
      <c r="E23106" s="6">
        <v>0.25168520029195829</v>
      </c>
    </row>
    <row r="23107" spans="1:5" x14ac:dyDescent="0.25">
      <c r="A23107" t="s">
        <v>23</v>
      </c>
      <c r="B23107" t="s">
        <v>7968</v>
      </c>
      <c r="C23107">
        <v>2030</v>
      </c>
      <c r="D23107">
        <v>1139.5049819999999</v>
      </c>
      <c r="E23107" s="6">
        <v>0.15676375404530743</v>
      </c>
    </row>
    <row r="23108" spans="1:5" x14ac:dyDescent="0.25">
      <c r="A23108" t="s">
        <v>23</v>
      </c>
      <c r="B23108" t="s">
        <v>7968</v>
      </c>
      <c r="C23108">
        <v>2320</v>
      </c>
      <c r="D23108">
        <v>2078.5850580000001</v>
      </c>
      <c r="E23108" s="6">
        <v>0.2859546925566343</v>
      </c>
    </row>
    <row r="23109" spans="1:5" x14ac:dyDescent="0.25">
      <c r="A23109" t="s">
        <v>23</v>
      </c>
      <c r="B23109" t="s">
        <v>7968</v>
      </c>
      <c r="C23109">
        <v>2575</v>
      </c>
      <c r="D23109">
        <v>2076.7031340000003</v>
      </c>
      <c r="E23109" s="6">
        <v>0.28569579288025893</v>
      </c>
    </row>
    <row r="23110" spans="1:5" x14ac:dyDescent="0.25">
      <c r="A23110" t="s">
        <v>23</v>
      </c>
      <c r="B23110" t="s">
        <v>7968</v>
      </c>
      <c r="C23110">
        <v>2650</v>
      </c>
      <c r="D23110">
        <v>1974.1382759999999</v>
      </c>
      <c r="E23110" s="6">
        <v>0.27158576051779931</v>
      </c>
    </row>
    <row r="23111" spans="1:5" x14ac:dyDescent="0.25">
      <c r="A23111" t="s">
        <v>23</v>
      </c>
      <c r="B23111" t="s">
        <v>7969</v>
      </c>
      <c r="C23111">
        <v>2320</v>
      </c>
      <c r="D23111">
        <v>1427.0970419999999</v>
      </c>
      <c r="E23111" s="6">
        <v>0.25825973176316647</v>
      </c>
    </row>
    <row r="23112" spans="1:5" x14ac:dyDescent="0.25">
      <c r="A23112" t="s">
        <v>23</v>
      </c>
      <c r="B23112" t="s">
        <v>7969</v>
      </c>
      <c r="C23112">
        <v>2575</v>
      </c>
      <c r="D23112">
        <v>1428.0008400000002</v>
      </c>
      <c r="E23112" s="6">
        <v>0.25842329080798171</v>
      </c>
    </row>
    <row r="23113" spans="1:5" x14ac:dyDescent="0.25">
      <c r="A23113" t="s">
        <v>23</v>
      </c>
      <c r="B23113" t="s">
        <v>7969</v>
      </c>
      <c r="C23113">
        <v>2725</v>
      </c>
      <c r="D23113">
        <v>1137.881682</v>
      </c>
      <c r="E23113" s="6">
        <v>0.20592083742230943</v>
      </c>
    </row>
    <row r="23114" spans="1:5" x14ac:dyDescent="0.25">
      <c r="A23114" t="s">
        <v>23</v>
      </c>
      <c r="B23114" t="s">
        <v>7969</v>
      </c>
      <c r="C23114">
        <v>2800</v>
      </c>
      <c r="D23114">
        <v>1532.841408</v>
      </c>
      <c r="E23114" s="6">
        <v>0.27739614000654234</v>
      </c>
    </row>
    <row r="23115" spans="1:5" x14ac:dyDescent="0.25">
      <c r="A23115" t="s">
        <v>23</v>
      </c>
      <c r="B23115" t="s">
        <v>7970</v>
      </c>
      <c r="C23115">
        <v>2030</v>
      </c>
      <c r="D23115">
        <v>1126.6143999999999</v>
      </c>
      <c r="E23115" s="6">
        <v>0.25665971739634003</v>
      </c>
    </row>
    <row r="23116" spans="1:5" x14ac:dyDescent="0.25">
      <c r="A23116" t="s">
        <v>23</v>
      </c>
      <c r="B23116" t="s">
        <v>7970</v>
      </c>
      <c r="C23116">
        <v>2575</v>
      </c>
      <c r="D23116">
        <v>1122.5472</v>
      </c>
      <c r="E23116" s="6">
        <v>0.25573314801945796</v>
      </c>
    </row>
    <row r="23117" spans="1:5" x14ac:dyDescent="0.25">
      <c r="A23117" t="s">
        <v>23</v>
      </c>
      <c r="B23117" t="s">
        <v>7970</v>
      </c>
      <c r="C23117">
        <v>2725</v>
      </c>
      <c r="D23117">
        <v>1069.6736000000001</v>
      </c>
      <c r="E23117" s="6">
        <v>0.24368774611999075</v>
      </c>
    </row>
    <row r="23118" spans="1:5" x14ac:dyDescent="0.25">
      <c r="A23118" t="s">
        <v>23</v>
      </c>
      <c r="B23118" t="s">
        <v>7970</v>
      </c>
      <c r="C23118">
        <v>2800</v>
      </c>
      <c r="D23118">
        <v>1070.6904</v>
      </c>
      <c r="E23118" s="6">
        <v>0.24391938846421124</v>
      </c>
    </row>
    <row r="23119" spans="1:5" x14ac:dyDescent="0.25">
      <c r="A23119" t="s">
        <v>23</v>
      </c>
      <c r="B23119" t="s">
        <v>7971</v>
      </c>
      <c r="C23119">
        <v>2320</v>
      </c>
      <c r="D23119">
        <v>1459.7341920000001</v>
      </c>
      <c r="E23119" s="6">
        <v>0.20693526256704503</v>
      </c>
    </row>
    <row r="23120" spans="1:5" x14ac:dyDescent="0.25">
      <c r="A23120" t="s">
        <v>23</v>
      </c>
      <c r="B23120" t="s">
        <v>7971</v>
      </c>
      <c r="C23120">
        <v>2500</v>
      </c>
      <c r="D23120">
        <v>1850.4044640000002</v>
      </c>
      <c r="E23120" s="6">
        <v>0.2623175751528003</v>
      </c>
    </row>
    <row r="23121" spans="1:5" x14ac:dyDescent="0.25">
      <c r="A23121" t="s">
        <v>23</v>
      </c>
      <c r="B23121" t="s">
        <v>7971</v>
      </c>
      <c r="C23121">
        <v>2800</v>
      </c>
      <c r="D23121">
        <v>3743.9234400000005</v>
      </c>
      <c r="E23121" s="6">
        <v>0.53074716228015473</v>
      </c>
    </row>
    <row r="23122" spans="1:5" x14ac:dyDescent="0.25">
      <c r="A23122" t="s">
        <v>23</v>
      </c>
      <c r="B23122" t="s">
        <v>7972</v>
      </c>
      <c r="C23122">
        <v>2030</v>
      </c>
      <c r="D23122">
        <v>1783.2935400000001</v>
      </c>
      <c r="E23122" s="6">
        <v>0.39733413209525231</v>
      </c>
    </row>
    <row r="23123" spans="1:5" x14ac:dyDescent="0.25">
      <c r="A23123" t="s">
        <v>23</v>
      </c>
      <c r="B23123" t="s">
        <v>7972</v>
      </c>
      <c r="C23123">
        <v>2725</v>
      </c>
      <c r="D23123">
        <v>2704.85232</v>
      </c>
      <c r="E23123" s="6">
        <v>0.60266586790474752</v>
      </c>
    </row>
    <row r="23124" spans="1:5" x14ac:dyDescent="0.25">
      <c r="A23124" t="s">
        <v>23</v>
      </c>
      <c r="B23124" t="s">
        <v>7973</v>
      </c>
      <c r="C23124">
        <v>2650</v>
      </c>
      <c r="D23124">
        <v>1014.7888800000001</v>
      </c>
      <c r="E23124" s="6">
        <v>1</v>
      </c>
    </row>
    <row r="23125" spans="1:5" x14ac:dyDescent="0.25">
      <c r="A23125" t="s">
        <v>23</v>
      </c>
      <c r="B23125" t="s">
        <v>7974</v>
      </c>
      <c r="C23125">
        <v>1600</v>
      </c>
      <c r="D23125">
        <v>3718.2791800000005</v>
      </c>
      <c r="E23125" s="6">
        <v>6.2565586091494374E-2</v>
      </c>
    </row>
    <row r="23126" spans="1:5" x14ac:dyDescent="0.25">
      <c r="A23126" t="s">
        <v>23</v>
      </c>
      <c r="B23126" t="s">
        <v>7974</v>
      </c>
      <c r="C23126">
        <v>2030</v>
      </c>
      <c r="D23126">
        <v>633.7592800000001</v>
      </c>
      <c r="E23126" s="6">
        <v>1.0663943957571118E-2</v>
      </c>
    </row>
    <row r="23127" spans="1:5" x14ac:dyDescent="0.25">
      <c r="A23127" t="s">
        <v>23</v>
      </c>
      <c r="B23127" t="s">
        <v>7974</v>
      </c>
      <c r="C23127">
        <v>2190</v>
      </c>
      <c r="D23127">
        <v>5543.7081699999999</v>
      </c>
      <c r="E23127" s="6">
        <v>9.3281148075668618E-2</v>
      </c>
    </row>
    <row r="23128" spans="1:5" x14ac:dyDescent="0.25">
      <c r="A23128" t="s">
        <v>23</v>
      </c>
      <c r="B23128" t="s">
        <v>7974</v>
      </c>
      <c r="C23128">
        <v>2320</v>
      </c>
      <c r="D23128">
        <v>21768.61995</v>
      </c>
      <c r="E23128" s="6">
        <v>0.36628945801072066</v>
      </c>
    </row>
    <row r="23129" spans="1:5" x14ac:dyDescent="0.25">
      <c r="A23129" t="s">
        <v>23</v>
      </c>
      <c r="B23129" t="s">
        <v>7974</v>
      </c>
      <c r="C23129">
        <v>2500</v>
      </c>
      <c r="D23129">
        <v>8452.9329500000003</v>
      </c>
      <c r="E23129" s="6">
        <v>0.14223318868941262</v>
      </c>
    </row>
    <row r="23130" spans="1:5" x14ac:dyDescent="0.25">
      <c r="A23130" t="s">
        <v>23</v>
      </c>
      <c r="B23130" t="s">
        <v>7974</v>
      </c>
      <c r="C23130">
        <v>2650</v>
      </c>
      <c r="D23130">
        <v>6047.6816400000007</v>
      </c>
      <c r="E23130" s="6">
        <v>0.10176125244618396</v>
      </c>
    </row>
    <row r="23131" spans="1:5" x14ac:dyDescent="0.25">
      <c r="A23131" t="s">
        <v>23</v>
      </c>
      <c r="B23131" t="s">
        <v>7974</v>
      </c>
      <c r="C23131">
        <v>2725</v>
      </c>
      <c r="D23131">
        <v>1768.1209699999999</v>
      </c>
      <c r="E23131" s="6">
        <v>2.9751269179500266E-2</v>
      </c>
    </row>
    <row r="23132" spans="1:5" x14ac:dyDescent="0.25">
      <c r="A23132" t="s">
        <v>23</v>
      </c>
      <c r="B23132" t="s">
        <v>7974</v>
      </c>
      <c r="C23132">
        <v>2800</v>
      </c>
      <c r="D23132">
        <v>11497.00013</v>
      </c>
      <c r="E23132" s="6">
        <v>0.19345415354944837</v>
      </c>
    </row>
    <row r="23133" spans="1:5" x14ac:dyDescent="0.25">
      <c r="A23133" t="s">
        <v>23</v>
      </c>
      <c r="B23133" t="s">
        <v>7975</v>
      </c>
      <c r="C23133">
        <v>2030</v>
      </c>
      <c r="D23133">
        <v>9641.8509599999998</v>
      </c>
      <c r="E23133" s="6">
        <v>1</v>
      </c>
    </row>
    <row r="23134" spans="1:5" x14ac:dyDescent="0.25">
      <c r="A23134" t="s">
        <v>23</v>
      </c>
      <c r="B23134" t="s">
        <v>7976</v>
      </c>
      <c r="C23134">
        <v>2725</v>
      </c>
      <c r="D23134">
        <v>1270.29</v>
      </c>
      <c r="E23134" s="6">
        <v>1</v>
      </c>
    </row>
    <row r="23135" spans="1:5" x14ac:dyDescent="0.25">
      <c r="A23135" t="s">
        <v>23</v>
      </c>
      <c r="B23135" t="s">
        <v>7977</v>
      </c>
      <c r="C23135">
        <v>2030</v>
      </c>
      <c r="D23135">
        <v>20371.483125000002</v>
      </c>
      <c r="E23135" s="6">
        <v>0.2735626786956995</v>
      </c>
    </row>
    <row r="23136" spans="1:5" x14ac:dyDescent="0.25">
      <c r="A23136" t="s">
        <v>23</v>
      </c>
      <c r="B23136" t="s">
        <v>7977</v>
      </c>
      <c r="C23136">
        <v>2190</v>
      </c>
      <c r="D23136">
        <v>9834.5306250000012</v>
      </c>
      <c r="E23136" s="6">
        <v>0.13206503056168092</v>
      </c>
    </row>
    <row r="23137" spans="1:5" x14ac:dyDescent="0.25">
      <c r="A23137" t="s">
        <v>23</v>
      </c>
      <c r="B23137" t="s">
        <v>7977</v>
      </c>
      <c r="C23137">
        <v>2725</v>
      </c>
      <c r="D23137">
        <v>26125.723125000008</v>
      </c>
      <c r="E23137" s="6">
        <v>0.35083468184828998</v>
      </c>
    </row>
    <row r="23138" spans="1:5" x14ac:dyDescent="0.25">
      <c r="A23138" t="s">
        <v>23</v>
      </c>
      <c r="B23138" t="s">
        <v>7977</v>
      </c>
      <c r="C23138">
        <v>2800</v>
      </c>
      <c r="D23138">
        <v>18135.596249999999</v>
      </c>
      <c r="E23138" s="6">
        <v>0.24353760889432946</v>
      </c>
    </row>
    <row r="23139" spans="1:5" x14ac:dyDescent="0.25">
      <c r="A23139" t="s">
        <v>23</v>
      </c>
      <c r="B23139" t="s">
        <v>7978</v>
      </c>
      <c r="C23139">
        <v>2575</v>
      </c>
      <c r="D23139">
        <v>1800.5383999999997</v>
      </c>
      <c r="E23139" s="6">
        <v>0.35650069156293218</v>
      </c>
    </row>
    <row r="23140" spans="1:5" x14ac:dyDescent="0.25">
      <c r="A23140" t="s">
        <v>23</v>
      </c>
      <c r="B23140" t="s">
        <v>7978</v>
      </c>
      <c r="C23140">
        <v>2800</v>
      </c>
      <c r="D23140">
        <v>3250.0503999999996</v>
      </c>
      <c r="E23140" s="6">
        <v>0.64349930843706771</v>
      </c>
    </row>
    <row r="23141" spans="1:5" x14ac:dyDescent="0.25">
      <c r="A23141" t="s">
        <v>23</v>
      </c>
      <c r="B23141" t="s">
        <v>7979</v>
      </c>
      <c r="C23141">
        <v>2650</v>
      </c>
      <c r="D23141">
        <v>3613.5229679999998</v>
      </c>
      <c r="E23141" s="6">
        <v>0.40757625994694957</v>
      </c>
    </row>
    <row r="23142" spans="1:5" x14ac:dyDescent="0.25">
      <c r="A23142" t="s">
        <v>23</v>
      </c>
      <c r="B23142" t="s">
        <v>7979</v>
      </c>
      <c r="C23142">
        <v>2725</v>
      </c>
      <c r="D23142">
        <v>5252.3588880000007</v>
      </c>
      <c r="E23142" s="6">
        <v>0.59242374005305043</v>
      </c>
    </row>
    <row r="23143" spans="1:5" x14ac:dyDescent="0.25">
      <c r="A23143" t="s">
        <v>23</v>
      </c>
      <c r="B23143" t="s">
        <v>7980</v>
      </c>
      <c r="C23143">
        <v>2725</v>
      </c>
      <c r="D23143">
        <v>7573.8364740000006</v>
      </c>
      <c r="E23143" s="6">
        <v>1</v>
      </c>
    </row>
    <row r="23144" spans="1:5" x14ac:dyDescent="0.25">
      <c r="A23144" t="s">
        <v>23</v>
      </c>
      <c r="B23144" t="s">
        <v>7981</v>
      </c>
      <c r="C23144">
        <v>2575</v>
      </c>
      <c r="D23144">
        <v>3177.0862200000001</v>
      </c>
      <c r="E23144" s="6">
        <v>0.55030572540300171</v>
      </c>
    </row>
    <row r="23145" spans="1:5" x14ac:dyDescent="0.25">
      <c r="A23145" t="s">
        <v>23</v>
      </c>
      <c r="B23145" t="s">
        <v>7981</v>
      </c>
      <c r="C23145">
        <v>2725</v>
      </c>
      <c r="D23145">
        <v>1110.3755880000001</v>
      </c>
      <c r="E23145" s="6">
        <v>0.19232907170650362</v>
      </c>
    </row>
    <row r="23146" spans="1:5" x14ac:dyDescent="0.25">
      <c r="A23146" t="s">
        <v>23</v>
      </c>
      <c r="B23146" t="s">
        <v>7981</v>
      </c>
      <c r="C23146">
        <v>2800</v>
      </c>
      <c r="D23146">
        <v>1485.8494140000003</v>
      </c>
      <c r="E23146" s="6">
        <v>0.25736520289049475</v>
      </c>
    </row>
    <row r="23147" spans="1:5" x14ac:dyDescent="0.25">
      <c r="A23147" t="s">
        <v>23</v>
      </c>
      <c r="B23147" t="s">
        <v>7982</v>
      </c>
      <c r="C23147">
        <v>2320</v>
      </c>
      <c r="D23147">
        <v>3029.6939519999996</v>
      </c>
      <c r="E23147" s="6">
        <v>0.39930313588850169</v>
      </c>
    </row>
    <row r="23148" spans="1:5" x14ac:dyDescent="0.25">
      <c r="A23148" t="s">
        <v>23</v>
      </c>
      <c r="B23148" t="s">
        <v>7982</v>
      </c>
      <c r="C23148">
        <v>2500</v>
      </c>
      <c r="D23148">
        <v>1535.9966720000002</v>
      </c>
      <c r="E23148" s="6">
        <v>0.20243902439024392</v>
      </c>
    </row>
    <row r="23149" spans="1:5" x14ac:dyDescent="0.25">
      <c r="A23149" t="s">
        <v>23</v>
      </c>
      <c r="B23149" t="s">
        <v>7982</v>
      </c>
      <c r="C23149">
        <v>2650</v>
      </c>
      <c r="D23149">
        <v>1485.7661440000002</v>
      </c>
      <c r="E23149" s="6">
        <v>0.19581881533101048</v>
      </c>
    </row>
    <row r="23150" spans="1:5" x14ac:dyDescent="0.25">
      <c r="A23150" t="s">
        <v>23</v>
      </c>
      <c r="B23150" t="s">
        <v>7982</v>
      </c>
      <c r="C23150">
        <v>2800</v>
      </c>
      <c r="D23150">
        <v>1535.996672</v>
      </c>
      <c r="E23150" s="6">
        <v>0.20243902439024389</v>
      </c>
    </row>
    <row r="23151" spans="1:5" x14ac:dyDescent="0.25">
      <c r="A23151" t="s">
        <v>23</v>
      </c>
      <c r="B23151" t="s">
        <v>7983</v>
      </c>
      <c r="C23151">
        <v>2500</v>
      </c>
      <c r="D23151">
        <v>1391.37264</v>
      </c>
      <c r="E23151" s="6">
        <v>0.54529616724738672</v>
      </c>
    </row>
    <row r="23152" spans="1:5" x14ac:dyDescent="0.25">
      <c r="A23152" t="s">
        <v>23</v>
      </c>
      <c r="B23152" t="s">
        <v>7983</v>
      </c>
      <c r="C23152">
        <v>2725</v>
      </c>
      <c r="D23152">
        <v>1160.2180799999999</v>
      </c>
      <c r="E23152" s="6">
        <v>0.45470383275261317</v>
      </c>
    </row>
    <row r="23153" spans="1:5" x14ac:dyDescent="0.25">
      <c r="A23153" t="s">
        <v>23</v>
      </c>
      <c r="B23153" t="s">
        <v>7984</v>
      </c>
      <c r="C23153">
        <v>2575</v>
      </c>
      <c r="D23153">
        <v>1532.7719039999999</v>
      </c>
      <c r="E23153" s="6">
        <v>0.52404643449419575</v>
      </c>
    </row>
    <row r="23154" spans="1:5" x14ac:dyDescent="0.25">
      <c r="A23154" t="s">
        <v>23</v>
      </c>
      <c r="B23154" t="s">
        <v>7984</v>
      </c>
      <c r="C23154">
        <v>2650</v>
      </c>
      <c r="D23154">
        <v>1392.1061279999999</v>
      </c>
      <c r="E23154" s="6">
        <v>0.47595356550580437</v>
      </c>
    </row>
    <row r="23155" spans="1:5" x14ac:dyDescent="0.25">
      <c r="A23155" t="s">
        <v>23</v>
      </c>
      <c r="B23155" t="s">
        <v>7985</v>
      </c>
      <c r="C23155">
        <v>2500</v>
      </c>
      <c r="D23155">
        <v>313.00409999999999</v>
      </c>
      <c r="E23155" s="6">
        <v>5.9313562145951348E-2</v>
      </c>
    </row>
    <row r="23156" spans="1:5" x14ac:dyDescent="0.25">
      <c r="A23156" t="s">
        <v>23</v>
      </c>
      <c r="B23156" t="s">
        <v>7985</v>
      </c>
      <c r="C23156">
        <v>2725</v>
      </c>
      <c r="D23156">
        <v>2091.9693499999998</v>
      </c>
      <c r="E23156" s="6">
        <v>0.39642341441741641</v>
      </c>
    </row>
    <row r="23157" spans="1:5" x14ac:dyDescent="0.25">
      <c r="A23157" t="s">
        <v>23</v>
      </c>
      <c r="B23157" t="s">
        <v>7985</v>
      </c>
      <c r="C23157">
        <v>2800</v>
      </c>
      <c r="D23157">
        <v>2872.1349999999998</v>
      </c>
      <c r="E23157" s="6">
        <v>0.54426302343663224</v>
      </c>
    </row>
    <row r="23158" spans="1:5" x14ac:dyDescent="0.25">
      <c r="A23158" t="s">
        <v>23</v>
      </c>
      <c r="B23158" t="s">
        <v>7986</v>
      </c>
      <c r="C23158">
        <v>2500</v>
      </c>
      <c r="D23158">
        <v>1291.1534999999999</v>
      </c>
      <c r="E23158" s="6">
        <v>0.39977220956719817</v>
      </c>
    </row>
    <row r="23159" spans="1:5" x14ac:dyDescent="0.25">
      <c r="A23159" t="s">
        <v>23</v>
      </c>
      <c r="B23159" t="s">
        <v>7986</v>
      </c>
      <c r="C23159">
        <v>2800</v>
      </c>
      <c r="D23159">
        <v>1938.5694999999998</v>
      </c>
      <c r="E23159" s="6">
        <v>0.60022779043280183</v>
      </c>
    </row>
    <row r="23160" spans="1:5" x14ac:dyDescent="0.25">
      <c r="A23160" t="s">
        <v>23</v>
      </c>
      <c r="B23160" t="s">
        <v>7987</v>
      </c>
      <c r="C23160">
        <v>2190</v>
      </c>
      <c r="D23160">
        <v>7738.2</v>
      </c>
      <c r="E23160" s="6">
        <v>0.87218502738892256</v>
      </c>
    </row>
    <row r="23161" spans="1:5" x14ac:dyDescent="0.25">
      <c r="A23161" t="s">
        <v>23</v>
      </c>
      <c r="B23161" t="s">
        <v>7987</v>
      </c>
      <c r="C23161">
        <v>2725</v>
      </c>
      <c r="D23161">
        <v>1134</v>
      </c>
      <c r="E23161" s="6">
        <v>0.1278149726110773</v>
      </c>
    </row>
    <row r="23162" spans="1:5" x14ac:dyDescent="0.25">
      <c r="A23162" t="s">
        <v>23</v>
      </c>
      <c r="B23162" t="s">
        <v>7988</v>
      </c>
      <c r="C23162">
        <v>2030</v>
      </c>
      <c r="D23162">
        <v>7049.337755999999</v>
      </c>
      <c r="E23162" s="6">
        <v>0.27660067824121043</v>
      </c>
    </row>
    <row r="23163" spans="1:5" x14ac:dyDescent="0.25">
      <c r="A23163" t="s">
        <v>23</v>
      </c>
      <c r="B23163" t="s">
        <v>7988</v>
      </c>
      <c r="C23163">
        <v>2320</v>
      </c>
      <c r="D23163">
        <v>3889.9520720000005</v>
      </c>
      <c r="E23163" s="6">
        <v>0.15263325700704333</v>
      </c>
    </row>
    <row r="23164" spans="1:5" x14ac:dyDescent="0.25">
      <c r="A23164" t="s">
        <v>23</v>
      </c>
      <c r="B23164" t="s">
        <v>7988</v>
      </c>
      <c r="C23164">
        <v>2575</v>
      </c>
      <c r="D23164">
        <v>5459.6725719999995</v>
      </c>
      <c r="E23164" s="6">
        <v>0.21422567461812703</v>
      </c>
    </row>
    <row r="23165" spans="1:5" x14ac:dyDescent="0.25">
      <c r="A23165" t="s">
        <v>23</v>
      </c>
      <c r="B23165" t="s">
        <v>7988</v>
      </c>
      <c r="C23165">
        <v>2650</v>
      </c>
      <c r="D23165">
        <v>737.95330799999999</v>
      </c>
      <c r="E23165" s="6">
        <v>2.8955682443987135E-2</v>
      </c>
    </row>
    <row r="23166" spans="1:5" x14ac:dyDescent="0.25">
      <c r="A23166" t="s">
        <v>23</v>
      </c>
      <c r="B23166" t="s">
        <v>7988</v>
      </c>
      <c r="C23166">
        <v>2725</v>
      </c>
      <c r="D23166">
        <v>4780.8146239999996</v>
      </c>
      <c r="E23166" s="6">
        <v>0.18758876554302775</v>
      </c>
    </row>
    <row r="23167" spans="1:5" x14ac:dyDescent="0.25">
      <c r="A23167" t="s">
        <v>23</v>
      </c>
      <c r="B23167" t="s">
        <v>7988</v>
      </c>
      <c r="C23167">
        <v>2800</v>
      </c>
      <c r="D23167">
        <v>3567.8823600000001</v>
      </c>
      <c r="E23167" s="6">
        <v>0.13999594214660446</v>
      </c>
    </row>
    <row r="23168" spans="1:5" x14ac:dyDescent="0.25">
      <c r="A23168" t="s">
        <v>23</v>
      </c>
      <c r="B23168" t="s">
        <v>7989</v>
      </c>
      <c r="C23168">
        <v>2500</v>
      </c>
      <c r="D23168">
        <v>1170.8373600000002</v>
      </c>
      <c r="E23168" s="6">
        <v>0.31003937007874016</v>
      </c>
    </row>
    <row r="23169" spans="1:5" x14ac:dyDescent="0.25">
      <c r="A23169" t="s">
        <v>23</v>
      </c>
      <c r="B23169" t="s">
        <v>7989</v>
      </c>
      <c r="C23169">
        <v>2650</v>
      </c>
      <c r="D23169">
        <v>2605.5777440000002</v>
      </c>
      <c r="E23169" s="6">
        <v>0.68996062992125973</v>
      </c>
    </row>
    <row r="23170" spans="1:5" x14ac:dyDescent="0.25">
      <c r="A23170" t="s">
        <v>23</v>
      </c>
      <c r="B23170" t="s">
        <v>7990</v>
      </c>
      <c r="C23170">
        <v>2030</v>
      </c>
      <c r="D23170">
        <v>4455.6259200000004</v>
      </c>
      <c r="E23170" s="6">
        <v>1</v>
      </c>
    </row>
    <row r="23171" spans="1:5" x14ac:dyDescent="0.25">
      <c r="A23171" t="s">
        <v>23</v>
      </c>
      <c r="B23171" t="s">
        <v>7991</v>
      </c>
      <c r="C23171">
        <v>2725</v>
      </c>
      <c r="D23171">
        <v>3050.1619199999996</v>
      </c>
      <c r="E23171" s="6">
        <v>0.60861661516087984</v>
      </c>
    </row>
    <row r="23172" spans="1:5" x14ac:dyDescent="0.25">
      <c r="A23172" t="s">
        <v>23</v>
      </c>
      <c r="B23172" t="s">
        <v>7991</v>
      </c>
      <c r="C23172">
        <v>2800</v>
      </c>
      <c r="D23172">
        <v>1961.4691199999997</v>
      </c>
      <c r="E23172" s="6">
        <v>0.39138338483912016</v>
      </c>
    </row>
    <row r="23173" spans="1:5" x14ac:dyDescent="0.25">
      <c r="A23173" t="s">
        <v>23</v>
      </c>
      <c r="B23173" t="s">
        <v>7992</v>
      </c>
      <c r="C23173">
        <v>2030</v>
      </c>
      <c r="D23173">
        <v>3471.6944640000002</v>
      </c>
      <c r="E23173" s="6">
        <v>0.34762692454510752</v>
      </c>
    </row>
    <row r="23174" spans="1:5" x14ac:dyDescent="0.25">
      <c r="A23174" t="s">
        <v>23</v>
      </c>
      <c r="B23174" t="s">
        <v>7992</v>
      </c>
      <c r="C23174">
        <v>2190</v>
      </c>
      <c r="D23174">
        <v>3003.104664</v>
      </c>
      <c r="E23174" s="6">
        <v>0.30070619671713955</v>
      </c>
    </row>
    <row r="23175" spans="1:5" x14ac:dyDescent="0.25">
      <c r="A23175" t="s">
        <v>23</v>
      </c>
      <c r="B23175" t="s">
        <v>7992</v>
      </c>
      <c r="C23175">
        <v>2800</v>
      </c>
      <c r="D23175">
        <v>3512.0408399999997</v>
      </c>
      <c r="E23175" s="6">
        <v>0.35166687873775287</v>
      </c>
    </row>
    <row r="23176" spans="1:5" x14ac:dyDescent="0.25">
      <c r="A23176" t="s">
        <v>23</v>
      </c>
      <c r="B23176" t="s">
        <v>7993</v>
      </c>
      <c r="C23176">
        <v>2320</v>
      </c>
      <c r="D23176">
        <v>2486.4033600000002</v>
      </c>
      <c r="E23176" s="6">
        <v>0.66717440974866726</v>
      </c>
    </row>
    <row r="23177" spans="1:5" x14ac:dyDescent="0.25">
      <c r="A23177" t="s">
        <v>23</v>
      </c>
      <c r="B23177" t="s">
        <v>7993</v>
      </c>
      <c r="C23177">
        <v>2650</v>
      </c>
      <c r="D23177">
        <v>1240.3633199999999</v>
      </c>
      <c r="E23177" s="6">
        <v>0.33282559025133279</v>
      </c>
    </row>
    <row r="23178" spans="1:5" x14ac:dyDescent="0.25">
      <c r="A23178" t="s">
        <v>23</v>
      </c>
      <c r="B23178" t="s">
        <v>7994</v>
      </c>
      <c r="C23178">
        <v>2650</v>
      </c>
      <c r="D23178">
        <v>1267.0371000000002</v>
      </c>
      <c r="E23178" s="6">
        <v>1</v>
      </c>
    </row>
    <row r="23179" spans="1:5" x14ac:dyDescent="0.25">
      <c r="A23179" t="s">
        <v>23</v>
      </c>
      <c r="B23179" t="s">
        <v>7995</v>
      </c>
      <c r="C23179">
        <v>2190</v>
      </c>
      <c r="D23179">
        <v>1061.3789340000001</v>
      </c>
      <c r="E23179" s="6">
        <v>0.24913217623497999</v>
      </c>
    </row>
    <row r="23180" spans="1:5" x14ac:dyDescent="0.25">
      <c r="A23180" t="s">
        <v>23</v>
      </c>
      <c r="B23180" t="s">
        <v>7995</v>
      </c>
      <c r="C23180">
        <v>2575</v>
      </c>
      <c r="D23180">
        <v>1078.442904</v>
      </c>
      <c r="E23180" s="6">
        <v>0.25313751668891854</v>
      </c>
    </row>
    <row r="23181" spans="1:5" x14ac:dyDescent="0.25">
      <c r="A23181" t="s">
        <v>23</v>
      </c>
      <c r="B23181" t="s">
        <v>7995</v>
      </c>
      <c r="C23181">
        <v>2800</v>
      </c>
      <c r="D23181">
        <v>2120.4826720000001</v>
      </c>
      <c r="E23181" s="6">
        <v>0.4977303070761015</v>
      </c>
    </row>
    <row r="23182" spans="1:5" x14ac:dyDescent="0.25">
      <c r="A23182" t="s">
        <v>23</v>
      </c>
      <c r="B23182" t="s">
        <v>7996</v>
      </c>
      <c r="C23182">
        <v>2030</v>
      </c>
      <c r="D23182">
        <v>976.61272800000006</v>
      </c>
      <c r="E23182" s="6">
        <v>0.43968531468531469</v>
      </c>
    </row>
    <row r="23183" spans="1:5" x14ac:dyDescent="0.25">
      <c r="A23183" t="s">
        <v>23</v>
      </c>
      <c r="B23183" t="s">
        <v>7996</v>
      </c>
      <c r="C23183">
        <v>2650</v>
      </c>
      <c r="D23183">
        <v>1244.5502160000001</v>
      </c>
      <c r="E23183" s="6">
        <v>0.56031468531468531</v>
      </c>
    </row>
    <row r="23184" spans="1:5" x14ac:dyDescent="0.25">
      <c r="A23184" t="s">
        <v>23</v>
      </c>
      <c r="B23184" t="s">
        <v>7997</v>
      </c>
      <c r="C23184">
        <v>2575</v>
      </c>
      <c r="D23184">
        <v>4827.9699999999993</v>
      </c>
      <c r="E23184" s="6">
        <v>0.52392171076476979</v>
      </c>
    </row>
    <row r="23185" spans="1:5" x14ac:dyDescent="0.25">
      <c r="A23185" t="s">
        <v>23</v>
      </c>
      <c r="B23185" t="s">
        <v>7997</v>
      </c>
      <c r="C23185">
        <v>2800</v>
      </c>
      <c r="D23185">
        <v>4387.09</v>
      </c>
      <c r="E23185" s="6">
        <v>0.47607828923523021</v>
      </c>
    </row>
    <row r="23186" spans="1:5" x14ac:dyDescent="0.25">
      <c r="A23186" t="s">
        <v>23</v>
      </c>
      <c r="B23186" t="s">
        <v>7998</v>
      </c>
      <c r="C23186">
        <v>2190</v>
      </c>
      <c r="D23186">
        <v>2417.1575040000002</v>
      </c>
      <c r="E23186" s="6">
        <v>0.15175550501969048</v>
      </c>
    </row>
    <row r="23187" spans="1:5" x14ac:dyDescent="0.25">
      <c r="A23187" t="s">
        <v>23</v>
      </c>
      <c r="B23187" t="s">
        <v>7998</v>
      </c>
      <c r="C23187">
        <v>2320</v>
      </c>
      <c r="D23187">
        <v>2533.7747520000003</v>
      </c>
      <c r="E23187" s="6">
        <v>0.1590770425425703</v>
      </c>
    </row>
    <row r="23188" spans="1:5" x14ac:dyDescent="0.25">
      <c r="A23188" t="s">
        <v>23</v>
      </c>
      <c r="B23188" t="s">
        <v>7998</v>
      </c>
      <c r="C23188">
        <v>2575</v>
      </c>
      <c r="D23188">
        <v>1971.0081840000003</v>
      </c>
      <c r="E23188" s="6">
        <v>0.12374507737533973</v>
      </c>
    </row>
    <row r="23189" spans="1:5" x14ac:dyDescent="0.25">
      <c r="A23189" t="s">
        <v>23</v>
      </c>
      <c r="B23189" t="s">
        <v>7998</v>
      </c>
      <c r="C23189">
        <v>2650</v>
      </c>
      <c r="D23189">
        <v>2413.6236480000002</v>
      </c>
      <c r="E23189" s="6">
        <v>0.15153364024626989</v>
      </c>
    </row>
    <row r="23190" spans="1:5" x14ac:dyDescent="0.25">
      <c r="A23190" t="s">
        <v>23</v>
      </c>
      <c r="B23190" t="s">
        <v>7998</v>
      </c>
      <c r="C23190">
        <v>2800</v>
      </c>
      <c r="D23190">
        <v>6592.4083680000012</v>
      </c>
      <c r="E23190" s="6">
        <v>0.41388873481612959</v>
      </c>
    </row>
    <row r="23191" spans="1:5" x14ac:dyDescent="0.25">
      <c r="A23191" t="s">
        <v>23</v>
      </c>
      <c r="B23191" t="s">
        <v>5136</v>
      </c>
      <c r="C23191">
        <v>2030</v>
      </c>
      <c r="D23191">
        <v>3191.6880000000001</v>
      </c>
      <c r="E23191" s="6">
        <v>1</v>
      </c>
    </row>
    <row r="23192" spans="1:5" x14ac:dyDescent="0.25">
      <c r="A23192" t="s">
        <v>23</v>
      </c>
      <c r="B23192" t="s">
        <v>7999</v>
      </c>
      <c r="C23192">
        <v>1700</v>
      </c>
      <c r="D23192">
        <v>5103.2546499999999</v>
      </c>
      <c r="E23192" s="6">
        <v>0.28001545445764509</v>
      </c>
    </row>
    <row r="23193" spans="1:5" x14ac:dyDescent="0.25">
      <c r="A23193" t="s">
        <v>23</v>
      </c>
      <c r="B23193" t="s">
        <v>7999</v>
      </c>
      <c r="C23193">
        <v>2575</v>
      </c>
      <c r="D23193">
        <v>2584.1938</v>
      </c>
      <c r="E23193" s="6">
        <v>0.14179464889404036</v>
      </c>
    </row>
    <row r="23194" spans="1:5" x14ac:dyDescent="0.25">
      <c r="A23194" t="s">
        <v>23</v>
      </c>
      <c r="B23194" t="s">
        <v>7999</v>
      </c>
      <c r="C23194">
        <v>2650</v>
      </c>
      <c r="D23194">
        <v>968.19250000000011</v>
      </c>
      <c r="E23194" s="6">
        <v>5.312469815512412E-2</v>
      </c>
    </row>
    <row r="23195" spans="1:5" x14ac:dyDescent="0.25">
      <c r="A23195" t="s">
        <v>23</v>
      </c>
      <c r="B23195" t="s">
        <v>7999</v>
      </c>
      <c r="C23195">
        <v>2725</v>
      </c>
      <c r="D23195">
        <v>5518.6972500000002</v>
      </c>
      <c r="E23195" s="6">
        <v>0.30281077948420743</v>
      </c>
    </row>
    <row r="23196" spans="1:5" x14ac:dyDescent="0.25">
      <c r="A23196" t="s">
        <v>23</v>
      </c>
      <c r="B23196" t="s">
        <v>7999</v>
      </c>
      <c r="C23196">
        <v>2800</v>
      </c>
      <c r="D23196">
        <v>4050.5653500000003</v>
      </c>
      <c r="E23196" s="6">
        <v>0.22225441900898288</v>
      </c>
    </row>
    <row r="23197" spans="1:5" x14ac:dyDescent="0.25">
      <c r="A23197" t="s">
        <v>23</v>
      </c>
      <c r="B23197" t="s">
        <v>8000</v>
      </c>
      <c r="C23197">
        <v>1600</v>
      </c>
      <c r="D23197">
        <v>15361.536259999999</v>
      </c>
      <c r="E23197" s="6">
        <v>0.36062836291669237</v>
      </c>
    </row>
    <row r="23198" spans="1:5" x14ac:dyDescent="0.25">
      <c r="A23198" t="s">
        <v>23</v>
      </c>
      <c r="B23198" t="s">
        <v>8000</v>
      </c>
      <c r="C23198">
        <v>1700</v>
      </c>
      <c r="D23198">
        <v>4136.1022000000003</v>
      </c>
      <c r="E23198" s="6">
        <v>9.7099387717236696E-2</v>
      </c>
    </row>
    <row r="23199" spans="1:5" x14ac:dyDescent="0.25">
      <c r="A23199" t="s">
        <v>23</v>
      </c>
      <c r="B23199" t="s">
        <v>8000</v>
      </c>
      <c r="C23199">
        <v>2190</v>
      </c>
      <c r="D23199">
        <v>3464.3148999999999</v>
      </c>
      <c r="E23199" s="6">
        <v>8.132846805615683E-2</v>
      </c>
    </row>
    <row r="23200" spans="1:5" x14ac:dyDescent="0.25">
      <c r="A23200" t="s">
        <v>23</v>
      </c>
      <c r="B23200" t="s">
        <v>8000</v>
      </c>
      <c r="C23200">
        <v>2320</v>
      </c>
      <c r="D23200">
        <v>8303.8179199999995</v>
      </c>
      <c r="E23200" s="6">
        <v>0.19494093635970064</v>
      </c>
    </row>
    <row r="23201" spans="1:5" x14ac:dyDescent="0.25">
      <c r="A23201" t="s">
        <v>23</v>
      </c>
      <c r="B23201" t="s">
        <v>8000</v>
      </c>
      <c r="C23201">
        <v>2575</v>
      </c>
      <c r="D23201">
        <v>3026.9945400000001</v>
      </c>
      <c r="E23201" s="6">
        <v>7.1061908590512715E-2</v>
      </c>
    </row>
    <row r="23202" spans="1:5" x14ac:dyDescent="0.25">
      <c r="A23202" t="s">
        <v>23</v>
      </c>
      <c r="B23202" t="s">
        <v>8000</v>
      </c>
      <c r="C23202">
        <v>2725</v>
      </c>
      <c r="D23202">
        <v>8303.8179200000013</v>
      </c>
      <c r="E23202" s="6">
        <v>0.1949409363597007</v>
      </c>
    </row>
    <row r="23203" spans="1:5" x14ac:dyDescent="0.25">
      <c r="A23203" t="s">
        <v>23</v>
      </c>
      <c r="B23203" t="s">
        <v>8001</v>
      </c>
      <c r="C23203">
        <v>2190</v>
      </c>
      <c r="D23203">
        <v>11257.650000000001</v>
      </c>
      <c r="E23203" s="6">
        <v>1</v>
      </c>
    </row>
    <row r="23204" spans="1:5" x14ac:dyDescent="0.25">
      <c r="A23204" t="s">
        <v>23</v>
      </c>
      <c r="B23204" t="s">
        <v>8002</v>
      </c>
      <c r="C23204">
        <v>2320</v>
      </c>
      <c r="D23204">
        <v>3143.5443200000004</v>
      </c>
      <c r="E23204" s="6">
        <v>0.57026697384469438</v>
      </c>
    </row>
    <row r="23205" spans="1:5" x14ac:dyDescent="0.25">
      <c r="A23205" t="s">
        <v>23</v>
      </c>
      <c r="B23205" t="s">
        <v>8002</v>
      </c>
      <c r="C23205">
        <v>2500</v>
      </c>
      <c r="D23205">
        <v>800.07984000000022</v>
      </c>
      <c r="E23205" s="6">
        <v>0.14514161810543436</v>
      </c>
    </row>
    <row r="23206" spans="1:5" x14ac:dyDescent="0.25">
      <c r="A23206" t="s">
        <v>23</v>
      </c>
      <c r="B23206" t="s">
        <v>8002</v>
      </c>
      <c r="C23206">
        <v>2575</v>
      </c>
      <c r="D23206">
        <v>1568.7840000000001</v>
      </c>
      <c r="E23206" s="6">
        <v>0.28459140804987121</v>
      </c>
    </row>
    <row r="23207" spans="1:5" x14ac:dyDescent="0.25">
      <c r="A23207" t="s">
        <v>23</v>
      </c>
      <c r="B23207" t="s">
        <v>8003</v>
      </c>
      <c r="C23207">
        <v>2575</v>
      </c>
      <c r="D23207">
        <v>2803.0652429999996</v>
      </c>
      <c r="E23207" s="6">
        <v>1</v>
      </c>
    </row>
    <row r="23208" spans="1:5" x14ac:dyDescent="0.25">
      <c r="A23208" t="s">
        <v>23</v>
      </c>
      <c r="B23208" t="s">
        <v>8004</v>
      </c>
      <c r="C23208">
        <v>2030</v>
      </c>
      <c r="D23208">
        <v>2599.6655999999998</v>
      </c>
      <c r="E23208" s="6">
        <v>0.14835345516042658</v>
      </c>
    </row>
    <row r="23209" spans="1:5" x14ac:dyDescent="0.25">
      <c r="A23209" t="s">
        <v>23</v>
      </c>
      <c r="B23209" t="s">
        <v>8004</v>
      </c>
      <c r="C23209">
        <v>2500</v>
      </c>
      <c r="D23209">
        <v>2273.6783999999998</v>
      </c>
      <c r="E23209" s="6">
        <v>0.12975055198008176</v>
      </c>
    </row>
    <row r="23210" spans="1:5" x14ac:dyDescent="0.25">
      <c r="A23210" t="s">
        <v>23</v>
      </c>
      <c r="B23210" t="s">
        <v>8004</v>
      </c>
      <c r="C23210">
        <v>2650</v>
      </c>
      <c r="D23210">
        <v>2338.7111999999997</v>
      </c>
      <c r="E23210" s="6">
        <v>0.13346173721050408</v>
      </c>
    </row>
    <row r="23211" spans="1:5" x14ac:dyDescent="0.25">
      <c r="A23211" t="s">
        <v>23</v>
      </c>
      <c r="B23211" t="s">
        <v>8004</v>
      </c>
      <c r="C23211">
        <v>2725</v>
      </c>
      <c r="D23211">
        <v>2410.3295999999996</v>
      </c>
      <c r="E23211" s="6">
        <v>0.13754873866679196</v>
      </c>
    </row>
    <row r="23212" spans="1:5" x14ac:dyDescent="0.25">
      <c r="A23212" t="s">
        <v>23</v>
      </c>
      <c r="B23212" t="s">
        <v>8004</v>
      </c>
      <c r="C23212">
        <v>2800</v>
      </c>
      <c r="D23212">
        <v>7901.0735999999979</v>
      </c>
      <c r="E23212" s="6">
        <v>0.4508855169821957</v>
      </c>
    </row>
    <row r="23213" spans="1:5" x14ac:dyDescent="0.25">
      <c r="A23213" t="s">
        <v>23</v>
      </c>
      <c r="B23213" t="s">
        <v>8005</v>
      </c>
      <c r="C23213">
        <v>2030</v>
      </c>
      <c r="D23213">
        <v>1383.4321199999999</v>
      </c>
      <c r="E23213" s="6">
        <v>0.19044801352493657</v>
      </c>
    </row>
    <row r="23214" spans="1:5" x14ac:dyDescent="0.25">
      <c r="A23214" t="s">
        <v>23</v>
      </c>
      <c r="B23214" t="s">
        <v>8005</v>
      </c>
      <c r="C23214">
        <v>2575</v>
      </c>
      <c r="D23214">
        <v>4588.1068800000003</v>
      </c>
      <c r="E23214" s="6">
        <v>0.63161453930684697</v>
      </c>
    </row>
    <row r="23215" spans="1:5" x14ac:dyDescent="0.25">
      <c r="A23215" t="s">
        <v>23</v>
      </c>
      <c r="B23215" t="s">
        <v>8005</v>
      </c>
      <c r="C23215">
        <v>2650</v>
      </c>
      <c r="D23215">
        <v>833.86631999999986</v>
      </c>
      <c r="E23215" s="6">
        <v>0.11479289940828398</v>
      </c>
    </row>
    <row r="23216" spans="1:5" x14ac:dyDescent="0.25">
      <c r="A23216" t="s">
        <v>23</v>
      </c>
      <c r="B23216" t="s">
        <v>8005</v>
      </c>
      <c r="C23216">
        <v>2800</v>
      </c>
      <c r="D23216">
        <v>458.68787999999995</v>
      </c>
      <c r="E23216" s="6">
        <v>6.3144547759932362E-2</v>
      </c>
    </row>
    <row r="23217" spans="1:5" x14ac:dyDescent="0.25">
      <c r="A23217" t="s">
        <v>23</v>
      </c>
      <c r="B23217" t="s">
        <v>8006</v>
      </c>
      <c r="C23217">
        <v>2650</v>
      </c>
      <c r="D23217">
        <v>1505.3198400000001</v>
      </c>
      <c r="E23217" s="6">
        <v>0.13877741483901074</v>
      </c>
    </row>
    <row r="23218" spans="1:5" x14ac:dyDescent="0.25">
      <c r="A23218" t="s">
        <v>23</v>
      </c>
      <c r="B23218" t="s">
        <v>8006</v>
      </c>
      <c r="C23218">
        <v>2800</v>
      </c>
      <c r="D23218">
        <v>9341.6889600000013</v>
      </c>
      <c r="E23218" s="6">
        <v>0.86122258516098926</v>
      </c>
    </row>
    <row r="23219" spans="1:5" x14ac:dyDescent="0.25">
      <c r="A23219" t="s">
        <v>23</v>
      </c>
      <c r="B23219" t="s">
        <v>8007</v>
      </c>
      <c r="C23219">
        <v>1700</v>
      </c>
      <c r="D23219">
        <v>1052.9587199999999</v>
      </c>
      <c r="E23219" s="6">
        <v>0.11006018916595013</v>
      </c>
    </row>
    <row r="23220" spans="1:5" x14ac:dyDescent="0.25">
      <c r="A23220" t="s">
        <v>23</v>
      </c>
      <c r="B23220" t="s">
        <v>8007</v>
      </c>
      <c r="C23220">
        <v>2190</v>
      </c>
      <c r="D23220">
        <v>2081.2387199999998</v>
      </c>
      <c r="E23220" s="6">
        <v>0.2175408426483233</v>
      </c>
    </row>
    <row r="23221" spans="1:5" x14ac:dyDescent="0.25">
      <c r="A23221" t="s">
        <v>23</v>
      </c>
      <c r="B23221" t="s">
        <v>8007</v>
      </c>
      <c r="C23221">
        <v>2320</v>
      </c>
      <c r="D23221">
        <v>3154.7630399999998</v>
      </c>
      <c r="E23221" s="6">
        <v>0.32975064488392092</v>
      </c>
    </row>
    <row r="23222" spans="1:5" x14ac:dyDescent="0.25">
      <c r="A23222" t="s">
        <v>23</v>
      </c>
      <c r="B23222" t="s">
        <v>8007</v>
      </c>
      <c r="C23222">
        <v>2500</v>
      </c>
      <c r="D23222">
        <v>366.06768</v>
      </c>
      <c r="E23222" s="6">
        <v>3.8263112639724851E-2</v>
      </c>
    </row>
    <row r="23223" spans="1:5" x14ac:dyDescent="0.25">
      <c r="A23223" t="s">
        <v>23</v>
      </c>
      <c r="B23223" t="s">
        <v>8007</v>
      </c>
      <c r="C23223">
        <v>2800</v>
      </c>
      <c r="D23223">
        <v>2912.0889599999996</v>
      </c>
      <c r="E23223" s="6">
        <v>0.3043852106620808</v>
      </c>
    </row>
    <row r="23224" spans="1:5" x14ac:dyDescent="0.25">
      <c r="A23224" t="s">
        <v>23</v>
      </c>
      <c r="B23224" t="s">
        <v>8008</v>
      </c>
      <c r="C23224">
        <v>2320</v>
      </c>
      <c r="D23224">
        <v>2152.8755999999998</v>
      </c>
      <c r="E23224" s="6">
        <v>0.38017565872020082</v>
      </c>
    </row>
    <row r="23225" spans="1:5" x14ac:dyDescent="0.25">
      <c r="A23225" t="s">
        <v>23</v>
      </c>
      <c r="B23225" t="s">
        <v>8008</v>
      </c>
      <c r="C23225">
        <v>2500</v>
      </c>
      <c r="D23225">
        <v>1024.5698399999999</v>
      </c>
      <c r="E23225" s="6">
        <v>0.18092848180677543</v>
      </c>
    </row>
    <row r="23226" spans="1:5" x14ac:dyDescent="0.25">
      <c r="A23226" t="s">
        <v>23</v>
      </c>
      <c r="B23226" t="s">
        <v>8008</v>
      </c>
      <c r="C23226">
        <v>2725</v>
      </c>
      <c r="D23226">
        <v>1449.4607999999998</v>
      </c>
      <c r="E23226" s="6">
        <v>0.25595984943538269</v>
      </c>
    </row>
    <row r="23227" spans="1:5" x14ac:dyDescent="0.25">
      <c r="A23227" t="s">
        <v>23</v>
      </c>
      <c r="B23227" t="s">
        <v>8008</v>
      </c>
      <c r="C23227">
        <v>2800</v>
      </c>
      <c r="D23227">
        <v>1035.9381599999999</v>
      </c>
      <c r="E23227" s="6">
        <v>0.18293601003764118</v>
      </c>
    </row>
    <row r="23228" spans="1:5" x14ac:dyDescent="0.25">
      <c r="A23228" t="s">
        <v>23</v>
      </c>
      <c r="B23228" t="s">
        <v>8009</v>
      </c>
      <c r="C23228">
        <v>2725</v>
      </c>
      <c r="D23228">
        <v>1099.5179999999998</v>
      </c>
      <c r="E23228" s="6">
        <v>0.51407475772958</v>
      </c>
    </row>
    <row r="23229" spans="1:5" x14ac:dyDescent="0.25">
      <c r="A23229" t="s">
        <v>23</v>
      </c>
      <c r="B23229" t="s">
        <v>8009</v>
      </c>
      <c r="C23229">
        <v>2800</v>
      </c>
      <c r="D23229">
        <v>1039.3109999999999</v>
      </c>
      <c r="E23229" s="6">
        <v>0.48592524227041994</v>
      </c>
    </row>
    <row r="23230" spans="1:5" x14ac:dyDescent="0.25">
      <c r="A23230" t="s">
        <v>23</v>
      </c>
      <c r="B23230" t="s">
        <v>8010</v>
      </c>
      <c r="C23230">
        <v>2030</v>
      </c>
      <c r="D23230">
        <v>2118.8160000000003</v>
      </c>
      <c r="E23230" s="6">
        <v>7.3054599798422132E-2</v>
      </c>
    </row>
    <row r="23231" spans="1:5" x14ac:dyDescent="0.25">
      <c r="A23231" t="s">
        <v>23</v>
      </c>
      <c r="B23231" t="s">
        <v>8010</v>
      </c>
      <c r="C23231">
        <v>2320</v>
      </c>
      <c r="D23231">
        <v>19364.688000000002</v>
      </c>
      <c r="E23231" s="6">
        <v>0.66767455600736803</v>
      </c>
    </row>
    <row r="23232" spans="1:5" x14ac:dyDescent="0.25">
      <c r="A23232" t="s">
        <v>23</v>
      </c>
      <c r="B23232" t="s">
        <v>8010</v>
      </c>
      <c r="C23232">
        <v>2725</v>
      </c>
      <c r="D23232">
        <v>7519.6800000000012</v>
      </c>
      <c r="E23232" s="6">
        <v>0.25927084419420987</v>
      </c>
    </row>
    <row r="23233" spans="1:5" x14ac:dyDescent="0.25">
      <c r="A23233" t="s">
        <v>23</v>
      </c>
      <c r="B23233" t="s">
        <v>8011</v>
      </c>
      <c r="C23233">
        <v>2030</v>
      </c>
      <c r="D23233">
        <v>1085.3424</v>
      </c>
      <c r="E23233" s="6">
        <v>7.3673673673673681E-2</v>
      </c>
    </row>
    <row r="23234" spans="1:5" x14ac:dyDescent="0.25">
      <c r="A23234" t="s">
        <v>23</v>
      </c>
      <c r="B23234" t="s">
        <v>8011</v>
      </c>
      <c r="C23234">
        <v>2190</v>
      </c>
      <c r="D23234">
        <v>4240.1102999999994</v>
      </c>
      <c r="E23234" s="6">
        <v>0.28782115448782114</v>
      </c>
    </row>
    <row r="23235" spans="1:5" x14ac:dyDescent="0.25">
      <c r="A23235" t="s">
        <v>23</v>
      </c>
      <c r="B23235" t="s">
        <v>8011</v>
      </c>
      <c r="C23235">
        <v>2320</v>
      </c>
      <c r="D23235">
        <v>3102.6635999999999</v>
      </c>
      <c r="E23235" s="6">
        <v>0.21061061061061062</v>
      </c>
    </row>
    <row r="23236" spans="1:5" x14ac:dyDescent="0.25">
      <c r="A23236" t="s">
        <v>23</v>
      </c>
      <c r="B23236" t="s">
        <v>8011</v>
      </c>
      <c r="C23236">
        <v>2650</v>
      </c>
      <c r="D23236">
        <v>2639.6234999999997</v>
      </c>
      <c r="E23236" s="6">
        <v>0.17917917917917917</v>
      </c>
    </row>
    <row r="23237" spans="1:5" x14ac:dyDescent="0.25">
      <c r="A23237" t="s">
        <v>23</v>
      </c>
      <c r="B23237" t="s">
        <v>8011</v>
      </c>
      <c r="C23237">
        <v>2725</v>
      </c>
      <c r="D23237">
        <v>3664.0136999999995</v>
      </c>
      <c r="E23237" s="6">
        <v>0.24871538204871538</v>
      </c>
    </row>
    <row r="23238" spans="1:5" x14ac:dyDescent="0.25">
      <c r="A23238" t="s">
        <v>23</v>
      </c>
      <c r="B23238" t="s">
        <v>8012</v>
      </c>
      <c r="C23238">
        <v>2030</v>
      </c>
      <c r="D23238">
        <v>3208.2499999999995</v>
      </c>
      <c r="E23238" s="6">
        <v>0.21649662804772607</v>
      </c>
    </row>
    <row r="23239" spans="1:5" x14ac:dyDescent="0.25">
      <c r="A23239" t="s">
        <v>23</v>
      </c>
      <c r="B23239" t="s">
        <v>8012</v>
      </c>
      <c r="C23239">
        <v>2190</v>
      </c>
      <c r="D23239">
        <v>4435.6875</v>
      </c>
      <c r="E23239" s="6">
        <v>0.29932560954521875</v>
      </c>
    </row>
    <row r="23240" spans="1:5" x14ac:dyDescent="0.25">
      <c r="A23240" t="s">
        <v>23</v>
      </c>
      <c r="B23240" t="s">
        <v>8012</v>
      </c>
      <c r="C23240">
        <v>2320</v>
      </c>
      <c r="D23240">
        <v>3234.8999999999996</v>
      </c>
      <c r="E23240" s="6">
        <v>0.21829500259380941</v>
      </c>
    </row>
    <row r="23241" spans="1:5" x14ac:dyDescent="0.25">
      <c r="A23241" t="s">
        <v>23</v>
      </c>
      <c r="B23241" t="s">
        <v>8012</v>
      </c>
      <c r="C23241">
        <v>2725</v>
      </c>
      <c r="D23241">
        <v>3940.0999999999995</v>
      </c>
      <c r="E23241" s="6">
        <v>0.26588275981324566</v>
      </c>
    </row>
    <row r="23242" spans="1:5" x14ac:dyDescent="0.25">
      <c r="A23242" t="s">
        <v>23</v>
      </c>
      <c r="B23242" t="s">
        <v>8013</v>
      </c>
      <c r="C23242">
        <v>2800</v>
      </c>
      <c r="D23242">
        <v>1057.585896</v>
      </c>
      <c r="E23242" s="6">
        <v>1</v>
      </c>
    </row>
    <row r="23243" spans="1:5" x14ac:dyDescent="0.25">
      <c r="A23243" t="s">
        <v>23</v>
      </c>
      <c r="B23243" t="s">
        <v>8014</v>
      </c>
      <c r="C23243">
        <v>2190</v>
      </c>
      <c r="D23243">
        <v>10604.88</v>
      </c>
      <c r="E23243" s="6">
        <v>0.13053689892455395</v>
      </c>
    </row>
    <row r="23244" spans="1:5" x14ac:dyDescent="0.25">
      <c r="A23244" t="s">
        <v>23</v>
      </c>
      <c r="B23244" t="s">
        <v>8014</v>
      </c>
      <c r="C23244">
        <v>2320</v>
      </c>
      <c r="D23244">
        <v>20925.2225</v>
      </c>
      <c r="E23244" s="6">
        <v>0.25757138736659935</v>
      </c>
    </row>
    <row r="23245" spans="1:5" x14ac:dyDescent="0.25">
      <c r="A23245" t="s">
        <v>23</v>
      </c>
      <c r="B23245" t="s">
        <v>8014</v>
      </c>
      <c r="C23245">
        <v>2575</v>
      </c>
      <c r="D23245">
        <v>10266.782500000001</v>
      </c>
      <c r="E23245" s="6">
        <v>0.12637521117474967</v>
      </c>
    </row>
    <row r="23246" spans="1:5" x14ac:dyDescent="0.25">
      <c r="A23246" t="s">
        <v>23</v>
      </c>
      <c r="B23246" t="s">
        <v>8014</v>
      </c>
      <c r="C23246">
        <v>2650</v>
      </c>
      <c r="D23246">
        <v>17581.07</v>
      </c>
      <c r="E23246" s="6">
        <v>0.21640776298982239</v>
      </c>
    </row>
    <row r="23247" spans="1:5" x14ac:dyDescent="0.25">
      <c r="A23247" t="s">
        <v>23</v>
      </c>
      <c r="B23247" t="s">
        <v>8014</v>
      </c>
      <c r="C23247">
        <v>2725</v>
      </c>
      <c r="D23247">
        <v>10869.3325</v>
      </c>
      <c r="E23247" s="6">
        <v>0.13379208043182661</v>
      </c>
    </row>
    <row r="23248" spans="1:5" x14ac:dyDescent="0.25">
      <c r="A23248" t="s">
        <v>23</v>
      </c>
      <c r="B23248" t="s">
        <v>8014</v>
      </c>
      <c r="C23248">
        <v>2800</v>
      </c>
      <c r="D23248">
        <v>10993.19</v>
      </c>
      <c r="E23248" s="6">
        <v>0.13531665911244797</v>
      </c>
    </row>
    <row r="23249" spans="1:5" x14ac:dyDescent="0.25">
      <c r="A23249" t="s">
        <v>23</v>
      </c>
      <c r="B23249" t="s">
        <v>8015</v>
      </c>
      <c r="C23249">
        <v>2190</v>
      </c>
      <c r="D23249">
        <v>1838.0472319999999</v>
      </c>
      <c r="E23249" s="6">
        <v>2.1628434072914655E-2</v>
      </c>
    </row>
    <row r="23250" spans="1:5" x14ac:dyDescent="0.25">
      <c r="A23250" t="s">
        <v>23</v>
      </c>
      <c r="B23250" t="s">
        <v>8015</v>
      </c>
      <c r="C23250">
        <v>2320</v>
      </c>
      <c r="D23250">
        <v>37304.671488</v>
      </c>
      <c r="E23250" s="6">
        <v>0.43896675441360317</v>
      </c>
    </row>
    <row r="23251" spans="1:5" x14ac:dyDescent="0.25">
      <c r="A23251" t="s">
        <v>23</v>
      </c>
      <c r="B23251" t="s">
        <v>8015</v>
      </c>
      <c r="C23251">
        <v>2500</v>
      </c>
      <c r="D23251">
        <v>5650.6132479999997</v>
      </c>
      <c r="E23251" s="6">
        <v>6.6491172793706615E-2</v>
      </c>
    </row>
    <row r="23252" spans="1:5" x14ac:dyDescent="0.25">
      <c r="A23252" t="s">
        <v>23</v>
      </c>
      <c r="B23252" t="s">
        <v>8015</v>
      </c>
      <c r="C23252">
        <v>2650</v>
      </c>
      <c r="D23252">
        <v>3000.6466559999999</v>
      </c>
      <c r="E23252" s="6">
        <v>3.5308825173545826E-2</v>
      </c>
    </row>
    <row r="23253" spans="1:5" x14ac:dyDescent="0.25">
      <c r="A23253" t="s">
        <v>23</v>
      </c>
      <c r="B23253" t="s">
        <v>8015</v>
      </c>
      <c r="C23253">
        <v>2725</v>
      </c>
      <c r="D23253">
        <v>15986.173951999999</v>
      </c>
      <c r="E23253" s="6">
        <v>0.18811045950258667</v>
      </c>
    </row>
    <row r="23254" spans="1:5" x14ac:dyDescent="0.25">
      <c r="A23254" t="s">
        <v>23</v>
      </c>
      <c r="B23254" t="s">
        <v>8015</v>
      </c>
      <c r="C23254">
        <v>2800</v>
      </c>
      <c r="D23254">
        <v>21202.755839999998</v>
      </c>
      <c r="E23254" s="6">
        <v>0.24949435404364309</v>
      </c>
    </row>
    <row r="23255" spans="1:5" x14ac:dyDescent="0.25">
      <c r="A23255" t="s">
        <v>23</v>
      </c>
      <c r="B23255" t="s">
        <v>8016</v>
      </c>
      <c r="C23255">
        <v>2190</v>
      </c>
      <c r="D23255">
        <v>3142.4937499999996</v>
      </c>
      <c r="E23255" s="6">
        <v>0.65536374845869294</v>
      </c>
    </row>
    <row r="23256" spans="1:5" x14ac:dyDescent="0.25">
      <c r="A23256" t="s">
        <v>23</v>
      </c>
      <c r="B23256" t="s">
        <v>8016</v>
      </c>
      <c r="C23256">
        <v>2800</v>
      </c>
      <c r="D23256">
        <v>1652.5437499999998</v>
      </c>
      <c r="E23256" s="6">
        <v>0.344636251541307</v>
      </c>
    </row>
    <row r="23257" spans="1:5" x14ac:dyDescent="0.25">
      <c r="A23257" t="s">
        <v>23</v>
      </c>
      <c r="B23257" t="s">
        <v>8017</v>
      </c>
      <c r="C23257">
        <v>2650</v>
      </c>
      <c r="D23257">
        <v>2529.384</v>
      </c>
      <c r="E23257" s="6">
        <v>0.57987220447284338</v>
      </c>
    </row>
    <row r="23258" spans="1:5" x14ac:dyDescent="0.25">
      <c r="A23258" t="s">
        <v>23</v>
      </c>
      <c r="B23258" t="s">
        <v>8017</v>
      </c>
      <c r="C23258">
        <v>2800</v>
      </c>
      <c r="D23258">
        <v>1832.5840000000003</v>
      </c>
      <c r="E23258" s="6">
        <v>0.42012779552715657</v>
      </c>
    </row>
    <row r="23259" spans="1:5" x14ac:dyDescent="0.25">
      <c r="A23259" t="s">
        <v>23</v>
      </c>
      <c r="B23259" t="s">
        <v>8018</v>
      </c>
      <c r="C23259">
        <v>2575</v>
      </c>
      <c r="D23259">
        <v>1651.7375999999999</v>
      </c>
      <c r="E23259" s="6">
        <v>0.5242320819112628</v>
      </c>
    </row>
    <row r="23260" spans="1:5" x14ac:dyDescent="0.25">
      <c r="A23260" t="s">
        <v>23</v>
      </c>
      <c r="B23260" t="s">
        <v>8018</v>
      </c>
      <c r="C23260">
        <v>2650</v>
      </c>
      <c r="D23260">
        <v>1499.0379</v>
      </c>
      <c r="E23260" s="6">
        <v>0.47576791808873725</v>
      </c>
    </row>
    <row r="23261" spans="1:5" x14ac:dyDescent="0.25">
      <c r="A23261" t="s">
        <v>23</v>
      </c>
      <c r="B23261" t="s">
        <v>8019</v>
      </c>
      <c r="C23261">
        <v>2500</v>
      </c>
      <c r="D23261">
        <v>3827.1313920000007</v>
      </c>
      <c r="E23261" s="6">
        <v>0.33088611917363836</v>
      </c>
    </row>
    <row r="23262" spans="1:5" x14ac:dyDescent="0.25">
      <c r="A23262" t="s">
        <v>23</v>
      </c>
      <c r="B23262" t="s">
        <v>8019</v>
      </c>
      <c r="C23262">
        <v>2650</v>
      </c>
      <c r="D23262">
        <v>1054.534656</v>
      </c>
      <c r="E23262" s="6">
        <v>9.1172955437937492E-2</v>
      </c>
    </row>
    <row r="23263" spans="1:5" x14ac:dyDescent="0.25">
      <c r="A23263" t="s">
        <v>23</v>
      </c>
      <c r="B23263" t="s">
        <v>8019</v>
      </c>
      <c r="C23263">
        <v>2725</v>
      </c>
      <c r="D23263">
        <v>2291.736832</v>
      </c>
      <c r="E23263" s="6">
        <v>0.19813897899948774</v>
      </c>
    </row>
    <row r="23264" spans="1:5" x14ac:dyDescent="0.25">
      <c r="A23264" t="s">
        <v>23</v>
      </c>
      <c r="B23264" t="s">
        <v>8019</v>
      </c>
      <c r="C23264">
        <v>2800</v>
      </c>
      <c r="D23264">
        <v>4392.907008000001</v>
      </c>
      <c r="E23264" s="6">
        <v>0.37980194638893627</v>
      </c>
    </row>
    <row r="23265" spans="1:5" x14ac:dyDescent="0.25">
      <c r="A23265" t="s">
        <v>23</v>
      </c>
      <c r="B23265" t="s">
        <v>8020</v>
      </c>
      <c r="C23265">
        <v>2575</v>
      </c>
      <c r="D23265">
        <v>1249.42452</v>
      </c>
      <c r="E23265" s="6">
        <v>0.30043174036027986</v>
      </c>
    </row>
    <row r="23266" spans="1:5" x14ac:dyDescent="0.25">
      <c r="A23266" t="s">
        <v>23</v>
      </c>
      <c r="B23266" t="s">
        <v>8020</v>
      </c>
      <c r="C23266">
        <v>2725</v>
      </c>
      <c r="D23266">
        <v>2909.3388599999998</v>
      </c>
      <c r="E23266" s="6">
        <v>0.69956825963972002</v>
      </c>
    </row>
    <row r="23267" spans="1:5" x14ac:dyDescent="0.25">
      <c r="A23267" t="s">
        <v>23</v>
      </c>
      <c r="B23267" t="s">
        <v>8021</v>
      </c>
      <c r="C23267">
        <v>2725</v>
      </c>
      <c r="D23267">
        <v>2285.0099999999998</v>
      </c>
      <c r="E23267" s="6">
        <v>1</v>
      </c>
    </row>
    <row r="23268" spans="1:5" x14ac:dyDescent="0.25">
      <c r="A23268" t="s">
        <v>23</v>
      </c>
      <c r="B23268" t="s">
        <v>8022</v>
      </c>
      <c r="C23268">
        <v>1600</v>
      </c>
      <c r="D23268">
        <v>4182.3924479999996</v>
      </c>
      <c r="E23268" s="6">
        <v>0.15987567648622486</v>
      </c>
    </row>
    <row r="23269" spans="1:5" x14ac:dyDescent="0.25">
      <c r="A23269" t="s">
        <v>23</v>
      </c>
      <c r="B23269" t="s">
        <v>8022</v>
      </c>
      <c r="C23269">
        <v>2320</v>
      </c>
      <c r="D23269">
        <v>7082.0371439999999</v>
      </c>
      <c r="E23269" s="6">
        <v>0.27071717763812581</v>
      </c>
    </row>
    <row r="23270" spans="1:5" x14ac:dyDescent="0.25">
      <c r="A23270" t="s">
        <v>23</v>
      </c>
      <c r="B23270" t="s">
        <v>8022</v>
      </c>
      <c r="C23270">
        <v>2500</v>
      </c>
      <c r="D23270">
        <v>1874.3736960000001</v>
      </c>
      <c r="E23270" s="6">
        <v>7.1649603991439118E-2</v>
      </c>
    </row>
    <row r="23271" spans="1:5" x14ac:dyDescent="0.25">
      <c r="A23271" t="s">
        <v>23</v>
      </c>
      <c r="B23271" t="s">
        <v>8022</v>
      </c>
      <c r="C23271">
        <v>2575</v>
      </c>
      <c r="D23271">
        <v>719.65108800000007</v>
      </c>
      <c r="E23271" s="6">
        <v>2.7509303815586784E-2</v>
      </c>
    </row>
    <row r="23272" spans="1:5" x14ac:dyDescent="0.25">
      <c r="A23272" t="s">
        <v>23</v>
      </c>
      <c r="B23272" t="s">
        <v>8022</v>
      </c>
      <c r="C23272">
        <v>2650</v>
      </c>
      <c r="D23272">
        <v>3715.5821040000001</v>
      </c>
      <c r="E23272" s="6">
        <v>0.14203143530951373</v>
      </c>
    </row>
    <row r="23273" spans="1:5" x14ac:dyDescent="0.25">
      <c r="A23273" t="s">
        <v>23</v>
      </c>
      <c r="B23273" t="s">
        <v>8022</v>
      </c>
      <c r="C23273">
        <v>2725</v>
      </c>
      <c r="D23273">
        <v>4842.8452799999995</v>
      </c>
      <c r="E23273" s="6">
        <v>0.18512207423967714</v>
      </c>
    </row>
    <row r="23274" spans="1:5" x14ac:dyDescent="0.25">
      <c r="A23274" t="s">
        <v>23</v>
      </c>
      <c r="B23274" t="s">
        <v>8022</v>
      </c>
      <c r="C23274">
        <v>2800</v>
      </c>
      <c r="D23274">
        <v>3743.3981519999998</v>
      </c>
      <c r="E23274" s="6">
        <v>0.14309472851943233</v>
      </c>
    </row>
    <row r="23275" spans="1:5" x14ac:dyDescent="0.25">
      <c r="A23275" t="s">
        <v>23</v>
      </c>
      <c r="B23275" t="s">
        <v>8023</v>
      </c>
      <c r="C23275">
        <v>2800</v>
      </c>
      <c r="D23275">
        <v>1072.3533599999998</v>
      </c>
      <c r="E23275" s="6">
        <v>1</v>
      </c>
    </row>
    <row r="23276" spans="1:5" x14ac:dyDescent="0.25">
      <c r="A23276" t="s">
        <v>23</v>
      </c>
      <c r="B23276" t="s">
        <v>8024</v>
      </c>
      <c r="C23276">
        <v>2800</v>
      </c>
      <c r="D23276">
        <v>1038.6072479999998</v>
      </c>
      <c r="E23276" s="6">
        <v>1</v>
      </c>
    </row>
    <row r="23277" spans="1:5" x14ac:dyDescent="0.25">
      <c r="A23277" t="s">
        <v>23</v>
      </c>
      <c r="B23277" t="s">
        <v>8025</v>
      </c>
      <c r="C23277">
        <v>2190</v>
      </c>
      <c r="D23277">
        <v>2862</v>
      </c>
      <c r="E23277" s="6">
        <v>1</v>
      </c>
    </row>
    <row r="23278" spans="1:5" x14ac:dyDescent="0.25">
      <c r="A23278" t="s">
        <v>23</v>
      </c>
      <c r="B23278" t="s">
        <v>8026</v>
      </c>
      <c r="C23278">
        <v>2030</v>
      </c>
      <c r="D23278">
        <v>1049.7016000000001</v>
      </c>
      <c r="E23278" s="6">
        <v>0.10121984919663653</v>
      </c>
    </row>
    <row r="23279" spans="1:5" x14ac:dyDescent="0.25">
      <c r="A23279" t="s">
        <v>23</v>
      </c>
      <c r="B23279" t="s">
        <v>8026</v>
      </c>
      <c r="C23279">
        <v>2500</v>
      </c>
      <c r="D23279">
        <v>2108.0006000000003</v>
      </c>
      <c r="E23279" s="6">
        <v>0.20326872211914257</v>
      </c>
    </row>
    <row r="23280" spans="1:5" x14ac:dyDescent="0.25">
      <c r="A23280" t="s">
        <v>23</v>
      </c>
      <c r="B23280" t="s">
        <v>8026</v>
      </c>
      <c r="C23280">
        <v>2575</v>
      </c>
      <c r="D23280">
        <v>1029.2316000000001</v>
      </c>
      <c r="E23280" s="6">
        <v>9.9245983182661562E-2</v>
      </c>
    </row>
    <row r="23281" spans="1:5" x14ac:dyDescent="0.25">
      <c r="A23281" t="s">
        <v>23</v>
      </c>
      <c r="B23281" t="s">
        <v>8026</v>
      </c>
      <c r="C23281">
        <v>2725</v>
      </c>
      <c r="D23281">
        <v>3499.5512000000003</v>
      </c>
      <c r="E23281" s="6">
        <v>0.33745213374916111</v>
      </c>
    </row>
    <row r="23282" spans="1:5" x14ac:dyDescent="0.25">
      <c r="A23282" t="s">
        <v>23</v>
      </c>
      <c r="B23282" t="s">
        <v>8026</v>
      </c>
      <c r="C23282">
        <v>2800</v>
      </c>
      <c r="D23282">
        <v>2684.0264000000002</v>
      </c>
      <c r="E23282" s="6">
        <v>0.25881331175239825</v>
      </c>
    </row>
    <row r="23283" spans="1:5" x14ac:dyDescent="0.25">
      <c r="A23283" t="s">
        <v>23</v>
      </c>
      <c r="B23283" t="s">
        <v>8027</v>
      </c>
      <c r="C23283">
        <v>2725</v>
      </c>
      <c r="D23283">
        <v>3313.0870410000002</v>
      </c>
      <c r="E23283" s="6">
        <v>0.69904830310648225</v>
      </c>
    </row>
    <row r="23284" spans="1:5" x14ac:dyDescent="0.25">
      <c r="A23284" t="s">
        <v>23</v>
      </c>
      <c r="B23284" t="s">
        <v>8027</v>
      </c>
      <c r="C23284">
        <v>2800</v>
      </c>
      <c r="D23284">
        <v>1426.3380120000002</v>
      </c>
      <c r="E23284" s="6">
        <v>0.3009516968935177</v>
      </c>
    </row>
    <row r="23285" spans="1:5" x14ac:dyDescent="0.25">
      <c r="A23285" t="s">
        <v>23</v>
      </c>
      <c r="B23285" t="s">
        <v>8028</v>
      </c>
      <c r="C23285">
        <v>2500</v>
      </c>
      <c r="D23285">
        <v>1182.65616</v>
      </c>
      <c r="E23285" s="6">
        <v>0.49900990099009901</v>
      </c>
    </row>
    <row r="23286" spans="1:5" x14ac:dyDescent="0.25">
      <c r="A23286" t="s">
        <v>23</v>
      </c>
      <c r="B23286" t="s">
        <v>8028</v>
      </c>
      <c r="C23286">
        <v>2725</v>
      </c>
      <c r="D23286">
        <v>1187.34924</v>
      </c>
      <c r="E23286" s="6">
        <v>0.50099009900990099</v>
      </c>
    </row>
    <row r="23287" spans="1:5" x14ac:dyDescent="0.25">
      <c r="A23287" t="s">
        <v>23</v>
      </c>
      <c r="B23287" t="s">
        <v>8029</v>
      </c>
      <c r="C23287">
        <v>2030</v>
      </c>
      <c r="D23287">
        <v>4621.4771199999996</v>
      </c>
      <c r="E23287" s="6">
        <v>8.2357117500887478E-2</v>
      </c>
    </row>
    <row r="23288" spans="1:5" x14ac:dyDescent="0.25">
      <c r="A23288" t="s">
        <v>23</v>
      </c>
      <c r="B23288" t="s">
        <v>8029</v>
      </c>
      <c r="C23288">
        <v>2500</v>
      </c>
      <c r="D23288">
        <v>5450.4622399999998</v>
      </c>
      <c r="E23288" s="6">
        <v>9.7130061986292024E-2</v>
      </c>
    </row>
    <row r="23289" spans="1:5" x14ac:dyDescent="0.25">
      <c r="A23289" t="s">
        <v>23</v>
      </c>
      <c r="B23289" t="s">
        <v>8029</v>
      </c>
      <c r="C23289">
        <v>2575</v>
      </c>
      <c r="D23289">
        <v>20840.318159999999</v>
      </c>
      <c r="E23289" s="6">
        <v>0.37138527074629313</v>
      </c>
    </row>
    <row r="23290" spans="1:5" x14ac:dyDescent="0.25">
      <c r="A23290" t="s">
        <v>23</v>
      </c>
      <c r="B23290" t="s">
        <v>8029</v>
      </c>
      <c r="C23290">
        <v>2650</v>
      </c>
      <c r="D23290">
        <v>3849.9540000000002</v>
      </c>
      <c r="E23290" s="6">
        <v>6.8608175636929641E-2</v>
      </c>
    </row>
    <row r="23291" spans="1:5" x14ac:dyDescent="0.25">
      <c r="A23291" t="s">
        <v>23</v>
      </c>
      <c r="B23291" t="s">
        <v>8029</v>
      </c>
      <c r="C23291">
        <v>2725</v>
      </c>
      <c r="D23291">
        <v>5679.5440799999997</v>
      </c>
      <c r="E23291" s="6">
        <v>0.10121241910379292</v>
      </c>
    </row>
    <row r="23292" spans="1:5" x14ac:dyDescent="0.25">
      <c r="A23292" t="s">
        <v>23</v>
      </c>
      <c r="B23292" t="s">
        <v>8029</v>
      </c>
      <c r="C23292">
        <v>2800</v>
      </c>
      <c r="D23292">
        <v>15673.33512</v>
      </c>
      <c r="E23292" s="6">
        <v>0.27930695502580488</v>
      </c>
    </row>
    <row r="23293" spans="1:5" x14ac:dyDescent="0.25">
      <c r="A23293" t="s">
        <v>23</v>
      </c>
      <c r="B23293" t="s">
        <v>8030</v>
      </c>
      <c r="C23293">
        <v>2030</v>
      </c>
      <c r="D23293">
        <v>4997.4336000000003</v>
      </c>
      <c r="E23293" s="6">
        <v>0.22648035417819587</v>
      </c>
    </row>
    <row r="23294" spans="1:5" x14ac:dyDescent="0.25">
      <c r="A23294" t="s">
        <v>23</v>
      </c>
      <c r="B23294" t="s">
        <v>8030</v>
      </c>
      <c r="C23294">
        <v>2500</v>
      </c>
      <c r="D23294">
        <v>1044.8208</v>
      </c>
      <c r="E23294" s="6">
        <v>4.7350581073602648E-2</v>
      </c>
    </row>
    <row r="23295" spans="1:5" x14ac:dyDescent="0.25">
      <c r="A23295" t="s">
        <v>23</v>
      </c>
      <c r="B23295" t="s">
        <v>8030</v>
      </c>
      <c r="C23295">
        <v>2575</v>
      </c>
      <c r="D23295">
        <v>1923.2640000000001</v>
      </c>
      <c r="E23295" s="6">
        <v>8.7161040398450462E-2</v>
      </c>
    </row>
    <row r="23296" spans="1:5" x14ac:dyDescent="0.25">
      <c r="A23296" t="s">
        <v>23</v>
      </c>
      <c r="B23296" t="s">
        <v>8030</v>
      </c>
      <c r="C23296">
        <v>2650</v>
      </c>
      <c r="D23296">
        <v>3565.6704</v>
      </c>
      <c r="E23296" s="6">
        <v>0.16159380188157163</v>
      </c>
    </row>
    <row r="23297" spans="1:5" x14ac:dyDescent="0.25">
      <c r="A23297" t="s">
        <v>23</v>
      </c>
      <c r="B23297" t="s">
        <v>8030</v>
      </c>
      <c r="C23297">
        <v>2725</v>
      </c>
      <c r="D23297">
        <v>3648.8592000000003</v>
      </c>
      <c r="E23297" s="6">
        <v>0.16536386275594908</v>
      </c>
    </row>
    <row r="23298" spans="1:5" x14ac:dyDescent="0.25">
      <c r="A23298" t="s">
        <v>23</v>
      </c>
      <c r="B23298" t="s">
        <v>8030</v>
      </c>
      <c r="C23298">
        <v>2800</v>
      </c>
      <c r="D23298">
        <v>6885.590400000001</v>
      </c>
      <c r="E23298" s="6">
        <v>0.31205035971223022</v>
      </c>
    </row>
    <row r="23299" spans="1:5" x14ac:dyDescent="0.25">
      <c r="A23299" t="s">
        <v>23</v>
      </c>
      <c r="B23299" t="s">
        <v>8031</v>
      </c>
      <c r="C23299">
        <v>2575</v>
      </c>
      <c r="D23299">
        <v>10752.871500000001</v>
      </c>
      <c r="E23299" s="6">
        <v>1</v>
      </c>
    </row>
    <row r="23300" spans="1:5" x14ac:dyDescent="0.25">
      <c r="A23300" t="s">
        <v>23</v>
      </c>
      <c r="B23300" t="s">
        <v>8032</v>
      </c>
      <c r="C23300">
        <v>2500</v>
      </c>
      <c r="D23300">
        <v>2204.7341400000005</v>
      </c>
      <c r="E23300" s="6">
        <v>1</v>
      </c>
    </row>
    <row r="23301" spans="1:5" x14ac:dyDescent="0.25">
      <c r="A23301" t="s">
        <v>23</v>
      </c>
      <c r="B23301" t="s">
        <v>8033</v>
      </c>
      <c r="C23301">
        <v>2030</v>
      </c>
      <c r="D23301">
        <v>1251.6975360000001</v>
      </c>
      <c r="E23301" s="6">
        <v>0.15535714285714289</v>
      </c>
    </row>
    <row r="23302" spans="1:5" x14ac:dyDescent="0.25">
      <c r="A23302" t="s">
        <v>23</v>
      </c>
      <c r="B23302" t="s">
        <v>8033</v>
      </c>
      <c r="C23302">
        <v>2575</v>
      </c>
      <c r="D23302">
        <v>2808.7261440000002</v>
      </c>
      <c r="E23302" s="6">
        <v>0.34861111111111115</v>
      </c>
    </row>
    <row r="23303" spans="1:5" x14ac:dyDescent="0.25">
      <c r="A23303" t="s">
        <v>23</v>
      </c>
      <c r="B23303" t="s">
        <v>8033</v>
      </c>
      <c r="C23303">
        <v>2650</v>
      </c>
      <c r="D23303">
        <v>1253.296128</v>
      </c>
      <c r="E23303" s="6">
        <v>0.15555555555555556</v>
      </c>
    </row>
    <row r="23304" spans="1:5" x14ac:dyDescent="0.25">
      <c r="A23304" t="s">
        <v>23</v>
      </c>
      <c r="B23304" t="s">
        <v>8033</v>
      </c>
      <c r="C23304">
        <v>2725</v>
      </c>
      <c r="D23304">
        <v>1681.7187839999999</v>
      </c>
      <c r="E23304" s="6">
        <v>0.20873015873015874</v>
      </c>
    </row>
    <row r="23305" spans="1:5" x14ac:dyDescent="0.25">
      <c r="A23305" t="s">
        <v>23</v>
      </c>
      <c r="B23305" t="s">
        <v>8033</v>
      </c>
      <c r="C23305">
        <v>2800</v>
      </c>
      <c r="D23305">
        <v>1061.4650880000002</v>
      </c>
      <c r="E23305" s="6">
        <v>0.13174603174603178</v>
      </c>
    </row>
    <row r="23306" spans="1:5" x14ac:dyDescent="0.25">
      <c r="A23306" t="s">
        <v>23</v>
      </c>
      <c r="B23306" t="s">
        <v>8034</v>
      </c>
      <c r="C23306">
        <v>2190</v>
      </c>
      <c r="D23306">
        <v>1671.8632319999999</v>
      </c>
      <c r="E23306" s="6">
        <v>9.891141141141141E-2</v>
      </c>
    </row>
    <row r="23307" spans="1:5" x14ac:dyDescent="0.25">
      <c r="A23307" t="s">
        <v>23</v>
      </c>
      <c r="B23307" t="s">
        <v>8034</v>
      </c>
      <c r="C23307">
        <v>2320</v>
      </c>
      <c r="D23307">
        <v>1668.690816</v>
      </c>
      <c r="E23307" s="6">
        <v>9.8723723723723719E-2</v>
      </c>
    </row>
    <row r="23308" spans="1:5" x14ac:dyDescent="0.25">
      <c r="A23308" t="s">
        <v>23</v>
      </c>
      <c r="B23308" t="s">
        <v>8034</v>
      </c>
      <c r="C23308">
        <v>2500</v>
      </c>
      <c r="D23308">
        <v>3832.2785279999998</v>
      </c>
      <c r="E23308" s="6">
        <v>0.22672672672672672</v>
      </c>
    </row>
    <row r="23309" spans="1:5" x14ac:dyDescent="0.25">
      <c r="A23309" t="s">
        <v>23</v>
      </c>
      <c r="B23309" t="s">
        <v>8034</v>
      </c>
      <c r="C23309">
        <v>2575</v>
      </c>
      <c r="D23309">
        <v>2680.6915200000003</v>
      </c>
      <c r="E23309" s="6">
        <v>0.15859609609609612</v>
      </c>
    </row>
    <row r="23310" spans="1:5" x14ac:dyDescent="0.25">
      <c r="A23310" t="s">
        <v>23</v>
      </c>
      <c r="B23310" t="s">
        <v>8034</v>
      </c>
      <c r="C23310">
        <v>2725</v>
      </c>
      <c r="D23310">
        <v>5377.2451199999996</v>
      </c>
      <c r="E23310" s="6">
        <v>0.31813063063063057</v>
      </c>
    </row>
    <row r="23311" spans="1:5" x14ac:dyDescent="0.25">
      <c r="A23311" t="s">
        <v>23</v>
      </c>
      <c r="B23311" t="s">
        <v>8034</v>
      </c>
      <c r="C23311">
        <v>2800</v>
      </c>
      <c r="D23311">
        <v>1671.8632319999999</v>
      </c>
      <c r="E23311" s="6">
        <v>9.891141141141141E-2</v>
      </c>
    </row>
    <row r="23312" spans="1:5" x14ac:dyDescent="0.25">
      <c r="A23312" t="s">
        <v>23</v>
      </c>
      <c r="B23312" t="s">
        <v>8035</v>
      </c>
      <c r="C23312">
        <v>2030</v>
      </c>
      <c r="D23312">
        <v>1791.2629760000002</v>
      </c>
      <c r="E23312" s="6">
        <v>0.22450592885375498</v>
      </c>
    </row>
    <row r="23313" spans="1:5" x14ac:dyDescent="0.25">
      <c r="A23313" t="s">
        <v>23</v>
      </c>
      <c r="B23313" t="s">
        <v>8035</v>
      </c>
      <c r="C23313">
        <v>2320</v>
      </c>
      <c r="D23313">
        <v>2116.0870720000003</v>
      </c>
      <c r="E23313" s="6">
        <v>0.26521739130434785</v>
      </c>
    </row>
    <row r="23314" spans="1:5" x14ac:dyDescent="0.25">
      <c r="A23314" t="s">
        <v>23</v>
      </c>
      <c r="B23314" t="s">
        <v>8035</v>
      </c>
      <c r="C23314">
        <v>2575</v>
      </c>
      <c r="D23314">
        <v>2081.3971200000001</v>
      </c>
      <c r="E23314" s="6">
        <v>0.26086956521739135</v>
      </c>
    </row>
    <row r="23315" spans="1:5" x14ac:dyDescent="0.25">
      <c r="A23315" t="s">
        <v>23</v>
      </c>
      <c r="B23315" t="s">
        <v>8035</v>
      </c>
      <c r="C23315">
        <v>2800</v>
      </c>
      <c r="D23315">
        <v>1989.9417920000001</v>
      </c>
      <c r="E23315" s="6">
        <v>0.24940711462450596</v>
      </c>
    </row>
    <row r="23316" spans="1:5" x14ac:dyDescent="0.25">
      <c r="A23316" t="s">
        <v>23</v>
      </c>
      <c r="B23316" t="s">
        <v>8036</v>
      </c>
      <c r="C23316">
        <v>2030</v>
      </c>
      <c r="D23316">
        <v>3236.33176</v>
      </c>
      <c r="E23316" s="6">
        <v>0.49961957900076087</v>
      </c>
    </row>
    <row r="23317" spans="1:5" x14ac:dyDescent="0.25">
      <c r="A23317" t="s">
        <v>23</v>
      </c>
      <c r="B23317" t="s">
        <v>8036</v>
      </c>
      <c r="C23317">
        <v>2190</v>
      </c>
      <c r="D23317">
        <v>1122.0378639999999</v>
      </c>
      <c r="E23317" s="6">
        <v>0.17321836165356327</v>
      </c>
    </row>
    <row r="23318" spans="1:5" x14ac:dyDescent="0.25">
      <c r="A23318" t="s">
        <v>23</v>
      </c>
      <c r="B23318" t="s">
        <v>8036</v>
      </c>
      <c r="C23318">
        <v>2650</v>
      </c>
      <c r="D23318">
        <v>1054.682736</v>
      </c>
      <c r="E23318" s="6">
        <v>0.16282018767435963</v>
      </c>
    </row>
    <row r="23319" spans="1:5" x14ac:dyDescent="0.25">
      <c r="A23319" t="s">
        <v>23</v>
      </c>
      <c r="B23319" t="s">
        <v>8036</v>
      </c>
      <c r="C23319">
        <v>2800</v>
      </c>
      <c r="D23319">
        <v>1064.5395840000001</v>
      </c>
      <c r="E23319" s="6">
        <v>0.16434187167131628</v>
      </c>
    </row>
    <row r="23320" spans="1:5" x14ac:dyDescent="0.25">
      <c r="A23320" t="s">
        <v>23</v>
      </c>
      <c r="B23320" t="s">
        <v>8037</v>
      </c>
      <c r="C23320">
        <v>2030</v>
      </c>
      <c r="D23320">
        <v>826.88342000000011</v>
      </c>
      <c r="E23320" s="6">
        <v>0.18710832587287377</v>
      </c>
    </row>
    <row r="23321" spans="1:5" x14ac:dyDescent="0.25">
      <c r="A23321" t="s">
        <v>23</v>
      </c>
      <c r="B23321" t="s">
        <v>8037</v>
      </c>
      <c r="C23321">
        <v>2725</v>
      </c>
      <c r="D23321">
        <v>3592.3930400000004</v>
      </c>
      <c r="E23321" s="6">
        <v>0.81289167412712615</v>
      </c>
    </row>
    <row r="23322" spans="1:5" x14ac:dyDescent="0.25">
      <c r="A23322" t="s">
        <v>23</v>
      </c>
      <c r="B23322" t="s">
        <v>8038</v>
      </c>
      <c r="C23322">
        <v>2800</v>
      </c>
      <c r="D23322">
        <v>1374.5356800000002</v>
      </c>
      <c r="E23322" s="6">
        <v>1</v>
      </c>
    </row>
    <row r="23323" spans="1:5" x14ac:dyDescent="0.25">
      <c r="A23323" t="s">
        <v>23</v>
      </c>
      <c r="B23323" t="s">
        <v>8039</v>
      </c>
      <c r="C23323">
        <v>2725</v>
      </c>
      <c r="D23323">
        <v>1069.57728</v>
      </c>
      <c r="E23323" s="6">
        <v>1</v>
      </c>
    </row>
    <row r="23324" spans="1:5" x14ac:dyDescent="0.25">
      <c r="A23324" t="s">
        <v>23</v>
      </c>
      <c r="B23324" t="s">
        <v>8040</v>
      </c>
      <c r="C23324">
        <v>2500</v>
      </c>
      <c r="D23324">
        <v>1297.6418699999999</v>
      </c>
      <c r="E23324" s="6">
        <v>0.55214723926380371</v>
      </c>
    </row>
    <row r="23325" spans="1:5" x14ac:dyDescent="0.25">
      <c r="A23325" t="s">
        <v>23</v>
      </c>
      <c r="B23325" t="s">
        <v>8040</v>
      </c>
      <c r="C23325">
        <v>2575</v>
      </c>
      <c r="D23325">
        <v>1052.531739</v>
      </c>
      <c r="E23325" s="6">
        <v>0.44785276073619634</v>
      </c>
    </row>
    <row r="23326" spans="1:5" x14ac:dyDescent="0.25">
      <c r="A23326" t="s">
        <v>23</v>
      </c>
      <c r="B23326" t="s">
        <v>8041</v>
      </c>
      <c r="C23326">
        <v>2800</v>
      </c>
      <c r="D23326">
        <v>1073.357532</v>
      </c>
      <c r="E23326" s="6">
        <v>1</v>
      </c>
    </row>
    <row r="23327" spans="1:5" x14ac:dyDescent="0.25">
      <c r="A23327" t="s">
        <v>23</v>
      </c>
      <c r="B23327" t="s">
        <v>8042</v>
      </c>
      <c r="C23327">
        <v>2190</v>
      </c>
      <c r="D23327">
        <v>658.88231999999994</v>
      </c>
      <c r="E23327" s="6">
        <v>0.15179272441769168</v>
      </c>
    </row>
    <row r="23328" spans="1:5" x14ac:dyDescent="0.25">
      <c r="A23328" t="s">
        <v>23</v>
      </c>
      <c r="B23328" t="s">
        <v>8042</v>
      </c>
      <c r="C23328">
        <v>2320</v>
      </c>
      <c r="D23328">
        <v>1565.4135119999999</v>
      </c>
      <c r="E23328" s="6">
        <v>0.36063857628892959</v>
      </c>
    </row>
    <row r="23329" spans="1:5" x14ac:dyDescent="0.25">
      <c r="A23329" t="s">
        <v>23</v>
      </c>
      <c r="B23329" t="s">
        <v>8042</v>
      </c>
      <c r="C23329">
        <v>2725</v>
      </c>
      <c r="D23329">
        <v>1061.027736</v>
      </c>
      <c r="E23329" s="6">
        <v>0.24443862863124838</v>
      </c>
    </row>
    <row r="23330" spans="1:5" x14ac:dyDescent="0.25">
      <c r="A23330" t="s">
        <v>23</v>
      </c>
      <c r="B23330" t="s">
        <v>8042</v>
      </c>
      <c r="C23330">
        <v>2800</v>
      </c>
      <c r="D23330">
        <v>1055.3477159999998</v>
      </c>
      <c r="E23330" s="6">
        <v>0.24313007066213027</v>
      </c>
    </row>
    <row r="23331" spans="1:5" x14ac:dyDescent="0.25">
      <c r="A23331" t="s">
        <v>23</v>
      </c>
      <c r="B23331" t="s">
        <v>8043</v>
      </c>
      <c r="C23331">
        <v>2575</v>
      </c>
      <c r="D23331">
        <v>1028.7737239999999</v>
      </c>
      <c r="E23331" s="6">
        <v>0.45591307981613038</v>
      </c>
    </row>
    <row r="23332" spans="1:5" x14ac:dyDescent="0.25">
      <c r="A23332" t="s">
        <v>23</v>
      </c>
      <c r="B23332" t="s">
        <v>8043</v>
      </c>
      <c r="C23332">
        <v>2725</v>
      </c>
      <c r="D23332">
        <v>1227.7391279999999</v>
      </c>
      <c r="E23332" s="6">
        <v>0.54408692018386962</v>
      </c>
    </row>
    <row r="23333" spans="1:5" x14ac:dyDescent="0.25">
      <c r="A23333" t="s">
        <v>23</v>
      </c>
      <c r="B23333" t="s">
        <v>8044</v>
      </c>
      <c r="C23333">
        <v>2030</v>
      </c>
      <c r="D23333">
        <v>2630.24784</v>
      </c>
      <c r="E23333" s="6">
        <v>0.2796865104496517</v>
      </c>
    </row>
    <row r="23334" spans="1:5" x14ac:dyDescent="0.25">
      <c r="A23334" t="s">
        <v>23</v>
      </c>
      <c r="B23334" t="s">
        <v>8044</v>
      </c>
      <c r="C23334">
        <v>2190</v>
      </c>
      <c r="D23334">
        <v>1011.7483199999999</v>
      </c>
      <c r="E23334" s="6">
        <v>0.10758391386953768</v>
      </c>
    </row>
    <row r="23335" spans="1:5" x14ac:dyDescent="0.25">
      <c r="A23335" t="s">
        <v>23</v>
      </c>
      <c r="B23335" t="s">
        <v>8044</v>
      </c>
      <c r="C23335">
        <v>2500</v>
      </c>
      <c r="D23335">
        <v>1031.1048000000001</v>
      </c>
      <c r="E23335" s="6">
        <v>0.10964217859404689</v>
      </c>
    </row>
    <row r="23336" spans="1:5" x14ac:dyDescent="0.25">
      <c r="A23336" t="s">
        <v>23</v>
      </c>
      <c r="B23336" t="s">
        <v>8044</v>
      </c>
      <c r="C23336">
        <v>2650</v>
      </c>
      <c r="D23336">
        <v>442.96559999999999</v>
      </c>
      <c r="E23336" s="6">
        <v>4.7102596580114002E-2</v>
      </c>
    </row>
    <row r="23337" spans="1:5" x14ac:dyDescent="0.25">
      <c r="A23337" t="s">
        <v>23</v>
      </c>
      <c r="B23337" t="s">
        <v>8044</v>
      </c>
      <c r="C23337">
        <v>2725</v>
      </c>
      <c r="D23337">
        <v>2147.08032</v>
      </c>
      <c r="E23337" s="6">
        <v>0.22830905636478788</v>
      </c>
    </row>
    <row r="23338" spans="1:5" x14ac:dyDescent="0.25">
      <c r="A23338" t="s">
        <v>23</v>
      </c>
      <c r="B23338" t="s">
        <v>8044</v>
      </c>
      <c r="C23338">
        <v>2800</v>
      </c>
      <c r="D23338">
        <v>2141.1244799999999</v>
      </c>
      <c r="E23338" s="6">
        <v>0.22767574414186195</v>
      </c>
    </row>
    <row r="23339" spans="1:5" x14ac:dyDescent="0.25">
      <c r="A23339" t="s">
        <v>23</v>
      </c>
      <c r="B23339" t="s">
        <v>8045</v>
      </c>
      <c r="C23339">
        <v>2030</v>
      </c>
      <c r="D23339">
        <v>1187.7788159999998</v>
      </c>
      <c r="E23339" s="6">
        <v>4.7548291233283808E-2</v>
      </c>
    </row>
    <row r="23340" spans="1:5" x14ac:dyDescent="0.25">
      <c r="A23340" t="s">
        <v>23</v>
      </c>
      <c r="B23340" t="s">
        <v>8045</v>
      </c>
      <c r="C23340">
        <v>2190</v>
      </c>
      <c r="D23340">
        <v>1981.6513919999998</v>
      </c>
      <c r="E23340" s="6">
        <v>7.9328016496345952E-2</v>
      </c>
    </row>
    <row r="23341" spans="1:5" x14ac:dyDescent="0.25">
      <c r="A23341" t="s">
        <v>23</v>
      </c>
      <c r="B23341" t="s">
        <v>8045</v>
      </c>
      <c r="C23341">
        <v>2320</v>
      </c>
      <c r="D23341">
        <v>2867.1829199999997</v>
      </c>
      <c r="E23341" s="6">
        <v>0.11477696576401736</v>
      </c>
    </row>
    <row r="23342" spans="1:5" x14ac:dyDescent="0.25">
      <c r="A23342" t="s">
        <v>23</v>
      </c>
      <c r="B23342" t="s">
        <v>8045</v>
      </c>
      <c r="C23342">
        <v>2500</v>
      </c>
      <c r="D23342">
        <v>1587.7451519999997</v>
      </c>
      <c r="E23342" s="6">
        <v>6.3559450526124273E-2</v>
      </c>
    </row>
    <row r="23343" spans="1:5" x14ac:dyDescent="0.25">
      <c r="A23343" t="s">
        <v>23</v>
      </c>
      <c r="B23343" t="s">
        <v>8045</v>
      </c>
      <c r="C23343">
        <v>2575</v>
      </c>
      <c r="D23343">
        <v>8716.6905839999999</v>
      </c>
      <c r="E23343" s="6">
        <v>0.34894017042180925</v>
      </c>
    </row>
    <row r="23344" spans="1:5" x14ac:dyDescent="0.25">
      <c r="A23344" t="s">
        <v>23</v>
      </c>
      <c r="B23344" t="s">
        <v>8045</v>
      </c>
      <c r="C23344">
        <v>2650</v>
      </c>
      <c r="D23344">
        <v>1121.1177599999999</v>
      </c>
      <c r="E23344" s="6">
        <v>4.4879764684477068E-2</v>
      </c>
    </row>
    <row r="23345" spans="1:5" x14ac:dyDescent="0.25">
      <c r="A23345" t="s">
        <v>23</v>
      </c>
      <c r="B23345" t="s">
        <v>8045</v>
      </c>
      <c r="C23345">
        <v>2725</v>
      </c>
      <c r="D23345">
        <v>3276.2393999999995</v>
      </c>
      <c r="E23345" s="6">
        <v>0.13115201504078602</v>
      </c>
    </row>
    <row r="23346" spans="1:5" x14ac:dyDescent="0.25">
      <c r="A23346" t="s">
        <v>23</v>
      </c>
      <c r="B23346" t="s">
        <v>8045</v>
      </c>
      <c r="C23346">
        <v>2800</v>
      </c>
      <c r="D23346">
        <v>4242.0671999999995</v>
      </c>
      <c r="E23346" s="6">
        <v>0.16981532583315648</v>
      </c>
    </row>
    <row r="23347" spans="1:5" x14ac:dyDescent="0.25">
      <c r="A23347" t="s">
        <v>23</v>
      </c>
      <c r="B23347" t="s">
        <v>8046</v>
      </c>
      <c r="C23347">
        <v>1700</v>
      </c>
      <c r="D23347">
        <v>1908.4673160000002</v>
      </c>
      <c r="E23347" s="6">
        <v>6.7173908397272858E-2</v>
      </c>
    </row>
    <row r="23348" spans="1:5" x14ac:dyDescent="0.25">
      <c r="A23348" t="s">
        <v>23</v>
      </c>
      <c r="B23348" t="s">
        <v>8046</v>
      </c>
      <c r="C23348">
        <v>2030</v>
      </c>
      <c r="D23348">
        <v>4924.4893200000006</v>
      </c>
      <c r="E23348" s="6">
        <v>0.17333133856248262</v>
      </c>
    </row>
    <row r="23349" spans="1:5" x14ac:dyDescent="0.25">
      <c r="A23349" t="s">
        <v>23</v>
      </c>
      <c r="B23349" t="s">
        <v>8046</v>
      </c>
      <c r="C23349">
        <v>2190</v>
      </c>
      <c r="D23349">
        <v>4077.4285800000002</v>
      </c>
      <c r="E23349" s="6">
        <v>0.14351663852614929</v>
      </c>
    </row>
    <row r="23350" spans="1:5" x14ac:dyDescent="0.25">
      <c r="A23350" t="s">
        <v>23</v>
      </c>
      <c r="B23350" t="s">
        <v>8046</v>
      </c>
      <c r="C23350">
        <v>2320</v>
      </c>
      <c r="D23350">
        <v>1269.0730800000001</v>
      </c>
      <c r="E23350" s="6">
        <v>4.4668618692427706E-2</v>
      </c>
    </row>
    <row r="23351" spans="1:5" x14ac:dyDescent="0.25">
      <c r="A23351" t="s">
        <v>23</v>
      </c>
      <c r="B23351" t="s">
        <v>8046</v>
      </c>
      <c r="C23351">
        <v>2500</v>
      </c>
      <c r="D23351">
        <v>3037.8816360000001</v>
      </c>
      <c r="E23351" s="6">
        <v>0.10692684177905062</v>
      </c>
    </row>
    <row r="23352" spans="1:5" x14ac:dyDescent="0.25">
      <c r="A23352" t="s">
        <v>23</v>
      </c>
      <c r="B23352" t="s">
        <v>8046</v>
      </c>
      <c r="C23352">
        <v>2575</v>
      </c>
      <c r="D23352">
        <v>4875.3051480000004</v>
      </c>
      <c r="E23352" s="6">
        <v>0.17160016243134069</v>
      </c>
    </row>
    <row r="23353" spans="1:5" x14ac:dyDescent="0.25">
      <c r="A23353" t="s">
        <v>23</v>
      </c>
      <c r="B23353" t="s">
        <v>8046</v>
      </c>
      <c r="C23353">
        <v>2650</v>
      </c>
      <c r="D23353">
        <v>2325.0147480000001</v>
      </c>
      <c r="E23353" s="6">
        <v>8.1835474149907023E-2</v>
      </c>
    </row>
    <row r="23354" spans="1:5" x14ac:dyDescent="0.25">
      <c r="A23354" t="s">
        <v>23</v>
      </c>
      <c r="B23354" t="s">
        <v>8046</v>
      </c>
      <c r="C23354">
        <v>2725</v>
      </c>
      <c r="D23354">
        <v>4489.7255279999999</v>
      </c>
      <c r="E23354" s="6">
        <v>0.15802859646498107</v>
      </c>
    </row>
    <row r="23355" spans="1:5" x14ac:dyDescent="0.25">
      <c r="A23355" t="s">
        <v>23</v>
      </c>
      <c r="B23355" t="s">
        <v>8046</v>
      </c>
      <c r="C23355">
        <v>2800</v>
      </c>
      <c r="D23355">
        <v>1503.4569120000001</v>
      </c>
      <c r="E23355" s="6">
        <v>5.2918420996388035E-2</v>
      </c>
    </row>
    <row r="23356" spans="1:5" x14ac:dyDescent="0.25">
      <c r="A23356" t="s">
        <v>23</v>
      </c>
      <c r="B23356" t="s">
        <v>8047</v>
      </c>
      <c r="C23356">
        <v>2190</v>
      </c>
      <c r="D23356">
        <v>1771.8112000000001</v>
      </c>
      <c r="E23356" s="6">
        <v>0.50768303705935525</v>
      </c>
    </row>
    <row r="23357" spans="1:5" x14ac:dyDescent="0.25">
      <c r="A23357" t="s">
        <v>23</v>
      </c>
      <c r="B23357" t="s">
        <v>8047</v>
      </c>
      <c r="C23357">
        <v>2800</v>
      </c>
      <c r="D23357">
        <v>1718.1836800000001</v>
      </c>
      <c r="E23357" s="6">
        <v>0.49231696294064475</v>
      </c>
    </row>
    <row r="23358" spans="1:5" x14ac:dyDescent="0.25">
      <c r="A23358" t="s">
        <v>23</v>
      </c>
      <c r="B23358" t="s">
        <v>8048</v>
      </c>
      <c r="C23358">
        <v>2320</v>
      </c>
      <c r="D23358">
        <v>1155.3801599999999</v>
      </c>
      <c r="E23358" s="6">
        <v>0.19630156472261734</v>
      </c>
    </row>
    <row r="23359" spans="1:5" x14ac:dyDescent="0.25">
      <c r="A23359" t="s">
        <v>23</v>
      </c>
      <c r="B23359" t="s">
        <v>8048</v>
      </c>
      <c r="C23359">
        <v>2575</v>
      </c>
      <c r="D23359">
        <v>2357.94976</v>
      </c>
      <c r="E23359" s="6">
        <v>0.40062071641019009</v>
      </c>
    </row>
    <row r="23360" spans="1:5" x14ac:dyDescent="0.25">
      <c r="A23360" t="s">
        <v>23</v>
      </c>
      <c r="B23360" t="s">
        <v>8048</v>
      </c>
      <c r="C23360">
        <v>2650</v>
      </c>
      <c r="D23360">
        <v>2372.41104</v>
      </c>
      <c r="E23360" s="6">
        <v>0.40307771886719251</v>
      </c>
    </row>
    <row r="23361" spans="1:5" x14ac:dyDescent="0.25">
      <c r="A23361" t="s">
        <v>23</v>
      </c>
      <c r="B23361" t="s">
        <v>8049</v>
      </c>
      <c r="C23361">
        <v>2800</v>
      </c>
      <c r="D23361">
        <v>1689.72111</v>
      </c>
      <c r="E23361" s="6">
        <v>1</v>
      </c>
    </row>
    <row r="23362" spans="1:5" x14ac:dyDescent="0.25">
      <c r="A23362" t="s">
        <v>23</v>
      </c>
      <c r="B23362" t="s">
        <v>8050</v>
      </c>
      <c r="C23362">
        <v>2190</v>
      </c>
      <c r="D23362">
        <v>5896.8</v>
      </c>
      <c r="E23362" s="6">
        <v>0.25282928003852639</v>
      </c>
    </row>
    <row r="23363" spans="1:5" x14ac:dyDescent="0.25">
      <c r="A23363" t="s">
        <v>23</v>
      </c>
      <c r="B23363" t="s">
        <v>8050</v>
      </c>
      <c r="C23363">
        <v>2650</v>
      </c>
      <c r="D23363">
        <v>2903.4720000000002</v>
      </c>
      <c r="E23363" s="6">
        <v>0.12448832169516014</v>
      </c>
    </row>
    <row r="23364" spans="1:5" x14ac:dyDescent="0.25">
      <c r="A23364" t="s">
        <v>23</v>
      </c>
      <c r="B23364" t="s">
        <v>8050</v>
      </c>
      <c r="C23364">
        <v>2725</v>
      </c>
      <c r="D23364">
        <v>11782.368</v>
      </c>
      <c r="E23364" s="6">
        <v>0.50517698049602699</v>
      </c>
    </row>
    <row r="23365" spans="1:5" x14ac:dyDescent="0.25">
      <c r="A23365" t="s">
        <v>23</v>
      </c>
      <c r="B23365" t="s">
        <v>8050</v>
      </c>
      <c r="C23365">
        <v>2800</v>
      </c>
      <c r="D23365">
        <v>2740.6080000000002</v>
      </c>
      <c r="E23365" s="6">
        <v>0.11750541777028654</v>
      </c>
    </row>
    <row r="23366" spans="1:5" x14ac:dyDescent="0.25">
      <c r="A23366" t="s">
        <v>23</v>
      </c>
      <c r="B23366" t="s">
        <v>8051</v>
      </c>
      <c r="C23366">
        <v>2190</v>
      </c>
      <c r="D23366">
        <v>1648.5119999999999</v>
      </c>
      <c r="E23366" s="6">
        <v>0.16996258685195084</v>
      </c>
    </row>
    <row r="23367" spans="1:5" x14ac:dyDescent="0.25">
      <c r="A23367" t="s">
        <v>23</v>
      </c>
      <c r="B23367" t="s">
        <v>8051</v>
      </c>
      <c r="C23367">
        <v>2650</v>
      </c>
      <c r="D23367">
        <v>1632.96</v>
      </c>
      <c r="E23367" s="6">
        <v>0.16835916622127206</v>
      </c>
    </row>
    <row r="23368" spans="1:5" x14ac:dyDescent="0.25">
      <c r="A23368" t="s">
        <v>23</v>
      </c>
      <c r="B23368" t="s">
        <v>8051</v>
      </c>
      <c r="C23368">
        <v>2725</v>
      </c>
      <c r="D23368">
        <v>5977.152000000001</v>
      </c>
      <c r="E23368" s="6">
        <v>0.61624799572421185</v>
      </c>
    </row>
    <row r="23369" spans="1:5" x14ac:dyDescent="0.25">
      <c r="A23369" t="s">
        <v>23</v>
      </c>
      <c r="B23369" t="s">
        <v>8051</v>
      </c>
      <c r="C23369">
        <v>2800</v>
      </c>
      <c r="D23369">
        <v>440.64000000000004</v>
      </c>
      <c r="E23369" s="6">
        <v>4.5430251202565483E-2</v>
      </c>
    </row>
    <row r="23370" spans="1:5" x14ac:dyDescent="0.25">
      <c r="A23370" t="s">
        <v>23</v>
      </c>
      <c r="B23370" t="s">
        <v>8052</v>
      </c>
      <c r="C23370">
        <v>2190</v>
      </c>
      <c r="D23370">
        <v>2993.76</v>
      </c>
      <c r="E23370" s="6">
        <v>0.24561403508771926</v>
      </c>
    </row>
    <row r="23371" spans="1:5" x14ac:dyDescent="0.25">
      <c r="A23371" t="s">
        <v>23</v>
      </c>
      <c r="B23371" t="s">
        <v>8052</v>
      </c>
      <c r="C23371">
        <v>2575</v>
      </c>
      <c r="D23371">
        <v>1487.3760000000002</v>
      </c>
      <c r="E23371" s="6">
        <v>0.12202729044834307</v>
      </c>
    </row>
    <row r="23372" spans="1:5" x14ac:dyDescent="0.25">
      <c r="A23372" t="s">
        <v>23</v>
      </c>
      <c r="B23372" t="s">
        <v>8052</v>
      </c>
      <c r="C23372">
        <v>2650</v>
      </c>
      <c r="D23372">
        <v>1544.4000000000003</v>
      </c>
      <c r="E23372" s="6">
        <v>0.12670565302144249</v>
      </c>
    </row>
    <row r="23373" spans="1:5" x14ac:dyDescent="0.25">
      <c r="A23373" t="s">
        <v>23</v>
      </c>
      <c r="B23373" t="s">
        <v>8052</v>
      </c>
      <c r="C23373">
        <v>2725</v>
      </c>
      <c r="D23373">
        <v>2993.76</v>
      </c>
      <c r="E23373" s="6">
        <v>0.24561403508771926</v>
      </c>
    </row>
    <row r="23374" spans="1:5" x14ac:dyDescent="0.25">
      <c r="A23374" t="s">
        <v>23</v>
      </c>
      <c r="B23374" t="s">
        <v>8052</v>
      </c>
      <c r="C23374">
        <v>2800</v>
      </c>
      <c r="D23374">
        <v>3169.5840000000007</v>
      </c>
      <c r="E23374" s="6">
        <v>0.26003898635477585</v>
      </c>
    </row>
    <row r="23375" spans="1:5" x14ac:dyDescent="0.25">
      <c r="A23375" t="s">
        <v>23</v>
      </c>
      <c r="B23375" t="s">
        <v>8053</v>
      </c>
      <c r="C23375">
        <v>2190</v>
      </c>
      <c r="D23375">
        <v>9210.2400000000016</v>
      </c>
      <c r="E23375" s="6">
        <v>0.80271084337349397</v>
      </c>
    </row>
    <row r="23376" spans="1:5" x14ac:dyDescent="0.25">
      <c r="A23376" t="s">
        <v>23</v>
      </c>
      <c r="B23376" t="s">
        <v>8053</v>
      </c>
      <c r="C23376">
        <v>2725</v>
      </c>
      <c r="D23376">
        <v>2263.6800000000003</v>
      </c>
      <c r="E23376" s="6">
        <v>0.19728915662650601</v>
      </c>
    </row>
    <row r="23377" spans="1:5" x14ac:dyDescent="0.25">
      <c r="A23377" t="s">
        <v>23</v>
      </c>
      <c r="B23377" t="s">
        <v>5144</v>
      </c>
      <c r="C23377">
        <v>2725</v>
      </c>
      <c r="D23377">
        <v>6446.880000000001</v>
      </c>
      <c r="E23377" s="6">
        <v>1</v>
      </c>
    </row>
    <row r="23378" spans="1:5" x14ac:dyDescent="0.25">
      <c r="A23378" t="s">
        <v>23</v>
      </c>
      <c r="B23378" t="s">
        <v>8054</v>
      </c>
      <c r="C23378">
        <v>2500</v>
      </c>
      <c r="D23378">
        <v>5726.4607259999993</v>
      </c>
      <c r="E23378" s="6">
        <v>0.48572827417380665</v>
      </c>
    </row>
    <row r="23379" spans="1:5" x14ac:dyDescent="0.25">
      <c r="A23379" t="s">
        <v>23</v>
      </c>
      <c r="B23379" t="s">
        <v>8054</v>
      </c>
      <c r="C23379">
        <v>2650</v>
      </c>
      <c r="D23379">
        <v>6062.9718239999993</v>
      </c>
      <c r="E23379" s="6">
        <v>0.5142717258261934</v>
      </c>
    </row>
    <row r="23380" spans="1:5" x14ac:dyDescent="0.25">
      <c r="A23380" t="s">
        <v>23</v>
      </c>
      <c r="B23380" t="s">
        <v>8055</v>
      </c>
      <c r="C23380">
        <v>2320</v>
      </c>
      <c r="D23380">
        <v>1096.357458</v>
      </c>
      <c r="E23380" s="6">
        <v>1</v>
      </c>
    </row>
    <row r="23381" spans="1:5" x14ac:dyDescent="0.25">
      <c r="A23381" t="s">
        <v>23</v>
      </c>
      <c r="B23381" t="s">
        <v>8056</v>
      </c>
      <c r="C23381">
        <v>2500</v>
      </c>
      <c r="D23381">
        <v>2010.9897989999999</v>
      </c>
      <c r="E23381" s="6">
        <v>0.21044455066921605</v>
      </c>
    </row>
    <row r="23382" spans="1:5" x14ac:dyDescent="0.25">
      <c r="A23382" t="s">
        <v>23</v>
      </c>
      <c r="B23382" t="s">
        <v>8056</v>
      </c>
      <c r="C23382">
        <v>2575</v>
      </c>
      <c r="D23382">
        <v>2945.1122609999998</v>
      </c>
      <c r="E23382" s="6">
        <v>0.30819789674952197</v>
      </c>
    </row>
    <row r="23383" spans="1:5" x14ac:dyDescent="0.25">
      <c r="A23383" t="s">
        <v>23</v>
      </c>
      <c r="B23383" t="s">
        <v>8056</v>
      </c>
      <c r="C23383">
        <v>2725</v>
      </c>
      <c r="D23383">
        <v>1961.8855619999999</v>
      </c>
      <c r="E23383" s="6">
        <v>0.20530592734225622</v>
      </c>
    </row>
    <row r="23384" spans="1:5" x14ac:dyDescent="0.25">
      <c r="A23384" t="s">
        <v>23</v>
      </c>
      <c r="B23384" t="s">
        <v>8056</v>
      </c>
      <c r="C23384">
        <v>2800</v>
      </c>
      <c r="D23384">
        <v>2637.9252900000001</v>
      </c>
      <c r="E23384" s="6">
        <v>0.27605162523900578</v>
      </c>
    </row>
    <row r="23385" spans="1:5" x14ac:dyDescent="0.25">
      <c r="A23385" t="s">
        <v>23</v>
      </c>
      <c r="B23385" t="s">
        <v>8057</v>
      </c>
      <c r="C23385">
        <v>2575</v>
      </c>
      <c r="D23385">
        <v>1009.944</v>
      </c>
      <c r="E23385" s="6">
        <v>0.33094098883572565</v>
      </c>
    </row>
    <row r="23386" spans="1:5" x14ac:dyDescent="0.25">
      <c r="A23386" t="s">
        <v>23</v>
      </c>
      <c r="B23386" t="s">
        <v>8057</v>
      </c>
      <c r="C23386">
        <v>2725</v>
      </c>
      <c r="D23386">
        <v>2041.7904000000003</v>
      </c>
      <c r="E23386" s="6">
        <v>0.66905901116427435</v>
      </c>
    </row>
    <row r="23387" spans="1:5" x14ac:dyDescent="0.25">
      <c r="A23387" t="s">
        <v>23</v>
      </c>
      <c r="B23387" t="s">
        <v>8058</v>
      </c>
      <c r="C23387">
        <v>1880</v>
      </c>
      <c r="D23387">
        <v>1371.8159999999998</v>
      </c>
      <c r="E23387" s="6">
        <v>0.22177215189873417</v>
      </c>
    </row>
    <row r="23388" spans="1:5" x14ac:dyDescent="0.25">
      <c r="A23388" t="s">
        <v>23</v>
      </c>
      <c r="B23388" t="s">
        <v>8058</v>
      </c>
      <c r="C23388">
        <v>2190</v>
      </c>
      <c r="D23388">
        <v>1371.0329999999999</v>
      </c>
      <c r="E23388" s="6">
        <v>0.2216455696202532</v>
      </c>
    </row>
    <row r="23389" spans="1:5" x14ac:dyDescent="0.25">
      <c r="A23389" t="s">
        <v>23</v>
      </c>
      <c r="B23389" t="s">
        <v>8058</v>
      </c>
      <c r="C23389">
        <v>2800</v>
      </c>
      <c r="D23389">
        <v>3442.8509999999997</v>
      </c>
      <c r="E23389" s="6">
        <v>0.55658227848101272</v>
      </c>
    </row>
    <row r="23390" spans="1:5" x14ac:dyDescent="0.25">
      <c r="A23390" t="s">
        <v>23</v>
      </c>
      <c r="B23390" t="s">
        <v>8059</v>
      </c>
      <c r="C23390">
        <v>2320</v>
      </c>
      <c r="D23390">
        <v>2574.91</v>
      </c>
      <c r="E23390" s="6">
        <v>1</v>
      </c>
    </row>
    <row r="23391" spans="1:5" x14ac:dyDescent="0.25">
      <c r="A23391" t="s">
        <v>23</v>
      </c>
      <c r="B23391" t="s">
        <v>8060</v>
      </c>
      <c r="C23391">
        <v>2575</v>
      </c>
      <c r="D23391">
        <v>1602.6334199999999</v>
      </c>
      <c r="E23391" s="6">
        <v>0.8249826829831447</v>
      </c>
    </row>
    <row r="23392" spans="1:5" x14ac:dyDescent="0.25">
      <c r="A23392" t="s">
        <v>23</v>
      </c>
      <c r="B23392" t="s">
        <v>8060</v>
      </c>
      <c r="C23392">
        <v>2800</v>
      </c>
      <c r="D23392">
        <v>339.99331999999998</v>
      </c>
      <c r="E23392" s="6">
        <v>0.17501731701685522</v>
      </c>
    </row>
    <row r="23393" spans="1:5" x14ac:dyDescent="0.25">
      <c r="A23393" t="s">
        <v>23</v>
      </c>
      <c r="B23393" t="s">
        <v>8061</v>
      </c>
      <c r="C23393">
        <v>2030</v>
      </c>
      <c r="D23393">
        <v>1548.0723600000001</v>
      </c>
      <c r="E23393" s="6">
        <v>0.15273505416610941</v>
      </c>
    </row>
    <row r="23394" spans="1:5" x14ac:dyDescent="0.25">
      <c r="A23394" t="s">
        <v>23</v>
      </c>
      <c r="B23394" t="s">
        <v>8061</v>
      </c>
      <c r="C23394">
        <v>2190</v>
      </c>
      <c r="D23394">
        <v>3895.9369200000001</v>
      </c>
      <c r="E23394" s="6">
        <v>0.38437876153537515</v>
      </c>
    </row>
    <row r="23395" spans="1:5" x14ac:dyDescent="0.25">
      <c r="A23395" t="s">
        <v>23</v>
      </c>
      <c r="B23395" t="s">
        <v>8061</v>
      </c>
      <c r="C23395">
        <v>2320</v>
      </c>
      <c r="D23395">
        <v>1567.0504800000001</v>
      </c>
      <c r="E23395" s="6">
        <v>0.15460746288618432</v>
      </c>
    </row>
    <row r="23396" spans="1:5" x14ac:dyDescent="0.25">
      <c r="A23396" t="s">
        <v>23</v>
      </c>
      <c r="B23396" t="s">
        <v>8061</v>
      </c>
      <c r="C23396">
        <v>2725</v>
      </c>
      <c r="D23396">
        <v>1554.8502600000002</v>
      </c>
      <c r="E23396" s="6">
        <v>0.15340377156613616</v>
      </c>
    </row>
    <row r="23397" spans="1:5" x14ac:dyDescent="0.25">
      <c r="A23397" t="s">
        <v>23</v>
      </c>
      <c r="B23397" t="s">
        <v>8061</v>
      </c>
      <c r="C23397">
        <v>2800</v>
      </c>
      <c r="D23397">
        <v>1569.7616400000002</v>
      </c>
      <c r="E23397" s="6">
        <v>0.15487494984619501</v>
      </c>
    </row>
    <row r="23398" spans="1:5" x14ac:dyDescent="0.25">
      <c r="A23398" t="s">
        <v>23</v>
      </c>
      <c r="B23398" t="s">
        <v>8062</v>
      </c>
      <c r="C23398">
        <v>2030</v>
      </c>
      <c r="D23398">
        <v>8806.1832320000012</v>
      </c>
      <c r="E23398" s="6">
        <v>0.41945974900520355</v>
      </c>
    </row>
    <row r="23399" spans="1:5" x14ac:dyDescent="0.25">
      <c r="A23399" t="s">
        <v>23</v>
      </c>
      <c r="B23399" t="s">
        <v>8062</v>
      </c>
      <c r="C23399">
        <v>2190</v>
      </c>
      <c r="D23399">
        <v>1563.151744</v>
      </c>
      <c r="E23399" s="6">
        <v>7.4456688093051712E-2</v>
      </c>
    </row>
    <row r="23400" spans="1:5" x14ac:dyDescent="0.25">
      <c r="A23400" t="s">
        <v>23</v>
      </c>
      <c r="B23400" t="s">
        <v>8062</v>
      </c>
      <c r="C23400">
        <v>2320</v>
      </c>
      <c r="D23400">
        <v>1214.5351679999999</v>
      </c>
      <c r="E23400" s="6">
        <v>5.7851239669421468E-2</v>
      </c>
    </row>
    <row r="23401" spans="1:5" x14ac:dyDescent="0.25">
      <c r="A23401" t="s">
        <v>23</v>
      </c>
      <c r="B23401" t="s">
        <v>8062</v>
      </c>
      <c r="C23401">
        <v>2575</v>
      </c>
      <c r="D23401">
        <v>1182.4046080000001</v>
      </c>
      <c r="E23401" s="6">
        <v>5.6320783593510858E-2</v>
      </c>
    </row>
    <row r="23402" spans="1:5" x14ac:dyDescent="0.25">
      <c r="A23402" t="s">
        <v>23</v>
      </c>
      <c r="B23402" t="s">
        <v>8062</v>
      </c>
      <c r="C23402">
        <v>2725</v>
      </c>
      <c r="D23402">
        <v>1900.522624</v>
      </c>
      <c r="E23402" s="6">
        <v>9.0526476890113228E-2</v>
      </c>
    </row>
    <row r="23403" spans="1:5" x14ac:dyDescent="0.25">
      <c r="A23403" t="s">
        <v>23</v>
      </c>
      <c r="B23403" t="s">
        <v>8062</v>
      </c>
      <c r="C23403">
        <v>2800</v>
      </c>
      <c r="D23403">
        <v>6327.310528</v>
      </c>
      <c r="E23403" s="6">
        <v>0.30138506274869903</v>
      </c>
    </row>
    <row r="23404" spans="1:5" x14ac:dyDescent="0.25">
      <c r="A23404" t="s">
        <v>23</v>
      </c>
      <c r="B23404" t="s">
        <v>8063</v>
      </c>
      <c r="C23404">
        <v>2030</v>
      </c>
      <c r="D23404">
        <v>26253.671780000001</v>
      </c>
      <c r="E23404" s="6">
        <v>0.69752913752913759</v>
      </c>
    </row>
    <row r="23405" spans="1:5" x14ac:dyDescent="0.25">
      <c r="A23405" t="s">
        <v>23</v>
      </c>
      <c r="B23405" t="s">
        <v>8063</v>
      </c>
      <c r="C23405">
        <v>2500</v>
      </c>
      <c r="D23405">
        <v>1582.73038</v>
      </c>
      <c r="E23405" s="6">
        <v>4.205128205128205E-2</v>
      </c>
    </row>
    <row r="23406" spans="1:5" x14ac:dyDescent="0.25">
      <c r="A23406" t="s">
        <v>23</v>
      </c>
      <c r="B23406" t="s">
        <v>8063</v>
      </c>
      <c r="C23406">
        <v>2650</v>
      </c>
      <c r="D23406">
        <v>3470.77682</v>
      </c>
      <c r="E23406" s="6">
        <v>9.2214452214452208E-2</v>
      </c>
    </row>
    <row r="23407" spans="1:5" x14ac:dyDescent="0.25">
      <c r="A23407" t="s">
        <v>23</v>
      </c>
      <c r="B23407" t="s">
        <v>8063</v>
      </c>
      <c r="C23407">
        <v>2725</v>
      </c>
      <c r="D23407">
        <v>4141.0684000000001</v>
      </c>
      <c r="E23407" s="6">
        <v>0.11002331002331002</v>
      </c>
    </row>
    <row r="23408" spans="1:5" x14ac:dyDescent="0.25">
      <c r="A23408" t="s">
        <v>23</v>
      </c>
      <c r="B23408" t="s">
        <v>8063</v>
      </c>
      <c r="C23408">
        <v>2800</v>
      </c>
      <c r="D23408">
        <v>2189.8531199999998</v>
      </c>
      <c r="E23408" s="6">
        <v>5.8181818181818175E-2</v>
      </c>
    </row>
    <row r="23409" spans="1:5" x14ac:dyDescent="0.25">
      <c r="A23409" t="s">
        <v>23</v>
      </c>
      <c r="B23409" t="s">
        <v>8064</v>
      </c>
      <c r="C23409">
        <v>2500</v>
      </c>
      <c r="D23409">
        <v>1362.183894</v>
      </c>
      <c r="E23409" s="6">
        <v>0.39521640091116172</v>
      </c>
    </row>
    <row r="23410" spans="1:5" x14ac:dyDescent="0.25">
      <c r="A23410" t="s">
        <v>23</v>
      </c>
      <c r="B23410" t="s">
        <v>8064</v>
      </c>
      <c r="C23410">
        <v>2800</v>
      </c>
      <c r="D23410">
        <v>2084.4946620000001</v>
      </c>
      <c r="E23410" s="6">
        <v>0.60478359908883828</v>
      </c>
    </row>
    <row r="23411" spans="1:5" x14ac:dyDescent="0.25">
      <c r="A23411" t="s">
        <v>23</v>
      </c>
      <c r="B23411" t="s">
        <v>8065</v>
      </c>
      <c r="C23411">
        <v>1600</v>
      </c>
      <c r="D23411">
        <v>6607.0470140000007</v>
      </c>
      <c r="E23411" s="6">
        <v>7.2392055386563528E-2</v>
      </c>
    </row>
    <row r="23412" spans="1:5" x14ac:dyDescent="0.25">
      <c r="A23412" t="s">
        <v>23</v>
      </c>
      <c r="B23412" t="s">
        <v>8065</v>
      </c>
      <c r="C23412">
        <v>1880</v>
      </c>
      <c r="D23412">
        <v>3362.8795240000004</v>
      </c>
      <c r="E23412" s="6">
        <v>3.6846379364926435E-2</v>
      </c>
    </row>
    <row r="23413" spans="1:5" x14ac:dyDescent="0.25">
      <c r="A23413" t="s">
        <v>23</v>
      </c>
      <c r="B23413" t="s">
        <v>8065</v>
      </c>
      <c r="C23413">
        <v>2320</v>
      </c>
      <c r="D23413">
        <v>3267.407412</v>
      </c>
      <c r="E23413" s="6">
        <v>3.5800311067677865E-2</v>
      </c>
    </row>
    <row r="23414" spans="1:5" x14ac:dyDescent="0.25">
      <c r="A23414" t="s">
        <v>23</v>
      </c>
      <c r="B23414" t="s">
        <v>8065</v>
      </c>
      <c r="C23414">
        <v>2500</v>
      </c>
      <c r="D23414">
        <v>18135.932644000004</v>
      </c>
      <c r="E23414" s="6">
        <v>0.19871168430759917</v>
      </c>
    </row>
    <row r="23415" spans="1:5" x14ac:dyDescent="0.25">
      <c r="A23415" t="s">
        <v>23</v>
      </c>
      <c r="B23415" t="s">
        <v>8065</v>
      </c>
      <c r="C23415">
        <v>2575</v>
      </c>
      <c r="D23415">
        <v>27230.279418000002</v>
      </c>
      <c r="E23415" s="6">
        <v>0.29835657164879631</v>
      </c>
    </row>
    <row r="23416" spans="1:5" x14ac:dyDescent="0.25">
      <c r="A23416" t="s">
        <v>23</v>
      </c>
      <c r="B23416" t="s">
        <v>8065</v>
      </c>
      <c r="C23416">
        <v>2650</v>
      </c>
      <c r="D23416">
        <v>22795.222952</v>
      </c>
      <c r="E23416" s="6">
        <v>0.24976257002463764</v>
      </c>
    </row>
    <row r="23417" spans="1:5" x14ac:dyDescent="0.25">
      <c r="A23417" t="s">
        <v>23</v>
      </c>
      <c r="B23417" t="s">
        <v>8065</v>
      </c>
      <c r="C23417">
        <v>2725</v>
      </c>
      <c r="D23417">
        <v>9868.8014719999992</v>
      </c>
      <c r="E23417" s="6">
        <v>0.10813042819979903</v>
      </c>
    </row>
    <row r="23418" spans="1:5" x14ac:dyDescent="0.25">
      <c r="A23418" t="s">
        <v>23</v>
      </c>
      <c r="B23418" t="s">
        <v>8066</v>
      </c>
      <c r="C23418">
        <v>2030</v>
      </c>
      <c r="D23418">
        <v>8445.255126</v>
      </c>
      <c r="E23418" s="6">
        <v>5.7777312683131021E-2</v>
      </c>
    </row>
    <row r="23419" spans="1:5" x14ac:dyDescent="0.25">
      <c r="A23419" t="s">
        <v>23</v>
      </c>
      <c r="B23419" t="s">
        <v>8066</v>
      </c>
      <c r="C23419">
        <v>2320</v>
      </c>
      <c r="D23419">
        <v>31815.172158000001</v>
      </c>
      <c r="E23419" s="6">
        <v>0.21766010883214737</v>
      </c>
    </row>
    <row r="23420" spans="1:5" x14ac:dyDescent="0.25">
      <c r="A23420" t="s">
        <v>23</v>
      </c>
      <c r="B23420" t="s">
        <v>8066</v>
      </c>
      <c r="C23420">
        <v>2500</v>
      </c>
      <c r="D23420">
        <v>18263.177779000001</v>
      </c>
      <c r="E23420" s="6">
        <v>0.12494558392632903</v>
      </c>
    </row>
    <row r="23421" spans="1:5" x14ac:dyDescent="0.25">
      <c r="A23421" t="s">
        <v>23</v>
      </c>
      <c r="B23421" t="s">
        <v>8066</v>
      </c>
      <c r="C23421">
        <v>2575</v>
      </c>
      <c r="D23421">
        <v>23075.315108999999</v>
      </c>
      <c r="E23421" s="6">
        <v>0.1578673084972792</v>
      </c>
    </row>
    <row r="23422" spans="1:5" x14ac:dyDescent="0.25">
      <c r="A23422" t="s">
        <v>23</v>
      </c>
      <c r="B23422" t="s">
        <v>8066</v>
      </c>
      <c r="C23422">
        <v>2650</v>
      </c>
      <c r="D23422">
        <v>45041.360671999995</v>
      </c>
      <c r="E23422" s="6">
        <v>0.30814566764336543</v>
      </c>
    </row>
    <row r="23423" spans="1:5" x14ac:dyDescent="0.25">
      <c r="A23423" t="s">
        <v>23</v>
      </c>
      <c r="B23423" t="s">
        <v>8066</v>
      </c>
      <c r="C23423">
        <v>2800</v>
      </c>
      <c r="D23423">
        <v>19528.772955999997</v>
      </c>
      <c r="E23423" s="6">
        <v>0.13360401841774799</v>
      </c>
    </row>
    <row r="23424" spans="1:5" x14ac:dyDescent="0.25">
      <c r="A23424" t="s">
        <v>23</v>
      </c>
      <c r="B23424" t="s">
        <v>8067</v>
      </c>
      <c r="C23424">
        <v>2030</v>
      </c>
      <c r="D23424">
        <v>2196.8323799999998</v>
      </c>
      <c r="E23424" s="6">
        <v>0.66912512716174977</v>
      </c>
    </row>
    <row r="23425" spans="1:5" x14ac:dyDescent="0.25">
      <c r="A23425" t="s">
        <v>23</v>
      </c>
      <c r="B23425" t="s">
        <v>8067</v>
      </c>
      <c r="C23425">
        <v>2800</v>
      </c>
      <c r="D23425">
        <v>1086.3089799999998</v>
      </c>
      <c r="E23425" s="6">
        <v>0.33087487283825023</v>
      </c>
    </row>
    <row r="23426" spans="1:5" x14ac:dyDescent="0.25">
      <c r="A23426" t="s">
        <v>23</v>
      </c>
      <c r="B23426" t="s">
        <v>8068</v>
      </c>
      <c r="C23426">
        <v>2320</v>
      </c>
      <c r="D23426">
        <v>6053.7942400000002</v>
      </c>
      <c r="E23426" s="6">
        <v>0.33093199806170243</v>
      </c>
    </row>
    <row r="23427" spans="1:5" x14ac:dyDescent="0.25">
      <c r="A23427" t="s">
        <v>23</v>
      </c>
      <c r="B23427" t="s">
        <v>8068</v>
      </c>
      <c r="C23427">
        <v>2725</v>
      </c>
      <c r="D23427">
        <v>12239.372560000002</v>
      </c>
      <c r="E23427" s="6">
        <v>0.66906800193829752</v>
      </c>
    </row>
    <row r="23428" spans="1:5" x14ac:dyDescent="0.25">
      <c r="A23428" t="s">
        <v>23</v>
      </c>
      <c r="B23428" t="s">
        <v>8069</v>
      </c>
      <c r="C23428">
        <v>2800</v>
      </c>
      <c r="D23428">
        <v>1053.4194</v>
      </c>
      <c r="E23428" s="6">
        <v>1</v>
      </c>
    </row>
    <row r="23429" spans="1:5" x14ac:dyDescent="0.25">
      <c r="A23429" t="s">
        <v>23</v>
      </c>
      <c r="B23429" t="s">
        <v>8070</v>
      </c>
      <c r="C23429">
        <v>2650</v>
      </c>
      <c r="D23429">
        <v>3585.7998000000002</v>
      </c>
      <c r="E23429" s="6">
        <v>0.390946865882769</v>
      </c>
    </row>
    <row r="23430" spans="1:5" x14ac:dyDescent="0.25">
      <c r="A23430" t="s">
        <v>23</v>
      </c>
      <c r="B23430" t="s">
        <v>8070</v>
      </c>
      <c r="C23430">
        <v>2800</v>
      </c>
      <c r="D23430">
        <v>5586.2901000000002</v>
      </c>
      <c r="E23430" s="6">
        <v>0.60905313411723094</v>
      </c>
    </row>
    <row r="23431" spans="1:5" x14ac:dyDescent="0.25">
      <c r="A23431" t="s">
        <v>23</v>
      </c>
      <c r="B23431" t="s">
        <v>8071</v>
      </c>
      <c r="C23431">
        <v>1880</v>
      </c>
      <c r="D23431">
        <v>1058.4000000000001</v>
      </c>
      <c r="E23431" s="6">
        <v>0.1996767138917942</v>
      </c>
    </row>
    <row r="23432" spans="1:5" x14ac:dyDescent="0.25">
      <c r="A23432" t="s">
        <v>23</v>
      </c>
      <c r="B23432" t="s">
        <v>8071</v>
      </c>
      <c r="C23432">
        <v>2320</v>
      </c>
      <c r="D23432">
        <v>2120.8319999999999</v>
      </c>
      <c r="E23432" s="6">
        <v>0.40011410097936662</v>
      </c>
    </row>
    <row r="23433" spans="1:5" x14ac:dyDescent="0.25">
      <c r="A23433" t="s">
        <v>23</v>
      </c>
      <c r="B23433" t="s">
        <v>8071</v>
      </c>
      <c r="C23433">
        <v>2575</v>
      </c>
      <c r="D23433">
        <v>1063.44</v>
      </c>
      <c r="E23433" s="6">
        <v>0.20062755538651703</v>
      </c>
    </row>
    <row r="23434" spans="1:5" x14ac:dyDescent="0.25">
      <c r="A23434" t="s">
        <v>23</v>
      </c>
      <c r="B23434" t="s">
        <v>8071</v>
      </c>
      <c r="C23434">
        <v>2800</v>
      </c>
      <c r="D23434">
        <v>1057.8960000000002</v>
      </c>
      <c r="E23434" s="6">
        <v>0.19958162974232194</v>
      </c>
    </row>
    <row r="23435" spans="1:5" x14ac:dyDescent="0.25">
      <c r="A23435" t="s">
        <v>23</v>
      </c>
      <c r="B23435" t="s">
        <v>8072</v>
      </c>
      <c r="C23435">
        <v>2320</v>
      </c>
      <c r="D23435">
        <v>1130.513301</v>
      </c>
      <c r="E23435" s="6">
        <v>1</v>
      </c>
    </row>
    <row r="23436" spans="1:5" x14ac:dyDescent="0.25">
      <c r="A23436" t="s">
        <v>23</v>
      </c>
      <c r="B23436" t="s">
        <v>8073</v>
      </c>
      <c r="C23436">
        <v>2030</v>
      </c>
      <c r="D23436">
        <v>1247.0021199999999</v>
      </c>
      <c r="E23436" s="6">
        <v>0.2558916311003897</v>
      </c>
    </row>
    <row r="23437" spans="1:5" x14ac:dyDescent="0.25">
      <c r="A23437" t="s">
        <v>23</v>
      </c>
      <c r="B23437" t="s">
        <v>8073</v>
      </c>
      <c r="C23437">
        <v>2320</v>
      </c>
      <c r="D23437">
        <v>1188.2239199999999</v>
      </c>
      <c r="E23437" s="6">
        <v>0.24383002412321397</v>
      </c>
    </row>
    <row r="23438" spans="1:5" x14ac:dyDescent="0.25">
      <c r="A23438" t="s">
        <v>23</v>
      </c>
      <c r="B23438" t="s">
        <v>8073</v>
      </c>
      <c r="C23438">
        <v>2500</v>
      </c>
      <c r="D23438">
        <v>1255.1406399999998</v>
      </c>
      <c r="E23438" s="6">
        <v>0.25756169975876786</v>
      </c>
    </row>
    <row r="23439" spans="1:5" x14ac:dyDescent="0.25">
      <c r="A23439" t="s">
        <v>23</v>
      </c>
      <c r="B23439" t="s">
        <v>8073</v>
      </c>
      <c r="C23439">
        <v>2800</v>
      </c>
      <c r="D23439">
        <v>1182.7982400000001</v>
      </c>
      <c r="E23439" s="6">
        <v>0.24271664501762855</v>
      </c>
    </row>
    <row r="23440" spans="1:5" x14ac:dyDescent="0.25">
      <c r="A23440" t="s">
        <v>23</v>
      </c>
      <c r="B23440" t="s">
        <v>8074</v>
      </c>
      <c r="C23440">
        <v>2320</v>
      </c>
      <c r="D23440">
        <v>4916.9278800000002</v>
      </c>
      <c r="E23440" s="6">
        <v>6.0130304949778293E-2</v>
      </c>
    </row>
    <row r="23441" spans="1:5" x14ac:dyDescent="0.25">
      <c r="A23441" t="s">
        <v>23</v>
      </c>
      <c r="B23441" t="s">
        <v>8074</v>
      </c>
      <c r="C23441">
        <v>2500</v>
      </c>
      <c r="D23441">
        <v>29841.201575999999</v>
      </c>
      <c r="E23441" s="6">
        <v>0.36493529997285307</v>
      </c>
    </row>
    <row r="23442" spans="1:5" x14ac:dyDescent="0.25">
      <c r="A23442" t="s">
        <v>23</v>
      </c>
      <c r="B23442" t="s">
        <v>8074</v>
      </c>
      <c r="C23442">
        <v>2575</v>
      </c>
      <c r="D23442">
        <v>24780.724560000002</v>
      </c>
      <c r="E23442" s="6">
        <v>0.30304949778300605</v>
      </c>
    </row>
    <row r="23443" spans="1:5" x14ac:dyDescent="0.25">
      <c r="A23443" t="s">
        <v>23</v>
      </c>
      <c r="B23443" t="s">
        <v>8074</v>
      </c>
      <c r="C23443">
        <v>2800</v>
      </c>
      <c r="D23443">
        <v>22232.357424000002</v>
      </c>
      <c r="E23443" s="6">
        <v>0.27188489729436249</v>
      </c>
    </row>
    <row r="23444" spans="1:5" x14ac:dyDescent="0.25">
      <c r="A23444" t="s">
        <v>23</v>
      </c>
      <c r="B23444" t="s">
        <v>8075</v>
      </c>
      <c r="C23444">
        <v>2575</v>
      </c>
      <c r="D23444">
        <v>6127.8590999999997</v>
      </c>
      <c r="E23444" s="6">
        <v>0.35371931335753404</v>
      </c>
    </row>
    <row r="23445" spans="1:5" x14ac:dyDescent="0.25">
      <c r="A23445" t="s">
        <v>23</v>
      </c>
      <c r="B23445" t="s">
        <v>8075</v>
      </c>
      <c r="C23445">
        <v>2650</v>
      </c>
      <c r="D23445">
        <v>11196.213599999999</v>
      </c>
      <c r="E23445" s="6">
        <v>0.64628068664246607</v>
      </c>
    </row>
    <row r="23446" spans="1:5" x14ac:dyDescent="0.25">
      <c r="A23446" t="s">
        <v>23</v>
      </c>
      <c r="B23446" t="s">
        <v>8076</v>
      </c>
      <c r="C23446">
        <v>2190</v>
      </c>
      <c r="D23446">
        <v>5140.8704000000007</v>
      </c>
      <c r="E23446" s="6">
        <v>0.2204287826515525</v>
      </c>
    </row>
    <row r="23447" spans="1:5" x14ac:dyDescent="0.25">
      <c r="A23447" t="s">
        <v>23</v>
      </c>
      <c r="B23447" t="s">
        <v>8076</v>
      </c>
      <c r="C23447">
        <v>2500</v>
      </c>
      <c r="D23447">
        <v>6126.5152000000007</v>
      </c>
      <c r="E23447" s="6">
        <v>0.26269098077870873</v>
      </c>
    </row>
    <row r="23448" spans="1:5" x14ac:dyDescent="0.25">
      <c r="A23448" t="s">
        <v>23</v>
      </c>
      <c r="B23448" t="s">
        <v>8076</v>
      </c>
      <c r="C23448">
        <v>2575</v>
      </c>
      <c r="D23448">
        <v>3932.5216</v>
      </c>
      <c r="E23448" s="6">
        <v>0.16861754558896005</v>
      </c>
    </row>
    <row r="23449" spans="1:5" x14ac:dyDescent="0.25">
      <c r="A23449" t="s">
        <v>23</v>
      </c>
      <c r="B23449" t="s">
        <v>8076</v>
      </c>
      <c r="C23449">
        <v>2650</v>
      </c>
      <c r="D23449">
        <v>5086.2720000000008</v>
      </c>
      <c r="E23449" s="6">
        <v>0.21808772794480041</v>
      </c>
    </row>
    <row r="23450" spans="1:5" x14ac:dyDescent="0.25">
      <c r="A23450" t="s">
        <v>23</v>
      </c>
      <c r="B23450" t="s">
        <v>8076</v>
      </c>
      <c r="C23450">
        <v>2725</v>
      </c>
      <c r="D23450">
        <v>3035.9584000000004</v>
      </c>
      <c r="E23450" s="6">
        <v>0.13017496303597834</v>
      </c>
    </row>
    <row r="23451" spans="1:5" x14ac:dyDescent="0.25">
      <c r="A23451" t="s">
        <v>23</v>
      </c>
      <c r="B23451" t="s">
        <v>8077</v>
      </c>
      <c r="C23451">
        <v>1880</v>
      </c>
      <c r="D23451">
        <v>2144.9901300000001</v>
      </c>
      <c r="E23451" s="6">
        <v>8.9600453386228407E-2</v>
      </c>
    </row>
    <row r="23452" spans="1:5" x14ac:dyDescent="0.25">
      <c r="A23452" t="s">
        <v>23</v>
      </c>
      <c r="B23452" t="s">
        <v>8077</v>
      </c>
      <c r="C23452">
        <v>2030</v>
      </c>
      <c r="D23452">
        <v>4439.2205599999998</v>
      </c>
      <c r="E23452" s="6">
        <v>0.18543496741286486</v>
      </c>
    </row>
    <row r="23453" spans="1:5" x14ac:dyDescent="0.25">
      <c r="A23453" t="s">
        <v>23</v>
      </c>
      <c r="B23453" t="s">
        <v>8077</v>
      </c>
      <c r="C23453">
        <v>2190</v>
      </c>
      <c r="D23453">
        <v>4294.0504499999997</v>
      </c>
      <c r="E23453" s="6">
        <v>0.1793709266081043</v>
      </c>
    </row>
    <row r="23454" spans="1:5" x14ac:dyDescent="0.25">
      <c r="A23454" t="s">
        <v>23</v>
      </c>
      <c r="B23454" t="s">
        <v>8077</v>
      </c>
      <c r="C23454">
        <v>2320</v>
      </c>
      <c r="D23454">
        <v>700.07267999999999</v>
      </c>
      <c r="E23454" s="6">
        <v>2.9243411731368664E-2</v>
      </c>
    </row>
    <row r="23455" spans="1:5" x14ac:dyDescent="0.25">
      <c r="A23455" t="s">
        <v>23</v>
      </c>
      <c r="B23455" t="s">
        <v>8077</v>
      </c>
      <c r="C23455">
        <v>2500</v>
      </c>
      <c r="D23455">
        <v>2230.4641199999996</v>
      </c>
      <c r="E23455" s="6">
        <v>9.3170869934825734E-2</v>
      </c>
    </row>
    <row r="23456" spans="1:5" x14ac:dyDescent="0.25">
      <c r="A23456" t="s">
        <v>23</v>
      </c>
      <c r="B23456" t="s">
        <v>8077</v>
      </c>
      <c r="C23456">
        <v>2575</v>
      </c>
      <c r="D23456">
        <v>2162.6276200000002</v>
      </c>
      <c r="E23456" s="6">
        <v>9.033720600736754E-2</v>
      </c>
    </row>
    <row r="23457" spans="1:5" x14ac:dyDescent="0.25">
      <c r="A23457" t="s">
        <v>23</v>
      </c>
      <c r="B23457" t="s">
        <v>8077</v>
      </c>
      <c r="C23457">
        <v>2725</v>
      </c>
      <c r="D23457">
        <v>4904.5789499999992</v>
      </c>
      <c r="E23457" s="6">
        <v>0.20487390195522812</v>
      </c>
    </row>
    <row r="23458" spans="1:5" x14ac:dyDescent="0.25">
      <c r="A23458" t="s">
        <v>23</v>
      </c>
      <c r="B23458" t="s">
        <v>8077</v>
      </c>
      <c r="C23458">
        <v>2800</v>
      </c>
      <c r="D23458">
        <v>3063.4963400000001</v>
      </c>
      <c r="E23458" s="6">
        <v>0.12796826296401248</v>
      </c>
    </row>
    <row r="23459" spans="1:5" x14ac:dyDescent="0.25">
      <c r="A23459" t="s">
        <v>23</v>
      </c>
      <c r="B23459" t="s">
        <v>8078</v>
      </c>
      <c r="C23459">
        <v>2030</v>
      </c>
      <c r="D23459">
        <v>11780.159999999998</v>
      </c>
      <c r="E23459" s="6">
        <v>0.12565257385881706</v>
      </c>
    </row>
    <row r="23460" spans="1:5" x14ac:dyDescent="0.25">
      <c r="A23460" t="s">
        <v>23</v>
      </c>
      <c r="B23460" t="s">
        <v>8078</v>
      </c>
      <c r="C23460">
        <v>2190</v>
      </c>
      <c r="D23460">
        <v>71918.559999999983</v>
      </c>
      <c r="E23460" s="6">
        <v>0.76711625073171896</v>
      </c>
    </row>
    <row r="23461" spans="1:5" x14ac:dyDescent="0.25">
      <c r="A23461" t="s">
        <v>23</v>
      </c>
      <c r="B23461" t="s">
        <v>8078</v>
      </c>
      <c r="C23461">
        <v>2500</v>
      </c>
      <c r="D23461">
        <v>10053.119999999999</v>
      </c>
      <c r="E23461" s="6">
        <v>0.10723117540946397</v>
      </c>
    </row>
    <row r="23462" spans="1:5" x14ac:dyDescent="0.25">
      <c r="A23462" t="s">
        <v>23</v>
      </c>
      <c r="B23462" t="s">
        <v>8079</v>
      </c>
      <c r="C23462">
        <v>2030</v>
      </c>
      <c r="D23462">
        <v>1057.2496000000001</v>
      </c>
      <c r="E23462" s="6">
        <v>0.26833073322932921</v>
      </c>
    </row>
    <row r="23463" spans="1:5" x14ac:dyDescent="0.25">
      <c r="A23463" t="s">
        <v>23</v>
      </c>
      <c r="B23463" t="s">
        <v>8079</v>
      </c>
      <c r="C23463">
        <v>2650</v>
      </c>
      <c r="D23463">
        <v>1484.4521999999999</v>
      </c>
      <c r="E23463" s="6">
        <v>0.37675507020280813</v>
      </c>
    </row>
    <row r="23464" spans="1:5" x14ac:dyDescent="0.25">
      <c r="A23464" t="s">
        <v>23</v>
      </c>
      <c r="B23464" t="s">
        <v>8079</v>
      </c>
      <c r="C23464">
        <v>2800</v>
      </c>
      <c r="D23464">
        <v>1398.3969999999999</v>
      </c>
      <c r="E23464" s="6">
        <v>0.35491419656786272</v>
      </c>
    </row>
    <row r="23465" spans="1:5" x14ac:dyDescent="0.25">
      <c r="A23465" t="s">
        <v>23</v>
      </c>
      <c r="B23465" t="s">
        <v>8080</v>
      </c>
      <c r="C23465">
        <v>2800</v>
      </c>
      <c r="D23465">
        <v>12968.976944</v>
      </c>
      <c r="E23465" s="6">
        <v>1</v>
      </c>
    </row>
    <row r="23466" spans="1:5" x14ac:dyDescent="0.25">
      <c r="A23466" t="s">
        <v>23</v>
      </c>
      <c r="B23466" t="s">
        <v>8081</v>
      </c>
      <c r="C23466">
        <v>2400</v>
      </c>
      <c r="D23466">
        <v>1315.11</v>
      </c>
      <c r="E23466" s="6">
        <v>0.37811948575749937</v>
      </c>
    </row>
    <row r="23467" spans="1:5" x14ac:dyDescent="0.25">
      <c r="A23467" t="s">
        <v>23</v>
      </c>
      <c r="B23467" t="s">
        <v>8081</v>
      </c>
      <c r="C23467">
        <v>2500</v>
      </c>
      <c r="D23467">
        <v>1083.6506399999998</v>
      </c>
      <c r="E23467" s="6">
        <v>0.31157045626417951</v>
      </c>
    </row>
    <row r="23468" spans="1:5" x14ac:dyDescent="0.25">
      <c r="A23468" t="s">
        <v>23</v>
      </c>
      <c r="B23468" t="s">
        <v>8081</v>
      </c>
      <c r="C23468">
        <v>2650</v>
      </c>
      <c r="D23468">
        <v>1079.26694</v>
      </c>
      <c r="E23468" s="6">
        <v>0.31031005797832117</v>
      </c>
    </row>
    <row r="23469" spans="1:5" x14ac:dyDescent="0.25">
      <c r="A23469" t="s">
        <v>23</v>
      </c>
      <c r="B23469" t="s">
        <v>8082</v>
      </c>
      <c r="C23469">
        <v>2190</v>
      </c>
      <c r="D23469">
        <v>11471.544000000002</v>
      </c>
      <c r="E23469" s="6">
        <v>0.53890410958904111</v>
      </c>
    </row>
    <row r="23470" spans="1:5" x14ac:dyDescent="0.25">
      <c r="A23470" t="s">
        <v>23</v>
      </c>
      <c r="B23470" t="s">
        <v>8082</v>
      </c>
      <c r="C23470">
        <v>2725</v>
      </c>
      <c r="D23470">
        <v>2764.3680000000004</v>
      </c>
      <c r="E23470" s="6">
        <v>0.12986301369863013</v>
      </c>
    </row>
    <row r="23471" spans="1:5" x14ac:dyDescent="0.25">
      <c r="A23471" t="s">
        <v>23</v>
      </c>
      <c r="B23471" t="s">
        <v>8082</v>
      </c>
      <c r="C23471">
        <v>2800</v>
      </c>
      <c r="D23471">
        <v>7050.8880000000008</v>
      </c>
      <c r="E23471" s="6">
        <v>0.33123287671232876</v>
      </c>
    </row>
    <row r="23472" spans="1:5" x14ac:dyDescent="0.25">
      <c r="A23472" t="s">
        <v>23</v>
      </c>
      <c r="B23472" t="s">
        <v>8083</v>
      </c>
      <c r="C23472">
        <v>1880</v>
      </c>
      <c r="D23472">
        <v>3060.6964160000002</v>
      </c>
      <c r="E23472" s="6">
        <v>0.39019607843137255</v>
      </c>
    </row>
    <row r="23473" spans="1:5" x14ac:dyDescent="0.25">
      <c r="A23473" t="s">
        <v>23</v>
      </c>
      <c r="B23473" t="s">
        <v>8083</v>
      </c>
      <c r="C23473">
        <v>2500</v>
      </c>
      <c r="D23473">
        <v>2118.6478959999999</v>
      </c>
      <c r="E23473" s="6">
        <v>0.27009803921568626</v>
      </c>
    </row>
    <row r="23474" spans="1:5" x14ac:dyDescent="0.25">
      <c r="A23474" t="s">
        <v>23</v>
      </c>
      <c r="B23474" t="s">
        <v>8083</v>
      </c>
      <c r="C23474">
        <v>2575</v>
      </c>
      <c r="D23474">
        <v>2664.6515280000003</v>
      </c>
      <c r="E23474" s="6">
        <v>0.33970588235294119</v>
      </c>
    </row>
    <row r="23475" spans="1:5" x14ac:dyDescent="0.25">
      <c r="A23475" t="s">
        <v>23</v>
      </c>
      <c r="B23475" t="s">
        <v>8084</v>
      </c>
      <c r="C23475">
        <v>2030</v>
      </c>
      <c r="D23475">
        <v>1906.0543120000002</v>
      </c>
      <c r="E23475" s="6">
        <v>0.25228558989986943</v>
      </c>
    </row>
    <row r="23476" spans="1:5" x14ac:dyDescent="0.25">
      <c r="A23476" t="s">
        <v>23</v>
      </c>
      <c r="B23476" t="s">
        <v>8084</v>
      </c>
      <c r="C23476">
        <v>2190</v>
      </c>
      <c r="D23476">
        <v>2073.800248</v>
      </c>
      <c r="E23476" s="6">
        <v>0.27448846321288634</v>
      </c>
    </row>
    <row r="23477" spans="1:5" x14ac:dyDescent="0.25">
      <c r="A23477" t="s">
        <v>23</v>
      </c>
      <c r="B23477" t="s">
        <v>8084</v>
      </c>
      <c r="C23477">
        <v>2320</v>
      </c>
      <c r="D23477">
        <v>1730.9078199999999</v>
      </c>
      <c r="E23477" s="6">
        <v>0.22910317805833694</v>
      </c>
    </row>
    <row r="23478" spans="1:5" x14ac:dyDescent="0.25">
      <c r="A23478" t="s">
        <v>23</v>
      </c>
      <c r="B23478" t="s">
        <v>8084</v>
      </c>
      <c r="C23478">
        <v>2800</v>
      </c>
      <c r="D23478">
        <v>1844.383012</v>
      </c>
      <c r="E23478" s="6">
        <v>0.24412276882890727</v>
      </c>
    </row>
    <row r="23479" spans="1:5" x14ac:dyDescent="0.25">
      <c r="A23479" t="s">
        <v>23</v>
      </c>
      <c r="B23479" t="s">
        <v>8085</v>
      </c>
      <c r="C23479">
        <v>2725</v>
      </c>
      <c r="D23479">
        <v>5361.19056</v>
      </c>
      <c r="E23479" s="6">
        <v>1</v>
      </c>
    </row>
    <row r="23480" spans="1:5" x14ac:dyDescent="0.25">
      <c r="A23480" t="s">
        <v>23</v>
      </c>
      <c r="B23480" t="s">
        <v>8086</v>
      </c>
      <c r="C23480">
        <v>2575</v>
      </c>
      <c r="D23480">
        <v>1020.0521100000001</v>
      </c>
      <c r="E23480" s="6">
        <v>1</v>
      </c>
    </row>
    <row r="23481" spans="1:5" x14ac:dyDescent="0.25">
      <c r="A23481" t="s">
        <v>23</v>
      </c>
      <c r="B23481" t="s">
        <v>8087</v>
      </c>
      <c r="C23481">
        <v>1880</v>
      </c>
      <c r="D23481">
        <v>34946.541312000001</v>
      </c>
      <c r="E23481" s="6">
        <v>0.16232771822358344</v>
      </c>
    </row>
    <row r="23482" spans="1:5" x14ac:dyDescent="0.25">
      <c r="A23482" t="s">
        <v>23</v>
      </c>
      <c r="B23482" t="s">
        <v>8087</v>
      </c>
      <c r="C23482">
        <v>2320</v>
      </c>
      <c r="D23482">
        <v>7544.3521920000003</v>
      </c>
      <c r="E23482" s="6">
        <v>3.5043739117665569E-2</v>
      </c>
    </row>
    <row r="23483" spans="1:5" x14ac:dyDescent="0.25">
      <c r="A23483" t="s">
        <v>23</v>
      </c>
      <c r="B23483" t="s">
        <v>8087</v>
      </c>
      <c r="C23483">
        <v>2500</v>
      </c>
      <c r="D23483">
        <v>133988.08633600001</v>
      </c>
      <c r="E23483" s="6">
        <v>0.62237862482256112</v>
      </c>
    </row>
    <row r="23484" spans="1:5" x14ac:dyDescent="0.25">
      <c r="A23484" t="s">
        <v>23</v>
      </c>
      <c r="B23484" t="s">
        <v>8087</v>
      </c>
      <c r="C23484">
        <v>2575</v>
      </c>
      <c r="D23484">
        <v>11283.785663999999</v>
      </c>
      <c r="E23484" s="6">
        <v>5.2413518219387854E-2</v>
      </c>
    </row>
    <row r="23485" spans="1:5" x14ac:dyDescent="0.25">
      <c r="A23485" t="s">
        <v>23</v>
      </c>
      <c r="B23485" t="s">
        <v>8087</v>
      </c>
      <c r="C23485">
        <v>2650</v>
      </c>
      <c r="D23485">
        <v>1356.3726080000001</v>
      </c>
      <c r="E23485" s="6">
        <v>6.3003908899564353E-3</v>
      </c>
    </row>
    <row r="23486" spans="1:5" x14ac:dyDescent="0.25">
      <c r="A23486" t="s">
        <v>23</v>
      </c>
      <c r="B23486" t="s">
        <v>8087</v>
      </c>
      <c r="C23486">
        <v>2725</v>
      </c>
      <c r="D23486">
        <v>25333.758527999998</v>
      </c>
      <c r="E23486" s="6">
        <v>0.11767605781535168</v>
      </c>
    </row>
    <row r="23487" spans="1:5" x14ac:dyDescent="0.25">
      <c r="A23487" t="s">
        <v>23</v>
      </c>
      <c r="B23487" t="s">
        <v>8087</v>
      </c>
      <c r="C23487">
        <v>2800</v>
      </c>
      <c r="D23487">
        <v>830.98521599999992</v>
      </c>
      <c r="E23487" s="6">
        <v>3.8599509114938422E-3</v>
      </c>
    </row>
    <row r="23488" spans="1:5" x14ac:dyDescent="0.25">
      <c r="A23488" t="s">
        <v>23</v>
      </c>
      <c r="B23488" t="s">
        <v>8088</v>
      </c>
      <c r="C23488">
        <v>1550</v>
      </c>
      <c r="D23488">
        <v>4701.3146400000005</v>
      </c>
      <c r="E23488" s="6">
        <v>0.18276257776167182</v>
      </c>
    </row>
    <row r="23489" spans="1:5" x14ac:dyDescent="0.25">
      <c r="A23489" t="s">
        <v>23</v>
      </c>
      <c r="B23489" t="s">
        <v>8088</v>
      </c>
      <c r="C23489">
        <v>1600</v>
      </c>
      <c r="D23489">
        <v>4897.0732799999996</v>
      </c>
      <c r="E23489" s="6">
        <v>0.19037265205049222</v>
      </c>
    </row>
    <row r="23490" spans="1:5" x14ac:dyDescent="0.25">
      <c r="A23490" t="s">
        <v>23</v>
      </c>
      <c r="B23490" t="s">
        <v>8088</v>
      </c>
      <c r="C23490">
        <v>2030</v>
      </c>
      <c r="D23490">
        <v>2638.0807199999999</v>
      </c>
      <c r="E23490" s="6">
        <v>0.102554810654104</v>
      </c>
    </row>
    <row r="23491" spans="1:5" x14ac:dyDescent="0.25">
      <c r="A23491" t="s">
        <v>23</v>
      </c>
      <c r="B23491" t="s">
        <v>8088</v>
      </c>
      <c r="C23491">
        <v>2190</v>
      </c>
      <c r="D23491">
        <v>6084.0542400000004</v>
      </c>
      <c r="E23491" s="6">
        <v>0.23651627710333997</v>
      </c>
    </row>
    <row r="23492" spans="1:5" x14ac:dyDescent="0.25">
      <c r="A23492" t="s">
        <v>23</v>
      </c>
      <c r="B23492" t="s">
        <v>8088</v>
      </c>
      <c r="C23492">
        <v>2320</v>
      </c>
      <c r="D23492">
        <v>1143.4790400000002</v>
      </c>
      <c r="E23492" s="6">
        <v>4.4452497433109868E-2</v>
      </c>
    </row>
    <row r="23493" spans="1:5" x14ac:dyDescent="0.25">
      <c r="A23493" t="s">
        <v>23</v>
      </c>
      <c r="B23493" t="s">
        <v>8088</v>
      </c>
      <c r="C23493">
        <v>2500</v>
      </c>
      <c r="D23493">
        <v>1064.2434000000001</v>
      </c>
      <c r="E23493" s="6">
        <v>4.1372229268587309E-2</v>
      </c>
    </row>
    <row r="23494" spans="1:5" x14ac:dyDescent="0.25">
      <c r="A23494" t="s">
        <v>23</v>
      </c>
      <c r="B23494" t="s">
        <v>8088</v>
      </c>
      <c r="C23494">
        <v>2575</v>
      </c>
      <c r="D23494">
        <v>2415.9102000000003</v>
      </c>
      <c r="E23494" s="6">
        <v>9.3917980310442725E-2</v>
      </c>
    </row>
    <row r="23495" spans="1:5" x14ac:dyDescent="0.25">
      <c r="A23495" t="s">
        <v>23</v>
      </c>
      <c r="B23495" t="s">
        <v>8088</v>
      </c>
      <c r="C23495">
        <v>2800</v>
      </c>
      <c r="D23495">
        <v>2779.4619600000001</v>
      </c>
      <c r="E23495" s="6">
        <v>0.10805097541825209</v>
      </c>
    </row>
    <row r="23496" spans="1:5" x14ac:dyDescent="0.25">
      <c r="A23496" t="s">
        <v>23</v>
      </c>
      <c r="B23496" t="s">
        <v>8089</v>
      </c>
      <c r="C23496">
        <v>2030</v>
      </c>
      <c r="D23496">
        <v>1009.6012919999999</v>
      </c>
      <c r="E23496" s="6">
        <v>1</v>
      </c>
    </row>
    <row r="23497" spans="1:5" x14ac:dyDescent="0.25">
      <c r="A23497" t="s">
        <v>23</v>
      </c>
      <c r="B23497" t="s">
        <v>8090</v>
      </c>
      <c r="C23497">
        <v>2575</v>
      </c>
      <c r="D23497">
        <v>4014.6850749999999</v>
      </c>
      <c r="E23497" s="6">
        <v>0.47952909418116374</v>
      </c>
    </row>
    <row r="23498" spans="1:5" x14ac:dyDescent="0.25">
      <c r="A23498" t="s">
        <v>23</v>
      </c>
      <c r="B23498" t="s">
        <v>8090</v>
      </c>
      <c r="C23498">
        <v>2725</v>
      </c>
      <c r="D23498">
        <v>4357.4556850000008</v>
      </c>
      <c r="E23498" s="6">
        <v>0.52047090581883626</v>
      </c>
    </row>
    <row r="23499" spans="1:5" x14ac:dyDescent="0.25">
      <c r="A23499" t="s">
        <v>23</v>
      </c>
      <c r="B23499" t="s">
        <v>8091</v>
      </c>
      <c r="C23499">
        <v>2650</v>
      </c>
      <c r="D23499">
        <v>1164.46</v>
      </c>
      <c r="E23499" s="6">
        <v>1</v>
      </c>
    </row>
    <row r="23500" spans="1:5" x14ac:dyDescent="0.25">
      <c r="A23500" t="s">
        <v>23</v>
      </c>
      <c r="B23500" t="s">
        <v>8092</v>
      </c>
      <c r="C23500">
        <v>2725</v>
      </c>
      <c r="D23500">
        <v>1129.1252000000002</v>
      </c>
      <c r="E23500" s="6">
        <v>1</v>
      </c>
    </row>
    <row r="23501" spans="1:5" x14ac:dyDescent="0.25">
      <c r="A23501" t="s">
        <v>23</v>
      </c>
      <c r="B23501" t="s">
        <v>8093</v>
      </c>
      <c r="C23501">
        <v>2190</v>
      </c>
      <c r="D23501">
        <v>12640.32</v>
      </c>
      <c r="E23501" s="6">
        <v>1</v>
      </c>
    </row>
    <row r="23502" spans="1:5" x14ac:dyDescent="0.25">
      <c r="A23502" t="s">
        <v>23</v>
      </c>
      <c r="B23502" t="s">
        <v>8094</v>
      </c>
      <c r="C23502">
        <v>2030</v>
      </c>
      <c r="D23502">
        <v>1778.6845439999997</v>
      </c>
      <c r="E23502" s="6">
        <v>0.627047146401985</v>
      </c>
    </row>
    <row r="23503" spans="1:5" x14ac:dyDescent="0.25">
      <c r="A23503" t="s">
        <v>23</v>
      </c>
      <c r="B23503" t="s">
        <v>8094</v>
      </c>
      <c r="C23503">
        <v>2725</v>
      </c>
      <c r="D23503">
        <v>1057.9196159999999</v>
      </c>
      <c r="E23503" s="6">
        <v>0.37295285359801489</v>
      </c>
    </row>
    <row r="23504" spans="1:5" x14ac:dyDescent="0.25">
      <c r="A23504" t="s">
        <v>23</v>
      </c>
      <c r="B23504" t="s">
        <v>8095</v>
      </c>
      <c r="C23504">
        <v>2650</v>
      </c>
      <c r="D23504">
        <v>1517.45</v>
      </c>
      <c r="E23504" s="6">
        <v>0.49062844542447631</v>
      </c>
    </row>
    <row r="23505" spans="1:5" x14ac:dyDescent="0.25">
      <c r="A23505" t="s">
        <v>23</v>
      </c>
      <c r="B23505" t="s">
        <v>8095</v>
      </c>
      <c r="C23505">
        <v>2725</v>
      </c>
      <c r="D23505">
        <v>924.11</v>
      </c>
      <c r="E23505" s="6">
        <v>0.29878721058434399</v>
      </c>
    </row>
    <row r="23506" spans="1:5" x14ac:dyDescent="0.25">
      <c r="A23506" t="s">
        <v>23</v>
      </c>
      <c r="B23506" t="s">
        <v>8095</v>
      </c>
      <c r="C23506">
        <v>2800</v>
      </c>
      <c r="D23506">
        <v>651.31000000000006</v>
      </c>
      <c r="E23506" s="6">
        <v>0.21058434399117973</v>
      </c>
    </row>
    <row r="23507" spans="1:5" x14ac:dyDescent="0.25">
      <c r="A23507" t="s">
        <v>23</v>
      </c>
      <c r="B23507" t="s">
        <v>8096</v>
      </c>
      <c r="C23507">
        <v>2030</v>
      </c>
      <c r="D23507">
        <v>1562.3798400000001</v>
      </c>
      <c r="E23507" s="6">
        <v>5.0297170229752511E-2</v>
      </c>
    </row>
    <row r="23508" spans="1:5" x14ac:dyDescent="0.25">
      <c r="A23508" t="s">
        <v>23</v>
      </c>
      <c r="B23508" t="s">
        <v>8096</v>
      </c>
      <c r="C23508">
        <v>2190</v>
      </c>
      <c r="D23508">
        <v>5891.3017600000003</v>
      </c>
      <c r="E23508" s="6">
        <v>0.18965670185398742</v>
      </c>
    </row>
    <row r="23509" spans="1:5" x14ac:dyDescent="0.25">
      <c r="A23509" t="s">
        <v>23</v>
      </c>
      <c r="B23509" t="s">
        <v>8096</v>
      </c>
      <c r="C23509">
        <v>2320</v>
      </c>
      <c r="D23509">
        <v>7224.9734399999998</v>
      </c>
      <c r="E23509" s="6">
        <v>0.23259114698837929</v>
      </c>
    </row>
    <row r="23510" spans="1:5" x14ac:dyDescent="0.25">
      <c r="A23510" t="s">
        <v>23</v>
      </c>
      <c r="B23510" t="s">
        <v>8096</v>
      </c>
      <c r="C23510">
        <v>2500</v>
      </c>
      <c r="D23510">
        <v>1828.2875200000001</v>
      </c>
      <c r="E23510" s="6">
        <v>5.8857446997250068E-2</v>
      </c>
    </row>
    <row r="23511" spans="1:5" x14ac:dyDescent="0.25">
      <c r="A23511" t="s">
        <v>23</v>
      </c>
      <c r="B23511" t="s">
        <v>8096</v>
      </c>
      <c r="C23511">
        <v>2650</v>
      </c>
      <c r="D23511">
        <v>1051.2308800000001</v>
      </c>
      <c r="E23511" s="6">
        <v>3.3841923179277922E-2</v>
      </c>
    </row>
    <row r="23512" spans="1:5" x14ac:dyDescent="0.25">
      <c r="A23512" t="s">
        <v>23</v>
      </c>
      <c r="B23512" t="s">
        <v>8096</v>
      </c>
      <c r="C23512">
        <v>2725</v>
      </c>
      <c r="D23512">
        <v>2565.3891200000003</v>
      </c>
      <c r="E23512" s="6">
        <v>8.2586711611815855E-2</v>
      </c>
    </row>
    <row r="23513" spans="1:5" x14ac:dyDescent="0.25">
      <c r="A23513" t="s">
        <v>23</v>
      </c>
      <c r="B23513" t="s">
        <v>8096</v>
      </c>
      <c r="C23513">
        <v>2800</v>
      </c>
      <c r="D23513">
        <v>10939.414400000001</v>
      </c>
      <c r="E23513" s="6">
        <v>0.35216889913953697</v>
      </c>
    </row>
    <row r="23514" spans="1:5" x14ac:dyDescent="0.25">
      <c r="A23514" t="s">
        <v>23</v>
      </c>
      <c r="B23514" t="s">
        <v>8097</v>
      </c>
      <c r="C23514">
        <v>2500</v>
      </c>
      <c r="D23514">
        <v>4402.1327999999994</v>
      </c>
      <c r="E23514" s="6">
        <v>0.29308106102763865</v>
      </c>
    </row>
    <row r="23515" spans="1:5" x14ac:dyDescent="0.25">
      <c r="A23515" t="s">
        <v>23</v>
      </c>
      <c r="B23515" t="s">
        <v>8097</v>
      </c>
      <c r="C23515">
        <v>2575</v>
      </c>
      <c r="D23515">
        <v>3627.58032</v>
      </c>
      <c r="E23515" s="6">
        <v>0.24151363383416807</v>
      </c>
    </row>
    <row r="23516" spans="1:5" x14ac:dyDescent="0.25">
      <c r="A23516" t="s">
        <v>23</v>
      </c>
      <c r="B23516" t="s">
        <v>8097</v>
      </c>
      <c r="C23516">
        <v>2650</v>
      </c>
      <c r="D23516">
        <v>3510.5615999999995</v>
      </c>
      <c r="E23516" s="6">
        <v>0.23372287145242068</v>
      </c>
    </row>
    <row r="23517" spans="1:5" x14ac:dyDescent="0.25">
      <c r="A23517" t="s">
        <v>23</v>
      </c>
      <c r="B23517" t="s">
        <v>8097</v>
      </c>
      <c r="C23517">
        <v>2800</v>
      </c>
      <c r="D23517">
        <v>3479.9138399999997</v>
      </c>
      <c r="E23517" s="6">
        <v>0.2316824336857726</v>
      </c>
    </row>
    <row r="23518" spans="1:5" x14ac:dyDescent="0.25">
      <c r="A23518" t="s">
        <v>23</v>
      </c>
      <c r="B23518" t="s">
        <v>8098</v>
      </c>
      <c r="C23518">
        <v>2650</v>
      </c>
      <c r="D23518">
        <v>1081.362744</v>
      </c>
      <c r="E23518" s="6">
        <v>0.49204152249134941</v>
      </c>
    </row>
    <row r="23519" spans="1:5" x14ac:dyDescent="0.25">
      <c r="A23519" t="s">
        <v>23</v>
      </c>
      <c r="B23519" t="s">
        <v>8098</v>
      </c>
      <c r="C23519">
        <v>2800</v>
      </c>
      <c r="D23519">
        <v>1116.3435360000001</v>
      </c>
      <c r="E23519" s="6">
        <v>0.50795847750865053</v>
      </c>
    </row>
    <row r="23520" spans="1:5" x14ac:dyDescent="0.25">
      <c r="A23520" t="s">
        <v>23</v>
      </c>
      <c r="B23520" t="s">
        <v>8099</v>
      </c>
      <c r="C23520">
        <v>2030</v>
      </c>
      <c r="D23520">
        <v>508.62979999999993</v>
      </c>
      <c r="E23520" s="6">
        <v>0.13630041724617525</v>
      </c>
    </row>
    <row r="23521" spans="1:5" x14ac:dyDescent="0.25">
      <c r="A23521" t="s">
        <v>23</v>
      </c>
      <c r="B23521" t="s">
        <v>8099</v>
      </c>
      <c r="C23521">
        <v>2800</v>
      </c>
      <c r="D23521">
        <v>3223.0520999999994</v>
      </c>
      <c r="E23521" s="6">
        <v>0.86369958275382475</v>
      </c>
    </row>
    <row r="23522" spans="1:5" x14ac:dyDescent="0.25">
      <c r="A23522" t="s">
        <v>23</v>
      </c>
      <c r="B23522" t="s">
        <v>8100</v>
      </c>
      <c r="C23522">
        <v>2500</v>
      </c>
      <c r="D23522">
        <v>3836.815008</v>
      </c>
      <c r="E23522" s="6">
        <v>0.46468797564687975</v>
      </c>
    </row>
    <row r="23523" spans="1:5" x14ac:dyDescent="0.25">
      <c r="A23523" t="s">
        <v>23</v>
      </c>
      <c r="B23523" t="s">
        <v>8100</v>
      </c>
      <c r="C23523">
        <v>2725</v>
      </c>
      <c r="D23523">
        <v>2838.9666239999997</v>
      </c>
      <c r="E23523" s="6">
        <v>0.34383561643835608</v>
      </c>
    </row>
    <row r="23524" spans="1:5" x14ac:dyDescent="0.25">
      <c r="A23524" t="s">
        <v>23</v>
      </c>
      <c r="B23524" t="s">
        <v>8100</v>
      </c>
      <c r="C23524">
        <v>2800</v>
      </c>
      <c r="D23524">
        <v>1580.9738880000002</v>
      </c>
      <c r="E23524" s="6">
        <v>0.19147640791476409</v>
      </c>
    </row>
    <row r="23525" spans="1:5" x14ac:dyDescent="0.25">
      <c r="A23525" t="s">
        <v>23</v>
      </c>
      <c r="B23525" t="s">
        <v>8101</v>
      </c>
      <c r="C23525">
        <v>2800</v>
      </c>
      <c r="D23525">
        <v>1352.0338000000002</v>
      </c>
      <c r="E23525" s="6">
        <v>1</v>
      </c>
    </row>
    <row r="23526" spans="1:5" x14ac:dyDescent="0.25">
      <c r="A23526" t="s">
        <v>23</v>
      </c>
      <c r="B23526" t="s">
        <v>8102</v>
      </c>
      <c r="C23526">
        <v>1700</v>
      </c>
      <c r="D23526">
        <v>2168.7939000000001</v>
      </c>
      <c r="E23526" s="6">
        <v>0.29095523765574521</v>
      </c>
    </row>
    <row r="23527" spans="1:5" x14ac:dyDescent="0.25">
      <c r="A23527" t="s">
        <v>23</v>
      </c>
      <c r="B23527" t="s">
        <v>8102</v>
      </c>
      <c r="C23527">
        <v>2800</v>
      </c>
      <c r="D23527">
        <v>5285.2527000000009</v>
      </c>
      <c r="E23527" s="6">
        <v>0.70904476234425473</v>
      </c>
    </row>
    <row r="23528" spans="1:5" x14ac:dyDescent="0.25">
      <c r="A23528" t="s">
        <v>23</v>
      </c>
      <c r="B23528" t="s">
        <v>8103</v>
      </c>
      <c r="C23528">
        <v>2800</v>
      </c>
      <c r="D23528">
        <v>2429.4640499999996</v>
      </c>
      <c r="E23528" s="6">
        <v>1</v>
      </c>
    </row>
    <row r="23529" spans="1:5" x14ac:dyDescent="0.25">
      <c r="A23529" t="s">
        <v>23</v>
      </c>
      <c r="B23529" t="s">
        <v>8104</v>
      </c>
      <c r="C23529">
        <v>2190</v>
      </c>
      <c r="D23529">
        <v>1820.1446640000001</v>
      </c>
      <c r="E23529" s="6">
        <v>0.1535562310030395</v>
      </c>
    </row>
    <row r="23530" spans="1:5" x14ac:dyDescent="0.25">
      <c r="A23530" t="s">
        <v>23</v>
      </c>
      <c r="B23530" t="s">
        <v>8104</v>
      </c>
      <c r="C23530">
        <v>2320</v>
      </c>
      <c r="D23530">
        <v>4146.1252560000003</v>
      </c>
      <c r="E23530" s="6">
        <v>0.34978723404255319</v>
      </c>
    </row>
    <row r="23531" spans="1:5" x14ac:dyDescent="0.25">
      <c r="A23531" t="s">
        <v>23</v>
      </c>
      <c r="B23531" t="s">
        <v>8104</v>
      </c>
      <c r="C23531">
        <v>2500</v>
      </c>
      <c r="D23531">
        <v>2781.3770400000003</v>
      </c>
      <c r="E23531" s="6">
        <v>0.23465045592705167</v>
      </c>
    </row>
    <row r="23532" spans="1:5" x14ac:dyDescent="0.25">
      <c r="A23532" t="s">
        <v>23</v>
      </c>
      <c r="B23532" t="s">
        <v>8104</v>
      </c>
      <c r="C23532">
        <v>2650</v>
      </c>
      <c r="D23532">
        <v>3105.6308399999998</v>
      </c>
      <c r="E23532" s="6">
        <v>0.26200607902735557</v>
      </c>
    </row>
    <row r="23533" spans="1:5" x14ac:dyDescent="0.25">
      <c r="A23533" t="s">
        <v>23</v>
      </c>
      <c r="B23533" t="s">
        <v>8105</v>
      </c>
      <c r="C23533">
        <v>2725</v>
      </c>
      <c r="D23533">
        <v>2245.8433260000002</v>
      </c>
      <c r="E23533" s="6">
        <v>0.43036544016074346</v>
      </c>
    </row>
    <row r="23534" spans="1:5" x14ac:dyDescent="0.25">
      <c r="A23534" t="s">
        <v>23</v>
      </c>
      <c r="B23534" t="s">
        <v>8105</v>
      </c>
      <c r="C23534">
        <v>2800</v>
      </c>
      <c r="D23534">
        <v>2972.6131679999999</v>
      </c>
      <c r="E23534" s="6">
        <v>0.56963455983925648</v>
      </c>
    </row>
    <row r="23535" spans="1:5" x14ac:dyDescent="0.25">
      <c r="A23535" t="s">
        <v>23</v>
      </c>
      <c r="B23535" t="s">
        <v>8106</v>
      </c>
      <c r="C23535">
        <v>2320</v>
      </c>
      <c r="D23535">
        <v>3185.9431240000004</v>
      </c>
      <c r="E23535" s="6">
        <v>0.66732042167197847</v>
      </c>
    </row>
    <row r="23536" spans="1:5" x14ac:dyDescent="0.25">
      <c r="A23536" t="s">
        <v>23</v>
      </c>
      <c r="B23536" t="s">
        <v>8106</v>
      </c>
      <c r="C23536">
        <v>2650</v>
      </c>
      <c r="D23536">
        <v>1588.2897940000003</v>
      </c>
      <c r="E23536" s="6">
        <v>0.33267957832802159</v>
      </c>
    </row>
    <row r="23537" spans="1:5" x14ac:dyDescent="0.25">
      <c r="A23537" t="s">
        <v>23</v>
      </c>
      <c r="B23537" t="s">
        <v>8107</v>
      </c>
      <c r="C23537">
        <v>2320</v>
      </c>
      <c r="D23537">
        <v>3806.3951999999999</v>
      </c>
      <c r="E23537" s="6">
        <v>0.26928501681675165</v>
      </c>
    </row>
    <row r="23538" spans="1:5" x14ac:dyDescent="0.25">
      <c r="A23538" t="s">
        <v>23</v>
      </c>
      <c r="B23538" t="s">
        <v>8107</v>
      </c>
      <c r="C23538">
        <v>2575</v>
      </c>
      <c r="D23538">
        <v>5052.4452000000001</v>
      </c>
      <c r="E23538" s="6">
        <v>0.35743734403819027</v>
      </c>
    </row>
    <row r="23539" spans="1:5" x14ac:dyDescent="0.25">
      <c r="A23539" t="s">
        <v>23</v>
      </c>
      <c r="B23539" t="s">
        <v>8107</v>
      </c>
      <c r="C23539">
        <v>2800</v>
      </c>
      <c r="D23539">
        <v>5276.3507999999993</v>
      </c>
      <c r="E23539" s="6">
        <v>0.37327763914505796</v>
      </c>
    </row>
    <row r="23540" spans="1:5" x14ac:dyDescent="0.25">
      <c r="A23540" t="s">
        <v>23</v>
      </c>
      <c r="B23540" t="s">
        <v>8108</v>
      </c>
      <c r="C23540">
        <v>2030</v>
      </c>
      <c r="D23540">
        <v>4127.4950919999992</v>
      </c>
      <c r="E23540" s="6">
        <v>5.2195557225379233E-2</v>
      </c>
    </row>
    <row r="23541" spans="1:5" x14ac:dyDescent="0.25">
      <c r="A23541" t="s">
        <v>23</v>
      </c>
      <c r="B23541" t="s">
        <v>8108</v>
      </c>
      <c r="C23541">
        <v>2190</v>
      </c>
      <c r="D23541">
        <v>6625.3835199999994</v>
      </c>
      <c r="E23541" s="6">
        <v>8.3783402996289863E-2</v>
      </c>
    </row>
    <row r="23542" spans="1:5" x14ac:dyDescent="0.25">
      <c r="A23542" t="s">
        <v>23</v>
      </c>
      <c r="B23542" t="s">
        <v>8108</v>
      </c>
      <c r="C23542">
        <v>2500</v>
      </c>
      <c r="D23542">
        <v>2158.4489359999998</v>
      </c>
      <c r="E23542" s="6">
        <v>2.7295355281078289E-2</v>
      </c>
    </row>
    <row r="23543" spans="1:5" x14ac:dyDescent="0.25">
      <c r="A23543" t="s">
        <v>23</v>
      </c>
      <c r="B23543" t="s">
        <v>8108</v>
      </c>
      <c r="C23543">
        <v>2575</v>
      </c>
      <c r="D23543">
        <v>4819.7436839999991</v>
      </c>
      <c r="E23543" s="6">
        <v>6.0949607852345843E-2</v>
      </c>
    </row>
    <row r="23544" spans="1:5" x14ac:dyDescent="0.25">
      <c r="A23544" t="s">
        <v>23</v>
      </c>
      <c r="B23544" t="s">
        <v>8108</v>
      </c>
      <c r="C23544">
        <v>2650</v>
      </c>
      <c r="D23544">
        <v>22957.845203999997</v>
      </c>
      <c r="E23544" s="6">
        <v>0.2903207626919645</v>
      </c>
    </row>
    <row r="23545" spans="1:5" x14ac:dyDescent="0.25">
      <c r="A23545" t="s">
        <v>23</v>
      </c>
      <c r="B23545" t="s">
        <v>8108</v>
      </c>
      <c r="C23545">
        <v>2725</v>
      </c>
      <c r="D23545">
        <v>21314.868931999998</v>
      </c>
      <c r="E23545" s="6">
        <v>0.26954398159019399</v>
      </c>
    </row>
    <row r="23546" spans="1:5" x14ac:dyDescent="0.25">
      <c r="A23546" t="s">
        <v>23</v>
      </c>
      <c r="B23546" t="s">
        <v>8108</v>
      </c>
      <c r="C23546">
        <v>2800</v>
      </c>
      <c r="D23546">
        <v>17073.732171999996</v>
      </c>
      <c r="E23546" s="6">
        <v>0.21591133236274831</v>
      </c>
    </row>
    <row r="23547" spans="1:5" x14ac:dyDescent="0.25">
      <c r="A23547" t="s">
        <v>23</v>
      </c>
      <c r="B23547" t="s">
        <v>8109</v>
      </c>
      <c r="C23547">
        <v>2030</v>
      </c>
      <c r="D23547">
        <v>1068.566016</v>
      </c>
      <c r="E23547" s="6">
        <v>0.31054852320675103</v>
      </c>
    </row>
    <row r="23548" spans="1:5" x14ac:dyDescent="0.25">
      <c r="A23548" t="s">
        <v>23</v>
      </c>
      <c r="B23548" t="s">
        <v>8109</v>
      </c>
      <c r="C23548">
        <v>2190</v>
      </c>
      <c r="D23548">
        <v>1309.574112</v>
      </c>
      <c r="E23548" s="6">
        <v>0.38059071729957805</v>
      </c>
    </row>
    <row r="23549" spans="1:5" x14ac:dyDescent="0.25">
      <c r="A23549" t="s">
        <v>23</v>
      </c>
      <c r="B23549" t="s">
        <v>8109</v>
      </c>
      <c r="C23549">
        <v>2725</v>
      </c>
      <c r="D23549">
        <v>1062.7585919999999</v>
      </c>
      <c r="E23549" s="6">
        <v>0.30886075949367087</v>
      </c>
    </row>
    <row r="23550" spans="1:5" x14ac:dyDescent="0.25">
      <c r="A23550" t="s">
        <v>23</v>
      </c>
      <c r="B23550" t="s">
        <v>8110</v>
      </c>
      <c r="C23550">
        <v>2030</v>
      </c>
      <c r="D23550">
        <v>4271.8171080000002</v>
      </c>
      <c r="E23550" s="6">
        <v>0.12043306793660244</v>
      </c>
    </row>
    <row r="23551" spans="1:5" x14ac:dyDescent="0.25">
      <c r="A23551" t="s">
        <v>23</v>
      </c>
      <c r="B23551" t="s">
        <v>8110</v>
      </c>
      <c r="C23551">
        <v>2190</v>
      </c>
      <c r="D23551">
        <v>2137.8880799999997</v>
      </c>
      <c r="E23551" s="6">
        <v>6.0272341692090184E-2</v>
      </c>
    </row>
    <row r="23552" spans="1:5" x14ac:dyDescent="0.25">
      <c r="A23552" t="s">
        <v>23</v>
      </c>
      <c r="B23552" t="s">
        <v>8110</v>
      </c>
      <c r="C23552">
        <v>2320</v>
      </c>
      <c r="D23552">
        <v>4265.87853</v>
      </c>
      <c r="E23552" s="6">
        <v>0.12026564476523552</v>
      </c>
    </row>
    <row r="23553" spans="1:5" x14ac:dyDescent="0.25">
      <c r="A23553" t="s">
        <v>23</v>
      </c>
      <c r="B23553" t="s">
        <v>8110</v>
      </c>
      <c r="C23553">
        <v>2575</v>
      </c>
      <c r="D23553">
        <v>7413.3248699999995</v>
      </c>
      <c r="E23553" s="6">
        <v>0.20899992558970162</v>
      </c>
    </row>
    <row r="23554" spans="1:5" x14ac:dyDescent="0.25">
      <c r="A23554" t="s">
        <v>23</v>
      </c>
      <c r="B23554" t="s">
        <v>8110</v>
      </c>
      <c r="C23554">
        <v>2650</v>
      </c>
      <c r="D23554">
        <v>4158.9841259999994</v>
      </c>
      <c r="E23554" s="6">
        <v>0.11725202768063099</v>
      </c>
    </row>
    <row r="23555" spans="1:5" x14ac:dyDescent="0.25">
      <c r="A23555" t="s">
        <v>23</v>
      </c>
      <c r="B23555" t="s">
        <v>8110</v>
      </c>
      <c r="C23555">
        <v>2725</v>
      </c>
      <c r="D23555">
        <v>8982.4291460000004</v>
      </c>
      <c r="E23555" s="6">
        <v>0.25323684797976043</v>
      </c>
    </row>
    <row r="23556" spans="1:5" x14ac:dyDescent="0.25">
      <c r="A23556" t="s">
        <v>23</v>
      </c>
      <c r="B23556" t="s">
        <v>8110</v>
      </c>
      <c r="C23556">
        <v>2800</v>
      </c>
      <c r="D23556">
        <v>4240.1446919999998</v>
      </c>
      <c r="E23556" s="6">
        <v>0.11954014435597887</v>
      </c>
    </row>
    <row r="23557" spans="1:5" x14ac:dyDescent="0.25">
      <c r="A23557" t="s">
        <v>23</v>
      </c>
      <c r="B23557" t="s">
        <v>8111</v>
      </c>
      <c r="C23557">
        <v>2500</v>
      </c>
      <c r="D23557">
        <v>3635.1649600000001</v>
      </c>
      <c r="E23557" s="6">
        <v>0.60281597904387696</v>
      </c>
    </row>
    <row r="23558" spans="1:5" x14ac:dyDescent="0.25">
      <c r="A23558" t="s">
        <v>23</v>
      </c>
      <c r="B23558" t="s">
        <v>8111</v>
      </c>
      <c r="C23558">
        <v>2575</v>
      </c>
      <c r="D23558">
        <v>1194.6088</v>
      </c>
      <c r="E23558" s="6">
        <v>0.19810085134250163</v>
      </c>
    </row>
    <row r="23559" spans="1:5" x14ac:dyDescent="0.25">
      <c r="A23559" t="s">
        <v>23</v>
      </c>
      <c r="B23559" t="s">
        <v>8111</v>
      </c>
      <c r="C23559">
        <v>2650</v>
      </c>
      <c r="D23559">
        <v>1200.5324799999999</v>
      </c>
      <c r="E23559" s="6">
        <v>0.19908316961362146</v>
      </c>
    </row>
    <row r="23560" spans="1:5" x14ac:dyDescent="0.25">
      <c r="A23560" t="s">
        <v>23</v>
      </c>
      <c r="B23560" t="s">
        <v>8112</v>
      </c>
      <c r="C23560">
        <v>2030</v>
      </c>
      <c r="D23560">
        <v>950.22374400000001</v>
      </c>
      <c r="E23560" s="6">
        <v>0.47638603696098558</v>
      </c>
    </row>
    <row r="23561" spans="1:5" x14ac:dyDescent="0.25">
      <c r="A23561" t="s">
        <v>23</v>
      </c>
      <c r="B23561" t="s">
        <v>8112</v>
      </c>
      <c r="C23561">
        <v>2575</v>
      </c>
      <c r="D23561">
        <v>1044.42696</v>
      </c>
      <c r="E23561" s="6">
        <v>0.52361396303901431</v>
      </c>
    </row>
    <row r="23562" spans="1:5" x14ac:dyDescent="0.25">
      <c r="A23562" t="s">
        <v>23</v>
      </c>
      <c r="B23562" t="s">
        <v>8113</v>
      </c>
      <c r="C23562">
        <v>2575</v>
      </c>
      <c r="D23562">
        <v>1764.1976100000002</v>
      </c>
      <c r="E23562" s="6">
        <v>0.30170212765957449</v>
      </c>
    </row>
    <row r="23563" spans="1:5" x14ac:dyDescent="0.25">
      <c r="A23563" t="s">
        <v>23</v>
      </c>
      <c r="B23563" t="s">
        <v>8113</v>
      </c>
      <c r="C23563">
        <v>2725</v>
      </c>
      <c r="D23563">
        <v>868.41320999999994</v>
      </c>
      <c r="E23563" s="6">
        <v>0.14851063829787234</v>
      </c>
    </row>
    <row r="23564" spans="1:5" x14ac:dyDescent="0.25">
      <c r="A23564" t="s">
        <v>23</v>
      </c>
      <c r="B23564" t="s">
        <v>8113</v>
      </c>
      <c r="C23564">
        <v>2800</v>
      </c>
      <c r="D23564">
        <v>3214.8706799999995</v>
      </c>
      <c r="E23564" s="6">
        <v>0.54978723404255314</v>
      </c>
    </row>
    <row r="23565" spans="1:5" x14ac:dyDescent="0.25">
      <c r="A23565" t="s">
        <v>23</v>
      </c>
      <c r="B23565" t="s">
        <v>8114</v>
      </c>
      <c r="C23565">
        <v>2320</v>
      </c>
      <c r="D23565">
        <v>1638.6671429999999</v>
      </c>
      <c r="E23565" s="6">
        <v>0.16966649020645846</v>
      </c>
    </row>
    <row r="23566" spans="1:5" x14ac:dyDescent="0.25">
      <c r="A23566" t="s">
        <v>23</v>
      </c>
      <c r="B23566" t="s">
        <v>8114</v>
      </c>
      <c r="C23566">
        <v>2500</v>
      </c>
      <c r="D23566">
        <v>3215.9801339999995</v>
      </c>
      <c r="E23566" s="6">
        <v>0.33298041291688724</v>
      </c>
    </row>
    <row r="23567" spans="1:5" x14ac:dyDescent="0.25">
      <c r="A23567" t="s">
        <v>23</v>
      </c>
      <c r="B23567" t="s">
        <v>8114</v>
      </c>
      <c r="C23567">
        <v>2650</v>
      </c>
      <c r="D23567">
        <v>1620.7721819999997</v>
      </c>
      <c r="E23567" s="6">
        <v>0.16781365802011647</v>
      </c>
    </row>
    <row r="23568" spans="1:5" x14ac:dyDescent="0.25">
      <c r="A23568" t="s">
        <v>23</v>
      </c>
      <c r="B23568" t="s">
        <v>8114</v>
      </c>
      <c r="C23568">
        <v>2800</v>
      </c>
      <c r="D23568">
        <v>3182.746635</v>
      </c>
      <c r="E23568" s="6">
        <v>0.32953943885653791</v>
      </c>
    </row>
    <row r="23569" spans="1:5" x14ac:dyDescent="0.25">
      <c r="A23569" t="s">
        <v>23</v>
      </c>
      <c r="B23569" t="s">
        <v>8115</v>
      </c>
      <c r="C23569">
        <v>2030</v>
      </c>
      <c r="D23569">
        <v>1603.9247600000001</v>
      </c>
      <c r="E23569" s="6">
        <v>5.0963515719403871E-2</v>
      </c>
    </row>
    <row r="23570" spans="1:5" x14ac:dyDescent="0.25">
      <c r="A23570" t="s">
        <v>23</v>
      </c>
      <c r="B23570" t="s">
        <v>8115</v>
      </c>
      <c r="C23570">
        <v>2190</v>
      </c>
      <c r="D23570">
        <v>2987.6768200000001</v>
      </c>
      <c r="E23570" s="6">
        <v>9.4931207733565115E-2</v>
      </c>
    </row>
    <row r="23571" spans="1:5" x14ac:dyDescent="0.25">
      <c r="A23571" t="s">
        <v>23</v>
      </c>
      <c r="B23571" t="s">
        <v>8115</v>
      </c>
      <c r="C23571">
        <v>2500</v>
      </c>
      <c r="D23571">
        <v>3786.9704400000001</v>
      </c>
      <c r="E23571" s="6">
        <v>0.12032816773017319</v>
      </c>
    </row>
    <row r="23572" spans="1:5" x14ac:dyDescent="0.25">
      <c r="A23572" t="s">
        <v>23</v>
      </c>
      <c r="B23572" t="s">
        <v>8115</v>
      </c>
      <c r="C23572">
        <v>2575</v>
      </c>
      <c r="D23572">
        <v>2488.6187000000004</v>
      </c>
      <c r="E23572" s="6">
        <v>7.907400733501517E-2</v>
      </c>
    </row>
    <row r="23573" spans="1:5" x14ac:dyDescent="0.25">
      <c r="A23573" t="s">
        <v>23</v>
      </c>
      <c r="B23573" t="s">
        <v>8115</v>
      </c>
      <c r="C23573">
        <v>2650</v>
      </c>
      <c r="D23573">
        <v>3289.9138900000003</v>
      </c>
      <c r="E23573" s="6">
        <v>0.10453456572894364</v>
      </c>
    </row>
    <row r="23574" spans="1:5" x14ac:dyDescent="0.25">
      <c r="A23574" t="s">
        <v>23</v>
      </c>
      <c r="B23574" t="s">
        <v>8115</v>
      </c>
      <c r="C23574">
        <v>2725</v>
      </c>
      <c r="D23574">
        <v>5815.2280400000009</v>
      </c>
      <c r="E23574" s="6">
        <v>0.18477454368149923</v>
      </c>
    </row>
    <row r="23575" spans="1:5" x14ac:dyDescent="0.25">
      <c r="A23575" t="s">
        <v>23</v>
      </c>
      <c r="B23575" t="s">
        <v>8115</v>
      </c>
      <c r="C23575">
        <v>2800</v>
      </c>
      <c r="D23575">
        <v>11499.686840000002</v>
      </c>
      <c r="E23575" s="6">
        <v>0.36539399207139983</v>
      </c>
    </row>
    <row r="23576" spans="1:5" x14ac:dyDescent="0.25">
      <c r="A23576" t="s">
        <v>23</v>
      </c>
      <c r="B23576" t="s">
        <v>8116</v>
      </c>
      <c r="C23576">
        <v>2500</v>
      </c>
      <c r="D23576">
        <v>1162.4562719999999</v>
      </c>
      <c r="E23576" s="6">
        <v>0.16730900022670595</v>
      </c>
    </row>
    <row r="23577" spans="1:5" x14ac:dyDescent="0.25">
      <c r="A23577" t="s">
        <v>23</v>
      </c>
      <c r="B23577" t="s">
        <v>8116</v>
      </c>
      <c r="C23577">
        <v>2725</v>
      </c>
      <c r="D23577">
        <v>1461.7336319999999</v>
      </c>
      <c r="E23577" s="6">
        <v>0.21038313307639989</v>
      </c>
    </row>
    <row r="23578" spans="1:5" x14ac:dyDescent="0.25">
      <c r="A23578" t="s">
        <v>23</v>
      </c>
      <c r="B23578" t="s">
        <v>8116</v>
      </c>
      <c r="C23578">
        <v>2800</v>
      </c>
      <c r="D23578">
        <v>4323.7702800000006</v>
      </c>
      <c r="E23578" s="6">
        <v>0.6223078666968942</v>
      </c>
    </row>
    <row r="23579" spans="1:5" x14ac:dyDescent="0.25">
      <c r="A23579" t="s">
        <v>23</v>
      </c>
      <c r="B23579" t="s">
        <v>8117</v>
      </c>
      <c r="C23579">
        <v>2190</v>
      </c>
      <c r="D23579">
        <v>2399.3287620000001</v>
      </c>
      <c r="E23579" s="6">
        <v>0.18888290644309413</v>
      </c>
    </row>
    <row r="23580" spans="1:5" x14ac:dyDescent="0.25">
      <c r="A23580" t="s">
        <v>23</v>
      </c>
      <c r="B23580" t="s">
        <v>8117</v>
      </c>
      <c r="C23580">
        <v>2320</v>
      </c>
      <c r="D23580">
        <v>1047.406176</v>
      </c>
      <c r="E23580" s="6">
        <v>8.2455195754172761E-2</v>
      </c>
    </row>
    <row r="23581" spans="1:5" x14ac:dyDescent="0.25">
      <c r="A23581" t="s">
        <v>23</v>
      </c>
      <c r="B23581" t="s">
        <v>8117</v>
      </c>
      <c r="C23581">
        <v>2500</v>
      </c>
      <c r="D23581">
        <v>2427.6634439999998</v>
      </c>
      <c r="E23581" s="6">
        <v>0.19111350408942901</v>
      </c>
    </row>
    <row r="23582" spans="1:5" x14ac:dyDescent="0.25">
      <c r="A23582" t="s">
        <v>23</v>
      </c>
      <c r="B23582" t="s">
        <v>8117</v>
      </c>
      <c r="C23582">
        <v>2575</v>
      </c>
      <c r="D23582">
        <v>1245.7489500000001</v>
      </c>
      <c r="E23582" s="6">
        <v>9.8069379278517055E-2</v>
      </c>
    </row>
    <row r="23583" spans="1:5" x14ac:dyDescent="0.25">
      <c r="A23583" t="s">
        <v>23</v>
      </c>
      <c r="B23583" t="s">
        <v>8117</v>
      </c>
      <c r="C23583">
        <v>2725</v>
      </c>
      <c r="D23583">
        <v>3339.5842440000001</v>
      </c>
      <c r="E23583" s="6">
        <v>0.26290285362664412</v>
      </c>
    </row>
    <row r="23584" spans="1:5" x14ac:dyDescent="0.25">
      <c r="A23584" t="s">
        <v>23</v>
      </c>
      <c r="B23584" t="s">
        <v>8117</v>
      </c>
      <c r="C23584">
        <v>2800</v>
      </c>
      <c r="D23584">
        <v>2242.9994819999997</v>
      </c>
      <c r="E23584" s="6">
        <v>0.17657616080814295</v>
      </c>
    </row>
    <row r="23585" spans="1:5" x14ac:dyDescent="0.25">
      <c r="A23585" t="s">
        <v>23</v>
      </c>
      <c r="B23585" t="s">
        <v>8118</v>
      </c>
      <c r="C23585">
        <v>2400</v>
      </c>
      <c r="D23585">
        <v>1233.9444799999999</v>
      </c>
      <c r="E23585" s="6">
        <v>0.33558282208588952</v>
      </c>
    </row>
    <row r="23586" spans="1:5" x14ac:dyDescent="0.25">
      <c r="A23586" t="s">
        <v>23</v>
      </c>
      <c r="B23586" t="s">
        <v>8118</v>
      </c>
      <c r="C23586">
        <v>2575</v>
      </c>
      <c r="D23586">
        <v>1245.2236800000001</v>
      </c>
      <c r="E23586" s="6">
        <v>0.33865030674846625</v>
      </c>
    </row>
    <row r="23587" spans="1:5" x14ac:dyDescent="0.25">
      <c r="A23587" t="s">
        <v>23</v>
      </c>
      <c r="B23587" t="s">
        <v>8118</v>
      </c>
      <c r="C23587">
        <v>2800</v>
      </c>
      <c r="D23587">
        <v>1197.85104</v>
      </c>
      <c r="E23587" s="6">
        <v>0.32576687116564418</v>
      </c>
    </row>
    <row r="23588" spans="1:5" x14ac:dyDescent="0.25">
      <c r="A23588" t="s">
        <v>23</v>
      </c>
      <c r="B23588" t="s">
        <v>8119</v>
      </c>
      <c r="C23588">
        <v>2800</v>
      </c>
      <c r="D23588">
        <v>2404.1600000000003</v>
      </c>
      <c r="E23588" s="6">
        <v>1</v>
      </c>
    </row>
    <row r="23589" spans="1:5" x14ac:dyDescent="0.25">
      <c r="A23589" t="s">
        <v>23</v>
      </c>
      <c r="B23589" t="s">
        <v>8120</v>
      </c>
      <c r="C23589">
        <v>2190</v>
      </c>
      <c r="D23589">
        <v>2356.4520000000002</v>
      </c>
      <c r="E23589" s="6">
        <v>1</v>
      </c>
    </row>
    <row r="23590" spans="1:5" x14ac:dyDescent="0.25">
      <c r="A23590" t="s">
        <v>23</v>
      </c>
      <c r="B23590" t="s">
        <v>8121</v>
      </c>
      <c r="C23590">
        <v>2190</v>
      </c>
      <c r="D23590">
        <v>6088.6080000000002</v>
      </c>
      <c r="E23590" s="6">
        <v>1</v>
      </c>
    </row>
    <row r="23591" spans="1:5" x14ac:dyDescent="0.25">
      <c r="A23591" t="s">
        <v>23</v>
      </c>
      <c r="B23591" t="s">
        <v>8122</v>
      </c>
      <c r="C23591">
        <v>2190</v>
      </c>
      <c r="D23591">
        <v>2643.84</v>
      </c>
      <c r="E23591" s="6">
        <v>1</v>
      </c>
    </row>
    <row r="23592" spans="1:5" x14ac:dyDescent="0.25">
      <c r="A23592" t="s">
        <v>23</v>
      </c>
      <c r="B23592" t="s">
        <v>8123</v>
      </c>
      <c r="C23592">
        <v>2190</v>
      </c>
      <c r="D23592">
        <v>7413.1200000000008</v>
      </c>
      <c r="E23592" s="6">
        <v>0.58426966292134841</v>
      </c>
    </row>
    <row r="23593" spans="1:5" x14ac:dyDescent="0.25">
      <c r="A23593" t="s">
        <v>23</v>
      </c>
      <c r="B23593" t="s">
        <v>8123</v>
      </c>
      <c r="C23593">
        <v>2500</v>
      </c>
      <c r="D23593">
        <v>2498.364</v>
      </c>
      <c r="E23593" s="6">
        <v>0.19691011235955055</v>
      </c>
    </row>
    <row r="23594" spans="1:5" x14ac:dyDescent="0.25">
      <c r="A23594" t="s">
        <v>23</v>
      </c>
      <c r="B23594" t="s">
        <v>8123</v>
      </c>
      <c r="C23594">
        <v>2575</v>
      </c>
      <c r="D23594">
        <v>1493.3159999999998</v>
      </c>
      <c r="E23594" s="6">
        <v>0.11769662921348313</v>
      </c>
    </row>
    <row r="23595" spans="1:5" x14ac:dyDescent="0.25">
      <c r="A23595" t="s">
        <v>23</v>
      </c>
      <c r="B23595" t="s">
        <v>8123</v>
      </c>
      <c r="C23595">
        <v>2800</v>
      </c>
      <c r="D23595">
        <v>1283.0400000000002</v>
      </c>
      <c r="E23595" s="6">
        <v>0.10112359550561799</v>
      </c>
    </row>
    <row r="23596" spans="1:5" x14ac:dyDescent="0.25">
      <c r="A23596" t="s">
        <v>23</v>
      </c>
      <c r="B23596" t="s">
        <v>8124</v>
      </c>
      <c r="C23596">
        <v>2190</v>
      </c>
      <c r="D23596">
        <v>1542.5856000000001</v>
      </c>
      <c r="E23596" s="6">
        <v>0.21423728813559326</v>
      </c>
    </row>
    <row r="23597" spans="1:5" x14ac:dyDescent="0.25">
      <c r="A23597" t="s">
        <v>23</v>
      </c>
      <c r="B23597" t="s">
        <v>8124</v>
      </c>
      <c r="C23597">
        <v>2500</v>
      </c>
      <c r="D23597">
        <v>1542.5856000000001</v>
      </c>
      <c r="E23597" s="6">
        <v>0.21423728813559326</v>
      </c>
    </row>
    <row r="23598" spans="1:5" x14ac:dyDescent="0.25">
      <c r="A23598" t="s">
        <v>23</v>
      </c>
      <c r="B23598" t="s">
        <v>8124</v>
      </c>
      <c r="C23598">
        <v>2575</v>
      </c>
      <c r="D23598">
        <v>1532.8224</v>
      </c>
      <c r="E23598" s="6">
        <v>0.21288135593220339</v>
      </c>
    </row>
    <row r="23599" spans="1:5" x14ac:dyDescent="0.25">
      <c r="A23599" t="s">
        <v>23</v>
      </c>
      <c r="B23599" t="s">
        <v>8124</v>
      </c>
      <c r="C23599">
        <v>2650</v>
      </c>
      <c r="D23599">
        <v>2582.3663999999999</v>
      </c>
      <c r="E23599" s="6">
        <v>0.35864406779661018</v>
      </c>
    </row>
    <row r="23600" spans="1:5" x14ac:dyDescent="0.25">
      <c r="A23600" t="s">
        <v>23</v>
      </c>
      <c r="B23600" t="s">
        <v>8125</v>
      </c>
      <c r="C23600">
        <v>2190</v>
      </c>
      <c r="D23600">
        <v>1644.3000000000002</v>
      </c>
      <c r="E23600" s="6">
        <v>0.55496828752642702</v>
      </c>
    </row>
    <row r="23601" spans="1:5" x14ac:dyDescent="0.25">
      <c r="A23601" t="s">
        <v>23</v>
      </c>
      <c r="B23601" t="s">
        <v>8125</v>
      </c>
      <c r="C23601">
        <v>2800</v>
      </c>
      <c r="D23601">
        <v>1318.5719999999999</v>
      </c>
      <c r="E23601" s="6">
        <v>0.44503171247357287</v>
      </c>
    </row>
    <row r="23602" spans="1:5" x14ac:dyDescent="0.25">
      <c r="A23602" t="s">
        <v>23</v>
      </c>
      <c r="B23602" t="s">
        <v>8126</v>
      </c>
      <c r="C23602">
        <v>2650</v>
      </c>
      <c r="D23602">
        <v>2038.2914999999998</v>
      </c>
      <c r="E23602" s="6">
        <v>0.34340659340659335</v>
      </c>
    </row>
    <row r="23603" spans="1:5" x14ac:dyDescent="0.25">
      <c r="A23603" t="s">
        <v>23</v>
      </c>
      <c r="B23603" t="s">
        <v>8126</v>
      </c>
      <c r="C23603">
        <v>2800</v>
      </c>
      <c r="D23603">
        <v>3897.2133480000002</v>
      </c>
      <c r="E23603" s="6">
        <v>0.65659340659340659</v>
      </c>
    </row>
    <row r="23604" spans="1:5" x14ac:dyDescent="0.25">
      <c r="A23604" t="s">
        <v>23</v>
      </c>
      <c r="B23604" t="s">
        <v>8127</v>
      </c>
      <c r="C23604">
        <v>2725</v>
      </c>
      <c r="D23604">
        <v>5870.4908000000005</v>
      </c>
      <c r="E23604" s="6">
        <v>0.71645494243747521</v>
      </c>
    </row>
    <row r="23605" spans="1:5" x14ac:dyDescent="0.25">
      <c r="A23605" t="s">
        <v>23</v>
      </c>
      <c r="B23605" t="s">
        <v>8127</v>
      </c>
      <c r="C23605">
        <v>2800</v>
      </c>
      <c r="D23605">
        <v>2323.3123999999998</v>
      </c>
      <c r="E23605" s="6">
        <v>0.28354505756252479</v>
      </c>
    </row>
    <row r="23606" spans="1:5" x14ac:dyDescent="0.25">
      <c r="A23606" t="s">
        <v>23</v>
      </c>
      <c r="B23606" t="s">
        <v>8128</v>
      </c>
      <c r="C23606">
        <v>2575</v>
      </c>
      <c r="D23606">
        <v>11612.017199999998</v>
      </c>
      <c r="E23606" s="6">
        <v>1</v>
      </c>
    </row>
    <row r="23607" spans="1:5" x14ac:dyDescent="0.25">
      <c r="A23607" t="s">
        <v>23</v>
      </c>
      <c r="B23607" t="s">
        <v>8129</v>
      </c>
      <c r="C23607">
        <v>2030</v>
      </c>
      <c r="D23607">
        <v>1469.6274600000002</v>
      </c>
      <c r="E23607" s="6">
        <v>0.25171841668641859</v>
      </c>
    </row>
    <row r="23608" spans="1:5" x14ac:dyDescent="0.25">
      <c r="A23608" t="s">
        <v>23</v>
      </c>
      <c r="B23608" t="s">
        <v>8129</v>
      </c>
      <c r="C23608">
        <v>2650</v>
      </c>
      <c r="D23608">
        <v>1484.84959</v>
      </c>
      <c r="E23608" s="6">
        <v>0.25432566958995023</v>
      </c>
    </row>
    <row r="23609" spans="1:5" x14ac:dyDescent="0.25">
      <c r="A23609" t="s">
        <v>23</v>
      </c>
      <c r="B23609" t="s">
        <v>8129</v>
      </c>
      <c r="C23609">
        <v>2725</v>
      </c>
      <c r="D23609">
        <v>1408.73894</v>
      </c>
      <c r="E23609" s="6">
        <v>0.24128940507229199</v>
      </c>
    </row>
    <row r="23610" spans="1:5" x14ac:dyDescent="0.25">
      <c r="A23610" t="s">
        <v>23</v>
      </c>
      <c r="B23610" t="s">
        <v>8129</v>
      </c>
      <c r="C23610">
        <v>2800</v>
      </c>
      <c r="D23610">
        <v>1475.1627799999999</v>
      </c>
      <c r="E23610" s="6">
        <v>0.25266650865133916</v>
      </c>
    </row>
    <row r="23611" spans="1:5" x14ac:dyDescent="0.25">
      <c r="A23611" t="s">
        <v>23</v>
      </c>
      <c r="B23611" t="s">
        <v>8130</v>
      </c>
      <c r="C23611">
        <v>2500</v>
      </c>
      <c r="D23611">
        <v>1761.2192500000001</v>
      </c>
      <c r="E23611" s="6">
        <v>0.42757417102966833</v>
      </c>
    </row>
    <row r="23612" spans="1:5" x14ac:dyDescent="0.25">
      <c r="A23612" t="s">
        <v>23</v>
      </c>
      <c r="B23612" t="s">
        <v>8130</v>
      </c>
      <c r="C23612">
        <v>2725</v>
      </c>
      <c r="D23612">
        <v>1288.9249450000002</v>
      </c>
      <c r="E23612" s="6">
        <v>0.31291448516579407</v>
      </c>
    </row>
    <row r="23613" spans="1:5" x14ac:dyDescent="0.25">
      <c r="A23613" t="s">
        <v>23</v>
      </c>
      <c r="B23613" t="s">
        <v>8130</v>
      </c>
      <c r="C23613">
        <v>2800</v>
      </c>
      <c r="D23613">
        <v>1068.9522550000002</v>
      </c>
      <c r="E23613" s="6">
        <v>0.2595113438045375</v>
      </c>
    </row>
    <row r="23614" spans="1:5" x14ac:dyDescent="0.25">
      <c r="A23614" t="s">
        <v>23</v>
      </c>
      <c r="B23614" t="s">
        <v>8131</v>
      </c>
      <c r="C23614">
        <v>1700</v>
      </c>
      <c r="D23614">
        <v>2555.023068</v>
      </c>
      <c r="E23614" s="6">
        <v>0.19789704959196486</v>
      </c>
    </row>
    <row r="23615" spans="1:5" x14ac:dyDescent="0.25">
      <c r="A23615" t="s">
        <v>23</v>
      </c>
      <c r="B23615" t="s">
        <v>8131</v>
      </c>
      <c r="C23615">
        <v>2030</v>
      </c>
      <c r="D23615">
        <v>1741.1708880000001</v>
      </c>
      <c r="E23615" s="6">
        <v>0.1348608495501151</v>
      </c>
    </row>
    <row r="23616" spans="1:5" x14ac:dyDescent="0.25">
      <c r="A23616" t="s">
        <v>23</v>
      </c>
      <c r="B23616" t="s">
        <v>8131</v>
      </c>
      <c r="C23616">
        <v>2320</v>
      </c>
      <c r="D23616">
        <v>2659.034052</v>
      </c>
      <c r="E23616" s="6">
        <v>0.20595312826951245</v>
      </c>
    </row>
    <row r="23617" spans="1:5" x14ac:dyDescent="0.25">
      <c r="A23617" t="s">
        <v>23</v>
      </c>
      <c r="B23617" t="s">
        <v>8131</v>
      </c>
      <c r="C23617">
        <v>2500</v>
      </c>
      <c r="D23617">
        <v>2855.5742879999998</v>
      </c>
      <c r="E23617" s="6">
        <v>0.22117597823812513</v>
      </c>
    </row>
    <row r="23618" spans="1:5" x14ac:dyDescent="0.25">
      <c r="A23618" t="s">
        <v>23</v>
      </c>
      <c r="B23618" t="s">
        <v>8131</v>
      </c>
      <c r="C23618">
        <v>2575</v>
      </c>
      <c r="D23618">
        <v>3100.0676399999998</v>
      </c>
      <c r="E23618" s="6">
        <v>0.24011299435028249</v>
      </c>
    </row>
    <row r="23619" spans="1:5" x14ac:dyDescent="0.25">
      <c r="A23619" t="s">
        <v>23</v>
      </c>
      <c r="B23619" t="s">
        <v>8132</v>
      </c>
      <c r="C23619">
        <v>2030</v>
      </c>
      <c r="D23619">
        <v>2778.7718399999994</v>
      </c>
      <c r="E23619" s="6">
        <v>9.4454432305351957E-2</v>
      </c>
    </row>
    <row r="23620" spans="1:5" x14ac:dyDescent="0.25">
      <c r="A23620" t="s">
        <v>23</v>
      </c>
      <c r="B23620" t="s">
        <v>8132</v>
      </c>
      <c r="C23620">
        <v>2190</v>
      </c>
      <c r="D23620">
        <v>4934.3881599999986</v>
      </c>
      <c r="E23620" s="6">
        <v>0.16772691651684873</v>
      </c>
    </row>
    <row r="23621" spans="1:5" x14ac:dyDescent="0.25">
      <c r="A23621" t="s">
        <v>23</v>
      </c>
      <c r="B23621" t="s">
        <v>8132</v>
      </c>
      <c r="C23621">
        <v>2320</v>
      </c>
      <c r="D23621">
        <v>1533.8169599999999</v>
      </c>
      <c r="E23621" s="6">
        <v>5.2136633937214773E-2</v>
      </c>
    </row>
    <row r="23622" spans="1:5" x14ac:dyDescent="0.25">
      <c r="A23622" t="s">
        <v>23</v>
      </c>
      <c r="B23622" t="s">
        <v>8132</v>
      </c>
      <c r="C23622">
        <v>2400</v>
      </c>
      <c r="D23622">
        <v>1426.6803199999999</v>
      </c>
      <c r="E23622" s="6">
        <v>4.8494906190937173E-2</v>
      </c>
    </row>
    <row r="23623" spans="1:5" x14ac:dyDescent="0.25">
      <c r="A23623" t="s">
        <v>23</v>
      </c>
      <c r="B23623" t="s">
        <v>8132</v>
      </c>
      <c r="C23623">
        <v>2500</v>
      </c>
      <c r="D23623">
        <v>2504.8275199999998</v>
      </c>
      <c r="E23623" s="6">
        <v>8.5142672751578857E-2</v>
      </c>
    </row>
    <row r="23624" spans="1:5" x14ac:dyDescent="0.25">
      <c r="A23624" t="s">
        <v>23</v>
      </c>
      <c r="B23624" t="s">
        <v>8132</v>
      </c>
      <c r="C23624">
        <v>2575</v>
      </c>
      <c r="D23624">
        <v>2845.9017599999997</v>
      </c>
      <c r="E23624" s="6">
        <v>9.6736274374222109E-2</v>
      </c>
    </row>
    <row r="23625" spans="1:5" x14ac:dyDescent="0.25">
      <c r="A23625" t="s">
        <v>23</v>
      </c>
      <c r="B23625" t="s">
        <v>8132</v>
      </c>
      <c r="C23625">
        <v>2650</v>
      </c>
      <c r="D23625">
        <v>6415.314879999999</v>
      </c>
      <c r="E23625" s="6">
        <v>0.21806573549071129</v>
      </c>
    </row>
    <row r="23626" spans="1:5" x14ac:dyDescent="0.25">
      <c r="A23626" t="s">
        <v>23</v>
      </c>
      <c r="B23626" t="s">
        <v>8132</v>
      </c>
      <c r="C23626">
        <v>2800</v>
      </c>
      <c r="D23626">
        <v>6979.4774399999997</v>
      </c>
      <c r="E23626" s="6">
        <v>0.23724242843313514</v>
      </c>
    </row>
    <row r="23627" spans="1:5" x14ac:dyDescent="0.25">
      <c r="A23627" t="s">
        <v>23</v>
      </c>
      <c r="B23627" t="s">
        <v>8133</v>
      </c>
      <c r="C23627">
        <v>1700</v>
      </c>
      <c r="D23627">
        <v>1974.1904</v>
      </c>
      <c r="E23627" s="6">
        <v>6.9424766222725989E-2</v>
      </c>
    </row>
    <row r="23628" spans="1:5" x14ac:dyDescent="0.25">
      <c r="A23628" t="s">
        <v>23</v>
      </c>
      <c r="B23628" t="s">
        <v>8133</v>
      </c>
      <c r="C23628">
        <v>2320</v>
      </c>
      <c r="D23628">
        <v>1306.00288</v>
      </c>
      <c r="E23628" s="6">
        <v>4.5927153039649504E-2</v>
      </c>
    </row>
    <row r="23629" spans="1:5" x14ac:dyDescent="0.25">
      <c r="A23629" t="s">
        <v>23</v>
      </c>
      <c r="B23629" t="s">
        <v>8133</v>
      </c>
      <c r="C23629">
        <v>2500</v>
      </c>
      <c r="D23629">
        <v>2628.1215999999995</v>
      </c>
      <c r="E23629" s="6">
        <v>9.2421038864790639E-2</v>
      </c>
    </row>
    <row r="23630" spans="1:5" x14ac:dyDescent="0.25">
      <c r="A23630" t="s">
        <v>23</v>
      </c>
      <c r="B23630" t="s">
        <v>8133</v>
      </c>
      <c r="C23630">
        <v>2575</v>
      </c>
      <c r="D23630">
        <v>3259.1187199999999</v>
      </c>
      <c r="E23630" s="6">
        <v>0.11461080715827104</v>
      </c>
    </row>
    <row r="23631" spans="1:5" x14ac:dyDescent="0.25">
      <c r="A23631" t="s">
        <v>23</v>
      </c>
      <c r="B23631" t="s">
        <v>8133</v>
      </c>
      <c r="C23631">
        <v>2650</v>
      </c>
      <c r="D23631">
        <v>3999.2076799999995</v>
      </c>
      <c r="E23631" s="6">
        <v>0.1406369204612333</v>
      </c>
    </row>
    <row r="23632" spans="1:5" x14ac:dyDescent="0.25">
      <c r="A23632" t="s">
        <v>23</v>
      </c>
      <c r="B23632" t="s">
        <v>8133</v>
      </c>
      <c r="C23632">
        <v>2725</v>
      </c>
      <c r="D23632">
        <v>3894.4547199999997</v>
      </c>
      <c r="E23632" s="6">
        <v>0.13695315735553765</v>
      </c>
    </row>
    <row r="23633" spans="1:5" x14ac:dyDescent="0.25">
      <c r="A23633" t="s">
        <v>23</v>
      </c>
      <c r="B23633" t="s">
        <v>8133</v>
      </c>
      <c r="C23633">
        <v>2800</v>
      </c>
      <c r="D23633">
        <v>11375.303679999999</v>
      </c>
      <c r="E23633" s="6">
        <v>0.40002615689779197</v>
      </c>
    </row>
    <row r="23634" spans="1:5" x14ac:dyDescent="0.25">
      <c r="A23634" t="s">
        <v>23</v>
      </c>
      <c r="B23634" t="s">
        <v>8134</v>
      </c>
      <c r="C23634">
        <v>2650</v>
      </c>
      <c r="D23634">
        <v>3395.6439999999993</v>
      </c>
      <c r="E23634" s="6">
        <v>0.80035883216441039</v>
      </c>
    </row>
    <row r="23635" spans="1:5" x14ac:dyDescent="0.25">
      <c r="A23635" t="s">
        <v>23</v>
      </c>
      <c r="B23635" t="s">
        <v>8134</v>
      </c>
      <c r="C23635">
        <v>2725</v>
      </c>
      <c r="D23635">
        <v>847.00799999999992</v>
      </c>
      <c r="E23635" s="6">
        <v>0.19964116783558966</v>
      </c>
    </row>
    <row r="23636" spans="1:5" x14ac:dyDescent="0.25">
      <c r="A23636" t="s">
        <v>23</v>
      </c>
      <c r="B23636" t="s">
        <v>8135</v>
      </c>
      <c r="C23636">
        <v>2500</v>
      </c>
      <c r="D23636">
        <v>2994.2827199999992</v>
      </c>
      <c r="E23636" s="6">
        <v>1</v>
      </c>
    </row>
    <row r="23637" spans="1:5" x14ac:dyDescent="0.25">
      <c r="A23637" t="s">
        <v>23</v>
      </c>
      <c r="B23637" t="s">
        <v>8136</v>
      </c>
      <c r="C23637">
        <v>2650</v>
      </c>
      <c r="D23637">
        <v>7839.1611000000003</v>
      </c>
      <c r="E23637" s="6">
        <v>0.6174757281553398</v>
      </c>
    </row>
    <row r="23638" spans="1:5" x14ac:dyDescent="0.25">
      <c r="A23638" t="s">
        <v>23</v>
      </c>
      <c r="B23638" t="s">
        <v>8136</v>
      </c>
      <c r="C23638">
        <v>2800</v>
      </c>
      <c r="D23638">
        <v>4856.33565</v>
      </c>
      <c r="E23638" s="6">
        <v>0.3825242718446602</v>
      </c>
    </row>
    <row r="23639" spans="1:5" x14ac:dyDescent="0.25">
      <c r="A23639" t="s">
        <v>23</v>
      </c>
      <c r="B23639" t="s">
        <v>5163</v>
      </c>
      <c r="C23639">
        <v>2725</v>
      </c>
      <c r="D23639">
        <v>1101.5959499999999</v>
      </c>
      <c r="E23639" s="6">
        <v>1</v>
      </c>
    </row>
    <row r="23640" spans="1:5" x14ac:dyDescent="0.25">
      <c r="A23640" t="s">
        <v>23</v>
      </c>
      <c r="B23640" t="s">
        <v>8137</v>
      </c>
      <c r="C23640">
        <v>2650</v>
      </c>
      <c r="D23640">
        <v>608.85500000000002</v>
      </c>
      <c r="E23640" s="6">
        <v>1</v>
      </c>
    </row>
    <row r="23641" spans="1:5" x14ac:dyDescent="0.25">
      <c r="A23641" t="s">
        <v>23</v>
      </c>
      <c r="B23641" t="s">
        <v>8138</v>
      </c>
      <c r="C23641">
        <v>2030</v>
      </c>
      <c r="D23641">
        <v>1160.5694760000001</v>
      </c>
      <c r="E23641" s="6">
        <v>0.18410734512503266</v>
      </c>
    </row>
    <row r="23642" spans="1:5" x14ac:dyDescent="0.25">
      <c r="A23642" t="s">
        <v>23</v>
      </c>
      <c r="B23642" t="s">
        <v>8138</v>
      </c>
      <c r="C23642">
        <v>2575</v>
      </c>
      <c r="D23642">
        <v>1440.6879960000001</v>
      </c>
      <c r="E23642" s="6">
        <v>0.22854404461096103</v>
      </c>
    </row>
    <row r="23643" spans="1:5" x14ac:dyDescent="0.25">
      <c r="A23643" t="s">
        <v>23</v>
      </c>
      <c r="B23643" t="s">
        <v>8138</v>
      </c>
      <c r="C23643">
        <v>2725</v>
      </c>
      <c r="D23643">
        <v>1929.5222760000001</v>
      </c>
      <c r="E23643" s="6">
        <v>0.30609044175307132</v>
      </c>
    </row>
    <row r="23644" spans="1:5" x14ac:dyDescent="0.25">
      <c r="A23644" t="s">
        <v>23</v>
      </c>
      <c r="B23644" t="s">
        <v>8138</v>
      </c>
      <c r="C23644">
        <v>2800</v>
      </c>
      <c r="D23644">
        <v>1772.9854560000001</v>
      </c>
      <c r="E23644" s="6">
        <v>0.28125816851093488</v>
      </c>
    </row>
    <row r="23645" spans="1:5" x14ac:dyDescent="0.25">
      <c r="A23645" t="s">
        <v>23</v>
      </c>
      <c r="B23645" t="s">
        <v>8139</v>
      </c>
      <c r="C23645">
        <v>2725</v>
      </c>
      <c r="D23645">
        <v>4078.0213759999997</v>
      </c>
      <c r="E23645" s="6">
        <v>0.66582010582010587</v>
      </c>
    </row>
    <row r="23646" spans="1:5" x14ac:dyDescent="0.25">
      <c r="A23646" t="s">
        <v>23</v>
      </c>
      <c r="B23646" t="s">
        <v>8139</v>
      </c>
      <c r="C23646">
        <v>2800</v>
      </c>
      <c r="D23646">
        <v>2046.7882239999999</v>
      </c>
      <c r="E23646" s="6">
        <v>0.33417989417989419</v>
      </c>
    </row>
    <row r="23647" spans="1:5" x14ac:dyDescent="0.25">
      <c r="A23647" t="s">
        <v>23</v>
      </c>
      <c r="B23647" t="s">
        <v>8140</v>
      </c>
      <c r="C23647">
        <v>2575</v>
      </c>
      <c r="D23647">
        <v>1861.4442280000001</v>
      </c>
      <c r="E23647" s="6">
        <v>1</v>
      </c>
    </row>
    <row r="23648" spans="1:5" x14ac:dyDescent="0.25">
      <c r="A23648" t="s">
        <v>23</v>
      </c>
      <c r="B23648" t="s">
        <v>8141</v>
      </c>
      <c r="C23648">
        <v>2800</v>
      </c>
      <c r="D23648">
        <v>1944.6000000000001</v>
      </c>
      <c r="E23648" s="6">
        <v>1</v>
      </c>
    </row>
    <row r="23649" spans="1:5" x14ac:dyDescent="0.25">
      <c r="A23649" t="s">
        <v>23</v>
      </c>
      <c r="B23649" t="s">
        <v>8142</v>
      </c>
      <c r="C23649">
        <v>2190</v>
      </c>
      <c r="D23649">
        <v>1657.46858</v>
      </c>
      <c r="E23649" s="6">
        <v>1</v>
      </c>
    </row>
    <row r="23650" spans="1:5" x14ac:dyDescent="0.25">
      <c r="A23650" t="s">
        <v>23</v>
      </c>
      <c r="B23650" t="s">
        <v>8143</v>
      </c>
      <c r="C23650">
        <v>2190</v>
      </c>
      <c r="D23650">
        <v>1767.4256640000001</v>
      </c>
      <c r="E23650" s="6">
        <v>0.19905154893145285</v>
      </c>
    </row>
    <row r="23651" spans="1:5" x14ac:dyDescent="0.25">
      <c r="A23651" t="s">
        <v>23</v>
      </c>
      <c r="B23651" t="s">
        <v>8143</v>
      </c>
      <c r="C23651">
        <v>2320</v>
      </c>
      <c r="D23651">
        <v>1218.3862560000002</v>
      </c>
      <c r="E23651" s="6">
        <v>0.1372174662807169</v>
      </c>
    </row>
    <row r="23652" spans="1:5" x14ac:dyDescent="0.25">
      <c r="A23652" t="s">
        <v>23</v>
      </c>
      <c r="B23652" t="s">
        <v>8143</v>
      </c>
      <c r="C23652">
        <v>2500</v>
      </c>
      <c r="D23652">
        <v>2029.3677720000001</v>
      </c>
      <c r="E23652" s="6">
        <v>0.22855207242717249</v>
      </c>
    </row>
    <row r="23653" spans="1:5" x14ac:dyDescent="0.25">
      <c r="A23653" t="s">
        <v>23</v>
      </c>
      <c r="B23653" t="s">
        <v>8143</v>
      </c>
      <c r="C23653">
        <v>2575</v>
      </c>
      <c r="D23653">
        <v>1206.3555120000001</v>
      </c>
      <c r="E23653" s="6">
        <v>0.1358625361827924</v>
      </c>
    </row>
    <row r="23654" spans="1:5" x14ac:dyDescent="0.25">
      <c r="A23654" t="s">
        <v>23</v>
      </c>
      <c r="B23654" t="s">
        <v>8143</v>
      </c>
      <c r="C23654">
        <v>2650</v>
      </c>
      <c r="D23654">
        <v>1502.7492960000002</v>
      </c>
      <c r="E23654" s="6">
        <v>0.169243086777114</v>
      </c>
    </row>
    <row r="23655" spans="1:5" x14ac:dyDescent="0.25">
      <c r="A23655" t="s">
        <v>23</v>
      </c>
      <c r="B23655" t="s">
        <v>8143</v>
      </c>
      <c r="C23655">
        <v>2800</v>
      </c>
      <c r="D23655">
        <v>1154.9514240000003</v>
      </c>
      <c r="E23655" s="6">
        <v>0.13007328940075139</v>
      </c>
    </row>
    <row r="23656" spans="1:5" x14ac:dyDescent="0.25">
      <c r="A23656" t="s">
        <v>23</v>
      </c>
      <c r="B23656" t="s">
        <v>8144</v>
      </c>
      <c r="C23656">
        <v>2500</v>
      </c>
      <c r="D23656">
        <v>7837.6137000000008</v>
      </c>
      <c r="E23656" s="6">
        <v>1</v>
      </c>
    </row>
    <row r="23657" spans="1:5" x14ac:dyDescent="0.25">
      <c r="A23657" t="s">
        <v>23</v>
      </c>
      <c r="B23657" t="s">
        <v>8145</v>
      </c>
      <c r="C23657">
        <v>2500</v>
      </c>
      <c r="D23657">
        <v>2012.4016000000001</v>
      </c>
      <c r="E23657" s="6">
        <v>0.23264581947216675</v>
      </c>
    </row>
    <row r="23658" spans="1:5" x14ac:dyDescent="0.25">
      <c r="A23658" t="s">
        <v>23</v>
      </c>
      <c r="B23658" t="s">
        <v>8145</v>
      </c>
      <c r="C23658">
        <v>2725</v>
      </c>
      <c r="D23658">
        <v>1614.3336000000002</v>
      </c>
      <c r="E23658" s="6">
        <v>0.18662674650698602</v>
      </c>
    </row>
    <row r="23659" spans="1:5" x14ac:dyDescent="0.25">
      <c r="A23659" t="s">
        <v>23</v>
      </c>
      <c r="B23659" t="s">
        <v>8145</v>
      </c>
      <c r="C23659">
        <v>2800</v>
      </c>
      <c r="D23659">
        <v>5023.3304000000007</v>
      </c>
      <c r="E23659" s="6">
        <v>0.58072743402084714</v>
      </c>
    </row>
    <row r="23660" spans="1:5" x14ac:dyDescent="0.25">
      <c r="A23660" t="s">
        <v>23</v>
      </c>
      <c r="B23660" t="s">
        <v>8146</v>
      </c>
      <c r="C23660">
        <v>2030</v>
      </c>
      <c r="D23660">
        <v>1164.057339</v>
      </c>
      <c r="E23660" s="6">
        <v>0.5240501212611155</v>
      </c>
    </row>
    <row r="23661" spans="1:5" x14ac:dyDescent="0.25">
      <c r="A23661" t="s">
        <v>23</v>
      </c>
      <c r="B23661" t="s">
        <v>8146</v>
      </c>
      <c r="C23661">
        <v>2500</v>
      </c>
      <c r="D23661">
        <v>1057.213665</v>
      </c>
      <c r="E23661" s="6">
        <v>0.47594987873888434</v>
      </c>
    </row>
    <row r="23662" spans="1:5" x14ac:dyDescent="0.25">
      <c r="A23662" t="s">
        <v>23</v>
      </c>
      <c r="B23662" t="s">
        <v>8147</v>
      </c>
      <c r="C23662">
        <v>2190</v>
      </c>
      <c r="D23662">
        <v>6870.0960000000005</v>
      </c>
      <c r="E23662" s="6">
        <v>0.65100856590218292</v>
      </c>
    </row>
    <row r="23663" spans="1:5" x14ac:dyDescent="0.25">
      <c r="A23663" t="s">
        <v>23</v>
      </c>
      <c r="B23663" t="s">
        <v>8147</v>
      </c>
      <c r="C23663">
        <v>2320</v>
      </c>
      <c r="D23663">
        <v>1227.6360000000002</v>
      </c>
      <c r="E23663" s="6">
        <v>0.1163304780326057</v>
      </c>
    </row>
    <row r="23664" spans="1:5" x14ac:dyDescent="0.25">
      <c r="A23664" t="s">
        <v>23</v>
      </c>
      <c r="B23664" t="s">
        <v>8147</v>
      </c>
      <c r="C23664">
        <v>2650</v>
      </c>
      <c r="D23664">
        <v>1227.6360000000002</v>
      </c>
      <c r="E23664" s="6">
        <v>0.1163304780326057</v>
      </c>
    </row>
    <row r="23665" spans="1:5" x14ac:dyDescent="0.25">
      <c r="A23665" t="s">
        <v>23</v>
      </c>
      <c r="B23665" t="s">
        <v>8147</v>
      </c>
      <c r="C23665">
        <v>2800</v>
      </c>
      <c r="D23665">
        <v>1227.6360000000002</v>
      </c>
      <c r="E23665" s="6">
        <v>0.1163304780326057</v>
      </c>
    </row>
    <row r="23666" spans="1:5" x14ac:dyDescent="0.25">
      <c r="A23666" t="s">
        <v>23</v>
      </c>
      <c r="B23666" t="s">
        <v>8148</v>
      </c>
      <c r="C23666">
        <v>2725</v>
      </c>
      <c r="D23666">
        <v>1074.2440799999999</v>
      </c>
      <c r="E23666" s="6">
        <v>1</v>
      </c>
    </row>
    <row r="23667" spans="1:5" x14ac:dyDescent="0.25">
      <c r="A23667" t="s">
        <v>23</v>
      </c>
      <c r="B23667" t="s">
        <v>8149</v>
      </c>
      <c r="C23667">
        <v>2500</v>
      </c>
      <c r="D23667">
        <v>1108.4107999999999</v>
      </c>
      <c r="E23667" s="6">
        <v>0.40904365904365902</v>
      </c>
    </row>
    <row r="23668" spans="1:5" x14ac:dyDescent="0.25">
      <c r="A23668" t="s">
        <v>23</v>
      </c>
      <c r="B23668" t="s">
        <v>8149</v>
      </c>
      <c r="C23668">
        <v>2575</v>
      </c>
      <c r="D23668">
        <v>1601.3507999999999</v>
      </c>
      <c r="E23668" s="6">
        <v>0.59095634095634098</v>
      </c>
    </row>
    <row r="23669" spans="1:5" x14ac:dyDescent="0.25">
      <c r="A23669" t="s">
        <v>23</v>
      </c>
      <c r="B23669" t="s">
        <v>8150</v>
      </c>
      <c r="C23669">
        <v>2190</v>
      </c>
      <c r="D23669">
        <v>1812.9875999999999</v>
      </c>
      <c r="E23669" s="6">
        <v>0.32173557101923866</v>
      </c>
    </row>
    <row r="23670" spans="1:5" x14ac:dyDescent="0.25">
      <c r="A23670" t="s">
        <v>23</v>
      </c>
      <c r="B23670" t="s">
        <v>8150</v>
      </c>
      <c r="C23670">
        <v>2800</v>
      </c>
      <c r="D23670">
        <v>3822.0361999999996</v>
      </c>
      <c r="E23670" s="6">
        <v>0.67826442898076145</v>
      </c>
    </row>
    <row r="23671" spans="1:5" x14ac:dyDescent="0.25">
      <c r="A23671" t="s">
        <v>23</v>
      </c>
      <c r="B23671" t="s">
        <v>8151</v>
      </c>
      <c r="C23671">
        <v>2190</v>
      </c>
      <c r="D23671">
        <v>1045.7855119999999</v>
      </c>
      <c r="E23671" s="6">
        <v>0.49570552147239266</v>
      </c>
    </row>
    <row r="23672" spans="1:5" x14ac:dyDescent="0.25">
      <c r="A23672" t="s">
        <v>23</v>
      </c>
      <c r="B23672" t="s">
        <v>8151</v>
      </c>
      <c r="C23672">
        <v>2725</v>
      </c>
      <c r="D23672">
        <v>1063.9055579999999</v>
      </c>
      <c r="E23672" s="6">
        <v>0.50429447852760734</v>
      </c>
    </row>
    <row r="23673" spans="1:5" x14ac:dyDescent="0.25">
      <c r="A23673" t="s">
        <v>23</v>
      </c>
      <c r="B23673" t="s">
        <v>8152</v>
      </c>
      <c r="C23673">
        <v>2190</v>
      </c>
      <c r="D23673">
        <v>3592.5120000000002</v>
      </c>
      <c r="E23673" s="6">
        <v>1</v>
      </c>
    </row>
    <row r="23674" spans="1:5" x14ac:dyDescent="0.25">
      <c r="A23674" t="s">
        <v>23</v>
      </c>
      <c r="B23674" t="s">
        <v>8153</v>
      </c>
      <c r="C23674">
        <v>2800</v>
      </c>
      <c r="D23674">
        <v>716.48303999999996</v>
      </c>
      <c r="E23674" s="6">
        <v>1</v>
      </c>
    </row>
    <row r="23675" spans="1:5" x14ac:dyDescent="0.25">
      <c r="A23675" t="s">
        <v>23</v>
      </c>
      <c r="B23675" t="s">
        <v>8154</v>
      </c>
      <c r="C23675">
        <v>2800</v>
      </c>
      <c r="D23675">
        <v>1102.181564</v>
      </c>
      <c r="E23675" s="6">
        <v>1</v>
      </c>
    </row>
    <row r="23676" spans="1:5" x14ac:dyDescent="0.25">
      <c r="A23676" t="s">
        <v>23</v>
      </c>
      <c r="B23676" t="s">
        <v>8155</v>
      </c>
      <c r="C23676">
        <v>2030</v>
      </c>
      <c r="D23676">
        <v>2951.9820000000004</v>
      </c>
      <c r="E23676" s="6">
        <v>0.2579405219502327</v>
      </c>
    </row>
    <row r="23677" spans="1:5" x14ac:dyDescent="0.25">
      <c r="A23677" t="s">
        <v>23</v>
      </c>
      <c r="B23677" t="s">
        <v>8155</v>
      </c>
      <c r="C23677">
        <v>2725</v>
      </c>
      <c r="D23677">
        <v>4946.5957199999993</v>
      </c>
      <c r="E23677" s="6">
        <v>0.43222739227189966</v>
      </c>
    </row>
    <row r="23678" spans="1:5" x14ac:dyDescent="0.25">
      <c r="A23678" t="s">
        <v>23</v>
      </c>
      <c r="B23678" t="s">
        <v>8155</v>
      </c>
      <c r="C23678">
        <v>2800</v>
      </c>
      <c r="D23678">
        <v>3545.8513200000002</v>
      </c>
      <c r="E23678" s="6">
        <v>0.30983208577786775</v>
      </c>
    </row>
    <row r="23679" spans="1:5" x14ac:dyDescent="0.25">
      <c r="A23679" t="s">
        <v>23</v>
      </c>
      <c r="B23679" t="s">
        <v>8156</v>
      </c>
      <c r="C23679">
        <v>2320</v>
      </c>
      <c r="D23679">
        <v>1543.0800000000002</v>
      </c>
      <c r="E23679" s="6">
        <v>0.26918117343649262</v>
      </c>
    </row>
    <row r="23680" spans="1:5" x14ac:dyDescent="0.25">
      <c r="A23680" t="s">
        <v>23</v>
      </c>
      <c r="B23680" t="s">
        <v>8156</v>
      </c>
      <c r="C23680">
        <v>2725</v>
      </c>
      <c r="D23680">
        <v>4189.4160000000002</v>
      </c>
      <c r="E23680" s="6">
        <v>0.73081882656350738</v>
      </c>
    </row>
    <row r="23681" spans="1:5" x14ac:dyDescent="0.25">
      <c r="A23681" t="s">
        <v>23</v>
      </c>
      <c r="B23681" t="s">
        <v>8157</v>
      </c>
      <c r="C23681">
        <v>2800</v>
      </c>
      <c r="D23681">
        <v>2601.5587500000001</v>
      </c>
      <c r="E23681" s="6">
        <v>1</v>
      </c>
    </row>
    <row r="23682" spans="1:5" x14ac:dyDescent="0.25">
      <c r="A23682" t="s">
        <v>23</v>
      </c>
      <c r="B23682" t="s">
        <v>8158</v>
      </c>
      <c r="C23682">
        <v>2725</v>
      </c>
      <c r="D23682">
        <v>1462.428672</v>
      </c>
      <c r="E23682" s="6">
        <v>1</v>
      </c>
    </row>
    <row r="23683" spans="1:5" x14ac:dyDescent="0.25">
      <c r="A23683" t="s">
        <v>23</v>
      </c>
      <c r="B23683" t="s">
        <v>8159</v>
      </c>
      <c r="C23683">
        <v>2500</v>
      </c>
      <c r="D23683">
        <v>1604.1647700000001</v>
      </c>
      <c r="E23683" s="6">
        <v>1</v>
      </c>
    </row>
    <row r="23684" spans="1:5" x14ac:dyDescent="0.25">
      <c r="A23684" t="s">
        <v>23</v>
      </c>
      <c r="B23684" t="s">
        <v>8160</v>
      </c>
      <c r="C23684">
        <v>2500</v>
      </c>
      <c r="D23684">
        <v>7127.3614439999992</v>
      </c>
      <c r="E23684" s="6">
        <v>0.39289441444711648</v>
      </c>
    </row>
    <row r="23685" spans="1:5" x14ac:dyDescent="0.25">
      <c r="A23685" t="s">
        <v>23</v>
      </c>
      <c r="B23685" t="s">
        <v>8160</v>
      </c>
      <c r="C23685">
        <v>2800</v>
      </c>
      <c r="D23685">
        <v>11013.292079999997</v>
      </c>
      <c r="E23685" s="6">
        <v>0.60710558555288352</v>
      </c>
    </row>
    <row r="23686" spans="1:5" x14ac:dyDescent="0.25">
      <c r="A23686" t="s">
        <v>23</v>
      </c>
      <c r="B23686" t="s">
        <v>8161</v>
      </c>
      <c r="C23686">
        <v>1700</v>
      </c>
      <c r="D23686">
        <v>1254.07656</v>
      </c>
      <c r="E23686" s="6">
        <v>0.19981105337742086</v>
      </c>
    </row>
    <row r="23687" spans="1:5" x14ac:dyDescent="0.25">
      <c r="A23687" t="s">
        <v>23</v>
      </c>
      <c r="B23687" t="s">
        <v>8161</v>
      </c>
      <c r="C23687">
        <v>2190</v>
      </c>
      <c r="D23687">
        <v>1285.5025920000003</v>
      </c>
      <c r="E23687" s="6">
        <v>0.20481813887576764</v>
      </c>
    </row>
    <row r="23688" spans="1:5" x14ac:dyDescent="0.25">
      <c r="A23688" t="s">
        <v>23</v>
      </c>
      <c r="B23688" t="s">
        <v>8161</v>
      </c>
      <c r="C23688">
        <v>2500</v>
      </c>
      <c r="D23688">
        <v>1142.0101440000001</v>
      </c>
      <c r="E23688" s="6">
        <v>0.18195559754369392</v>
      </c>
    </row>
    <row r="23689" spans="1:5" x14ac:dyDescent="0.25">
      <c r="A23689" t="s">
        <v>23</v>
      </c>
      <c r="B23689" t="s">
        <v>8161</v>
      </c>
      <c r="C23689">
        <v>2575</v>
      </c>
      <c r="D23689">
        <v>1193.003328</v>
      </c>
      <c r="E23689" s="6">
        <v>0.19008030231459613</v>
      </c>
    </row>
    <row r="23690" spans="1:5" x14ac:dyDescent="0.25">
      <c r="A23690" t="s">
        <v>23</v>
      </c>
      <c r="B23690" t="s">
        <v>8161</v>
      </c>
      <c r="C23690">
        <v>2800</v>
      </c>
      <c r="D23690">
        <v>1401.7196160000001</v>
      </c>
      <c r="E23690" s="6">
        <v>0.22333490788852151</v>
      </c>
    </row>
    <row r="23691" spans="1:5" x14ac:dyDescent="0.25">
      <c r="A23691" t="s">
        <v>23</v>
      </c>
      <c r="B23691" t="s">
        <v>8162</v>
      </c>
      <c r="C23691">
        <v>2800</v>
      </c>
      <c r="D23691">
        <v>1243.607088</v>
      </c>
      <c r="E23691" s="6">
        <v>1</v>
      </c>
    </row>
    <row r="23692" spans="1:5" x14ac:dyDescent="0.25">
      <c r="A23692" t="s">
        <v>23</v>
      </c>
      <c r="B23692" t="s">
        <v>8163</v>
      </c>
      <c r="C23692">
        <v>2725</v>
      </c>
      <c r="D23692">
        <v>1116.6335079999999</v>
      </c>
      <c r="E23692" s="6">
        <v>1</v>
      </c>
    </row>
    <row r="23693" spans="1:5" x14ac:dyDescent="0.25">
      <c r="A23693" t="s">
        <v>23</v>
      </c>
      <c r="B23693" t="s">
        <v>8164</v>
      </c>
      <c r="C23693">
        <v>1550</v>
      </c>
      <c r="D23693">
        <v>1929.4114559999998</v>
      </c>
      <c r="E23693" s="6">
        <v>0.21895861148197596</v>
      </c>
    </row>
    <row r="23694" spans="1:5" x14ac:dyDescent="0.25">
      <c r="A23694" t="s">
        <v>23</v>
      </c>
      <c r="B23694" t="s">
        <v>8164</v>
      </c>
      <c r="C23694">
        <v>2030</v>
      </c>
      <c r="D23694">
        <v>1062.1847039999998</v>
      </c>
      <c r="E23694" s="6">
        <v>0.12054167461377073</v>
      </c>
    </row>
    <row r="23695" spans="1:5" x14ac:dyDescent="0.25">
      <c r="A23695" t="s">
        <v>23</v>
      </c>
      <c r="B23695" t="s">
        <v>8164</v>
      </c>
      <c r="C23695">
        <v>2650</v>
      </c>
      <c r="D23695">
        <v>1944.5375039999999</v>
      </c>
      <c r="E23695" s="6">
        <v>0.22067518596223537</v>
      </c>
    </row>
    <row r="23696" spans="1:5" x14ac:dyDescent="0.25">
      <c r="A23696" t="s">
        <v>23</v>
      </c>
      <c r="B23696" t="s">
        <v>8164</v>
      </c>
      <c r="C23696">
        <v>2800</v>
      </c>
      <c r="D23696">
        <v>3875.6296319999997</v>
      </c>
      <c r="E23696" s="6">
        <v>0.43982452794201793</v>
      </c>
    </row>
    <row r="23697" spans="1:5" x14ac:dyDescent="0.25">
      <c r="A23697" t="s">
        <v>23</v>
      </c>
      <c r="B23697" t="s">
        <v>8165</v>
      </c>
      <c r="C23697">
        <v>2030</v>
      </c>
      <c r="D23697">
        <v>1388.3664959999999</v>
      </c>
      <c r="E23697" s="6">
        <v>0.48614775725593656</v>
      </c>
    </row>
    <row r="23698" spans="1:5" x14ac:dyDescent="0.25">
      <c r="A23698" t="s">
        <v>23</v>
      </c>
      <c r="B23698" t="s">
        <v>8165</v>
      </c>
      <c r="C23698">
        <v>2500</v>
      </c>
      <c r="D23698">
        <v>1467.4864320000001</v>
      </c>
      <c r="E23698" s="6">
        <v>0.51385224274406338</v>
      </c>
    </row>
    <row r="23699" spans="1:5" x14ac:dyDescent="0.25">
      <c r="A23699" t="s">
        <v>23</v>
      </c>
      <c r="B23699" t="s">
        <v>8166</v>
      </c>
      <c r="C23699">
        <v>2190</v>
      </c>
      <c r="D23699">
        <v>1605.4513279999999</v>
      </c>
      <c r="E23699" s="6">
        <v>1</v>
      </c>
    </row>
    <row r="23700" spans="1:5" x14ac:dyDescent="0.25">
      <c r="A23700" t="s">
        <v>23</v>
      </c>
      <c r="B23700" t="s">
        <v>8167</v>
      </c>
      <c r="C23700">
        <v>2800</v>
      </c>
      <c r="D23700">
        <v>2088.0696000000003</v>
      </c>
      <c r="E23700" s="6">
        <v>1</v>
      </c>
    </row>
    <row r="23701" spans="1:5" x14ac:dyDescent="0.25">
      <c r="A23701" t="s">
        <v>23</v>
      </c>
      <c r="B23701" t="s">
        <v>8168</v>
      </c>
      <c r="C23701">
        <v>2800</v>
      </c>
      <c r="D23701">
        <v>2605.0932600000006</v>
      </c>
      <c r="E23701" s="6">
        <v>1</v>
      </c>
    </row>
    <row r="23702" spans="1:5" x14ac:dyDescent="0.25">
      <c r="A23702" t="s">
        <v>23</v>
      </c>
      <c r="B23702" t="s">
        <v>8169</v>
      </c>
      <c r="C23702">
        <v>2030</v>
      </c>
      <c r="D23702">
        <v>2148.5184800000002</v>
      </c>
      <c r="E23702" s="6">
        <v>0.23854725546842756</v>
      </c>
    </row>
    <row r="23703" spans="1:5" x14ac:dyDescent="0.25">
      <c r="A23703" t="s">
        <v>23</v>
      </c>
      <c r="B23703" t="s">
        <v>8169</v>
      </c>
      <c r="C23703">
        <v>2575</v>
      </c>
      <c r="D23703">
        <v>1815.83266</v>
      </c>
      <c r="E23703" s="6">
        <v>0.2016095749071399</v>
      </c>
    </row>
    <row r="23704" spans="1:5" x14ac:dyDescent="0.25">
      <c r="A23704" t="s">
        <v>23</v>
      </c>
      <c r="B23704" t="s">
        <v>8169</v>
      </c>
      <c r="C23704">
        <v>2650</v>
      </c>
      <c r="D23704">
        <v>3077.8084800000006</v>
      </c>
      <c r="E23704" s="6">
        <v>0.34172513413124228</v>
      </c>
    </row>
    <row r="23705" spans="1:5" x14ac:dyDescent="0.25">
      <c r="A23705" t="s">
        <v>23</v>
      </c>
      <c r="B23705" t="s">
        <v>8169</v>
      </c>
      <c r="C23705">
        <v>2800</v>
      </c>
      <c r="D23705">
        <v>1964.5190600000001</v>
      </c>
      <c r="E23705" s="6">
        <v>0.21811803549319025</v>
      </c>
    </row>
    <row r="23706" spans="1:5" x14ac:dyDescent="0.25">
      <c r="A23706" t="s">
        <v>23</v>
      </c>
      <c r="B23706" t="s">
        <v>8170</v>
      </c>
      <c r="C23706">
        <v>2650</v>
      </c>
      <c r="D23706">
        <v>2775.94326</v>
      </c>
      <c r="E23706" s="6">
        <v>0.5613002303557717</v>
      </c>
    </row>
    <row r="23707" spans="1:5" x14ac:dyDescent="0.25">
      <c r="A23707" t="s">
        <v>23</v>
      </c>
      <c r="B23707" t="s">
        <v>8170</v>
      </c>
      <c r="C23707">
        <v>2725</v>
      </c>
      <c r="D23707">
        <v>1096.20012</v>
      </c>
      <c r="E23707" s="6">
        <v>0.22165344253903249</v>
      </c>
    </row>
    <row r="23708" spans="1:5" x14ac:dyDescent="0.25">
      <c r="A23708" t="s">
        <v>23</v>
      </c>
      <c r="B23708" t="s">
        <v>8170</v>
      </c>
      <c r="C23708">
        <v>2800</v>
      </c>
      <c r="D23708">
        <v>1073.41536</v>
      </c>
      <c r="E23708" s="6">
        <v>0.21704632710519578</v>
      </c>
    </row>
    <row r="23709" spans="1:5" x14ac:dyDescent="0.25">
      <c r="A23709" t="s">
        <v>23</v>
      </c>
      <c r="B23709" t="s">
        <v>8171</v>
      </c>
      <c r="C23709">
        <v>2030</v>
      </c>
      <c r="D23709">
        <v>3347.9904919999999</v>
      </c>
      <c r="E23709" s="6">
        <v>0.43825885851160484</v>
      </c>
    </row>
    <row r="23710" spans="1:5" x14ac:dyDescent="0.25">
      <c r="A23710" t="s">
        <v>23</v>
      </c>
      <c r="B23710" t="s">
        <v>8171</v>
      </c>
      <c r="C23710">
        <v>2320</v>
      </c>
      <c r="D23710">
        <v>1323.1692539999999</v>
      </c>
      <c r="E23710" s="6">
        <v>0.17320558354670851</v>
      </c>
    </row>
    <row r="23711" spans="1:5" x14ac:dyDescent="0.25">
      <c r="A23711" t="s">
        <v>23</v>
      </c>
      <c r="B23711" t="s">
        <v>8171</v>
      </c>
      <c r="C23711">
        <v>2575</v>
      </c>
      <c r="D23711">
        <v>1393.2082560000001</v>
      </c>
      <c r="E23711" s="6">
        <v>0.18237383331956722</v>
      </c>
    </row>
    <row r="23712" spans="1:5" x14ac:dyDescent="0.25">
      <c r="A23712" t="s">
        <v>23</v>
      </c>
      <c r="B23712" t="s">
        <v>8171</v>
      </c>
      <c r="C23712">
        <v>2800</v>
      </c>
      <c r="D23712">
        <v>1574.9310720000001</v>
      </c>
      <c r="E23712" s="6">
        <v>0.20616172462211946</v>
      </c>
    </row>
    <row r="23713" spans="1:5" x14ac:dyDescent="0.25">
      <c r="A23713" t="s">
        <v>23</v>
      </c>
      <c r="B23713" t="s">
        <v>8172</v>
      </c>
      <c r="C23713">
        <v>2725</v>
      </c>
      <c r="D23713">
        <v>2421.7927199999999</v>
      </c>
      <c r="E23713" s="6">
        <v>1</v>
      </c>
    </row>
    <row r="23714" spans="1:5" x14ac:dyDescent="0.25">
      <c r="A23714" t="s">
        <v>23</v>
      </c>
      <c r="B23714" t="s">
        <v>8173</v>
      </c>
      <c r="C23714">
        <v>2030</v>
      </c>
      <c r="D23714">
        <v>1156.6245600000002</v>
      </c>
      <c r="E23714" s="6">
        <v>1.5774342420497821E-2</v>
      </c>
    </row>
    <row r="23715" spans="1:5" x14ac:dyDescent="0.25">
      <c r="A23715" t="s">
        <v>23</v>
      </c>
      <c r="B23715" t="s">
        <v>8173</v>
      </c>
      <c r="C23715">
        <v>2320</v>
      </c>
      <c r="D23715">
        <v>6961.9368000000004</v>
      </c>
      <c r="E23715" s="6">
        <v>9.4948679797241073E-2</v>
      </c>
    </row>
    <row r="23716" spans="1:5" x14ac:dyDescent="0.25">
      <c r="A23716" t="s">
        <v>23</v>
      </c>
      <c r="B23716" t="s">
        <v>8173</v>
      </c>
      <c r="C23716">
        <v>2500</v>
      </c>
      <c r="D23716">
        <v>4645.9139999999998</v>
      </c>
      <c r="E23716" s="6">
        <v>6.3362166796963659E-2</v>
      </c>
    </row>
    <row r="23717" spans="1:5" x14ac:dyDescent="0.25">
      <c r="A23717" t="s">
        <v>23</v>
      </c>
      <c r="B23717" t="s">
        <v>8173</v>
      </c>
      <c r="C23717">
        <v>2575</v>
      </c>
      <c r="D23717">
        <v>7496.7947600000007</v>
      </c>
      <c r="E23717" s="6">
        <v>0.10224320984540892</v>
      </c>
    </row>
    <row r="23718" spans="1:5" x14ac:dyDescent="0.25">
      <c r="A23718" t="s">
        <v>23</v>
      </c>
      <c r="B23718" t="s">
        <v>8173</v>
      </c>
      <c r="C23718">
        <v>2650</v>
      </c>
      <c r="D23718">
        <v>16667.505400000002</v>
      </c>
      <c r="E23718" s="6">
        <v>0.22731571381736565</v>
      </c>
    </row>
    <row r="23719" spans="1:5" x14ac:dyDescent="0.25">
      <c r="A23719" t="s">
        <v>23</v>
      </c>
      <c r="B23719" t="s">
        <v>8173</v>
      </c>
      <c r="C23719">
        <v>2725</v>
      </c>
      <c r="D23719">
        <v>14184.59952</v>
      </c>
      <c r="E23719" s="6">
        <v>0.19345320656696843</v>
      </c>
    </row>
    <row r="23720" spans="1:5" x14ac:dyDescent="0.25">
      <c r="A23720" t="s">
        <v>23</v>
      </c>
      <c r="B23720" t="s">
        <v>8173</v>
      </c>
      <c r="C23720">
        <v>2800</v>
      </c>
      <c r="D23720">
        <v>22209.780319999998</v>
      </c>
      <c r="E23720" s="6">
        <v>0.30290268075555438</v>
      </c>
    </row>
    <row r="23721" spans="1:5" x14ac:dyDescent="0.25">
      <c r="A23721" t="s">
        <v>23</v>
      </c>
      <c r="B23721" t="s">
        <v>8174</v>
      </c>
      <c r="C23721">
        <v>2190</v>
      </c>
      <c r="D23721">
        <v>2381.4</v>
      </c>
      <c r="E23721" s="6">
        <v>0.16661377340526815</v>
      </c>
    </row>
    <row r="23722" spans="1:5" x14ac:dyDescent="0.25">
      <c r="A23722" t="s">
        <v>23</v>
      </c>
      <c r="B23722" t="s">
        <v>8174</v>
      </c>
      <c r="C23722">
        <v>2575</v>
      </c>
      <c r="D23722">
        <v>2866.7520000000004</v>
      </c>
      <c r="E23722" s="6">
        <v>0.20057124722310379</v>
      </c>
    </row>
    <row r="23723" spans="1:5" x14ac:dyDescent="0.25">
      <c r="A23723" t="s">
        <v>23</v>
      </c>
      <c r="B23723" t="s">
        <v>8174</v>
      </c>
      <c r="C23723">
        <v>2650</v>
      </c>
      <c r="D23723">
        <v>1433.3760000000002</v>
      </c>
      <c r="E23723" s="6">
        <v>0.1002856236115519</v>
      </c>
    </row>
    <row r="23724" spans="1:5" x14ac:dyDescent="0.25">
      <c r="A23724" t="s">
        <v>23</v>
      </c>
      <c r="B23724" t="s">
        <v>8174</v>
      </c>
      <c r="C23724">
        <v>2725</v>
      </c>
      <c r="D23724">
        <v>1428.8400000000001</v>
      </c>
      <c r="E23724" s="6">
        <v>9.9968264043160907E-2</v>
      </c>
    </row>
    <row r="23725" spans="1:5" x14ac:dyDescent="0.25">
      <c r="A23725" t="s">
        <v>23</v>
      </c>
      <c r="B23725" t="s">
        <v>8174</v>
      </c>
      <c r="C23725">
        <v>2800</v>
      </c>
      <c r="D23725">
        <v>6182.5680000000011</v>
      </c>
      <c r="E23725" s="6">
        <v>0.43256109171691531</v>
      </c>
    </row>
    <row r="23726" spans="1:5" x14ac:dyDescent="0.25">
      <c r="A23726" t="s">
        <v>23</v>
      </c>
      <c r="B23726" t="s">
        <v>8175</v>
      </c>
      <c r="C23726">
        <v>2190</v>
      </c>
      <c r="D23726">
        <v>2494.8000000000002</v>
      </c>
      <c r="E23726" s="6">
        <v>0.19028633562885103</v>
      </c>
    </row>
    <row r="23727" spans="1:5" x14ac:dyDescent="0.25">
      <c r="A23727" t="s">
        <v>23</v>
      </c>
      <c r="B23727" t="s">
        <v>8175</v>
      </c>
      <c r="C23727">
        <v>2320</v>
      </c>
      <c r="D23727">
        <v>1501.6320000000003</v>
      </c>
      <c r="E23727" s="6">
        <v>0.1145342515404132</v>
      </c>
    </row>
    <row r="23728" spans="1:5" x14ac:dyDescent="0.25">
      <c r="A23728" t="s">
        <v>23</v>
      </c>
      <c r="B23728" t="s">
        <v>8175</v>
      </c>
      <c r="C23728">
        <v>2725</v>
      </c>
      <c r="D23728">
        <v>3516.4800000000005</v>
      </c>
      <c r="E23728" s="6">
        <v>0.26821312069590431</v>
      </c>
    </row>
    <row r="23729" spans="1:5" x14ac:dyDescent="0.25">
      <c r="A23729" t="s">
        <v>23</v>
      </c>
      <c r="B23729" t="s">
        <v>8175</v>
      </c>
      <c r="C23729">
        <v>2800</v>
      </c>
      <c r="D23729">
        <v>5597.8560000000007</v>
      </c>
      <c r="E23729" s="6">
        <v>0.42696629213483145</v>
      </c>
    </row>
    <row r="23730" spans="1:5" x14ac:dyDescent="0.25">
      <c r="A23730" t="s">
        <v>23</v>
      </c>
      <c r="B23730" t="s">
        <v>8176</v>
      </c>
      <c r="C23730">
        <v>2575</v>
      </c>
      <c r="D23730">
        <v>1102.140396</v>
      </c>
      <c r="E23730" s="6">
        <v>0.47800453514739238</v>
      </c>
    </row>
    <row r="23731" spans="1:5" x14ac:dyDescent="0.25">
      <c r="A23731" t="s">
        <v>23</v>
      </c>
      <c r="B23731" t="s">
        <v>8176</v>
      </c>
      <c r="C23731">
        <v>2725</v>
      </c>
      <c r="D23731">
        <v>1203.5707739999998</v>
      </c>
      <c r="E23731" s="6">
        <v>0.52199546485260773</v>
      </c>
    </row>
    <row r="23732" spans="1:5" x14ac:dyDescent="0.25">
      <c r="A23732" t="s">
        <v>23</v>
      </c>
      <c r="B23732" t="s">
        <v>8177</v>
      </c>
      <c r="C23732">
        <v>2190</v>
      </c>
      <c r="D23732">
        <v>4399.4016000000001</v>
      </c>
      <c r="E23732" s="6">
        <v>0.69546891464699689</v>
      </c>
    </row>
    <row r="23733" spans="1:5" x14ac:dyDescent="0.25">
      <c r="A23733" t="s">
        <v>23</v>
      </c>
      <c r="B23733" t="s">
        <v>8177</v>
      </c>
      <c r="C23733">
        <v>2800</v>
      </c>
      <c r="D23733">
        <v>1926.40464</v>
      </c>
      <c r="E23733" s="6">
        <v>0.30453108535300316</v>
      </c>
    </row>
    <row r="23734" spans="1:5" x14ac:dyDescent="0.25">
      <c r="A23734" t="s">
        <v>23</v>
      </c>
      <c r="B23734" t="s">
        <v>8178</v>
      </c>
      <c r="C23734">
        <v>2030</v>
      </c>
      <c r="D23734">
        <v>1445.1096</v>
      </c>
      <c r="E23734" s="6">
        <v>0.20992366412213739</v>
      </c>
    </row>
    <row r="23735" spans="1:5" x14ac:dyDescent="0.25">
      <c r="A23735" t="s">
        <v>23</v>
      </c>
      <c r="B23735" t="s">
        <v>8178</v>
      </c>
      <c r="C23735">
        <v>2190</v>
      </c>
      <c r="D23735">
        <v>2557.8439919999996</v>
      </c>
      <c r="E23735" s="6">
        <v>0.37156488549618311</v>
      </c>
    </row>
    <row r="23736" spans="1:5" x14ac:dyDescent="0.25">
      <c r="A23736" t="s">
        <v>23</v>
      </c>
      <c r="B23736" t="s">
        <v>8178</v>
      </c>
      <c r="C23736">
        <v>2320</v>
      </c>
      <c r="D23736">
        <v>1500.2865120000001</v>
      </c>
      <c r="E23736" s="6">
        <v>0.21793893129770991</v>
      </c>
    </row>
    <row r="23737" spans="1:5" x14ac:dyDescent="0.25">
      <c r="A23737" t="s">
        <v>23</v>
      </c>
      <c r="B23737" t="s">
        <v>8178</v>
      </c>
      <c r="C23737">
        <v>2800</v>
      </c>
      <c r="D23737">
        <v>1380.7365359999999</v>
      </c>
      <c r="E23737" s="6">
        <v>0.20057251908396942</v>
      </c>
    </row>
    <row r="23738" spans="1:5" x14ac:dyDescent="0.25">
      <c r="A23738" t="s">
        <v>23</v>
      </c>
      <c r="B23738" t="s">
        <v>8179</v>
      </c>
      <c r="C23738">
        <v>2190</v>
      </c>
      <c r="D23738">
        <v>2758.2978499999999</v>
      </c>
      <c r="E23738" s="6">
        <v>7.2510785159620353E-2</v>
      </c>
    </row>
    <row r="23739" spans="1:5" x14ac:dyDescent="0.25">
      <c r="A23739" t="s">
        <v>23</v>
      </c>
      <c r="B23739" t="s">
        <v>8179</v>
      </c>
      <c r="C23739">
        <v>2320</v>
      </c>
      <c r="D23739">
        <v>13199.393899999999</v>
      </c>
      <c r="E23739" s="6">
        <v>0.34698878343399481</v>
      </c>
    </row>
    <row r="23740" spans="1:5" x14ac:dyDescent="0.25">
      <c r="A23740" t="s">
        <v>23</v>
      </c>
      <c r="B23740" t="s">
        <v>8179</v>
      </c>
      <c r="C23740">
        <v>2725</v>
      </c>
      <c r="D23740">
        <v>11978.4434</v>
      </c>
      <c r="E23740" s="6">
        <v>0.31489214840379637</v>
      </c>
    </row>
    <row r="23741" spans="1:5" x14ac:dyDescent="0.25">
      <c r="A23741" t="s">
        <v>23</v>
      </c>
      <c r="B23741" t="s">
        <v>8179</v>
      </c>
      <c r="C23741">
        <v>2800</v>
      </c>
      <c r="D23741">
        <v>10103.693599999999</v>
      </c>
      <c r="E23741" s="6">
        <v>0.26560828300258837</v>
      </c>
    </row>
    <row r="23742" spans="1:5" x14ac:dyDescent="0.25">
      <c r="A23742" t="s">
        <v>23</v>
      </c>
      <c r="B23742" t="s">
        <v>8180</v>
      </c>
      <c r="C23742">
        <v>1550</v>
      </c>
      <c r="D23742">
        <v>1157.463</v>
      </c>
      <c r="E23742" s="6">
        <v>0.25558794946550051</v>
      </c>
    </row>
    <row r="23743" spans="1:5" x14ac:dyDescent="0.25">
      <c r="A23743" t="s">
        <v>23</v>
      </c>
      <c r="B23743" t="s">
        <v>8180</v>
      </c>
      <c r="C23743">
        <v>2190</v>
      </c>
      <c r="D23743">
        <v>1146.4604999999999</v>
      </c>
      <c r="E23743" s="6">
        <v>0.25315840621963071</v>
      </c>
    </row>
    <row r="23744" spans="1:5" x14ac:dyDescent="0.25">
      <c r="A23744" t="s">
        <v>23</v>
      </c>
      <c r="B23744" t="s">
        <v>8180</v>
      </c>
      <c r="C23744">
        <v>2575</v>
      </c>
      <c r="D23744">
        <v>1067.2424999999998</v>
      </c>
      <c r="E23744" s="6">
        <v>0.23566569484936828</v>
      </c>
    </row>
    <row r="23745" spans="1:5" x14ac:dyDescent="0.25">
      <c r="A23745" t="s">
        <v>23</v>
      </c>
      <c r="B23745" t="s">
        <v>8180</v>
      </c>
      <c r="C23745">
        <v>2725</v>
      </c>
      <c r="D23745">
        <v>1157.463</v>
      </c>
      <c r="E23745" s="6">
        <v>0.25558794946550051</v>
      </c>
    </row>
    <row r="23746" spans="1:5" x14ac:dyDescent="0.25">
      <c r="A23746" t="s">
        <v>23</v>
      </c>
      <c r="B23746" t="s">
        <v>8181</v>
      </c>
      <c r="C23746">
        <v>2575</v>
      </c>
      <c r="D23746">
        <v>2992.769472</v>
      </c>
      <c r="E23746" s="6">
        <v>1</v>
      </c>
    </row>
    <row r="23747" spans="1:5" x14ac:dyDescent="0.25">
      <c r="A23747" t="s">
        <v>23</v>
      </c>
      <c r="B23747" t="s">
        <v>8182</v>
      </c>
      <c r="C23747">
        <v>2650</v>
      </c>
      <c r="D23747">
        <v>1566.5821919999998</v>
      </c>
      <c r="E23747" s="6">
        <v>0.35388863322595493</v>
      </c>
    </row>
    <row r="23748" spans="1:5" x14ac:dyDescent="0.25">
      <c r="A23748" t="s">
        <v>23</v>
      </c>
      <c r="B23748" t="s">
        <v>8182</v>
      </c>
      <c r="C23748">
        <v>2725</v>
      </c>
      <c r="D23748">
        <v>1430.770992</v>
      </c>
      <c r="E23748" s="6">
        <v>0.32320908114741526</v>
      </c>
    </row>
    <row r="23749" spans="1:5" x14ac:dyDescent="0.25">
      <c r="A23749" t="s">
        <v>23</v>
      </c>
      <c r="B23749" t="s">
        <v>8182</v>
      </c>
      <c r="C23749">
        <v>2800</v>
      </c>
      <c r="D23749">
        <v>1429.4128799999999</v>
      </c>
      <c r="E23749" s="6">
        <v>0.32290228562662987</v>
      </c>
    </row>
    <row r="23750" spans="1:5" x14ac:dyDescent="0.25">
      <c r="A23750" t="s">
        <v>23</v>
      </c>
      <c r="B23750" t="s">
        <v>8183</v>
      </c>
      <c r="C23750">
        <v>2320</v>
      </c>
      <c r="D23750">
        <v>1988.2800000000002</v>
      </c>
      <c r="E23750" s="6">
        <v>1</v>
      </c>
    </row>
    <row r="23751" spans="1:5" x14ac:dyDescent="0.25">
      <c r="A23751" t="s">
        <v>23</v>
      </c>
      <c r="B23751" t="s">
        <v>8184</v>
      </c>
      <c r="C23751">
        <v>2320</v>
      </c>
      <c r="D23751">
        <v>3074.1248000000005</v>
      </c>
      <c r="E23751" s="6">
        <v>1</v>
      </c>
    </row>
    <row r="23752" spans="1:5" x14ac:dyDescent="0.25">
      <c r="A23752" t="s">
        <v>23</v>
      </c>
      <c r="B23752" t="s">
        <v>8185</v>
      </c>
      <c r="C23752">
        <v>2320</v>
      </c>
      <c r="D23752">
        <v>2365.804928</v>
      </c>
      <c r="E23752" s="6">
        <v>1</v>
      </c>
    </row>
    <row r="23753" spans="1:5" x14ac:dyDescent="0.25">
      <c r="A23753" t="s">
        <v>23</v>
      </c>
      <c r="B23753" t="s">
        <v>8186</v>
      </c>
      <c r="C23753">
        <v>1600</v>
      </c>
      <c r="D23753">
        <v>4622.2476800000004</v>
      </c>
      <c r="E23753" s="6">
        <v>0.21481289174053333</v>
      </c>
    </row>
    <row r="23754" spans="1:5" x14ac:dyDescent="0.25">
      <c r="A23754" t="s">
        <v>23</v>
      </c>
      <c r="B23754" t="s">
        <v>8186</v>
      </c>
      <c r="C23754">
        <v>1800</v>
      </c>
      <c r="D23754">
        <v>5656.5075200000001</v>
      </c>
      <c r="E23754" s="6">
        <v>0.26287875978192338</v>
      </c>
    </row>
    <row r="23755" spans="1:5" x14ac:dyDescent="0.25">
      <c r="A23755" t="s">
        <v>23</v>
      </c>
      <c r="B23755" t="s">
        <v>8186</v>
      </c>
      <c r="C23755">
        <v>2190</v>
      </c>
      <c r="D23755">
        <v>3951.0960400000004</v>
      </c>
      <c r="E23755" s="6">
        <v>0.18362200051923006</v>
      </c>
    </row>
    <row r="23756" spans="1:5" x14ac:dyDescent="0.25">
      <c r="A23756" t="s">
        <v>23</v>
      </c>
      <c r="B23756" t="s">
        <v>8186</v>
      </c>
      <c r="C23756">
        <v>2500</v>
      </c>
      <c r="D23756">
        <v>7287.7012800000002</v>
      </c>
      <c r="E23756" s="6">
        <v>0.33868634795831326</v>
      </c>
    </row>
    <row r="23757" spans="1:5" x14ac:dyDescent="0.25">
      <c r="A23757" t="s">
        <v>23</v>
      </c>
      <c r="B23757" t="s">
        <v>8187</v>
      </c>
      <c r="C23757">
        <v>2800</v>
      </c>
      <c r="D23757">
        <v>1573.7910750000001</v>
      </c>
      <c r="E23757" s="6">
        <v>1</v>
      </c>
    </row>
    <row r="23758" spans="1:5" x14ac:dyDescent="0.25">
      <c r="A23758" t="s">
        <v>23</v>
      </c>
      <c r="B23758" t="s">
        <v>8188</v>
      </c>
      <c r="C23758">
        <v>2320</v>
      </c>
      <c r="D23758">
        <v>12465.992</v>
      </c>
      <c r="E23758" s="6">
        <v>0.69538653966421315</v>
      </c>
    </row>
    <row r="23759" spans="1:5" x14ac:dyDescent="0.25">
      <c r="A23759" t="s">
        <v>23</v>
      </c>
      <c r="B23759" t="s">
        <v>8188</v>
      </c>
      <c r="C23759">
        <v>2800</v>
      </c>
      <c r="D23759">
        <v>5460.7168000000011</v>
      </c>
      <c r="E23759" s="6">
        <v>0.30461346033578685</v>
      </c>
    </row>
    <row r="23760" spans="1:5" x14ac:dyDescent="0.25">
      <c r="A23760" t="s">
        <v>23</v>
      </c>
      <c r="B23760" t="s">
        <v>8189</v>
      </c>
      <c r="C23760">
        <v>2320</v>
      </c>
      <c r="D23760">
        <v>1872.1368000000002</v>
      </c>
      <c r="E23760" s="6">
        <v>0.1735064935064935</v>
      </c>
    </row>
    <row r="23761" spans="1:5" x14ac:dyDescent="0.25">
      <c r="A23761" t="s">
        <v>23</v>
      </c>
      <c r="B23761" t="s">
        <v>8189</v>
      </c>
      <c r="C23761">
        <v>2575</v>
      </c>
      <c r="D23761">
        <v>2918.9079000000002</v>
      </c>
      <c r="E23761" s="6">
        <v>0.27051948051948049</v>
      </c>
    </row>
    <row r="23762" spans="1:5" x14ac:dyDescent="0.25">
      <c r="A23762" t="s">
        <v>23</v>
      </c>
      <c r="B23762" t="s">
        <v>8189</v>
      </c>
      <c r="C23762">
        <v>2725</v>
      </c>
      <c r="D23762">
        <v>5998.9653000000008</v>
      </c>
      <c r="E23762" s="6">
        <v>0.5559740259740259</v>
      </c>
    </row>
    <row r="23763" spans="1:5" x14ac:dyDescent="0.25">
      <c r="A23763" t="s">
        <v>23</v>
      </c>
      <c r="B23763" t="s">
        <v>8190</v>
      </c>
      <c r="C23763">
        <v>1880</v>
      </c>
      <c r="D23763">
        <v>2141.97534</v>
      </c>
      <c r="E23763" s="6">
        <v>0.10882572924457741</v>
      </c>
    </row>
    <row r="23764" spans="1:5" x14ac:dyDescent="0.25">
      <c r="A23764" t="s">
        <v>23</v>
      </c>
      <c r="B23764" t="s">
        <v>8190</v>
      </c>
      <c r="C23764">
        <v>2030</v>
      </c>
      <c r="D23764">
        <v>1935.87462</v>
      </c>
      <c r="E23764" s="6">
        <v>9.8354525056095737E-2</v>
      </c>
    </row>
    <row r="23765" spans="1:5" x14ac:dyDescent="0.25">
      <c r="A23765" t="s">
        <v>23</v>
      </c>
      <c r="B23765" t="s">
        <v>8190</v>
      </c>
      <c r="C23765">
        <v>2190</v>
      </c>
      <c r="D23765">
        <v>1900.9111050000001</v>
      </c>
      <c r="E23765" s="6">
        <v>9.6578160059835452E-2</v>
      </c>
    </row>
    <row r="23766" spans="1:5" x14ac:dyDescent="0.25">
      <c r="A23766" t="s">
        <v>23</v>
      </c>
      <c r="B23766" t="s">
        <v>8190</v>
      </c>
      <c r="C23766">
        <v>2500</v>
      </c>
      <c r="D23766">
        <v>2510.0123400000002</v>
      </c>
      <c r="E23766" s="6">
        <v>0.1275243081525804</v>
      </c>
    </row>
    <row r="23767" spans="1:5" x14ac:dyDescent="0.25">
      <c r="A23767" t="s">
        <v>23</v>
      </c>
      <c r="B23767" t="s">
        <v>8190</v>
      </c>
      <c r="C23767">
        <v>2575</v>
      </c>
      <c r="D23767">
        <v>6381.7615799999994</v>
      </c>
      <c r="E23767" s="6">
        <v>0.32423335826477184</v>
      </c>
    </row>
    <row r="23768" spans="1:5" x14ac:dyDescent="0.25">
      <c r="A23768" t="s">
        <v>23</v>
      </c>
      <c r="B23768" t="s">
        <v>8190</v>
      </c>
      <c r="C23768">
        <v>2725</v>
      </c>
      <c r="D23768">
        <v>3980.3201549999999</v>
      </c>
      <c r="E23768" s="6">
        <v>0.20222513089005234</v>
      </c>
    </row>
    <row r="23769" spans="1:5" x14ac:dyDescent="0.25">
      <c r="A23769" t="s">
        <v>23</v>
      </c>
      <c r="B23769" t="s">
        <v>8190</v>
      </c>
      <c r="C23769">
        <v>2800</v>
      </c>
      <c r="D23769">
        <v>831.76361999999995</v>
      </c>
      <c r="E23769" s="6">
        <v>4.2258788332086759E-2</v>
      </c>
    </row>
    <row r="23770" spans="1:5" x14ac:dyDescent="0.25">
      <c r="A23770" t="s">
        <v>23</v>
      </c>
      <c r="B23770" t="s">
        <v>8191</v>
      </c>
      <c r="C23770">
        <v>2030</v>
      </c>
      <c r="D23770">
        <v>1043.5319999999999</v>
      </c>
      <c r="E23770" s="6">
        <v>0.49060835435940564</v>
      </c>
    </row>
    <row r="23771" spans="1:5" x14ac:dyDescent="0.25">
      <c r="A23771" t="s">
        <v>23</v>
      </c>
      <c r="B23771" t="s">
        <v>8191</v>
      </c>
      <c r="C23771">
        <v>2725</v>
      </c>
      <c r="D23771">
        <v>1083.4843680000001</v>
      </c>
      <c r="E23771" s="6">
        <v>0.50939164564059436</v>
      </c>
    </row>
    <row r="23772" spans="1:5" x14ac:dyDescent="0.25">
      <c r="A23772" t="s">
        <v>23</v>
      </c>
      <c r="B23772" t="s">
        <v>8192</v>
      </c>
      <c r="C23772">
        <v>2800</v>
      </c>
      <c r="D23772">
        <v>1247.2934399999999</v>
      </c>
      <c r="E23772" s="6">
        <v>1</v>
      </c>
    </row>
    <row r="23773" spans="1:5" x14ac:dyDescent="0.25">
      <c r="A23773" t="s">
        <v>23</v>
      </c>
      <c r="B23773" t="s">
        <v>8193</v>
      </c>
      <c r="C23773">
        <v>2650</v>
      </c>
      <c r="D23773">
        <v>7978.0480000000007</v>
      </c>
      <c r="E23773" s="6">
        <v>0.34832864729771951</v>
      </c>
    </row>
    <row r="23774" spans="1:5" x14ac:dyDescent="0.25">
      <c r="A23774" t="s">
        <v>23</v>
      </c>
      <c r="B23774" t="s">
        <v>8193</v>
      </c>
      <c r="C23774">
        <v>2725</v>
      </c>
      <c r="D23774">
        <v>14925.747199999998</v>
      </c>
      <c r="E23774" s="6">
        <v>0.65167135270228038</v>
      </c>
    </row>
    <row r="23775" spans="1:5" x14ac:dyDescent="0.25">
      <c r="A23775" t="s">
        <v>23</v>
      </c>
      <c r="B23775" t="s">
        <v>8194</v>
      </c>
      <c r="C23775">
        <v>1700</v>
      </c>
      <c r="D23775">
        <v>4414.4877999999999</v>
      </c>
      <c r="E23775" s="6">
        <v>0.14391910358021318</v>
      </c>
    </row>
    <row r="23776" spans="1:5" x14ac:dyDescent="0.25">
      <c r="A23776" t="s">
        <v>23</v>
      </c>
      <c r="B23776" t="s">
        <v>8194</v>
      </c>
      <c r="C23776">
        <v>2190</v>
      </c>
      <c r="D23776">
        <v>2290.2356</v>
      </c>
      <c r="E23776" s="6">
        <v>7.4665209073517355E-2</v>
      </c>
    </row>
    <row r="23777" spans="1:5" x14ac:dyDescent="0.25">
      <c r="A23777" t="s">
        <v>23</v>
      </c>
      <c r="B23777" t="s">
        <v>8194</v>
      </c>
      <c r="C23777">
        <v>2320</v>
      </c>
      <c r="D23777">
        <v>4391.0154000000002</v>
      </c>
      <c r="E23777" s="6">
        <v>0.14315386717682427</v>
      </c>
    </row>
    <row r="23778" spans="1:5" x14ac:dyDescent="0.25">
      <c r="A23778" t="s">
        <v>23</v>
      </c>
      <c r="B23778" t="s">
        <v>8194</v>
      </c>
      <c r="C23778">
        <v>2575</v>
      </c>
      <c r="D23778">
        <v>15089.4</v>
      </c>
      <c r="E23778" s="6">
        <v>0.4919376878928669</v>
      </c>
    </row>
    <row r="23779" spans="1:5" x14ac:dyDescent="0.25">
      <c r="A23779" t="s">
        <v>23</v>
      </c>
      <c r="B23779" t="s">
        <v>8194</v>
      </c>
      <c r="C23779">
        <v>2800</v>
      </c>
      <c r="D23779">
        <v>4488.2582000000002</v>
      </c>
      <c r="E23779" s="6">
        <v>0.14632413227657831</v>
      </c>
    </row>
    <row r="23780" spans="1:5" x14ac:dyDescent="0.25">
      <c r="A23780" t="s">
        <v>23</v>
      </c>
      <c r="B23780" t="s">
        <v>8195</v>
      </c>
      <c r="C23780">
        <v>2190</v>
      </c>
      <c r="D23780">
        <v>3623.8320000000008</v>
      </c>
      <c r="E23780" s="6">
        <v>0.12286072074579103</v>
      </c>
    </row>
    <row r="23781" spans="1:5" x14ac:dyDescent="0.25">
      <c r="A23781" t="s">
        <v>23</v>
      </c>
      <c r="B23781" t="s">
        <v>8195</v>
      </c>
      <c r="C23781">
        <v>2320</v>
      </c>
      <c r="D23781">
        <v>2154.6000000000004</v>
      </c>
      <c r="E23781" s="6">
        <v>7.3048559899819135E-2</v>
      </c>
    </row>
    <row r="23782" spans="1:5" x14ac:dyDescent="0.25">
      <c r="A23782" t="s">
        <v>23</v>
      </c>
      <c r="B23782" t="s">
        <v>8195</v>
      </c>
      <c r="C23782">
        <v>2575</v>
      </c>
      <c r="D23782">
        <v>4342.0320000000002</v>
      </c>
      <c r="E23782" s="6">
        <v>0.14721024071239738</v>
      </c>
    </row>
    <row r="23783" spans="1:5" x14ac:dyDescent="0.25">
      <c r="A23783" t="s">
        <v>23</v>
      </c>
      <c r="B23783" t="s">
        <v>8195</v>
      </c>
      <c r="C23783">
        <v>2650</v>
      </c>
      <c r="D23783">
        <v>2154.6000000000004</v>
      </c>
      <c r="E23783" s="6">
        <v>7.3048559899819135E-2</v>
      </c>
    </row>
    <row r="23784" spans="1:5" x14ac:dyDescent="0.25">
      <c r="A23784" t="s">
        <v>23</v>
      </c>
      <c r="B23784" t="s">
        <v>8195</v>
      </c>
      <c r="C23784">
        <v>2725</v>
      </c>
      <c r="D23784">
        <v>6057.5039999999999</v>
      </c>
      <c r="E23784" s="6">
        <v>0.20537080840406288</v>
      </c>
    </row>
    <row r="23785" spans="1:5" x14ac:dyDescent="0.25">
      <c r="A23785" t="s">
        <v>23</v>
      </c>
      <c r="B23785" t="s">
        <v>8195</v>
      </c>
      <c r="C23785">
        <v>2800</v>
      </c>
      <c r="D23785">
        <v>11162.880000000001</v>
      </c>
      <c r="E23785" s="6">
        <v>0.37846111033811053</v>
      </c>
    </row>
    <row r="23786" spans="1:5" x14ac:dyDescent="0.25">
      <c r="A23786" t="s">
        <v>23</v>
      </c>
      <c r="B23786" t="s">
        <v>8196</v>
      </c>
      <c r="C23786">
        <v>2725</v>
      </c>
      <c r="D23786">
        <v>1220.2898399999999</v>
      </c>
      <c r="E23786" s="6">
        <v>1</v>
      </c>
    </row>
    <row r="23787" spans="1:5" x14ac:dyDescent="0.25">
      <c r="A23787" t="s">
        <v>23</v>
      </c>
      <c r="B23787" t="s">
        <v>8197</v>
      </c>
      <c r="C23787">
        <v>2320</v>
      </c>
      <c r="D23787">
        <v>4133.424438</v>
      </c>
      <c r="E23787" s="6">
        <v>0.3623998383947209</v>
      </c>
    </row>
    <row r="23788" spans="1:5" x14ac:dyDescent="0.25">
      <c r="A23788" t="s">
        <v>23</v>
      </c>
      <c r="B23788" t="s">
        <v>8197</v>
      </c>
      <c r="C23788">
        <v>2650</v>
      </c>
      <c r="D23788">
        <v>3626.5384979999999</v>
      </c>
      <c r="E23788" s="6">
        <v>0.31795838664063025</v>
      </c>
    </row>
    <row r="23789" spans="1:5" x14ac:dyDescent="0.25">
      <c r="A23789" t="s">
        <v>23</v>
      </c>
      <c r="B23789" t="s">
        <v>8197</v>
      </c>
      <c r="C23789">
        <v>2800</v>
      </c>
      <c r="D23789">
        <v>3645.7387229999999</v>
      </c>
      <c r="E23789" s="6">
        <v>0.31964177496464885</v>
      </c>
    </row>
    <row r="23790" spans="1:5" x14ac:dyDescent="0.25">
      <c r="A23790" t="s">
        <v>23</v>
      </c>
      <c r="B23790" t="s">
        <v>8198</v>
      </c>
      <c r="C23790">
        <v>2030</v>
      </c>
      <c r="D23790">
        <v>1299.1789720000002</v>
      </c>
      <c r="E23790" s="6">
        <v>0.11868180806056558</v>
      </c>
    </row>
    <row r="23791" spans="1:5" x14ac:dyDescent="0.25">
      <c r="A23791" t="s">
        <v>23</v>
      </c>
      <c r="B23791" t="s">
        <v>8198</v>
      </c>
      <c r="C23791">
        <v>2575</v>
      </c>
      <c r="D23791">
        <v>1135.8675440000002</v>
      </c>
      <c r="E23791" s="6">
        <v>0.10376308171899355</v>
      </c>
    </row>
    <row r="23792" spans="1:5" x14ac:dyDescent="0.25">
      <c r="A23792" t="s">
        <v>23</v>
      </c>
      <c r="B23792" t="s">
        <v>8198</v>
      </c>
      <c r="C23792">
        <v>2725</v>
      </c>
      <c r="D23792">
        <v>3529.4768320000007</v>
      </c>
      <c r="E23792" s="6">
        <v>0.32242262302382546</v>
      </c>
    </row>
    <row r="23793" spans="1:5" x14ac:dyDescent="0.25">
      <c r="A23793" t="s">
        <v>23</v>
      </c>
      <c r="B23793" t="s">
        <v>8198</v>
      </c>
      <c r="C23793">
        <v>2800</v>
      </c>
      <c r="D23793">
        <v>4982.2172960000007</v>
      </c>
      <c r="E23793" s="6">
        <v>0.45513248719661548</v>
      </c>
    </row>
    <row r="23794" spans="1:5" x14ac:dyDescent="0.25">
      <c r="A23794" t="s">
        <v>23</v>
      </c>
      <c r="B23794" t="s">
        <v>8199</v>
      </c>
      <c r="C23794">
        <v>2650</v>
      </c>
      <c r="D23794">
        <v>1019.6338879999998</v>
      </c>
      <c r="E23794" s="6">
        <v>1</v>
      </c>
    </row>
    <row r="23795" spans="1:5" x14ac:dyDescent="0.25">
      <c r="A23795" t="s">
        <v>23</v>
      </c>
      <c r="B23795" t="s">
        <v>8200</v>
      </c>
      <c r="C23795">
        <v>1600</v>
      </c>
      <c r="D23795">
        <v>1745.9964599999998</v>
      </c>
      <c r="E23795" s="6">
        <v>0.3304552590266876</v>
      </c>
    </row>
    <row r="23796" spans="1:5" x14ac:dyDescent="0.25">
      <c r="A23796" t="s">
        <v>23</v>
      </c>
      <c r="B23796" t="s">
        <v>8200</v>
      </c>
      <c r="C23796">
        <v>2650</v>
      </c>
      <c r="D23796">
        <v>2522.3635319999999</v>
      </c>
      <c r="E23796" s="6">
        <v>0.47739403453689166</v>
      </c>
    </row>
    <row r="23797" spans="1:5" x14ac:dyDescent="0.25">
      <c r="A23797" t="s">
        <v>23</v>
      </c>
      <c r="B23797" t="s">
        <v>8200</v>
      </c>
      <c r="C23797">
        <v>2800</v>
      </c>
      <c r="D23797">
        <v>1015.249248</v>
      </c>
      <c r="E23797" s="6">
        <v>0.19215070643642074</v>
      </c>
    </row>
    <row r="23798" spans="1:5" x14ac:dyDescent="0.25">
      <c r="A23798" t="s">
        <v>23</v>
      </c>
      <c r="B23798" t="s">
        <v>8201</v>
      </c>
      <c r="C23798">
        <v>2500</v>
      </c>
      <c r="D23798">
        <v>5857.6613100000004</v>
      </c>
      <c r="E23798" s="6">
        <v>0.327184850944928</v>
      </c>
    </row>
    <row r="23799" spans="1:5" x14ac:dyDescent="0.25">
      <c r="A23799" t="s">
        <v>23</v>
      </c>
      <c r="B23799" t="s">
        <v>8201</v>
      </c>
      <c r="C23799">
        <v>2650</v>
      </c>
      <c r="D23799">
        <v>5728.2046289999998</v>
      </c>
      <c r="E23799" s="6">
        <v>0.31995393358128649</v>
      </c>
    </row>
    <row r="23800" spans="1:5" x14ac:dyDescent="0.25">
      <c r="A23800" t="s">
        <v>23</v>
      </c>
      <c r="B23800" t="s">
        <v>8201</v>
      </c>
      <c r="C23800">
        <v>2725</v>
      </c>
      <c r="D23800">
        <v>3268.5276900000003</v>
      </c>
      <c r="E23800" s="6">
        <v>0.18256650367209776</v>
      </c>
    </row>
    <row r="23801" spans="1:5" x14ac:dyDescent="0.25">
      <c r="A23801" t="s">
        <v>23</v>
      </c>
      <c r="B23801" t="s">
        <v>8201</v>
      </c>
      <c r="C23801">
        <v>2800</v>
      </c>
      <c r="D23801">
        <v>3048.82314</v>
      </c>
      <c r="E23801" s="6">
        <v>0.17029471180168784</v>
      </c>
    </row>
    <row r="23802" spans="1:5" x14ac:dyDescent="0.25">
      <c r="A23802" t="s">
        <v>23</v>
      </c>
      <c r="B23802" t="s">
        <v>8202</v>
      </c>
      <c r="C23802">
        <v>2030</v>
      </c>
      <c r="D23802">
        <v>8298.4721000000009</v>
      </c>
      <c r="E23802" s="6">
        <v>0.70865331327685843</v>
      </c>
    </row>
    <row r="23803" spans="1:5" x14ac:dyDescent="0.25">
      <c r="A23803" t="s">
        <v>23</v>
      </c>
      <c r="B23803" t="s">
        <v>8202</v>
      </c>
      <c r="C23803">
        <v>2725</v>
      </c>
      <c r="D23803">
        <v>3411.7280000000001</v>
      </c>
      <c r="E23803" s="6">
        <v>0.29134668672314146</v>
      </c>
    </row>
    <row r="23804" spans="1:5" x14ac:dyDescent="0.25">
      <c r="A23804" t="s">
        <v>23</v>
      </c>
      <c r="B23804" t="s">
        <v>8203</v>
      </c>
      <c r="C23804">
        <v>2190</v>
      </c>
      <c r="D23804">
        <v>4544.6400000000003</v>
      </c>
      <c r="E23804" s="6">
        <v>0.49482596425211661</v>
      </c>
    </row>
    <row r="23805" spans="1:5" x14ac:dyDescent="0.25">
      <c r="A23805" t="s">
        <v>23</v>
      </c>
      <c r="B23805" t="s">
        <v>8203</v>
      </c>
      <c r="C23805">
        <v>2725</v>
      </c>
      <c r="D23805">
        <v>2272.3200000000002</v>
      </c>
      <c r="E23805" s="6">
        <v>0.24741298212605831</v>
      </c>
    </row>
    <row r="23806" spans="1:5" x14ac:dyDescent="0.25">
      <c r="A23806" t="s">
        <v>23</v>
      </c>
      <c r="B23806" t="s">
        <v>8203</v>
      </c>
      <c r="C23806">
        <v>2800</v>
      </c>
      <c r="D23806">
        <v>2367.36</v>
      </c>
      <c r="E23806" s="6">
        <v>0.257761053621825</v>
      </c>
    </row>
    <row r="23807" spans="1:5" x14ac:dyDescent="0.25">
      <c r="A23807" t="s">
        <v>23</v>
      </c>
      <c r="B23807" t="s">
        <v>8204</v>
      </c>
      <c r="C23807">
        <v>2190</v>
      </c>
      <c r="D23807">
        <v>7963.4880000000003</v>
      </c>
      <c r="E23807" s="6">
        <v>1</v>
      </c>
    </row>
    <row r="23808" spans="1:5" x14ac:dyDescent="0.25">
      <c r="A23808" t="s">
        <v>23</v>
      </c>
      <c r="B23808" t="s">
        <v>8205</v>
      </c>
      <c r="C23808">
        <v>2500</v>
      </c>
      <c r="D23808">
        <v>2477.5832400000004</v>
      </c>
      <c r="E23808" s="6">
        <v>0.10679340229242383</v>
      </c>
    </row>
    <row r="23809" spans="1:5" x14ac:dyDescent="0.25">
      <c r="A23809" t="s">
        <v>23</v>
      </c>
      <c r="B23809" t="s">
        <v>8205</v>
      </c>
      <c r="C23809">
        <v>2575</v>
      </c>
      <c r="D23809">
        <v>7563.6453600000004</v>
      </c>
      <c r="E23809" s="6">
        <v>0.32602231428063128</v>
      </c>
    </row>
    <row r="23810" spans="1:5" x14ac:dyDescent="0.25">
      <c r="A23810" t="s">
        <v>23</v>
      </c>
      <c r="B23810" t="s">
        <v>8205</v>
      </c>
      <c r="C23810">
        <v>2725</v>
      </c>
      <c r="D23810">
        <v>5030.0482200000006</v>
      </c>
      <c r="E23810" s="6">
        <v>0.21681449665794089</v>
      </c>
    </row>
    <row r="23811" spans="1:5" x14ac:dyDescent="0.25">
      <c r="A23811" t="s">
        <v>23</v>
      </c>
      <c r="B23811" t="s">
        <v>8205</v>
      </c>
      <c r="C23811">
        <v>2800</v>
      </c>
      <c r="D23811">
        <v>8128.5013200000003</v>
      </c>
      <c r="E23811" s="6">
        <v>0.35036978676900399</v>
      </c>
    </row>
    <row r="23812" spans="1:5" x14ac:dyDescent="0.25">
      <c r="A23812" t="s">
        <v>23</v>
      </c>
      <c r="B23812" t="s">
        <v>8206</v>
      </c>
      <c r="C23812">
        <v>2500</v>
      </c>
      <c r="D23812">
        <v>1389.3319999999997</v>
      </c>
      <c r="E23812" s="6">
        <v>1</v>
      </c>
    </row>
    <row r="23813" spans="1:5" x14ac:dyDescent="0.25">
      <c r="A23813" t="s">
        <v>23</v>
      </c>
      <c r="B23813" t="s">
        <v>8207</v>
      </c>
      <c r="C23813">
        <v>2190</v>
      </c>
      <c r="D23813">
        <v>2786.4</v>
      </c>
      <c r="E23813" s="6">
        <v>0.7259425998874508</v>
      </c>
    </row>
    <row r="23814" spans="1:5" x14ac:dyDescent="0.25">
      <c r="A23814" t="s">
        <v>23</v>
      </c>
      <c r="B23814" t="s">
        <v>8207</v>
      </c>
      <c r="C23814">
        <v>2650</v>
      </c>
      <c r="D23814">
        <v>1051.92</v>
      </c>
      <c r="E23814" s="6">
        <v>0.27405740011254925</v>
      </c>
    </row>
    <row r="23815" spans="1:5" x14ac:dyDescent="0.25">
      <c r="A23815" t="s">
        <v>23</v>
      </c>
      <c r="B23815" t="s">
        <v>8208</v>
      </c>
      <c r="C23815">
        <v>2190</v>
      </c>
      <c r="D23815">
        <v>1974.0672000000002</v>
      </c>
      <c r="E23815" s="6">
        <v>0.57580645161290323</v>
      </c>
    </row>
    <row r="23816" spans="1:5" x14ac:dyDescent="0.25">
      <c r="A23816" t="s">
        <v>23</v>
      </c>
      <c r="B23816" t="s">
        <v>8208</v>
      </c>
      <c r="C23816">
        <v>2650</v>
      </c>
      <c r="D23816">
        <v>1454.2848000000001</v>
      </c>
      <c r="E23816" s="6">
        <v>0.42419354838709677</v>
      </c>
    </row>
    <row r="23817" spans="1:5" x14ac:dyDescent="0.25">
      <c r="A23817" t="s">
        <v>23</v>
      </c>
      <c r="B23817" t="s">
        <v>8209</v>
      </c>
      <c r="C23817">
        <v>2190</v>
      </c>
      <c r="D23817">
        <v>1192.3200000000002</v>
      </c>
      <c r="E23817" s="6">
        <v>0.33103448275862074</v>
      </c>
    </row>
    <row r="23818" spans="1:5" x14ac:dyDescent="0.25">
      <c r="A23818" t="s">
        <v>23</v>
      </c>
      <c r="B23818" t="s">
        <v>8209</v>
      </c>
      <c r="C23818">
        <v>2575</v>
      </c>
      <c r="D23818">
        <v>1058.184</v>
      </c>
      <c r="E23818" s="6">
        <v>0.29379310344827586</v>
      </c>
    </row>
    <row r="23819" spans="1:5" x14ac:dyDescent="0.25">
      <c r="A23819" t="s">
        <v>23</v>
      </c>
      <c r="B23819" t="s">
        <v>8209</v>
      </c>
      <c r="C23819">
        <v>2800</v>
      </c>
      <c r="D23819">
        <v>1351.2959999999998</v>
      </c>
      <c r="E23819" s="6">
        <v>0.37517241379310345</v>
      </c>
    </row>
    <row r="23820" spans="1:5" x14ac:dyDescent="0.25">
      <c r="A23820" t="s">
        <v>23</v>
      </c>
      <c r="B23820" t="s">
        <v>8210</v>
      </c>
      <c r="C23820">
        <v>2190</v>
      </c>
      <c r="D23820">
        <v>10371.456</v>
      </c>
      <c r="E23820" s="6">
        <v>0.27060414788097381</v>
      </c>
    </row>
    <row r="23821" spans="1:5" x14ac:dyDescent="0.25">
      <c r="A23821" t="s">
        <v>23</v>
      </c>
      <c r="B23821" t="s">
        <v>8210</v>
      </c>
      <c r="C23821">
        <v>2320</v>
      </c>
      <c r="D23821">
        <v>1814.4</v>
      </c>
      <c r="E23821" s="6">
        <v>4.733994589720468E-2</v>
      </c>
    </row>
    <row r="23822" spans="1:5" x14ac:dyDescent="0.25">
      <c r="A23822" t="s">
        <v>23</v>
      </c>
      <c r="B23822" t="s">
        <v>8210</v>
      </c>
      <c r="C23822">
        <v>2575</v>
      </c>
      <c r="D23822">
        <v>2166.9120000000003</v>
      </c>
      <c r="E23822" s="6">
        <v>5.6537421100090163E-2</v>
      </c>
    </row>
    <row r="23823" spans="1:5" x14ac:dyDescent="0.25">
      <c r="A23823" t="s">
        <v>23</v>
      </c>
      <c r="B23823" t="s">
        <v>8210</v>
      </c>
      <c r="C23823">
        <v>2650</v>
      </c>
      <c r="D23823">
        <v>2177.2800000000002</v>
      </c>
      <c r="E23823" s="6">
        <v>5.6807935076645617E-2</v>
      </c>
    </row>
    <row r="23824" spans="1:5" x14ac:dyDescent="0.25">
      <c r="A23824" t="s">
        <v>23</v>
      </c>
      <c r="B23824" t="s">
        <v>8210</v>
      </c>
      <c r="C23824">
        <v>2725</v>
      </c>
      <c r="D23824">
        <v>8716.0320000000011</v>
      </c>
      <c r="E23824" s="6">
        <v>0.22741208295761944</v>
      </c>
    </row>
    <row r="23825" spans="1:5" x14ac:dyDescent="0.25">
      <c r="A23825" t="s">
        <v>23</v>
      </c>
      <c r="B23825" t="s">
        <v>8210</v>
      </c>
      <c r="C23825">
        <v>2800</v>
      </c>
      <c r="D23825">
        <v>13080.960000000003</v>
      </c>
      <c r="E23825" s="6">
        <v>0.3412984670874662</v>
      </c>
    </row>
    <row r="23826" spans="1:5" x14ac:dyDescent="0.25">
      <c r="A23826" t="s">
        <v>23</v>
      </c>
      <c r="B23826" t="s">
        <v>8211</v>
      </c>
      <c r="C23826">
        <v>2190</v>
      </c>
      <c r="D23826">
        <v>5037.5520000000006</v>
      </c>
      <c r="E23826" s="6">
        <v>0.27930873423633812</v>
      </c>
    </row>
    <row r="23827" spans="1:5" x14ac:dyDescent="0.25">
      <c r="A23827" t="s">
        <v>23</v>
      </c>
      <c r="B23827" t="s">
        <v>8211</v>
      </c>
      <c r="C23827">
        <v>2575</v>
      </c>
      <c r="D23827">
        <v>1785.8880000000004</v>
      </c>
      <c r="E23827" s="6">
        <v>9.9019149929939279E-2</v>
      </c>
    </row>
    <row r="23828" spans="1:5" x14ac:dyDescent="0.25">
      <c r="A23828" t="s">
        <v>23</v>
      </c>
      <c r="B23828" t="s">
        <v>8211</v>
      </c>
      <c r="C23828">
        <v>2650</v>
      </c>
      <c r="D23828">
        <v>5896.8</v>
      </c>
      <c r="E23828" s="6">
        <v>0.32695002335357304</v>
      </c>
    </row>
    <row r="23829" spans="1:5" x14ac:dyDescent="0.25">
      <c r="A23829" t="s">
        <v>23</v>
      </c>
      <c r="B23829" t="s">
        <v>8211</v>
      </c>
      <c r="C23829">
        <v>2725</v>
      </c>
      <c r="D23829">
        <v>1771.8480000000002</v>
      </c>
      <c r="E23829" s="6">
        <v>9.8240697493383142E-2</v>
      </c>
    </row>
    <row r="23830" spans="1:5" x14ac:dyDescent="0.25">
      <c r="A23830" t="s">
        <v>23</v>
      </c>
      <c r="B23830" t="s">
        <v>8211</v>
      </c>
      <c r="C23830">
        <v>2800</v>
      </c>
      <c r="D23830">
        <v>3543.6960000000004</v>
      </c>
      <c r="E23830" s="6">
        <v>0.19648139498676628</v>
      </c>
    </row>
    <row r="23831" spans="1:5" x14ac:dyDescent="0.25">
      <c r="A23831" t="s">
        <v>23</v>
      </c>
      <c r="B23831" t="s">
        <v>8212</v>
      </c>
      <c r="C23831">
        <v>2190</v>
      </c>
      <c r="D23831">
        <v>1544.0544</v>
      </c>
      <c r="E23831" s="6">
        <v>0.19910227637063163</v>
      </c>
    </row>
    <row r="23832" spans="1:5" x14ac:dyDescent="0.25">
      <c r="A23832" t="s">
        <v>23</v>
      </c>
      <c r="B23832" t="s">
        <v>8212</v>
      </c>
      <c r="C23832">
        <v>2650</v>
      </c>
      <c r="D23832">
        <v>3227.3471999999997</v>
      </c>
      <c r="E23832" s="6">
        <v>0.41615902532863097</v>
      </c>
    </row>
    <row r="23833" spans="1:5" x14ac:dyDescent="0.25">
      <c r="A23833" t="s">
        <v>23</v>
      </c>
      <c r="B23833" t="s">
        <v>8212</v>
      </c>
      <c r="C23833">
        <v>2725</v>
      </c>
      <c r="D23833">
        <v>1280.4959999999999</v>
      </c>
      <c r="E23833" s="6">
        <v>0.1651170246873998</v>
      </c>
    </row>
    <row r="23834" spans="1:5" x14ac:dyDescent="0.25">
      <c r="A23834" t="s">
        <v>23</v>
      </c>
      <c r="B23834" t="s">
        <v>8212</v>
      </c>
      <c r="C23834">
        <v>2800</v>
      </c>
      <c r="D23834">
        <v>1703.1839999999997</v>
      </c>
      <c r="E23834" s="6">
        <v>0.21962167361333759</v>
      </c>
    </row>
    <row r="23835" spans="1:5" x14ac:dyDescent="0.25">
      <c r="A23835" t="s">
        <v>23</v>
      </c>
      <c r="B23835" t="s">
        <v>8213</v>
      </c>
      <c r="C23835">
        <v>2030</v>
      </c>
      <c r="D23835">
        <v>1995.1641600000003</v>
      </c>
      <c r="E23835" s="6">
        <v>0.12414366609907733</v>
      </c>
    </row>
    <row r="23836" spans="1:5" x14ac:dyDescent="0.25">
      <c r="A23836" t="s">
        <v>23</v>
      </c>
      <c r="B23836" t="s">
        <v>8213</v>
      </c>
      <c r="C23836">
        <v>2320</v>
      </c>
      <c r="D23836">
        <v>6738.3726080000006</v>
      </c>
      <c r="E23836" s="6">
        <v>0.41927691759394919</v>
      </c>
    </row>
    <row r="23837" spans="1:5" x14ac:dyDescent="0.25">
      <c r="A23837" t="s">
        <v>23</v>
      </c>
      <c r="B23837" t="s">
        <v>8213</v>
      </c>
      <c r="C23837">
        <v>2650</v>
      </c>
      <c r="D23837">
        <v>1985.6179200000001</v>
      </c>
      <c r="E23837" s="6">
        <v>0.12354967726606739</v>
      </c>
    </row>
    <row r="23838" spans="1:5" x14ac:dyDescent="0.25">
      <c r="A23838" t="s">
        <v>23</v>
      </c>
      <c r="B23838" t="s">
        <v>8213</v>
      </c>
      <c r="C23838">
        <v>2725</v>
      </c>
      <c r="D23838">
        <v>5352.2585600000002</v>
      </c>
      <c r="E23838" s="6">
        <v>0.33302973904090599</v>
      </c>
    </row>
    <row r="23839" spans="1:5" x14ac:dyDescent="0.25">
      <c r="A23839" t="s">
        <v>23</v>
      </c>
      <c r="B23839" t="s">
        <v>8214</v>
      </c>
      <c r="C23839">
        <v>2725</v>
      </c>
      <c r="D23839">
        <v>1511.448081</v>
      </c>
      <c r="E23839" s="6">
        <v>0.50470588235294123</v>
      </c>
    </row>
    <row r="23840" spans="1:5" x14ac:dyDescent="0.25">
      <c r="A23840" t="s">
        <v>23</v>
      </c>
      <c r="B23840" t="s">
        <v>8214</v>
      </c>
      <c r="C23840">
        <v>2800</v>
      </c>
      <c r="D23840">
        <v>1483.262569</v>
      </c>
      <c r="E23840" s="6">
        <v>0.49529411764705883</v>
      </c>
    </row>
    <row r="23841" spans="1:5" x14ac:dyDescent="0.25">
      <c r="A23841" t="s">
        <v>23</v>
      </c>
      <c r="B23841" t="s">
        <v>8215</v>
      </c>
      <c r="C23841">
        <v>2190</v>
      </c>
      <c r="D23841">
        <v>8715.3407999999999</v>
      </c>
      <c r="E23841" s="6">
        <v>0.57600986740672211</v>
      </c>
    </row>
    <row r="23842" spans="1:5" x14ac:dyDescent="0.25">
      <c r="A23842" t="s">
        <v>23</v>
      </c>
      <c r="B23842" t="s">
        <v>8215</v>
      </c>
      <c r="C23842">
        <v>2650</v>
      </c>
      <c r="D23842">
        <v>1964.2176000000002</v>
      </c>
      <c r="E23842" s="6">
        <v>0.12981806968855999</v>
      </c>
    </row>
    <row r="23843" spans="1:5" x14ac:dyDescent="0.25">
      <c r="A23843" t="s">
        <v>23</v>
      </c>
      <c r="B23843" t="s">
        <v>8215</v>
      </c>
      <c r="C23843">
        <v>2800</v>
      </c>
      <c r="D23843">
        <v>4450.9824000000008</v>
      </c>
      <c r="E23843" s="6">
        <v>0.29417206290471787</v>
      </c>
    </row>
    <row r="23844" spans="1:5" x14ac:dyDescent="0.25">
      <c r="A23844" t="s">
        <v>23</v>
      </c>
      <c r="B23844" t="s">
        <v>8216</v>
      </c>
      <c r="C23844">
        <v>2030</v>
      </c>
      <c r="D23844">
        <v>1053.2789640000001</v>
      </c>
      <c r="E23844" s="6">
        <v>1</v>
      </c>
    </row>
    <row r="23845" spans="1:5" x14ac:dyDescent="0.25">
      <c r="A23845" t="s">
        <v>23</v>
      </c>
      <c r="B23845" t="s">
        <v>8217</v>
      </c>
      <c r="C23845">
        <v>2190</v>
      </c>
      <c r="D23845">
        <v>2210.8275840000001</v>
      </c>
      <c r="E23845" s="6">
        <v>0.59889240506329111</v>
      </c>
    </row>
    <row r="23846" spans="1:5" x14ac:dyDescent="0.25">
      <c r="A23846" t="s">
        <v>23</v>
      </c>
      <c r="B23846" t="s">
        <v>8217</v>
      </c>
      <c r="C23846">
        <v>2650</v>
      </c>
      <c r="D23846">
        <v>1480.699584</v>
      </c>
      <c r="E23846" s="6">
        <v>0.40110759493670883</v>
      </c>
    </row>
    <row r="23847" spans="1:5" x14ac:dyDescent="0.25">
      <c r="A23847" t="s">
        <v>23</v>
      </c>
      <c r="B23847" t="s">
        <v>8218</v>
      </c>
      <c r="C23847">
        <v>2190</v>
      </c>
      <c r="D23847">
        <v>5098.4639999999999</v>
      </c>
      <c r="E23847" s="6">
        <v>0.40161981896141019</v>
      </c>
    </row>
    <row r="23848" spans="1:5" x14ac:dyDescent="0.25">
      <c r="A23848" t="s">
        <v>23</v>
      </c>
      <c r="B23848" t="s">
        <v>8218</v>
      </c>
      <c r="C23848">
        <v>2575</v>
      </c>
      <c r="D23848">
        <v>1911.1680000000001</v>
      </c>
      <c r="E23848" s="6">
        <v>0.15054787994282992</v>
      </c>
    </row>
    <row r="23849" spans="1:5" x14ac:dyDescent="0.25">
      <c r="A23849" t="s">
        <v>23</v>
      </c>
      <c r="B23849" t="s">
        <v>8218</v>
      </c>
      <c r="C23849">
        <v>2650</v>
      </c>
      <c r="D23849">
        <v>1868.8319999999999</v>
      </c>
      <c r="E23849" s="6">
        <v>0.14721295855169128</v>
      </c>
    </row>
    <row r="23850" spans="1:5" x14ac:dyDescent="0.25">
      <c r="A23850" t="s">
        <v>23</v>
      </c>
      <c r="B23850" t="s">
        <v>8218</v>
      </c>
      <c r="C23850">
        <v>2725</v>
      </c>
      <c r="D23850">
        <v>1908.144</v>
      </c>
      <c r="E23850" s="6">
        <v>0.15030967127203429</v>
      </c>
    </row>
    <row r="23851" spans="1:5" x14ac:dyDescent="0.25">
      <c r="A23851" t="s">
        <v>23</v>
      </c>
      <c r="B23851" t="s">
        <v>8218</v>
      </c>
      <c r="C23851">
        <v>2800</v>
      </c>
      <c r="D23851">
        <v>1908.144</v>
      </c>
      <c r="E23851" s="6">
        <v>0.15030967127203429</v>
      </c>
    </row>
    <row r="23852" spans="1:5" x14ac:dyDescent="0.25">
      <c r="A23852" t="s">
        <v>23</v>
      </c>
      <c r="B23852" t="s">
        <v>8219</v>
      </c>
      <c r="C23852">
        <v>2800</v>
      </c>
      <c r="D23852">
        <v>1054.6843999999999</v>
      </c>
      <c r="E23852" s="6">
        <v>1</v>
      </c>
    </row>
    <row r="23853" spans="1:5" x14ac:dyDescent="0.25">
      <c r="A23853" t="s">
        <v>23</v>
      </c>
      <c r="B23853" t="s">
        <v>8220</v>
      </c>
      <c r="C23853">
        <v>2030</v>
      </c>
      <c r="D23853">
        <v>1175.15265</v>
      </c>
      <c r="E23853" s="6">
        <v>0.4658651781880635</v>
      </c>
    </row>
    <row r="23854" spans="1:5" x14ac:dyDescent="0.25">
      <c r="A23854" t="s">
        <v>23</v>
      </c>
      <c r="B23854" t="s">
        <v>8220</v>
      </c>
      <c r="C23854">
        <v>2800</v>
      </c>
      <c r="D23854">
        <v>1347.3639600000001</v>
      </c>
      <c r="E23854" s="6">
        <v>0.5341348218119365</v>
      </c>
    </row>
    <row r="23855" spans="1:5" x14ac:dyDescent="0.25">
      <c r="A23855" t="s">
        <v>23</v>
      </c>
      <c r="B23855" t="s">
        <v>8221</v>
      </c>
      <c r="C23855">
        <v>2030</v>
      </c>
      <c r="D23855">
        <v>1129.871232</v>
      </c>
      <c r="E23855" s="6">
        <v>0.17259823081670439</v>
      </c>
    </row>
    <row r="23856" spans="1:5" x14ac:dyDescent="0.25">
      <c r="A23856" t="s">
        <v>23</v>
      </c>
      <c r="B23856" t="s">
        <v>8221</v>
      </c>
      <c r="C23856">
        <v>2190</v>
      </c>
      <c r="D23856">
        <v>1644.3060480000001</v>
      </c>
      <c r="E23856" s="6">
        <v>0.25118288418020984</v>
      </c>
    </row>
    <row r="23857" spans="1:5" x14ac:dyDescent="0.25">
      <c r="A23857" t="s">
        <v>23</v>
      </c>
      <c r="B23857" t="s">
        <v>8221</v>
      </c>
      <c r="C23857">
        <v>2575</v>
      </c>
      <c r="D23857">
        <v>1217.4059520000001</v>
      </c>
      <c r="E23857" s="6">
        <v>0.18596996502777208</v>
      </c>
    </row>
    <row r="23858" spans="1:5" x14ac:dyDescent="0.25">
      <c r="A23858" t="s">
        <v>23</v>
      </c>
      <c r="B23858" t="s">
        <v>8221</v>
      </c>
      <c r="C23858">
        <v>2725</v>
      </c>
      <c r="D23858">
        <v>1135.2579840000001</v>
      </c>
      <c r="E23858" s="6">
        <v>0.17342110676815473</v>
      </c>
    </row>
    <row r="23859" spans="1:5" x14ac:dyDescent="0.25">
      <c r="A23859" t="s">
        <v>23</v>
      </c>
      <c r="B23859" t="s">
        <v>8221</v>
      </c>
      <c r="C23859">
        <v>2800</v>
      </c>
      <c r="D23859">
        <v>1419.4091520000002</v>
      </c>
      <c r="E23859" s="6">
        <v>0.21682781320715905</v>
      </c>
    </row>
    <row r="23860" spans="1:5" x14ac:dyDescent="0.25">
      <c r="A23860" t="s">
        <v>23</v>
      </c>
      <c r="B23860" t="s">
        <v>8222</v>
      </c>
      <c r="C23860">
        <v>2030</v>
      </c>
      <c r="D23860">
        <v>1275.6508799999997</v>
      </c>
      <c r="E23860" s="6">
        <v>0.1621226365820537</v>
      </c>
    </row>
    <row r="23861" spans="1:5" x14ac:dyDescent="0.25">
      <c r="A23861" t="s">
        <v>23</v>
      </c>
      <c r="B23861" t="s">
        <v>8222</v>
      </c>
      <c r="C23861">
        <v>2575</v>
      </c>
      <c r="D23861">
        <v>1051.2612599999998</v>
      </c>
      <c r="E23861" s="6">
        <v>0.13360493053379296</v>
      </c>
    </row>
    <row r="23862" spans="1:5" x14ac:dyDescent="0.25">
      <c r="A23862" t="s">
        <v>23</v>
      </c>
      <c r="B23862" t="s">
        <v>8222</v>
      </c>
      <c r="C23862">
        <v>2725</v>
      </c>
      <c r="D23862">
        <v>1209.8956799999999</v>
      </c>
      <c r="E23862" s="6">
        <v>0.15376579964483444</v>
      </c>
    </row>
    <row r="23863" spans="1:5" x14ac:dyDescent="0.25">
      <c r="A23863" t="s">
        <v>23</v>
      </c>
      <c r="B23863" t="s">
        <v>8222</v>
      </c>
      <c r="C23863">
        <v>2800</v>
      </c>
      <c r="D23863">
        <v>4331.6237999999994</v>
      </c>
      <c r="E23863" s="6">
        <v>0.55050663323931892</v>
      </c>
    </row>
    <row r="23864" spans="1:5" x14ac:dyDescent="0.25">
      <c r="A23864" t="s">
        <v>23</v>
      </c>
      <c r="B23864" t="s">
        <v>8223</v>
      </c>
      <c r="C23864">
        <v>2650</v>
      </c>
      <c r="D23864">
        <v>1683.0605879999998</v>
      </c>
      <c r="E23864" s="6">
        <v>0.25368782161234993</v>
      </c>
    </row>
    <row r="23865" spans="1:5" x14ac:dyDescent="0.25">
      <c r="A23865" t="s">
        <v>23</v>
      </c>
      <c r="B23865" t="s">
        <v>8223</v>
      </c>
      <c r="C23865">
        <v>2800</v>
      </c>
      <c r="D23865">
        <v>4951.3161719999998</v>
      </c>
      <c r="E23865" s="6">
        <v>0.74631217838765018</v>
      </c>
    </row>
    <row r="23866" spans="1:5" x14ac:dyDescent="0.25">
      <c r="A23866" t="s">
        <v>23</v>
      </c>
      <c r="B23866" t="s">
        <v>8224</v>
      </c>
      <c r="C23866">
        <v>1600</v>
      </c>
      <c r="D23866">
        <v>1592.3869599999996</v>
      </c>
      <c r="E23866" s="6">
        <v>0.12273652085452694</v>
      </c>
    </row>
    <row r="23867" spans="1:5" x14ac:dyDescent="0.25">
      <c r="A23867" t="s">
        <v>23</v>
      </c>
      <c r="B23867" t="s">
        <v>8224</v>
      </c>
      <c r="C23867">
        <v>2500</v>
      </c>
      <c r="D23867">
        <v>3184.1139999999996</v>
      </c>
      <c r="E23867" s="6">
        <v>0.24542217700915564</v>
      </c>
    </row>
    <row r="23868" spans="1:5" x14ac:dyDescent="0.25">
      <c r="A23868" t="s">
        <v>23</v>
      </c>
      <c r="B23868" t="s">
        <v>8224</v>
      </c>
      <c r="C23868">
        <v>2575</v>
      </c>
      <c r="D23868">
        <v>1838.5371199999997</v>
      </c>
      <c r="E23868" s="6">
        <v>0.1417090539165819</v>
      </c>
    </row>
    <row r="23869" spans="1:5" x14ac:dyDescent="0.25">
      <c r="A23869" t="s">
        <v>23</v>
      </c>
      <c r="B23869" t="s">
        <v>8224</v>
      </c>
      <c r="C23869">
        <v>2725</v>
      </c>
      <c r="D23869">
        <v>1945.4441599999998</v>
      </c>
      <c r="E23869" s="6">
        <v>0.14994913530010173</v>
      </c>
    </row>
    <row r="23870" spans="1:5" x14ac:dyDescent="0.25">
      <c r="A23870" t="s">
        <v>23</v>
      </c>
      <c r="B23870" t="s">
        <v>8224</v>
      </c>
      <c r="C23870">
        <v>2800</v>
      </c>
      <c r="D23870">
        <v>4413.5449599999993</v>
      </c>
      <c r="E23870" s="6">
        <v>0.34018311291963377</v>
      </c>
    </row>
    <row r="23871" spans="1:5" x14ac:dyDescent="0.25">
      <c r="A23871" t="s">
        <v>23</v>
      </c>
      <c r="B23871" t="s">
        <v>8225</v>
      </c>
      <c r="C23871">
        <v>2030</v>
      </c>
      <c r="D23871">
        <v>2535.2264</v>
      </c>
      <c r="E23871" s="6">
        <v>0.2624243277488385</v>
      </c>
    </row>
    <row r="23872" spans="1:5" x14ac:dyDescent="0.25">
      <c r="A23872" t="s">
        <v>23</v>
      </c>
      <c r="B23872" t="s">
        <v>8225</v>
      </c>
      <c r="C23872">
        <v>2725</v>
      </c>
      <c r="D23872">
        <v>2891.5726</v>
      </c>
      <c r="E23872" s="6">
        <v>0.29931015064057437</v>
      </c>
    </row>
    <row r="23873" spans="1:5" x14ac:dyDescent="0.25">
      <c r="A23873" t="s">
        <v>23</v>
      </c>
      <c r="B23873" t="s">
        <v>8225</v>
      </c>
      <c r="C23873">
        <v>2800</v>
      </c>
      <c r="D23873">
        <v>4233.9912999999997</v>
      </c>
      <c r="E23873" s="6">
        <v>0.43826552161058702</v>
      </c>
    </row>
    <row r="23874" spans="1:5" x14ac:dyDescent="0.25">
      <c r="A23874" t="s">
        <v>23</v>
      </c>
      <c r="B23874" t="s">
        <v>8226</v>
      </c>
      <c r="C23874">
        <v>2030</v>
      </c>
      <c r="D23874">
        <v>3338.6359500000003</v>
      </c>
      <c r="E23874" s="6">
        <v>0.28494934319503834</v>
      </c>
    </row>
    <row r="23875" spans="1:5" x14ac:dyDescent="0.25">
      <c r="A23875" t="s">
        <v>23</v>
      </c>
      <c r="B23875" t="s">
        <v>8226</v>
      </c>
      <c r="C23875">
        <v>2500</v>
      </c>
      <c r="D23875">
        <v>2597.5192500000003</v>
      </c>
      <c r="E23875" s="6">
        <v>0.22169575099194885</v>
      </c>
    </row>
    <row r="23876" spans="1:5" x14ac:dyDescent="0.25">
      <c r="A23876" t="s">
        <v>23</v>
      </c>
      <c r="B23876" t="s">
        <v>8226</v>
      </c>
      <c r="C23876">
        <v>2575</v>
      </c>
      <c r="D23876">
        <v>759.17070000000001</v>
      </c>
      <c r="E23876" s="6">
        <v>6.4794483608767661E-2</v>
      </c>
    </row>
    <row r="23877" spans="1:5" x14ac:dyDescent="0.25">
      <c r="A23877" t="s">
        <v>23</v>
      </c>
      <c r="B23877" t="s">
        <v>8226</v>
      </c>
      <c r="C23877">
        <v>2650</v>
      </c>
      <c r="D23877">
        <v>1425.3633</v>
      </c>
      <c r="E23877" s="6">
        <v>0.12165337647829268</v>
      </c>
    </row>
    <row r="23878" spans="1:5" x14ac:dyDescent="0.25">
      <c r="A23878" t="s">
        <v>23</v>
      </c>
      <c r="B23878" t="s">
        <v>8226</v>
      </c>
      <c r="C23878">
        <v>2800</v>
      </c>
      <c r="D23878">
        <v>3595.9054499999997</v>
      </c>
      <c r="E23878" s="6">
        <v>0.3069070457259524</v>
      </c>
    </row>
    <row r="23879" spans="1:5" x14ac:dyDescent="0.25">
      <c r="A23879" t="s">
        <v>23</v>
      </c>
      <c r="B23879" t="s">
        <v>8227</v>
      </c>
      <c r="C23879">
        <v>2030</v>
      </c>
      <c r="D23879">
        <v>1348.2481320000002</v>
      </c>
      <c r="E23879" s="6">
        <v>0.3455759599332221</v>
      </c>
    </row>
    <row r="23880" spans="1:5" x14ac:dyDescent="0.25">
      <c r="A23880" t="s">
        <v>23</v>
      </c>
      <c r="B23880" t="s">
        <v>8227</v>
      </c>
      <c r="C23880">
        <v>2190</v>
      </c>
      <c r="D23880">
        <v>1496.192544</v>
      </c>
      <c r="E23880" s="6">
        <v>0.38349630336274743</v>
      </c>
    </row>
    <row r="23881" spans="1:5" x14ac:dyDescent="0.25">
      <c r="A23881" t="s">
        <v>23</v>
      </c>
      <c r="B23881" t="s">
        <v>8227</v>
      </c>
      <c r="C23881">
        <v>2725</v>
      </c>
      <c r="D23881">
        <v>1057.0116479999999</v>
      </c>
      <c r="E23881" s="6">
        <v>0.27092773670403053</v>
      </c>
    </row>
    <row r="23882" spans="1:5" x14ac:dyDescent="0.25">
      <c r="A23882" t="s">
        <v>23</v>
      </c>
      <c r="B23882" t="s">
        <v>8228</v>
      </c>
      <c r="C23882">
        <v>2800</v>
      </c>
      <c r="D23882">
        <v>5401.4171400000005</v>
      </c>
      <c r="E23882" s="6">
        <v>1</v>
      </c>
    </row>
    <row r="23883" spans="1:5" x14ac:dyDescent="0.25">
      <c r="A23883" t="s">
        <v>23</v>
      </c>
      <c r="B23883" t="s">
        <v>8229</v>
      </c>
      <c r="C23883">
        <v>1880</v>
      </c>
      <c r="D23883">
        <v>2518.2905700000001</v>
      </c>
      <c r="E23883" s="6">
        <v>7.7056100910431802E-2</v>
      </c>
    </row>
    <row r="23884" spans="1:5" x14ac:dyDescent="0.25">
      <c r="A23884" t="s">
        <v>23</v>
      </c>
      <c r="B23884" t="s">
        <v>8229</v>
      </c>
      <c r="C23884">
        <v>2030</v>
      </c>
      <c r="D23884">
        <v>2759.3150800000003</v>
      </c>
      <c r="E23884" s="6">
        <v>8.4431107268195915E-2</v>
      </c>
    </row>
    <row r="23885" spans="1:5" x14ac:dyDescent="0.25">
      <c r="A23885" t="s">
        <v>23</v>
      </c>
      <c r="B23885" t="s">
        <v>8229</v>
      </c>
      <c r="C23885">
        <v>2320</v>
      </c>
      <c r="D23885">
        <v>11594.110049999999</v>
      </c>
      <c r="E23885" s="6">
        <v>0.35476323686485928</v>
      </c>
    </row>
    <row r="23886" spans="1:5" x14ac:dyDescent="0.25">
      <c r="A23886" t="s">
        <v>23</v>
      </c>
      <c r="B23886" t="s">
        <v>8229</v>
      </c>
      <c r="C23886">
        <v>2500</v>
      </c>
      <c r="D23886">
        <v>2200.8031120000001</v>
      </c>
      <c r="E23886" s="6">
        <v>6.7341437363308054E-2</v>
      </c>
    </row>
    <row r="23887" spans="1:5" x14ac:dyDescent="0.25">
      <c r="A23887" t="s">
        <v>23</v>
      </c>
      <c r="B23887" t="s">
        <v>8229</v>
      </c>
      <c r="C23887">
        <v>2575</v>
      </c>
      <c r="D23887">
        <v>3595.4207940000006</v>
      </c>
      <c r="E23887" s="6">
        <v>0.11001475001271552</v>
      </c>
    </row>
    <row r="23888" spans="1:5" x14ac:dyDescent="0.25">
      <c r="A23888" t="s">
        <v>23</v>
      </c>
      <c r="B23888" t="s">
        <v>8229</v>
      </c>
      <c r="C23888">
        <v>2650</v>
      </c>
      <c r="D23888">
        <v>3854.7299220000004</v>
      </c>
      <c r="E23888" s="6">
        <v>0.11794923961141345</v>
      </c>
    </row>
    <row r="23889" spans="1:5" x14ac:dyDescent="0.25">
      <c r="A23889" t="s">
        <v>23</v>
      </c>
      <c r="B23889" t="s">
        <v>8229</v>
      </c>
      <c r="C23889">
        <v>2725</v>
      </c>
      <c r="D23889">
        <v>3957.7886780000008</v>
      </c>
      <c r="E23889" s="6">
        <v>0.12110269060576775</v>
      </c>
    </row>
    <row r="23890" spans="1:5" x14ac:dyDescent="0.25">
      <c r="A23890" t="s">
        <v>23</v>
      </c>
      <c r="B23890" t="s">
        <v>8229</v>
      </c>
      <c r="C23890">
        <v>2800</v>
      </c>
      <c r="D23890">
        <v>2200.8031120000001</v>
      </c>
      <c r="E23890" s="6">
        <v>6.7341437363308054E-2</v>
      </c>
    </row>
    <row r="23891" spans="1:5" x14ac:dyDescent="0.25">
      <c r="A23891" t="s">
        <v>23</v>
      </c>
      <c r="B23891" t="s">
        <v>8230</v>
      </c>
      <c r="C23891">
        <v>1880</v>
      </c>
      <c r="D23891">
        <v>3955.7020320000006</v>
      </c>
      <c r="E23891" s="6">
        <v>0.17605059159526726</v>
      </c>
    </row>
    <row r="23892" spans="1:5" x14ac:dyDescent="0.25">
      <c r="A23892" t="s">
        <v>23</v>
      </c>
      <c r="B23892" t="s">
        <v>8230</v>
      </c>
      <c r="C23892">
        <v>2190</v>
      </c>
      <c r="D23892">
        <v>3022.9264079999998</v>
      </c>
      <c r="E23892" s="6">
        <v>0.13453692370461034</v>
      </c>
    </row>
    <row r="23893" spans="1:5" x14ac:dyDescent="0.25">
      <c r="A23893" t="s">
        <v>23</v>
      </c>
      <c r="B23893" t="s">
        <v>8230</v>
      </c>
      <c r="C23893">
        <v>2500</v>
      </c>
      <c r="D23893">
        <v>1517.1927840000001</v>
      </c>
      <c r="E23893" s="6">
        <v>6.752345981232151E-2</v>
      </c>
    </row>
    <row r="23894" spans="1:5" x14ac:dyDescent="0.25">
      <c r="A23894" t="s">
        <v>23</v>
      </c>
      <c r="B23894" t="s">
        <v>8230</v>
      </c>
      <c r="C23894">
        <v>2575</v>
      </c>
      <c r="D23894">
        <v>5445.3928320000005</v>
      </c>
      <c r="E23894" s="6">
        <v>0.24235006119951041</v>
      </c>
    </row>
    <row r="23895" spans="1:5" x14ac:dyDescent="0.25">
      <c r="A23895" t="s">
        <v>23</v>
      </c>
      <c r="B23895" t="s">
        <v>8230</v>
      </c>
      <c r="C23895">
        <v>2650</v>
      </c>
      <c r="D23895">
        <v>5323.9257360000001</v>
      </c>
      <c r="E23895" s="6">
        <v>0.23694410444716443</v>
      </c>
    </row>
    <row r="23896" spans="1:5" x14ac:dyDescent="0.25">
      <c r="A23896" t="s">
        <v>23</v>
      </c>
      <c r="B23896" t="s">
        <v>8230</v>
      </c>
      <c r="C23896">
        <v>2725</v>
      </c>
      <c r="D23896">
        <v>1686.788352</v>
      </c>
      <c r="E23896" s="6">
        <v>7.5071399428804572E-2</v>
      </c>
    </row>
    <row r="23897" spans="1:5" x14ac:dyDescent="0.25">
      <c r="A23897" t="s">
        <v>23</v>
      </c>
      <c r="B23897" t="s">
        <v>8230</v>
      </c>
      <c r="C23897">
        <v>2800</v>
      </c>
      <c r="D23897">
        <v>1517.1927840000003</v>
      </c>
      <c r="E23897" s="6">
        <v>6.752345981232151E-2</v>
      </c>
    </row>
    <row r="23898" spans="1:5" x14ac:dyDescent="0.25">
      <c r="A23898" t="s">
        <v>23</v>
      </c>
      <c r="B23898" t="s">
        <v>8231</v>
      </c>
      <c r="C23898">
        <v>2320</v>
      </c>
      <c r="D23898">
        <v>3159.1635459999998</v>
      </c>
      <c r="E23898" s="6">
        <v>0.36234604105571849</v>
      </c>
    </row>
    <row r="23899" spans="1:5" x14ac:dyDescent="0.25">
      <c r="A23899" t="s">
        <v>23</v>
      </c>
      <c r="B23899" t="s">
        <v>8231</v>
      </c>
      <c r="C23899">
        <v>2650</v>
      </c>
      <c r="D23899">
        <v>3336.0930680000001</v>
      </c>
      <c r="E23899" s="6">
        <v>0.38263929618768333</v>
      </c>
    </row>
    <row r="23900" spans="1:5" x14ac:dyDescent="0.25">
      <c r="A23900" t="s">
        <v>23</v>
      </c>
      <c r="B23900" t="s">
        <v>8231</v>
      </c>
      <c r="C23900">
        <v>2725</v>
      </c>
      <c r="D23900">
        <v>2223.380236</v>
      </c>
      <c r="E23900" s="6">
        <v>0.25501466275659829</v>
      </c>
    </row>
    <row r="23901" spans="1:5" x14ac:dyDescent="0.25">
      <c r="A23901" t="s">
        <v>23</v>
      </c>
      <c r="B23901" t="s">
        <v>8232</v>
      </c>
      <c r="C23901">
        <v>2725</v>
      </c>
      <c r="D23901">
        <v>1639.3439999999998</v>
      </c>
      <c r="E23901" s="6">
        <v>1</v>
      </c>
    </row>
    <row r="23902" spans="1:5" x14ac:dyDescent="0.25">
      <c r="A23902" t="s">
        <v>23</v>
      </c>
      <c r="B23902" t="s">
        <v>8233</v>
      </c>
      <c r="C23902">
        <v>2320</v>
      </c>
      <c r="D23902">
        <v>1152.897504</v>
      </c>
      <c r="E23902" s="6">
        <v>0.13454041410378587</v>
      </c>
    </row>
    <row r="23903" spans="1:5" x14ac:dyDescent="0.25">
      <c r="A23903" t="s">
        <v>23</v>
      </c>
      <c r="B23903" t="s">
        <v>8233</v>
      </c>
      <c r="C23903">
        <v>2500</v>
      </c>
      <c r="D23903">
        <v>3908.5675200000001</v>
      </c>
      <c r="E23903" s="6">
        <v>0.45612059256692372</v>
      </c>
    </row>
    <row r="23904" spans="1:5" x14ac:dyDescent="0.25">
      <c r="A23904" t="s">
        <v>23</v>
      </c>
      <c r="B23904" t="s">
        <v>8233</v>
      </c>
      <c r="C23904">
        <v>2650</v>
      </c>
      <c r="D23904">
        <v>3507.6887999999994</v>
      </c>
      <c r="E23904" s="6">
        <v>0.40933899332929047</v>
      </c>
    </row>
    <row r="23905" spans="1:5" x14ac:dyDescent="0.25">
      <c r="A23905" t="s">
        <v>23</v>
      </c>
      <c r="B23905" t="s">
        <v>8234</v>
      </c>
      <c r="C23905">
        <v>2575</v>
      </c>
      <c r="D23905">
        <v>1560.9011550000002</v>
      </c>
      <c r="E23905" s="6">
        <v>1</v>
      </c>
    </row>
    <row r="23906" spans="1:5" x14ac:dyDescent="0.25">
      <c r="A23906" t="s">
        <v>23</v>
      </c>
      <c r="B23906" t="s">
        <v>8235</v>
      </c>
      <c r="C23906">
        <v>2190</v>
      </c>
      <c r="D23906">
        <v>5606.496000000001</v>
      </c>
      <c r="E23906" s="6">
        <v>0.5012165450121655</v>
      </c>
    </row>
    <row r="23907" spans="1:5" x14ac:dyDescent="0.25">
      <c r="A23907" t="s">
        <v>23</v>
      </c>
      <c r="B23907" t="s">
        <v>8235</v>
      </c>
      <c r="C23907">
        <v>2725</v>
      </c>
      <c r="D23907">
        <v>3934.6560000000009</v>
      </c>
      <c r="E23907" s="6">
        <v>0.35175530066041016</v>
      </c>
    </row>
    <row r="23908" spans="1:5" x14ac:dyDescent="0.25">
      <c r="A23908" t="s">
        <v>23</v>
      </c>
      <c r="B23908" t="s">
        <v>8235</v>
      </c>
      <c r="C23908">
        <v>2800</v>
      </c>
      <c r="D23908">
        <v>1644.624</v>
      </c>
      <c r="E23908" s="6">
        <v>0.14702815432742439</v>
      </c>
    </row>
    <row r="23909" spans="1:5" x14ac:dyDescent="0.25">
      <c r="A23909" t="s">
        <v>23</v>
      </c>
      <c r="B23909" t="s">
        <v>8236</v>
      </c>
      <c r="C23909">
        <v>2320</v>
      </c>
      <c r="D23909">
        <v>1793.162448</v>
      </c>
      <c r="E23909" s="6">
        <v>0.25438509562976908</v>
      </c>
    </row>
    <row r="23910" spans="1:5" x14ac:dyDescent="0.25">
      <c r="A23910" t="s">
        <v>23</v>
      </c>
      <c r="B23910" t="s">
        <v>8236</v>
      </c>
      <c r="C23910">
        <v>2650</v>
      </c>
      <c r="D23910">
        <v>1058.2941600000001</v>
      </c>
      <c r="E23910" s="6">
        <v>0.15013378257853532</v>
      </c>
    </row>
    <row r="23911" spans="1:5" x14ac:dyDescent="0.25">
      <c r="A23911" t="s">
        <v>23</v>
      </c>
      <c r="B23911" t="s">
        <v>8236</v>
      </c>
      <c r="C23911">
        <v>2725</v>
      </c>
      <c r="D23911">
        <v>1079.2504800000002</v>
      </c>
      <c r="E23911" s="6">
        <v>0.1531067287682093</v>
      </c>
    </row>
    <row r="23912" spans="1:5" x14ac:dyDescent="0.25">
      <c r="A23912" t="s">
        <v>23</v>
      </c>
      <c r="B23912" t="s">
        <v>8236</v>
      </c>
      <c r="C23912">
        <v>2800</v>
      </c>
      <c r="D23912">
        <v>3118.300416</v>
      </c>
      <c r="E23912" s="6">
        <v>0.44237439302348619</v>
      </c>
    </row>
    <row r="23913" spans="1:5" x14ac:dyDescent="0.25">
      <c r="A23913" t="s">
        <v>23</v>
      </c>
      <c r="B23913" t="s">
        <v>8237</v>
      </c>
      <c r="C23913">
        <v>2190</v>
      </c>
      <c r="D23913">
        <v>1142.2068960000001</v>
      </c>
      <c r="E23913" s="6">
        <v>0.12005021111491501</v>
      </c>
    </row>
    <row r="23914" spans="1:5" x14ac:dyDescent="0.25">
      <c r="A23914" t="s">
        <v>23</v>
      </c>
      <c r="B23914" t="s">
        <v>8237</v>
      </c>
      <c r="C23914">
        <v>2500</v>
      </c>
      <c r="D23914">
        <v>3480.9080880000001</v>
      </c>
      <c r="E23914" s="6">
        <v>0.3658564418578113</v>
      </c>
    </row>
    <row r="23915" spans="1:5" x14ac:dyDescent="0.25">
      <c r="A23915" t="s">
        <v>23</v>
      </c>
      <c r="B23915" t="s">
        <v>8237</v>
      </c>
      <c r="C23915">
        <v>2575</v>
      </c>
      <c r="D23915">
        <v>3750.1735920000001</v>
      </c>
      <c r="E23915" s="6">
        <v>0.39415725208262015</v>
      </c>
    </row>
    <row r="23916" spans="1:5" x14ac:dyDescent="0.25">
      <c r="A23916" t="s">
        <v>23</v>
      </c>
      <c r="B23916" t="s">
        <v>8237</v>
      </c>
      <c r="C23916">
        <v>2725</v>
      </c>
      <c r="D23916">
        <v>1141.1211480000002</v>
      </c>
      <c r="E23916" s="6">
        <v>0.11993609494465368</v>
      </c>
    </row>
    <row r="23917" spans="1:5" x14ac:dyDescent="0.25">
      <c r="A23917" t="s">
        <v>23</v>
      </c>
      <c r="B23917" t="s">
        <v>8238</v>
      </c>
      <c r="C23917">
        <v>2500</v>
      </c>
      <c r="D23917">
        <v>2311.633632</v>
      </c>
      <c r="E23917" s="6">
        <v>0.19512361002482401</v>
      </c>
    </row>
    <row r="23918" spans="1:5" x14ac:dyDescent="0.25">
      <c r="A23918" t="s">
        <v>23</v>
      </c>
      <c r="B23918" t="s">
        <v>8238</v>
      </c>
      <c r="C23918">
        <v>2650</v>
      </c>
      <c r="D23918">
        <v>2598.0699360000003</v>
      </c>
      <c r="E23918" s="6">
        <v>0.21930152684734927</v>
      </c>
    </row>
    <row r="23919" spans="1:5" x14ac:dyDescent="0.25">
      <c r="A23919" t="s">
        <v>23</v>
      </c>
      <c r="B23919" t="s">
        <v>8238</v>
      </c>
      <c r="C23919">
        <v>2725</v>
      </c>
      <c r="D23919">
        <v>2312.4393600000003</v>
      </c>
      <c r="E23919" s="6">
        <v>0.1951916210426089</v>
      </c>
    </row>
    <row r="23920" spans="1:5" x14ac:dyDescent="0.25">
      <c r="A23920" t="s">
        <v>23</v>
      </c>
      <c r="B23920" t="s">
        <v>8238</v>
      </c>
      <c r="C23920">
        <v>2800</v>
      </c>
      <c r="D23920">
        <v>4624.8787200000006</v>
      </c>
      <c r="E23920" s="6">
        <v>0.3903832420852178</v>
      </c>
    </row>
    <row r="23921" spans="1:5" x14ac:dyDescent="0.25">
      <c r="A23921" t="s">
        <v>23</v>
      </c>
      <c r="B23921" t="s">
        <v>8239</v>
      </c>
      <c r="C23921">
        <v>2320</v>
      </c>
      <c r="D23921">
        <v>6958.5134400000006</v>
      </c>
      <c r="E23921" s="6">
        <v>0.40093684941013186</v>
      </c>
    </row>
    <row r="23922" spans="1:5" x14ac:dyDescent="0.25">
      <c r="A23922" t="s">
        <v>23</v>
      </c>
      <c r="B23922" t="s">
        <v>8239</v>
      </c>
      <c r="C23922">
        <v>2725</v>
      </c>
      <c r="D23922">
        <v>6792.9062400000012</v>
      </c>
      <c r="E23922" s="6">
        <v>0.39139486467730744</v>
      </c>
    </row>
    <row r="23923" spans="1:5" x14ac:dyDescent="0.25">
      <c r="A23923" t="s">
        <v>23</v>
      </c>
      <c r="B23923" t="s">
        <v>8239</v>
      </c>
      <c r="C23923">
        <v>2800</v>
      </c>
      <c r="D23923">
        <v>3604.21488</v>
      </c>
      <c r="E23923" s="6">
        <v>0.2076682859125607</v>
      </c>
    </row>
    <row r="23924" spans="1:5" x14ac:dyDescent="0.25">
      <c r="A23924" t="s">
        <v>23</v>
      </c>
      <c r="B23924" t="s">
        <v>8240</v>
      </c>
      <c r="C23924">
        <v>2575</v>
      </c>
      <c r="D23924">
        <v>880.39466100000004</v>
      </c>
      <c r="E23924" s="6">
        <v>0.61462450592885387</v>
      </c>
    </row>
    <row r="23925" spans="1:5" x14ac:dyDescent="0.25">
      <c r="A23925" t="s">
        <v>23</v>
      </c>
      <c r="B23925" t="s">
        <v>8240</v>
      </c>
      <c r="C23925">
        <v>2725</v>
      </c>
      <c r="D23925">
        <v>552.01594499999999</v>
      </c>
      <c r="E23925" s="6">
        <v>0.38537549407114624</v>
      </c>
    </row>
    <row r="23926" spans="1:5" x14ac:dyDescent="0.25">
      <c r="A23926" t="s">
        <v>23</v>
      </c>
      <c r="B23926" t="s">
        <v>8241</v>
      </c>
      <c r="C23926">
        <v>2575</v>
      </c>
      <c r="D23926">
        <v>2489.2922880000001</v>
      </c>
      <c r="E23926" s="6">
        <v>0.33275563258232238</v>
      </c>
    </row>
    <row r="23927" spans="1:5" x14ac:dyDescent="0.25">
      <c r="A23927" t="s">
        <v>23</v>
      </c>
      <c r="B23927" t="s">
        <v>8241</v>
      </c>
      <c r="C23927">
        <v>2800</v>
      </c>
      <c r="D23927">
        <v>4991.5496400000002</v>
      </c>
      <c r="E23927" s="6">
        <v>0.66724436741767768</v>
      </c>
    </row>
    <row r="23928" spans="1:5" x14ac:dyDescent="0.25">
      <c r="A23928" t="s">
        <v>23</v>
      </c>
      <c r="B23928" t="s">
        <v>8242</v>
      </c>
      <c r="C23928">
        <v>2725</v>
      </c>
      <c r="D23928">
        <v>3674.8122180000005</v>
      </c>
      <c r="E23928" s="6">
        <v>1</v>
      </c>
    </row>
    <row r="23929" spans="1:5" x14ac:dyDescent="0.25">
      <c r="A23929" t="s">
        <v>23</v>
      </c>
      <c r="B23929" t="s">
        <v>8243</v>
      </c>
      <c r="C23929">
        <v>2725</v>
      </c>
      <c r="D23929">
        <v>3724.6146600000002</v>
      </c>
      <c r="E23929" s="6">
        <v>0.51084637268847799</v>
      </c>
    </row>
    <row r="23930" spans="1:5" x14ac:dyDescent="0.25">
      <c r="A23930" t="s">
        <v>23</v>
      </c>
      <c r="B23930" t="s">
        <v>8243</v>
      </c>
      <c r="C23930">
        <v>2800</v>
      </c>
      <c r="D23930">
        <v>3566.4514199999999</v>
      </c>
      <c r="E23930" s="6">
        <v>0.48915362731152201</v>
      </c>
    </row>
    <row r="23931" spans="1:5" x14ac:dyDescent="0.25">
      <c r="A23931" t="s">
        <v>23</v>
      </c>
      <c r="B23931" t="s">
        <v>8244</v>
      </c>
      <c r="C23931">
        <v>2030</v>
      </c>
      <c r="D23931">
        <v>2818.9035839999997</v>
      </c>
      <c r="E23931" s="6">
        <v>0.34257935373177006</v>
      </c>
    </row>
    <row r="23932" spans="1:5" x14ac:dyDescent="0.25">
      <c r="A23932" t="s">
        <v>23</v>
      </c>
      <c r="B23932" t="s">
        <v>8244</v>
      </c>
      <c r="C23932">
        <v>2800</v>
      </c>
      <c r="D23932">
        <v>5409.5653919999995</v>
      </c>
      <c r="E23932" s="6">
        <v>0.65742064626822982</v>
      </c>
    </row>
    <row r="23933" spans="1:5" x14ac:dyDescent="0.25">
      <c r="A23933" t="s">
        <v>23</v>
      </c>
      <c r="B23933" t="s">
        <v>5173</v>
      </c>
      <c r="C23933">
        <v>2320</v>
      </c>
      <c r="D23933">
        <v>2363.9893200000001</v>
      </c>
      <c r="E23933" s="6">
        <v>1</v>
      </c>
    </row>
    <row r="23934" spans="1:5" x14ac:dyDescent="0.25">
      <c r="A23934" t="s">
        <v>23</v>
      </c>
      <c r="B23934" t="s">
        <v>8245</v>
      </c>
      <c r="C23934">
        <v>2030</v>
      </c>
      <c r="D23934">
        <v>399.79800000000006</v>
      </c>
      <c r="E23934" s="6">
        <v>0.12198685171658145</v>
      </c>
    </row>
    <row r="23935" spans="1:5" x14ac:dyDescent="0.25">
      <c r="A23935" t="s">
        <v>23</v>
      </c>
      <c r="B23935" t="s">
        <v>8245</v>
      </c>
      <c r="C23935">
        <v>2575</v>
      </c>
      <c r="D23935">
        <v>2877.5880000000002</v>
      </c>
      <c r="E23935" s="6">
        <v>0.87801314828341848</v>
      </c>
    </row>
    <row r="23936" spans="1:5" x14ac:dyDescent="0.25">
      <c r="A23936" t="s">
        <v>23</v>
      </c>
      <c r="B23936" t="s">
        <v>8246</v>
      </c>
      <c r="C23936">
        <v>2320</v>
      </c>
      <c r="D23936">
        <v>1591.0020000000002</v>
      </c>
      <c r="E23936" s="6">
        <v>0.33438399342195424</v>
      </c>
    </row>
    <row r="23937" spans="1:5" x14ac:dyDescent="0.25">
      <c r="A23937" t="s">
        <v>23</v>
      </c>
      <c r="B23937" t="s">
        <v>8246</v>
      </c>
      <c r="C23937">
        <v>2575</v>
      </c>
      <c r="D23937">
        <v>1582.5253500000001</v>
      </c>
      <c r="E23937" s="6">
        <v>0.33260243935864053</v>
      </c>
    </row>
    <row r="23938" spans="1:5" x14ac:dyDescent="0.25">
      <c r="A23938" t="s">
        <v>23</v>
      </c>
      <c r="B23938" t="s">
        <v>8246</v>
      </c>
      <c r="C23938">
        <v>2800</v>
      </c>
      <c r="D23938">
        <v>1584.4815000000001</v>
      </c>
      <c r="E23938" s="6">
        <v>0.33301356721940523</v>
      </c>
    </row>
    <row r="23939" spans="1:5" x14ac:dyDescent="0.25">
      <c r="A23939" t="s">
        <v>23</v>
      </c>
      <c r="B23939" t="s">
        <v>8247</v>
      </c>
      <c r="C23939">
        <v>2575</v>
      </c>
      <c r="D23939">
        <v>2704.8494940000005</v>
      </c>
      <c r="E23939" s="6">
        <v>1</v>
      </c>
    </row>
    <row r="23940" spans="1:5" x14ac:dyDescent="0.25">
      <c r="A23940" t="s">
        <v>23</v>
      </c>
      <c r="B23940" t="s">
        <v>8248</v>
      </c>
      <c r="C23940">
        <v>2725</v>
      </c>
      <c r="D23940">
        <v>1768.8167280000002</v>
      </c>
      <c r="E23940" s="6">
        <v>1</v>
      </c>
    </row>
    <row r="23941" spans="1:5" x14ac:dyDescent="0.25">
      <c r="A23941" t="s">
        <v>23</v>
      </c>
      <c r="B23941" t="s">
        <v>8249</v>
      </c>
      <c r="C23941">
        <v>2575</v>
      </c>
      <c r="D23941">
        <v>4001.1566999999995</v>
      </c>
      <c r="E23941" s="6">
        <v>0.49916607100309746</v>
      </c>
    </row>
    <row r="23942" spans="1:5" x14ac:dyDescent="0.25">
      <c r="A23942" t="s">
        <v>23</v>
      </c>
      <c r="B23942" t="s">
        <v>8249</v>
      </c>
      <c r="C23942">
        <v>2800</v>
      </c>
      <c r="D23942">
        <v>4014.5257200000001</v>
      </c>
      <c r="E23942" s="6">
        <v>0.5008339289969026</v>
      </c>
    </row>
    <row r="23943" spans="1:5" x14ac:dyDescent="0.25">
      <c r="A23943" t="s">
        <v>23</v>
      </c>
      <c r="B23943" t="s">
        <v>8250</v>
      </c>
      <c r="C23943">
        <v>2190</v>
      </c>
      <c r="D23943">
        <v>3499.4160000000002</v>
      </c>
      <c r="E23943" s="6">
        <v>0.13606510565391206</v>
      </c>
    </row>
    <row r="23944" spans="1:5" x14ac:dyDescent="0.25">
      <c r="A23944" t="s">
        <v>23</v>
      </c>
      <c r="B23944" t="s">
        <v>8250</v>
      </c>
      <c r="C23944">
        <v>2320</v>
      </c>
      <c r="D23944">
        <v>1927.8000000000002</v>
      </c>
      <c r="E23944" s="6">
        <v>7.4957167332952601E-2</v>
      </c>
    </row>
    <row r="23945" spans="1:5" x14ac:dyDescent="0.25">
      <c r="A23945" t="s">
        <v>23</v>
      </c>
      <c r="B23945" t="s">
        <v>8250</v>
      </c>
      <c r="C23945">
        <v>2650</v>
      </c>
      <c r="D23945">
        <v>4670.7839999999997</v>
      </c>
      <c r="E23945" s="6">
        <v>0.18161050828098227</v>
      </c>
    </row>
    <row r="23946" spans="1:5" x14ac:dyDescent="0.25">
      <c r="A23946" t="s">
        <v>23</v>
      </c>
      <c r="B23946" t="s">
        <v>8250</v>
      </c>
      <c r="C23946">
        <v>2725</v>
      </c>
      <c r="D23946">
        <v>2320.7039999999997</v>
      </c>
      <c r="E23946" s="6">
        <v>9.0234151913192451E-2</v>
      </c>
    </row>
    <row r="23947" spans="1:5" x14ac:dyDescent="0.25">
      <c r="A23947" t="s">
        <v>23</v>
      </c>
      <c r="B23947" t="s">
        <v>8250</v>
      </c>
      <c r="C23947">
        <v>2800</v>
      </c>
      <c r="D23947">
        <v>13299.984</v>
      </c>
      <c r="E23947" s="6">
        <v>0.51713306681896054</v>
      </c>
    </row>
    <row r="23948" spans="1:5" x14ac:dyDescent="0.25">
      <c r="A23948" t="s">
        <v>23</v>
      </c>
      <c r="B23948" t="s">
        <v>8251</v>
      </c>
      <c r="C23948">
        <v>2575</v>
      </c>
      <c r="D23948">
        <v>1914.96</v>
      </c>
      <c r="E23948" s="6">
        <v>1</v>
      </c>
    </row>
    <row r="23949" spans="1:5" x14ac:dyDescent="0.25">
      <c r="A23949" t="s">
        <v>23</v>
      </c>
      <c r="B23949" t="s">
        <v>8252</v>
      </c>
      <c r="C23949">
        <v>2725</v>
      </c>
      <c r="D23949">
        <v>1156.4736</v>
      </c>
      <c r="E23949" s="6">
        <v>1</v>
      </c>
    </row>
    <row r="23950" spans="1:5" x14ac:dyDescent="0.25">
      <c r="A23950" t="s">
        <v>23</v>
      </c>
      <c r="B23950" t="s">
        <v>8253</v>
      </c>
      <c r="C23950">
        <v>2725</v>
      </c>
      <c r="D23950">
        <v>2064.0787999999998</v>
      </c>
      <c r="E23950" s="6">
        <v>1</v>
      </c>
    </row>
    <row r="23951" spans="1:5" x14ac:dyDescent="0.25">
      <c r="A23951" t="s">
        <v>23</v>
      </c>
      <c r="B23951" t="s">
        <v>8254</v>
      </c>
      <c r="C23951">
        <v>2500</v>
      </c>
      <c r="D23951">
        <v>1895.1926400000002</v>
      </c>
      <c r="E23951" s="6">
        <v>0.14889061891786687</v>
      </c>
    </row>
    <row r="23952" spans="1:5" x14ac:dyDescent="0.25">
      <c r="A23952" t="s">
        <v>23</v>
      </c>
      <c r="B23952" t="s">
        <v>8254</v>
      </c>
      <c r="C23952">
        <v>2650</v>
      </c>
      <c r="D23952">
        <v>3062.0367360000005</v>
      </c>
      <c r="E23952" s="6">
        <v>0.24056052938886727</v>
      </c>
    </row>
    <row r="23953" spans="1:5" x14ac:dyDescent="0.25">
      <c r="A23953" t="s">
        <v>23</v>
      </c>
      <c r="B23953" t="s">
        <v>8254</v>
      </c>
      <c r="C23953">
        <v>2725</v>
      </c>
      <c r="D23953">
        <v>1127.2060800000002</v>
      </c>
      <c r="E23953" s="6">
        <v>8.8555858310626706E-2</v>
      </c>
    </row>
    <row r="23954" spans="1:5" x14ac:dyDescent="0.25">
      <c r="A23954" t="s">
        <v>23</v>
      </c>
      <c r="B23954" t="s">
        <v>8254</v>
      </c>
      <c r="C23954">
        <v>2800</v>
      </c>
      <c r="D23954">
        <v>6644.3224320000008</v>
      </c>
      <c r="E23954" s="6">
        <v>0.52199299338263916</v>
      </c>
    </row>
    <row r="23955" spans="1:5" x14ac:dyDescent="0.25">
      <c r="A23955" t="s">
        <v>23</v>
      </c>
      <c r="B23955" t="s">
        <v>8255</v>
      </c>
      <c r="C23955">
        <v>2500</v>
      </c>
      <c r="D23955">
        <v>1666.768896</v>
      </c>
      <c r="E23955" s="6">
        <v>0.25016286644951141</v>
      </c>
    </row>
    <row r="23956" spans="1:5" x14ac:dyDescent="0.25">
      <c r="A23956" t="s">
        <v>23</v>
      </c>
      <c r="B23956" t="s">
        <v>8255</v>
      </c>
      <c r="C23956">
        <v>2800</v>
      </c>
      <c r="D23956">
        <v>4995.966144</v>
      </c>
      <c r="E23956" s="6">
        <v>0.74983713355048864</v>
      </c>
    </row>
    <row r="23957" spans="1:5" x14ac:dyDescent="0.25">
      <c r="A23957" t="s">
        <v>23</v>
      </c>
      <c r="B23957" t="s">
        <v>8256</v>
      </c>
      <c r="C23957">
        <v>2190</v>
      </c>
      <c r="D23957">
        <v>1289.6928</v>
      </c>
      <c r="E23957" s="6">
        <v>0.25061911837543344</v>
      </c>
    </row>
    <row r="23958" spans="1:5" x14ac:dyDescent="0.25">
      <c r="A23958" t="s">
        <v>23</v>
      </c>
      <c r="B23958" t="s">
        <v>8256</v>
      </c>
      <c r="C23958">
        <v>2725</v>
      </c>
      <c r="D23958">
        <v>3856.3343999999997</v>
      </c>
      <c r="E23958" s="6">
        <v>0.74938088162456662</v>
      </c>
    </row>
    <row r="23959" spans="1:5" x14ac:dyDescent="0.25">
      <c r="A23959" t="s">
        <v>23</v>
      </c>
      <c r="B23959" t="s">
        <v>8257</v>
      </c>
      <c r="C23959">
        <v>2030</v>
      </c>
      <c r="D23959">
        <v>4005.8145279999999</v>
      </c>
      <c r="E23959" s="6">
        <v>0.43903102885138812</v>
      </c>
    </row>
    <row r="23960" spans="1:5" x14ac:dyDescent="0.25">
      <c r="A23960" t="s">
        <v>23</v>
      </c>
      <c r="B23960" t="s">
        <v>8257</v>
      </c>
      <c r="C23960">
        <v>2575</v>
      </c>
      <c r="D23960">
        <v>1370.867712</v>
      </c>
      <c r="E23960" s="6">
        <v>0.15024496461622208</v>
      </c>
    </row>
    <row r="23961" spans="1:5" x14ac:dyDescent="0.25">
      <c r="A23961" t="s">
        <v>23</v>
      </c>
      <c r="B23961" t="s">
        <v>8257</v>
      </c>
      <c r="C23961">
        <v>2650</v>
      </c>
      <c r="D23961">
        <v>3747.5351039999996</v>
      </c>
      <c r="E23961" s="6">
        <v>0.41072400653238972</v>
      </c>
    </row>
    <row r="23962" spans="1:5" x14ac:dyDescent="0.25">
      <c r="A23962" t="s">
        <v>23</v>
      </c>
      <c r="B23962" t="s">
        <v>8258</v>
      </c>
      <c r="C23962">
        <v>2030</v>
      </c>
      <c r="D23962">
        <v>1152.5478250000001</v>
      </c>
      <c r="E23962" s="6">
        <v>5.5438002539145152E-2</v>
      </c>
    </row>
    <row r="23963" spans="1:5" x14ac:dyDescent="0.25">
      <c r="A23963" t="s">
        <v>23</v>
      </c>
      <c r="B23963" t="s">
        <v>8258</v>
      </c>
      <c r="C23963">
        <v>2190</v>
      </c>
      <c r="D23963">
        <v>1356.5032000000001</v>
      </c>
      <c r="E23963" s="6">
        <v>6.5248336090485901E-2</v>
      </c>
    </row>
    <row r="23964" spans="1:5" x14ac:dyDescent="0.25">
      <c r="A23964" t="s">
        <v>23</v>
      </c>
      <c r="B23964" t="s">
        <v>8258</v>
      </c>
      <c r="C23964">
        <v>2650</v>
      </c>
      <c r="D23964">
        <v>2574.6366750000007</v>
      </c>
      <c r="E23964" s="6">
        <v>0.12384103412457202</v>
      </c>
    </row>
    <row r="23965" spans="1:5" x14ac:dyDescent="0.25">
      <c r="A23965" t="s">
        <v>23</v>
      </c>
      <c r="B23965" t="s">
        <v>8258</v>
      </c>
      <c r="C23965">
        <v>2725</v>
      </c>
      <c r="D23965">
        <v>4878.1326750000007</v>
      </c>
      <c r="E23965" s="6">
        <v>0.23464009541030278</v>
      </c>
    </row>
    <row r="23966" spans="1:5" x14ac:dyDescent="0.25">
      <c r="A23966" t="s">
        <v>23</v>
      </c>
      <c r="B23966" t="s">
        <v>8258</v>
      </c>
      <c r="C23966">
        <v>2800</v>
      </c>
      <c r="D23966">
        <v>10828.030850000001</v>
      </c>
      <c r="E23966" s="6">
        <v>0.52083253183549416</v>
      </c>
    </row>
    <row r="23967" spans="1:5" x14ac:dyDescent="0.25">
      <c r="A23967" t="s">
        <v>23</v>
      </c>
      <c r="B23967" t="s">
        <v>8259</v>
      </c>
      <c r="C23967">
        <v>2500</v>
      </c>
      <c r="D23967">
        <v>1178.0640000000003</v>
      </c>
      <c r="E23967" s="6">
        <v>0.5009920634920636</v>
      </c>
    </row>
    <row r="23968" spans="1:5" x14ac:dyDescent="0.25">
      <c r="A23968" t="s">
        <v>23</v>
      </c>
      <c r="B23968" t="s">
        <v>8259</v>
      </c>
      <c r="C23968">
        <v>2800</v>
      </c>
      <c r="D23968">
        <v>1173.3984</v>
      </c>
      <c r="E23968" s="6">
        <v>0.49900793650793646</v>
      </c>
    </row>
    <row r="23969" spans="1:5" x14ac:dyDescent="0.25">
      <c r="A23969" t="s">
        <v>23</v>
      </c>
      <c r="B23969" t="s">
        <v>8260</v>
      </c>
      <c r="C23969">
        <v>2190</v>
      </c>
      <c r="D23969">
        <v>8182.9439999999995</v>
      </c>
      <c r="E23969" s="6">
        <v>0.50103158228852562</v>
      </c>
    </row>
    <row r="23970" spans="1:5" x14ac:dyDescent="0.25">
      <c r="A23970" t="s">
        <v>23</v>
      </c>
      <c r="B23970" t="s">
        <v>8260</v>
      </c>
      <c r="C23970">
        <v>2650</v>
      </c>
      <c r="D23970">
        <v>3250.3679999999999</v>
      </c>
      <c r="E23970" s="6">
        <v>0.19901602920171402</v>
      </c>
    </row>
    <row r="23971" spans="1:5" x14ac:dyDescent="0.25">
      <c r="A23971" t="s">
        <v>23</v>
      </c>
      <c r="B23971" t="s">
        <v>8260</v>
      </c>
      <c r="C23971">
        <v>2800</v>
      </c>
      <c r="D23971">
        <v>4898.88</v>
      </c>
      <c r="E23971" s="6">
        <v>0.29995238850976036</v>
      </c>
    </row>
    <row r="23972" spans="1:5" x14ac:dyDescent="0.25">
      <c r="A23972" t="s">
        <v>23</v>
      </c>
      <c r="B23972" t="s">
        <v>8261</v>
      </c>
      <c r="C23972">
        <v>2190</v>
      </c>
      <c r="D23972">
        <v>7487.64</v>
      </c>
      <c r="E23972" s="6">
        <v>0.25465564738292013</v>
      </c>
    </row>
    <row r="23973" spans="1:5" x14ac:dyDescent="0.25">
      <c r="A23973" t="s">
        <v>23</v>
      </c>
      <c r="B23973" t="s">
        <v>8261</v>
      </c>
      <c r="C23973">
        <v>2575</v>
      </c>
      <c r="D23973">
        <v>3735.7200000000003</v>
      </c>
      <c r="E23973" s="6">
        <v>0.12705234159779616</v>
      </c>
    </row>
    <row r="23974" spans="1:5" x14ac:dyDescent="0.25">
      <c r="A23974" t="s">
        <v>23</v>
      </c>
      <c r="B23974" t="s">
        <v>8261</v>
      </c>
      <c r="C23974">
        <v>2650</v>
      </c>
      <c r="D23974">
        <v>4092.1200000000003</v>
      </c>
      <c r="E23974" s="6">
        <v>0.13917355371900827</v>
      </c>
    </row>
    <row r="23975" spans="1:5" x14ac:dyDescent="0.25">
      <c r="A23975" t="s">
        <v>23</v>
      </c>
      <c r="B23975" t="s">
        <v>8261</v>
      </c>
      <c r="C23975">
        <v>2725</v>
      </c>
      <c r="D23975">
        <v>7963.92</v>
      </c>
      <c r="E23975" s="6">
        <v>0.27085399449035813</v>
      </c>
    </row>
    <row r="23976" spans="1:5" x14ac:dyDescent="0.25">
      <c r="A23976" t="s">
        <v>23</v>
      </c>
      <c r="B23976" t="s">
        <v>8261</v>
      </c>
      <c r="C23976">
        <v>2800</v>
      </c>
      <c r="D23976">
        <v>6123.6</v>
      </c>
      <c r="E23976" s="6">
        <v>0.20826446280991737</v>
      </c>
    </row>
    <row r="23977" spans="1:5" x14ac:dyDescent="0.25">
      <c r="A23977" t="s">
        <v>23</v>
      </c>
      <c r="B23977" t="s">
        <v>8262</v>
      </c>
      <c r="C23977">
        <v>2800</v>
      </c>
      <c r="D23977">
        <v>1373.3568</v>
      </c>
      <c r="E23977" s="6">
        <v>1</v>
      </c>
    </row>
    <row r="23978" spans="1:5" x14ac:dyDescent="0.25">
      <c r="A23978" t="s">
        <v>23</v>
      </c>
      <c r="B23978" t="s">
        <v>8263</v>
      </c>
      <c r="C23978">
        <v>2575</v>
      </c>
      <c r="D23978">
        <v>1057.1104800000001</v>
      </c>
      <c r="E23978" s="6">
        <v>0.21631685849695326</v>
      </c>
    </row>
    <row r="23979" spans="1:5" x14ac:dyDescent="0.25">
      <c r="A23979" t="s">
        <v>23</v>
      </c>
      <c r="B23979" t="s">
        <v>8263</v>
      </c>
      <c r="C23979">
        <v>2800</v>
      </c>
      <c r="D23979">
        <v>3829.7508000000007</v>
      </c>
      <c r="E23979" s="6">
        <v>0.78368314150304674</v>
      </c>
    </row>
    <row r="23980" spans="1:5" x14ac:dyDescent="0.25">
      <c r="A23980" t="s">
        <v>23</v>
      </c>
      <c r="B23980" t="s">
        <v>8264</v>
      </c>
      <c r="C23980">
        <v>1880</v>
      </c>
      <c r="D23980">
        <v>2645.2550699999997</v>
      </c>
      <c r="E23980" s="6">
        <v>2.3630600470118956E-2</v>
      </c>
    </row>
    <row r="23981" spans="1:5" x14ac:dyDescent="0.25">
      <c r="A23981" t="s">
        <v>23</v>
      </c>
      <c r="B23981" t="s">
        <v>8264</v>
      </c>
      <c r="C23981">
        <v>2030</v>
      </c>
      <c r="D23981">
        <v>2097.0673200000001</v>
      </c>
      <c r="E23981" s="6">
        <v>1.8733528029061901E-2</v>
      </c>
    </row>
    <row r="23982" spans="1:5" x14ac:dyDescent="0.25">
      <c r="A23982" t="s">
        <v>23</v>
      </c>
      <c r="B23982" t="s">
        <v>8264</v>
      </c>
      <c r="C23982">
        <v>2190</v>
      </c>
      <c r="D23982">
        <v>17894.177099999997</v>
      </c>
      <c r="E23982" s="6">
        <v>0.15985231616686849</v>
      </c>
    </row>
    <row r="23983" spans="1:5" x14ac:dyDescent="0.25">
      <c r="A23983" t="s">
        <v>23</v>
      </c>
      <c r="B23983" t="s">
        <v>8264</v>
      </c>
      <c r="C23983">
        <v>2500</v>
      </c>
      <c r="D23983">
        <v>28216.718549999998</v>
      </c>
      <c r="E23983" s="6">
        <v>0.2520656741933186</v>
      </c>
    </row>
    <row r="23984" spans="1:5" x14ac:dyDescent="0.25">
      <c r="A23984" t="s">
        <v>23</v>
      </c>
      <c r="B23984" t="s">
        <v>8264</v>
      </c>
      <c r="C23984">
        <v>2575</v>
      </c>
      <c r="D23984">
        <v>22104.923490000001</v>
      </c>
      <c r="E23984" s="6">
        <v>0.19746776835956981</v>
      </c>
    </row>
    <row r="23985" spans="1:5" x14ac:dyDescent="0.25">
      <c r="A23985" t="s">
        <v>23</v>
      </c>
      <c r="B23985" t="s">
        <v>8264</v>
      </c>
      <c r="C23985">
        <v>2650</v>
      </c>
      <c r="D23985">
        <v>3495.1121999999996</v>
      </c>
      <c r="E23985" s="6">
        <v>3.1222546715103165E-2</v>
      </c>
    </row>
    <row r="23986" spans="1:5" x14ac:dyDescent="0.25">
      <c r="A23986" t="s">
        <v>23</v>
      </c>
      <c r="B23986" t="s">
        <v>8264</v>
      </c>
      <c r="C23986">
        <v>2725</v>
      </c>
      <c r="D23986">
        <v>7943.7388499999997</v>
      </c>
      <c r="E23986" s="6">
        <v>7.0963031554954065E-2</v>
      </c>
    </row>
    <row r="23987" spans="1:5" x14ac:dyDescent="0.25">
      <c r="A23987" t="s">
        <v>23</v>
      </c>
      <c r="B23987" t="s">
        <v>8264</v>
      </c>
      <c r="C23987">
        <v>2800</v>
      </c>
      <c r="D23987">
        <v>27544.93938</v>
      </c>
      <c r="E23987" s="6">
        <v>0.24606453451100507</v>
      </c>
    </row>
    <row r="23988" spans="1:5" x14ac:dyDescent="0.25">
      <c r="A23988" t="s">
        <v>23</v>
      </c>
      <c r="B23988" t="s">
        <v>5177</v>
      </c>
      <c r="C23988">
        <v>2500</v>
      </c>
      <c r="D23988">
        <v>12173.568000000001</v>
      </c>
      <c r="E23988" s="6">
        <v>1</v>
      </c>
    </row>
    <row r="23989" spans="1:5" x14ac:dyDescent="0.25">
      <c r="A23989" t="s">
        <v>23</v>
      </c>
      <c r="B23989" t="s">
        <v>8265</v>
      </c>
      <c r="C23989">
        <v>2030</v>
      </c>
      <c r="D23989">
        <v>1131.3791999999999</v>
      </c>
      <c r="E23989" s="6">
        <v>0.33363553943789659</v>
      </c>
    </row>
    <row r="23990" spans="1:5" x14ac:dyDescent="0.25">
      <c r="A23990" t="s">
        <v>23</v>
      </c>
      <c r="B23990" t="s">
        <v>8265</v>
      </c>
      <c r="C23990">
        <v>2575</v>
      </c>
      <c r="D23990">
        <v>1128.3048000000001</v>
      </c>
      <c r="E23990" s="6">
        <v>0.33272892112420671</v>
      </c>
    </row>
    <row r="23991" spans="1:5" x14ac:dyDescent="0.25">
      <c r="A23991" t="s">
        <v>23</v>
      </c>
      <c r="B23991" t="s">
        <v>8265</v>
      </c>
      <c r="C23991">
        <v>2650</v>
      </c>
      <c r="D23991">
        <v>1131.3791999999999</v>
      </c>
      <c r="E23991" s="6">
        <v>0.33363553943789659</v>
      </c>
    </row>
    <row r="23992" spans="1:5" x14ac:dyDescent="0.25">
      <c r="A23992" t="s">
        <v>23</v>
      </c>
      <c r="B23992" t="s">
        <v>8266</v>
      </c>
      <c r="C23992">
        <v>2800</v>
      </c>
      <c r="D23992">
        <v>7607.4616800000003</v>
      </c>
      <c r="E23992" s="6">
        <v>1</v>
      </c>
    </row>
    <row r="23993" spans="1:5" x14ac:dyDescent="0.25">
      <c r="A23993" t="s">
        <v>23</v>
      </c>
      <c r="B23993" t="s">
        <v>8267</v>
      </c>
      <c r="C23993">
        <v>2030</v>
      </c>
      <c r="D23993">
        <v>1253</v>
      </c>
      <c r="E23993" s="6">
        <v>0.12765523916254903</v>
      </c>
    </row>
    <row r="23994" spans="1:5" x14ac:dyDescent="0.25">
      <c r="A23994" t="s">
        <v>23</v>
      </c>
      <c r="B23994" t="s">
        <v>8267</v>
      </c>
      <c r="C23994">
        <v>2320</v>
      </c>
      <c r="D23994">
        <v>1804.5</v>
      </c>
      <c r="E23994" s="6">
        <v>0.18384188273648822</v>
      </c>
    </row>
    <row r="23995" spans="1:5" x14ac:dyDescent="0.25">
      <c r="A23995" t="s">
        <v>23</v>
      </c>
      <c r="B23995" t="s">
        <v>8267</v>
      </c>
      <c r="C23995">
        <v>2500</v>
      </c>
      <c r="D23995">
        <v>2057</v>
      </c>
      <c r="E23995" s="6">
        <v>0.20956650196118384</v>
      </c>
    </row>
    <row r="23996" spans="1:5" x14ac:dyDescent="0.25">
      <c r="A23996" t="s">
        <v>23</v>
      </c>
      <c r="B23996" t="s">
        <v>8267</v>
      </c>
      <c r="C23996">
        <v>2575</v>
      </c>
      <c r="D23996">
        <v>3694.5</v>
      </c>
      <c r="E23996" s="6">
        <v>0.37639447812133869</v>
      </c>
    </row>
    <row r="23997" spans="1:5" x14ac:dyDescent="0.25">
      <c r="A23997" t="s">
        <v>23</v>
      </c>
      <c r="B23997" t="s">
        <v>8267</v>
      </c>
      <c r="C23997">
        <v>2725</v>
      </c>
      <c r="D23997">
        <v>1006.5</v>
      </c>
      <c r="E23997" s="6">
        <v>0.10254189801844023</v>
      </c>
    </row>
    <row r="23998" spans="1:5" x14ac:dyDescent="0.25">
      <c r="A23998" t="s">
        <v>23</v>
      </c>
      <c r="B23998" t="s">
        <v>8268</v>
      </c>
      <c r="C23998">
        <v>2575</v>
      </c>
      <c r="D23998">
        <v>1216.9038</v>
      </c>
      <c r="E23998" s="6">
        <v>0.50696864111498263</v>
      </c>
    </row>
    <row r="23999" spans="1:5" x14ac:dyDescent="0.25">
      <c r="A23999" t="s">
        <v>23</v>
      </c>
      <c r="B23999" t="s">
        <v>8268</v>
      </c>
      <c r="C23999">
        <v>2650</v>
      </c>
      <c r="D23999">
        <v>1183.4494</v>
      </c>
      <c r="E23999" s="6">
        <v>0.49303135888501742</v>
      </c>
    </row>
    <row r="24000" spans="1:5" x14ac:dyDescent="0.25">
      <c r="A24000" t="s">
        <v>23</v>
      </c>
      <c r="B24000" t="s">
        <v>8269</v>
      </c>
      <c r="C24000">
        <v>2500</v>
      </c>
      <c r="D24000">
        <v>1254.9550079999999</v>
      </c>
      <c r="E24000" s="6">
        <v>0.19952457633617054</v>
      </c>
    </row>
    <row r="24001" spans="1:5" x14ac:dyDescent="0.25">
      <c r="A24001" t="s">
        <v>23</v>
      </c>
      <c r="B24001" t="s">
        <v>8269</v>
      </c>
      <c r="C24001">
        <v>2575</v>
      </c>
      <c r="D24001">
        <v>2496.8878079999999</v>
      </c>
      <c r="E24001" s="6">
        <v>0.3969787592975999</v>
      </c>
    </row>
    <row r="24002" spans="1:5" x14ac:dyDescent="0.25">
      <c r="A24002" t="s">
        <v>23</v>
      </c>
      <c r="B24002" t="s">
        <v>8269</v>
      </c>
      <c r="C24002">
        <v>2725</v>
      </c>
      <c r="D24002">
        <v>1264.6010880000001</v>
      </c>
      <c r="E24002" s="6">
        <v>0.2010582010582011</v>
      </c>
    </row>
    <row r="24003" spans="1:5" x14ac:dyDescent="0.25">
      <c r="A24003" t="s">
        <v>23</v>
      </c>
      <c r="B24003" t="s">
        <v>8269</v>
      </c>
      <c r="C24003">
        <v>2800</v>
      </c>
      <c r="D24003">
        <v>1273.2825600000001</v>
      </c>
      <c r="E24003" s="6">
        <v>0.20243846330802856</v>
      </c>
    </row>
    <row r="24004" spans="1:5" x14ac:dyDescent="0.25">
      <c r="A24004" t="s">
        <v>23</v>
      </c>
      <c r="B24004" t="s">
        <v>8270</v>
      </c>
      <c r="C24004">
        <v>1700</v>
      </c>
      <c r="D24004">
        <v>27647.630000000005</v>
      </c>
      <c r="E24004" s="6">
        <v>0.51941656505018297</v>
      </c>
    </row>
    <row r="24005" spans="1:5" x14ac:dyDescent="0.25">
      <c r="A24005" t="s">
        <v>23</v>
      </c>
      <c r="B24005" t="s">
        <v>8270</v>
      </c>
      <c r="C24005">
        <v>2500</v>
      </c>
      <c r="D24005">
        <v>13126.071199999998</v>
      </c>
      <c r="E24005" s="6">
        <v>0.24659975612043891</v>
      </c>
    </row>
    <row r="24006" spans="1:5" x14ac:dyDescent="0.25">
      <c r="A24006" t="s">
        <v>23</v>
      </c>
      <c r="B24006" t="s">
        <v>8270</v>
      </c>
      <c r="C24006">
        <v>2650</v>
      </c>
      <c r="D24006">
        <v>631.58920000000001</v>
      </c>
      <c r="E24006" s="6">
        <v>1.1865678641778444E-2</v>
      </c>
    </row>
    <row r="24007" spans="1:5" x14ac:dyDescent="0.25">
      <c r="A24007" t="s">
        <v>23</v>
      </c>
      <c r="B24007" t="s">
        <v>8270</v>
      </c>
      <c r="C24007">
        <v>2725</v>
      </c>
      <c r="D24007">
        <v>4920.4044000000004</v>
      </c>
      <c r="E24007" s="6">
        <v>9.2439733608479499E-2</v>
      </c>
    </row>
    <row r="24008" spans="1:5" x14ac:dyDescent="0.25">
      <c r="A24008" t="s">
        <v>23</v>
      </c>
      <c r="B24008" t="s">
        <v>8270</v>
      </c>
      <c r="C24008">
        <v>2800</v>
      </c>
      <c r="D24008">
        <v>6902.5460000000012</v>
      </c>
      <c r="E24008" s="6">
        <v>0.12967826657912015</v>
      </c>
    </row>
    <row r="24009" spans="1:5" x14ac:dyDescent="0.25">
      <c r="A24009" t="s">
        <v>23</v>
      </c>
      <c r="B24009" t="s">
        <v>8271</v>
      </c>
      <c r="C24009">
        <v>2650</v>
      </c>
      <c r="D24009">
        <v>5724.4868999999999</v>
      </c>
      <c r="E24009" s="6">
        <v>0.66714422158548226</v>
      </c>
    </row>
    <row r="24010" spans="1:5" x14ac:dyDescent="0.25">
      <c r="A24010" t="s">
        <v>23</v>
      </c>
      <c r="B24010" t="s">
        <v>8271</v>
      </c>
      <c r="C24010">
        <v>2800</v>
      </c>
      <c r="D24010">
        <v>2856.0968999999996</v>
      </c>
      <c r="E24010" s="6">
        <v>0.33285577841451758</v>
      </c>
    </row>
    <row r="24011" spans="1:5" x14ac:dyDescent="0.25">
      <c r="A24011" t="s">
        <v>23</v>
      </c>
      <c r="B24011" t="s">
        <v>8272</v>
      </c>
      <c r="C24011">
        <v>1600</v>
      </c>
      <c r="D24011">
        <v>10104.078625</v>
      </c>
      <c r="E24011" s="6">
        <v>0.16238431913548312</v>
      </c>
    </row>
    <row r="24012" spans="1:5" x14ac:dyDescent="0.25">
      <c r="A24012" t="s">
        <v>23</v>
      </c>
      <c r="B24012" t="s">
        <v>8272</v>
      </c>
      <c r="C24012">
        <v>1700</v>
      </c>
      <c r="D24012">
        <v>5523.8014260000009</v>
      </c>
      <c r="E24012" s="6">
        <v>8.8773926539058468E-2</v>
      </c>
    </row>
    <row r="24013" spans="1:5" x14ac:dyDescent="0.25">
      <c r="A24013" t="s">
        <v>23</v>
      </c>
      <c r="B24013" t="s">
        <v>8272</v>
      </c>
      <c r="C24013">
        <v>2030</v>
      </c>
      <c r="D24013">
        <v>9545.4035519999998</v>
      </c>
      <c r="E24013" s="6">
        <v>0.15340575961372649</v>
      </c>
    </row>
    <row r="24014" spans="1:5" x14ac:dyDescent="0.25">
      <c r="A24014" t="s">
        <v>23</v>
      </c>
      <c r="B24014" t="s">
        <v>8272</v>
      </c>
      <c r="C24014">
        <v>2500</v>
      </c>
      <c r="D24014">
        <v>11308.699397</v>
      </c>
      <c r="E24014" s="6">
        <v>0.18174397884692764</v>
      </c>
    </row>
    <row r="24015" spans="1:5" x14ac:dyDescent="0.25">
      <c r="A24015" t="s">
        <v>23</v>
      </c>
      <c r="B24015" t="s">
        <v>8272</v>
      </c>
      <c r="C24015">
        <v>2650</v>
      </c>
      <c r="D24015">
        <v>5549.5534140000009</v>
      </c>
      <c r="E24015" s="6">
        <v>8.9187790998448022E-2</v>
      </c>
    </row>
    <row r="24016" spans="1:5" x14ac:dyDescent="0.25">
      <c r="A24016" t="s">
        <v>23</v>
      </c>
      <c r="B24016" t="s">
        <v>8272</v>
      </c>
      <c r="C24016">
        <v>2725</v>
      </c>
      <c r="D24016">
        <v>16164.379800999999</v>
      </c>
      <c r="E24016" s="6">
        <v>0.25978042191182382</v>
      </c>
    </row>
    <row r="24017" spans="1:5" x14ac:dyDescent="0.25">
      <c r="A24017" t="s">
        <v>23</v>
      </c>
      <c r="B24017" t="s">
        <v>8272</v>
      </c>
      <c r="C24017">
        <v>2800</v>
      </c>
      <c r="D24017">
        <v>4027.3247900000001</v>
      </c>
      <c r="E24017" s="6">
        <v>6.4723802954532395E-2</v>
      </c>
    </row>
    <row r="24018" spans="1:5" x14ac:dyDescent="0.25">
      <c r="A24018" t="s">
        <v>23</v>
      </c>
      <c r="B24018" t="s">
        <v>8273</v>
      </c>
      <c r="C24018">
        <v>2190</v>
      </c>
      <c r="D24018">
        <v>3573.9492360000004</v>
      </c>
      <c r="E24018" s="6">
        <v>9.2796885139519808E-2</v>
      </c>
    </row>
    <row r="24019" spans="1:5" x14ac:dyDescent="0.25">
      <c r="A24019" t="s">
        <v>23</v>
      </c>
      <c r="B24019" t="s">
        <v>8273</v>
      </c>
      <c r="C24019">
        <v>2500</v>
      </c>
      <c r="D24019">
        <v>12107.469738000002</v>
      </c>
      <c r="E24019" s="6">
        <v>0.31436805741115398</v>
      </c>
    </row>
    <row r="24020" spans="1:5" x14ac:dyDescent="0.25">
      <c r="A24020" t="s">
        <v>23</v>
      </c>
      <c r="B24020" t="s">
        <v>8273</v>
      </c>
      <c r="C24020">
        <v>2650</v>
      </c>
      <c r="D24020">
        <v>3684.9460140000001</v>
      </c>
      <c r="E24020" s="6">
        <v>9.5678894529908007E-2</v>
      </c>
    </row>
    <row r="24021" spans="1:5" x14ac:dyDescent="0.25">
      <c r="A24021" t="s">
        <v>23</v>
      </c>
      <c r="B24021" t="s">
        <v>8273</v>
      </c>
      <c r="C24021">
        <v>2725</v>
      </c>
      <c r="D24021">
        <v>2515.4369160000001</v>
      </c>
      <c r="E24021" s="6">
        <v>6.5312822078863991E-2</v>
      </c>
    </row>
    <row r="24022" spans="1:5" x14ac:dyDescent="0.25">
      <c r="A24022" t="s">
        <v>23</v>
      </c>
      <c r="B24022" t="s">
        <v>8273</v>
      </c>
      <c r="C24022">
        <v>2800</v>
      </c>
      <c r="D24022">
        <v>16631.874828</v>
      </c>
      <c r="E24022" s="6">
        <v>0.43184334084055426</v>
      </c>
    </row>
    <row r="24023" spans="1:5" x14ac:dyDescent="0.25">
      <c r="A24023" t="s">
        <v>23</v>
      </c>
      <c r="B24023" t="s">
        <v>8274</v>
      </c>
      <c r="C24023">
        <v>2320</v>
      </c>
      <c r="D24023">
        <v>389.16032000000001</v>
      </c>
      <c r="E24023" s="6">
        <v>4.375725722666992E-2</v>
      </c>
    </row>
    <row r="24024" spans="1:5" x14ac:dyDescent="0.25">
      <c r="A24024" t="s">
        <v>23</v>
      </c>
      <c r="B24024" t="s">
        <v>8274</v>
      </c>
      <c r="C24024">
        <v>2650</v>
      </c>
      <c r="D24024">
        <v>8504.4574400000001</v>
      </c>
      <c r="E24024" s="6">
        <v>0.95624274277332999</v>
      </c>
    </row>
    <row r="24025" spans="1:5" x14ac:dyDescent="0.25">
      <c r="A24025" t="s">
        <v>23</v>
      </c>
      <c r="B24025" t="s">
        <v>8275</v>
      </c>
      <c r="C24025">
        <v>2190</v>
      </c>
      <c r="D24025">
        <v>3081.2443199999998</v>
      </c>
      <c r="E24025" s="6">
        <v>0.34542916957431963</v>
      </c>
    </row>
    <row r="24026" spans="1:5" x14ac:dyDescent="0.25">
      <c r="A24026" t="s">
        <v>23</v>
      </c>
      <c r="B24026" t="s">
        <v>8275</v>
      </c>
      <c r="C24026">
        <v>2320</v>
      </c>
      <c r="D24026">
        <v>2885.1651359999996</v>
      </c>
      <c r="E24026" s="6">
        <v>0.3234473133286811</v>
      </c>
    </row>
    <row r="24027" spans="1:5" x14ac:dyDescent="0.25">
      <c r="A24027" t="s">
        <v>23</v>
      </c>
      <c r="B24027" t="s">
        <v>8275</v>
      </c>
      <c r="C24027">
        <v>2725</v>
      </c>
      <c r="D24027">
        <v>2953.6372319999996</v>
      </c>
      <c r="E24027" s="6">
        <v>0.33112351709699933</v>
      </c>
    </row>
    <row r="24028" spans="1:5" x14ac:dyDescent="0.25">
      <c r="A24028" t="s">
        <v>23</v>
      </c>
      <c r="B24028" t="s">
        <v>8276</v>
      </c>
      <c r="C24028">
        <v>2725</v>
      </c>
      <c r="D24028">
        <v>4630.8829600000008</v>
      </c>
      <c r="E24028" s="6">
        <v>0.47574746798764272</v>
      </c>
    </row>
    <row r="24029" spans="1:5" x14ac:dyDescent="0.25">
      <c r="A24029" t="s">
        <v>23</v>
      </c>
      <c r="B24029" t="s">
        <v>8276</v>
      </c>
      <c r="C24029">
        <v>2800</v>
      </c>
      <c r="D24029">
        <v>5103.0268799999994</v>
      </c>
      <c r="E24029" s="6">
        <v>0.52425253201235722</v>
      </c>
    </row>
    <row r="24030" spans="1:5" x14ac:dyDescent="0.25">
      <c r="A24030" t="s">
        <v>23</v>
      </c>
      <c r="B24030" t="s">
        <v>8277</v>
      </c>
      <c r="C24030">
        <v>2190</v>
      </c>
      <c r="D24030">
        <v>1179.3600000000001</v>
      </c>
      <c r="E24030" s="6">
        <v>0.21886399166232412</v>
      </c>
    </row>
    <row r="24031" spans="1:5" x14ac:dyDescent="0.25">
      <c r="A24031" t="s">
        <v>23</v>
      </c>
      <c r="B24031" t="s">
        <v>8277</v>
      </c>
      <c r="C24031">
        <v>2725</v>
      </c>
      <c r="D24031">
        <v>1109.1600000000001</v>
      </c>
      <c r="E24031" s="6">
        <v>0.20583637311099531</v>
      </c>
    </row>
    <row r="24032" spans="1:5" x14ac:dyDescent="0.25">
      <c r="A24032" t="s">
        <v>23</v>
      </c>
      <c r="B24032" t="s">
        <v>8277</v>
      </c>
      <c r="C24032">
        <v>2800</v>
      </c>
      <c r="D24032">
        <v>3100.0320000000002</v>
      </c>
      <c r="E24032" s="6">
        <v>0.57529963522668048</v>
      </c>
    </row>
    <row r="24033" spans="1:5" x14ac:dyDescent="0.25">
      <c r="A24033" t="s">
        <v>23</v>
      </c>
      <c r="B24033" t="s">
        <v>8278</v>
      </c>
      <c r="C24033">
        <v>2030</v>
      </c>
      <c r="D24033">
        <v>1331.5250000000001</v>
      </c>
      <c r="E24033" s="6">
        <v>0.55981416957026719</v>
      </c>
    </row>
    <row r="24034" spans="1:5" x14ac:dyDescent="0.25">
      <c r="A24034" t="s">
        <v>23</v>
      </c>
      <c r="B24034" t="s">
        <v>8278</v>
      </c>
      <c r="C24034">
        <v>2800</v>
      </c>
      <c r="D24034">
        <v>1046.9875</v>
      </c>
      <c r="E24034" s="6">
        <v>0.44018583042973286</v>
      </c>
    </row>
    <row r="24035" spans="1:5" x14ac:dyDescent="0.25">
      <c r="A24035" t="s">
        <v>23</v>
      </c>
      <c r="B24035" t="s">
        <v>8279</v>
      </c>
      <c r="C24035">
        <v>2725</v>
      </c>
      <c r="D24035">
        <v>2559.2905000000001</v>
      </c>
      <c r="E24035" s="6">
        <v>0.60962661475844993</v>
      </c>
    </row>
    <row r="24036" spans="1:5" x14ac:dyDescent="0.25">
      <c r="A24036" t="s">
        <v>23</v>
      </c>
      <c r="B24036" t="s">
        <v>8279</v>
      </c>
      <c r="C24036">
        <v>2800</v>
      </c>
      <c r="D24036">
        <v>1638.8373999999999</v>
      </c>
      <c r="E24036" s="6">
        <v>0.39037338524155019</v>
      </c>
    </row>
    <row r="24037" spans="1:5" x14ac:dyDescent="0.25">
      <c r="A24037" t="s">
        <v>23</v>
      </c>
      <c r="B24037" t="s">
        <v>8280</v>
      </c>
      <c r="C24037">
        <v>2575</v>
      </c>
      <c r="D24037">
        <v>3146.6564640000006</v>
      </c>
      <c r="E24037" s="6">
        <v>0.3300930281174872</v>
      </c>
    </row>
    <row r="24038" spans="1:5" x14ac:dyDescent="0.25">
      <c r="A24038" t="s">
        <v>23</v>
      </c>
      <c r="B24038" t="s">
        <v>8280</v>
      </c>
      <c r="C24038">
        <v>2725</v>
      </c>
      <c r="D24038">
        <v>3719.5910640000002</v>
      </c>
      <c r="E24038" s="6">
        <v>0.3901954635726978</v>
      </c>
    </row>
    <row r="24039" spans="1:5" x14ac:dyDescent="0.25">
      <c r="A24039" t="s">
        <v>23</v>
      </c>
      <c r="B24039" t="s">
        <v>8280</v>
      </c>
      <c r="C24039">
        <v>2800</v>
      </c>
      <c r="D24039">
        <v>2666.3878079999999</v>
      </c>
      <c r="E24039" s="6">
        <v>0.27971150830981495</v>
      </c>
    </row>
    <row r="24040" spans="1:5" x14ac:dyDescent="0.25">
      <c r="A24040" t="s">
        <v>23</v>
      </c>
      <c r="B24040" t="s">
        <v>8281</v>
      </c>
      <c r="C24040">
        <v>2725</v>
      </c>
      <c r="D24040">
        <v>1040.0935359999999</v>
      </c>
      <c r="E24040" s="6">
        <v>1</v>
      </c>
    </row>
    <row r="24041" spans="1:5" x14ac:dyDescent="0.25">
      <c r="A24041" t="s">
        <v>23</v>
      </c>
      <c r="B24041" t="s">
        <v>8282</v>
      </c>
      <c r="C24041">
        <v>2650</v>
      </c>
      <c r="D24041">
        <v>1148.9908</v>
      </c>
      <c r="E24041" s="6">
        <v>1</v>
      </c>
    </row>
    <row r="24042" spans="1:5" x14ac:dyDescent="0.25">
      <c r="A24042" t="s">
        <v>23</v>
      </c>
      <c r="B24042" t="s">
        <v>8283</v>
      </c>
      <c r="C24042">
        <v>2575</v>
      </c>
      <c r="D24042">
        <v>4648.1147039999996</v>
      </c>
      <c r="E24042" s="6">
        <v>0.462686567164179</v>
      </c>
    </row>
    <row r="24043" spans="1:5" x14ac:dyDescent="0.25">
      <c r="A24043" t="s">
        <v>23</v>
      </c>
      <c r="B24043" t="s">
        <v>8283</v>
      </c>
      <c r="C24043">
        <v>2650</v>
      </c>
      <c r="D24043">
        <v>2475.311792</v>
      </c>
      <c r="E24043" s="6">
        <v>0.24639958104215759</v>
      </c>
    </row>
    <row r="24044" spans="1:5" x14ac:dyDescent="0.25">
      <c r="A24044" t="s">
        <v>23</v>
      </c>
      <c r="B24044" t="s">
        <v>8283</v>
      </c>
      <c r="C24044">
        <v>2800</v>
      </c>
      <c r="D24044">
        <v>2922.4988320000002</v>
      </c>
      <c r="E24044" s="6">
        <v>0.29091385179366325</v>
      </c>
    </row>
    <row r="24045" spans="1:5" x14ac:dyDescent="0.25">
      <c r="A24045" t="s">
        <v>23</v>
      </c>
      <c r="B24045" t="s">
        <v>8284</v>
      </c>
      <c r="C24045">
        <v>2030</v>
      </c>
      <c r="D24045">
        <v>42508.800000000003</v>
      </c>
      <c r="E24045" s="6">
        <v>0.57237958280146717</v>
      </c>
    </row>
    <row r="24046" spans="1:5" x14ac:dyDescent="0.25">
      <c r="A24046" t="s">
        <v>23</v>
      </c>
      <c r="B24046" t="s">
        <v>8284</v>
      </c>
      <c r="C24046">
        <v>2725</v>
      </c>
      <c r="D24046">
        <v>13946.4</v>
      </c>
      <c r="E24046" s="6">
        <v>0.18778781366640274</v>
      </c>
    </row>
    <row r="24047" spans="1:5" x14ac:dyDescent="0.25">
      <c r="A24047" t="s">
        <v>23</v>
      </c>
      <c r="B24047" t="s">
        <v>8284</v>
      </c>
      <c r="C24047">
        <v>2800</v>
      </c>
      <c r="D24047">
        <v>17811.599999999999</v>
      </c>
      <c r="E24047" s="6">
        <v>0.23983260353213007</v>
      </c>
    </row>
    <row r="24048" spans="1:5" x14ac:dyDescent="0.25">
      <c r="A24048" t="s">
        <v>23</v>
      </c>
      <c r="B24048" t="s">
        <v>8285</v>
      </c>
      <c r="C24048">
        <v>2725</v>
      </c>
      <c r="D24048">
        <v>2698.1976</v>
      </c>
      <c r="E24048" s="6">
        <v>1</v>
      </c>
    </row>
    <row r="24049" spans="1:5" x14ac:dyDescent="0.25">
      <c r="A24049" t="s">
        <v>23</v>
      </c>
      <c r="B24049" t="s">
        <v>8286</v>
      </c>
      <c r="C24049">
        <v>2500</v>
      </c>
      <c r="D24049">
        <v>392.33568000000002</v>
      </c>
      <c r="E24049" s="6">
        <v>0.22296437659033078</v>
      </c>
    </row>
    <row r="24050" spans="1:5" x14ac:dyDescent="0.25">
      <c r="A24050" t="s">
        <v>23</v>
      </c>
      <c r="B24050" t="s">
        <v>8286</v>
      </c>
      <c r="C24050">
        <v>2575</v>
      </c>
      <c r="D24050">
        <v>1367.2982400000001</v>
      </c>
      <c r="E24050" s="6">
        <v>0.77703562340966914</v>
      </c>
    </row>
    <row r="24051" spans="1:5" x14ac:dyDescent="0.25">
      <c r="A24051" t="s">
        <v>23</v>
      </c>
      <c r="B24051" t="s">
        <v>8287</v>
      </c>
      <c r="C24051">
        <v>2500</v>
      </c>
      <c r="D24051">
        <v>3185.1876600000001</v>
      </c>
      <c r="E24051" s="6">
        <v>9.3311998703718729E-2</v>
      </c>
    </row>
    <row r="24052" spans="1:5" x14ac:dyDescent="0.25">
      <c r="A24052" t="s">
        <v>23</v>
      </c>
      <c r="B24052" t="s">
        <v>8287</v>
      </c>
      <c r="C24052">
        <v>2575</v>
      </c>
      <c r="D24052">
        <v>11497.649399999998</v>
      </c>
      <c r="E24052" s="6">
        <v>0.3368305922385158</v>
      </c>
    </row>
    <row r="24053" spans="1:5" x14ac:dyDescent="0.25">
      <c r="A24053" t="s">
        <v>23</v>
      </c>
      <c r="B24053" t="s">
        <v>8287</v>
      </c>
      <c r="C24053">
        <v>2650</v>
      </c>
      <c r="D24053">
        <v>19451.976299999995</v>
      </c>
      <c r="E24053" s="6">
        <v>0.5698574090577655</v>
      </c>
    </row>
    <row r="24054" spans="1:5" x14ac:dyDescent="0.25">
      <c r="A24054" t="s">
        <v>23</v>
      </c>
      <c r="B24054" t="s">
        <v>8288</v>
      </c>
      <c r="C24054">
        <v>2030</v>
      </c>
      <c r="D24054">
        <v>2702.52387</v>
      </c>
      <c r="E24054" s="6">
        <v>8.9407526634475362E-2</v>
      </c>
    </row>
    <row r="24055" spans="1:5" x14ac:dyDescent="0.25">
      <c r="A24055" t="s">
        <v>23</v>
      </c>
      <c r="B24055" t="s">
        <v>8288</v>
      </c>
      <c r="C24055">
        <v>2190</v>
      </c>
      <c r="D24055">
        <v>2677.0392900000002</v>
      </c>
      <c r="E24055" s="6">
        <v>8.8564420939679631E-2</v>
      </c>
    </row>
    <row r="24056" spans="1:5" x14ac:dyDescent="0.25">
      <c r="A24056" t="s">
        <v>23</v>
      </c>
      <c r="B24056" t="s">
        <v>8288</v>
      </c>
      <c r="C24056">
        <v>2320</v>
      </c>
      <c r="D24056">
        <v>1341.41562</v>
      </c>
      <c r="E24056" s="6">
        <v>4.4378017935157506E-2</v>
      </c>
    </row>
    <row r="24057" spans="1:5" x14ac:dyDescent="0.25">
      <c r="A24057" t="s">
        <v>23</v>
      </c>
      <c r="B24057" t="s">
        <v>8288</v>
      </c>
      <c r="C24057">
        <v>2500</v>
      </c>
      <c r="D24057">
        <v>4751.7157800000004</v>
      </c>
      <c r="E24057" s="6">
        <v>0.15720088909327817</v>
      </c>
    </row>
    <row r="24058" spans="1:5" x14ac:dyDescent="0.25">
      <c r="A24058" t="s">
        <v>23</v>
      </c>
      <c r="B24058" t="s">
        <v>8288</v>
      </c>
      <c r="C24058">
        <v>2575</v>
      </c>
      <c r="D24058">
        <v>15441.3387</v>
      </c>
      <c r="E24058" s="6">
        <v>0.51084540507396337</v>
      </c>
    </row>
    <row r="24059" spans="1:5" x14ac:dyDescent="0.25">
      <c r="A24059" t="s">
        <v>23</v>
      </c>
      <c r="B24059" t="s">
        <v>8288</v>
      </c>
      <c r="C24059">
        <v>2800</v>
      </c>
      <c r="D24059">
        <v>3312.9954000000002</v>
      </c>
      <c r="E24059" s="6">
        <v>0.10960374032344601</v>
      </c>
    </row>
    <row r="24060" spans="1:5" x14ac:dyDescent="0.25">
      <c r="A24060" t="s">
        <v>23</v>
      </c>
      <c r="B24060" t="s">
        <v>8289</v>
      </c>
      <c r="C24060">
        <v>2800</v>
      </c>
      <c r="D24060">
        <v>3956.8214399999997</v>
      </c>
      <c r="E24060" s="6">
        <v>1</v>
      </c>
    </row>
    <row r="24061" spans="1:5" x14ac:dyDescent="0.25">
      <c r="A24061" t="s">
        <v>23</v>
      </c>
      <c r="B24061" t="s">
        <v>8290</v>
      </c>
      <c r="C24061">
        <v>2190</v>
      </c>
      <c r="D24061">
        <v>1062.7759999999998</v>
      </c>
      <c r="E24061" s="6">
        <v>0.1534683855125844</v>
      </c>
    </row>
    <row r="24062" spans="1:5" x14ac:dyDescent="0.25">
      <c r="A24062" t="s">
        <v>23</v>
      </c>
      <c r="B24062" t="s">
        <v>8290</v>
      </c>
      <c r="C24062">
        <v>2650</v>
      </c>
      <c r="D24062">
        <v>3392.3809919999999</v>
      </c>
      <c r="E24062" s="6">
        <v>0.48987108655616945</v>
      </c>
    </row>
    <row r="24063" spans="1:5" x14ac:dyDescent="0.25">
      <c r="A24063" t="s">
        <v>23</v>
      </c>
      <c r="B24063" t="s">
        <v>8290</v>
      </c>
      <c r="C24063">
        <v>2725</v>
      </c>
      <c r="D24063">
        <v>1394.3621119999998</v>
      </c>
      <c r="E24063" s="6">
        <v>0.20135052179251073</v>
      </c>
    </row>
    <row r="24064" spans="1:5" x14ac:dyDescent="0.25">
      <c r="A24064" t="s">
        <v>23</v>
      </c>
      <c r="B24064" t="s">
        <v>8290</v>
      </c>
      <c r="C24064">
        <v>2800</v>
      </c>
      <c r="D24064">
        <v>1075.5293119999999</v>
      </c>
      <c r="E24064" s="6">
        <v>0.15531000613873541</v>
      </c>
    </row>
    <row r="24065" spans="1:5" x14ac:dyDescent="0.25">
      <c r="A24065" t="s">
        <v>23</v>
      </c>
      <c r="B24065" t="s">
        <v>8291</v>
      </c>
      <c r="C24065">
        <v>1700</v>
      </c>
      <c r="D24065">
        <v>2484.3024</v>
      </c>
      <c r="E24065" s="6">
        <v>1</v>
      </c>
    </row>
    <row r="24066" spans="1:5" x14ac:dyDescent="0.25">
      <c r="A24066" t="s">
        <v>23</v>
      </c>
      <c r="B24066" t="s">
        <v>8292</v>
      </c>
      <c r="C24066">
        <v>2725</v>
      </c>
      <c r="D24066">
        <v>910.14</v>
      </c>
      <c r="E24066" s="6">
        <v>1</v>
      </c>
    </row>
    <row r="24067" spans="1:5" x14ac:dyDescent="0.25">
      <c r="A24067" t="s">
        <v>23</v>
      </c>
      <c r="B24067" t="s">
        <v>8293</v>
      </c>
      <c r="C24067">
        <v>2030</v>
      </c>
      <c r="D24067">
        <v>1615.2059840000002</v>
      </c>
      <c r="E24067" s="6">
        <v>0.50274688463084549</v>
      </c>
    </row>
    <row r="24068" spans="1:5" x14ac:dyDescent="0.25">
      <c r="A24068" t="s">
        <v>23</v>
      </c>
      <c r="B24068" t="s">
        <v>8293</v>
      </c>
      <c r="C24068">
        <v>2190</v>
      </c>
      <c r="D24068">
        <v>1597.5558120000001</v>
      </c>
      <c r="E24068" s="6">
        <v>0.49725311536915445</v>
      </c>
    </row>
    <row r="24069" spans="1:5" x14ac:dyDescent="0.25">
      <c r="A24069" t="s">
        <v>23</v>
      </c>
      <c r="B24069" t="s">
        <v>5185</v>
      </c>
      <c r="C24069">
        <v>2030</v>
      </c>
      <c r="D24069">
        <v>10981.41792</v>
      </c>
      <c r="E24069" s="6">
        <v>0.44196298272140133</v>
      </c>
    </row>
    <row r="24070" spans="1:5" x14ac:dyDescent="0.25">
      <c r="A24070" t="s">
        <v>23</v>
      </c>
      <c r="B24070" t="s">
        <v>5185</v>
      </c>
      <c r="C24070">
        <v>2190</v>
      </c>
      <c r="D24070">
        <v>2458.40688</v>
      </c>
      <c r="E24070" s="6">
        <v>9.8942126175598111E-2</v>
      </c>
    </row>
    <row r="24071" spans="1:5" x14ac:dyDescent="0.25">
      <c r="A24071" t="s">
        <v>23</v>
      </c>
      <c r="B24071" t="s">
        <v>5185</v>
      </c>
      <c r="C24071">
        <v>2575</v>
      </c>
      <c r="D24071">
        <v>7631.3964800000003</v>
      </c>
      <c r="E24071" s="6">
        <v>0.30713654422419095</v>
      </c>
    </row>
    <row r="24072" spans="1:5" x14ac:dyDescent="0.25">
      <c r="A24072" t="s">
        <v>23</v>
      </c>
      <c r="B24072" t="s">
        <v>5185</v>
      </c>
      <c r="C24072">
        <v>2800</v>
      </c>
      <c r="D24072">
        <v>3775.6965600000003</v>
      </c>
      <c r="E24072" s="6">
        <v>0.15195834687880949</v>
      </c>
    </row>
    <row r="24073" spans="1:5" x14ac:dyDescent="0.25">
      <c r="A24073" t="s">
        <v>23</v>
      </c>
      <c r="B24073" t="s">
        <v>8294</v>
      </c>
      <c r="C24073">
        <v>2800</v>
      </c>
      <c r="D24073">
        <v>1219.0389119999998</v>
      </c>
      <c r="E24073" s="6">
        <v>1</v>
      </c>
    </row>
    <row r="24074" spans="1:5" x14ac:dyDescent="0.25">
      <c r="A24074" t="s">
        <v>23</v>
      </c>
      <c r="B24074" t="s">
        <v>8295</v>
      </c>
      <c r="C24074">
        <v>2650</v>
      </c>
      <c r="D24074">
        <v>1186.827552</v>
      </c>
      <c r="E24074" s="6">
        <v>1</v>
      </c>
    </row>
    <row r="24075" spans="1:5" x14ac:dyDescent="0.25">
      <c r="A24075" t="s">
        <v>23</v>
      </c>
      <c r="B24075" t="s">
        <v>8296</v>
      </c>
      <c r="C24075">
        <v>2800</v>
      </c>
      <c r="D24075">
        <v>1704.95688</v>
      </c>
      <c r="E24075" s="6">
        <v>1</v>
      </c>
    </row>
    <row r="24076" spans="1:5" x14ac:dyDescent="0.25">
      <c r="A24076" t="s">
        <v>23</v>
      </c>
      <c r="B24076" t="s">
        <v>8297</v>
      </c>
      <c r="C24076">
        <v>2500</v>
      </c>
      <c r="D24076">
        <v>1065.6114699999998</v>
      </c>
      <c r="E24076" s="6">
        <v>0.22945137651020003</v>
      </c>
    </row>
    <row r="24077" spans="1:5" x14ac:dyDescent="0.25">
      <c r="A24077" t="s">
        <v>23</v>
      </c>
      <c r="B24077" t="s">
        <v>8297</v>
      </c>
      <c r="C24077">
        <v>2575</v>
      </c>
      <c r="D24077">
        <v>1085.3875999999998</v>
      </c>
      <c r="E24077" s="6">
        <v>0.23370964547435136</v>
      </c>
    </row>
    <row r="24078" spans="1:5" x14ac:dyDescent="0.25">
      <c r="A24078" t="s">
        <v>23</v>
      </c>
      <c r="B24078" t="s">
        <v>8297</v>
      </c>
      <c r="C24078">
        <v>2650</v>
      </c>
      <c r="D24078">
        <v>1066.0713799999999</v>
      </c>
      <c r="E24078" s="6">
        <v>0.22955040602099425</v>
      </c>
    </row>
    <row r="24079" spans="1:5" x14ac:dyDescent="0.25">
      <c r="A24079" t="s">
        <v>23</v>
      </c>
      <c r="B24079" t="s">
        <v>8297</v>
      </c>
      <c r="C24079">
        <v>2800</v>
      </c>
      <c r="D24079">
        <v>1427.1007299999997</v>
      </c>
      <c r="E24079" s="6">
        <v>0.30728857199445431</v>
      </c>
    </row>
    <row r="24080" spans="1:5" x14ac:dyDescent="0.25">
      <c r="A24080" t="s">
        <v>23</v>
      </c>
      <c r="B24080" t="s">
        <v>8298</v>
      </c>
      <c r="C24080">
        <v>2030</v>
      </c>
      <c r="D24080">
        <v>1882.3141119999998</v>
      </c>
      <c r="E24080" s="6">
        <v>0.54345991561181428</v>
      </c>
    </row>
    <row r="24081" spans="1:5" x14ac:dyDescent="0.25">
      <c r="A24081" t="s">
        <v>23</v>
      </c>
      <c r="B24081" t="s">
        <v>8298</v>
      </c>
      <c r="C24081">
        <v>2575</v>
      </c>
      <c r="D24081">
        <v>1581.2607680000001</v>
      </c>
      <c r="E24081" s="6">
        <v>0.45654008438818566</v>
      </c>
    </row>
    <row r="24082" spans="1:5" x14ac:dyDescent="0.25">
      <c r="A24082" t="s">
        <v>23</v>
      </c>
      <c r="B24082" t="s">
        <v>8299</v>
      </c>
      <c r="C24082">
        <v>2500</v>
      </c>
      <c r="D24082">
        <v>1511.8991999999998</v>
      </c>
      <c r="E24082" s="6">
        <v>0.33954925065781943</v>
      </c>
    </row>
    <row r="24083" spans="1:5" x14ac:dyDescent="0.25">
      <c r="A24083" t="s">
        <v>23</v>
      </c>
      <c r="B24083" t="s">
        <v>8299</v>
      </c>
      <c r="C24083">
        <v>2725</v>
      </c>
      <c r="D24083">
        <v>2940.7661999999996</v>
      </c>
      <c r="E24083" s="6">
        <v>0.6604507493421804</v>
      </c>
    </row>
    <row r="24084" spans="1:5" x14ac:dyDescent="0.25">
      <c r="A24084" t="s">
        <v>23</v>
      </c>
      <c r="B24084" t="s">
        <v>8300</v>
      </c>
      <c r="C24084">
        <v>2575</v>
      </c>
      <c r="D24084">
        <v>1577.711988</v>
      </c>
      <c r="E24084" s="6">
        <v>1</v>
      </c>
    </row>
    <row r="24085" spans="1:5" x14ac:dyDescent="0.25">
      <c r="A24085" t="s">
        <v>23</v>
      </c>
      <c r="B24085" t="s">
        <v>8301</v>
      </c>
      <c r="C24085">
        <v>1600</v>
      </c>
      <c r="D24085">
        <v>1893.875016</v>
      </c>
      <c r="E24085" s="6">
        <v>0.21263030057686469</v>
      </c>
    </row>
    <row r="24086" spans="1:5" x14ac:dyDescent="0.25">
      <c r="A24086" t="s">
        <v>23</v>
      </c>
      <c r="B24086" t="s">
        <v>8301</v>
      </c>
      <c r="C24086">
        <v>2650</v>
      </c>
      <c r="D24086">
        <v>2491.5138240000001</v>
      </c>
      <c r="E24086" s="6">
        <v>0.27972877239145838</v>
      </c>
    </row>
    <row r="24087" spans="1:5" x14ac:dyDescent="0.25">
      <c r="A24087" t="s">
        <v>23</v>
      </c>
      <c r="B24087" t="s">
        <v>8301</v>
      </c>
      <c r="C24087">
        <v>2800</v>
      </c>
      <c r="D24087">
        <v>4521.5026560000006</v>
      </c>
      <c r="E24087" s="6">
        <v>0.50764092703167696</v>
      </c>
    </row>
    <row r="24088" spans="1:5" x14ac:dyDescent="0.25">
      <c r="A24088" t="s">
        <v>23</v>
      </c>
      <c r="B24088" t="s">
        <v>8302</v>
      </c>
      <c r="C24088">
        <v>1600</v>
      </c>
      <c r="D24088">
        <v>3210.4065000000001</v>
      </c>
      <c r="E24088" s="6">
        <v>0.2271023894910747</v>
      </c>
    </row>
    <row r="24089" spans="1:5" x14ac:dyDescent="0.25">
      <c r="A24089" t="s">
        <v>23</v>
      </c>
      <c r="B24089" t="s">
        <v>8302</v>
      </c>
      <c r="C24089">
        <v>2650</v>
      </c>
      <c r="D24089">
        <v>3323.7618750000001</v>
      </c>
      <c r="E24089" s="6">
        <v>0.23512108635209739</v>
      </c>
    </row>
    <row r="24090" spans="1:5" x14ac:dyDescent="0.25">
      <c r="A24090" t="s">
        <v>23</v>
      </c>
      <c r="B24090" t="s">
        <v>8302</v>
      </c>
      <c r="C24090">
        <v>2800</v>
      </c>
      <c r="D24090">
        <v>7602.2152499999993</v>
      </c>
      <c r="E24090" s="6">
        <v>0.53777652415682797</v>
      </c>
    </row>
    <row r="24091" spans="1:5" x14ac:dyDescent="0.25">
      <c r="A24091" t="s">
        <v>23</v>
      </c>
      <c r="B24091" t="s">
        <v>8303</v>
      </c>
      <c r="C24091">
        <v>2650</v>
      </c>
      <c r="D24091">
        <v>1870.8624</v>
      </c>
      <c r="E24091" s="6">
        <v>0.36197440585009144</v>
      </c>
    </row>
    <row r="24092" spans="1:5" x14ac:dyDescent="0.25">
      <c r="A24092" t="s">
        <v>23</v>
      </c>
      <c r="B24092" t="s">
        <v>8303</v>
      </c>
      <c r="C24092">
        <v>2725</v>
      </c>
      <c r="D24092">
        <v>3297.6312000000003</v>
      </c>
      <c r="E24092" s="6">
        <v>0.63802559414990867</v>
      </c>
    </row>
    <row r="24093" spans="1:5" x14ac:dyDescent="0.25">
      <c r="A24093" t="s">
        <v>23</v>
      </c>
      <c r="B24093" t="s">
        <v>8304</v>
      </c>
      <c r="C24093">
        <v>2725</v>
      </c>
      <c r="D24093">
        <v>1925.3052000000002</v>
      </c>
      <c r="E24093" s="6">
        <v>0.48950524737631185</v>
      </c>
    </row>
    <row r="24094" spans="1:5" x14ac:dyDescent="0.25">
      <c r="A24094" t="s">
        <v>23</v>
      </c>
      <c r="B24094" t="s">
        <v>8304</v>
      </c>
      <c r="C24094">
        <v>2800</v>
      </c>
      <c r="D24094">
        <v>2007.8604000000003</v>
      </c>
      <c r="E24094" s="6">
        <v>0.51049475262368815</v>
      </c>
    </row>
    <row r="24095" spans="1:5" x14ac:dyDescent="0.25">
      <c r="A24095" t="s">
        <v>23</v>
      </c>
      <c r="B24095" t="s">
        <v>8305</v>
      </c>
      <c r="C24095">
        <v>2500</v>
      </c>
      <c r="D24095">
        <v>4265.016576</v>
      </c>
      <c r="E24095" s="6">
        <v>0.50318646302604098</v>
      </c>
    </row>
    <row r="24096" spans="1:5" x14ac:dyDescent="0.25">
      <c r="A24096" t="s">
        <v>23</v>
      </c>
      <c r="B24096" t="s">
        <v>8305</v>
      </c>
      <c r="C24096">
        <v>2725</v>
      </c>
      <c r="D24096">
        <v>2057.7692160000001</v>
      </c>
      <c r="E24096" s="6">
        <v>0.24277551917371715</v>
      </c>
    </row>
    <row r="24097" spans="1:5" x14ac:dyDescent="0.25">
      <c r="A24097" t="s">
        <v>23</v>
      </c>
      <c r="B24097" t="s">
        <v>8305</v>
      </c>
      <c r="C24097">
        <v>2800</v>
      </c>
      <c r="D24097">
        <v>2153.2303360000001</v>
      </c>
      <c r="E24097" s="6">
        <v>0.25403801780024171</v>
      </c>
    </row>
    <row r="24098" spans="1:5" x14ac:dyDescent="0.25">
      <c r="A24098" t="s">
        <v>23</v>
      </c>
      <c r="B24098" t="s">
        <v>8306</v>
      </c>
      <c r="C24098">
        <v>1600</v>
      </c>
      <c r="D24098">
        <v>2200.8000000000002</v>
      </c>
      <c r="E24098" s="6">
        <v>0.10069693553346316</v>
      </c>
    </row>
    <row r="24099" spans="1:5" x14ac:dyDescent="0.25">
      <c r="A24099" t="s">
        <v>23</v>
      </c>
      <c r="B24099" t="s">
        <v>8306</v>
      </c>
      <c r="C24099">
        <v>2030</v>
      </c>
      <c r="D24099">
        <v>1816.6400000000003</v>
      </c>
      <c r="E24099" s="6">
        <v>8.3119811417443901E-2</v>
      </c>
    </row>
    <row r="24100" spans="1:5" x14ac:dyDescent="0.25">
      <c r="A24100" t="s">
        <v>23</v>
      </c>
      <c r="B24100" t="s">
        <v>8306</v>
      </c>
      <c r="C24100">
        <v>2190</v>
      </c>
      <c r="D24100">
        <v>1576.96</v>
      </c>
      <c r="E24100" s="6">
        <v>7.2153325817361891E-2</v>
      </c>
    </row>
    <row r="24101" spans="1:5" x14ac:dyDescent="0.25">
      <c r="A24101" t="s">
        <v>23</v>
      </c>
      <c r="B24101" t="s">
        <v>8306</v>
      </c>
      <c r="C24101">
        <v>2320</v>
      </c>
      <c r="D24101">
        <v>629.44000000000005</v>
      </c>
      <c r="E24101" s="6">
        <v>2.8799836015168598E-2</v>
      </c>
    </row>
    <row r="24102" spans="1:5" x14ac:dyDescent="0.25">
      <c r="A24102" t="s">
        <v>23</v>
      </c>
      <c r="B24102" t="s">
        <v>8306</v>
      </c>
      <c r="C24102">
        <v>2500</v>
      </c>
      <c r="D24102">
        <v>3157.28</v>
      </c>
      <c r="E24102" s="6">
        <v>0.1444603874141642</v>
      </c>
    </row>
    <row r="24103" spans="1:5" x14ac:dyDescent="0.25">
      <c r="A24103" t="s">
        <v>23</v>
      </c>
      <c r="B24103" t="s">
        <v>8306</v>
      </c>
      <c r="C24103">
        <v>2575</v>
      </c>
      <c r="D24103">
        <v>5837.4400000000005</v>
      </c>
      <c r="E24103" s="6">
        <v>0.26709029414779134</v>
      </c>
    </row>
    <row r="24104" spans="1:5" x14ac:dyDescent="0.25">
      <c r="A24104" t="s">
        <v>23</v>
      </c>
      <c r="B24104" t="s">
        <v>8306</v>
      </c>
      <c r="C24104">
        <v>2725</v>
      </c>
      <c r="D24104">
        <v>1708.0000000000002</v>
      </c>
      <c r="E24104" s="6">
        <v>7.8149021215537573E-2</v>
      </c>
    </row>
    <row r="24105" spans="1:5" x14ac:dyDescent="0.25">
      <c r="A24105" t="s">
        <v>23</v>
      </c>
      <c r="B24105" t="s">
        <v>8306</v>
      </c>
      <c r="C24105">
        <v>2800</v>
      </c>
      <c r="D24105">
        <v>4929.1200000000008</v>
      </c>
      <c r="E24105" s="6">
        <v>0.22553038843906942</v>
      </c>
    </row>
    <row r="24106" spans="1:5" x14ac:dyDescent="0.25">
      <c r="A24106" t="s">
        <v>23</v>
      </c>
      <c r="B24106" t="s">
        <v>8307</v>
      </c>
      <c r="C24106">
        <v>2030</v>
      </c>
      <c r="D24106">
        <v>1695.7001250000001</v>
      </c>
      <c r="E24106" s="6">
        <v>0.1667920742412842</v>
      </c>
    </row>
    <row r="24107" spans="1:5" x14ac:dyDescent="0.25">
      <c r="A24107" t="s">
        <v>23</v>
      </c>
      <c r="B24107" t="s">
        <v>8307</v>
      </c>
      <c r="C24107">
        <v>2190</v>
      </c>
      <c r="D24107">
        <v>1186.5651</v>
      </c>
      <c r="E24107" s="6">
        <v>0.11671264944402644</v>
      </c>
    </row>
    <row r="24108" spans="1:5" x14ac:dyDescent="0.25">
      <c r="A24108" t="s">
        <v>23</v>
      </c>
      <c r="B24108" t="s">
        <v>8307</v>
      </c>
      <c r="C24108">
        <v>2725</v>
      </c>
      <c r="D24108">
        <v>7284.2857499999991</v>
      </c>
      <c r="E24108" s="6">
        <v>0.71649527631468946</v>
      </c>
    </row>
    <row r="24109" spans="1:5" x14ac:dyDescent="0.25">
      <c r="A24109" t="s">
        <v>23</v>
      </c>
      <c r="B24109" t="s">
        <v>8308</v>
      </c>
      <c r="C24109">
        <v>2190</v>
      </c>
      <c r="D24109">
        <v>2611.616</v>
      </c>
      <c r="E24109" s="6">
        <v>0.51552363299351256</v>
      </c>
    </row>
    <row r="24110" spans="1:5" x14ac:dyDescent="0.25">
      <c r="A24110" t="s">
        <v>23</v>
      </c>
      <c r="B24110" t="s">
        <v>8308</v>
      </c>
      <c r="C24110">
        <v>2800</v>
      </c>
      <c r="D24110">
        <v>2454.3321599999999</v>
      </c>
      <c r="E24110" s="6">
        <v>0.4844763670064875</v>
      </c>
    </row>
    <row r="24111" spans="1:5" x14ac:dyDescent="0.25">
      <c r="A24111" t="s">
        <v>23</v>
      </c>
      <c r="B24111" t="s">
        <v>8309</v>
      </c>
      <c r="C24111">
        <v>1600</v>
      </c>
      <c r="D24111">
        <v>1644.4449000000002</v>
      </c>
      <c r="E24111" s="6">
        <v>0.2607950651130912</v>
      </c>
    </row>
    <row r="24112" spans="1:5" x14ac:dyDescent="0.25">
      <c r="A24112" t="s">
        <v>23</v>
      </c>
      <c r="B24112" t="s">
        <v>8309</v>
      </c>
      <c r="C24112">
        <v>1880</v>
      </c>
      <c r="D24112">
        <v>875.16449999999998</v>
      </c>
      <c r="E24112" s="6">
        <v>0.13879369431117203</v>
      </c>
    </row>
    <row r="24113" spans="1:5" x14ac:dyDescent="0.25">
      <c r="A24113" t="s">
        <v>23</v>
      </c>
      <c r="B24113" t="s">
        <v>8309</v>
      </c>
      <c r="C24113">
        <v>2800</v>
      </c>
      <c r="D24113">
        <v>3785.8967999999995</v>
      </c>
      <c r="E24113" s="6">
        <v>0.6004112405757368</v>
      </c>
    </row>
    <row r="24114" spans="1:5" x14ac:dyDescent="0.25">
      <c r="A24114" t="s">
        <v>23</v>
      </c>
      <c r="B24114" t="s">
        <v>8310</v>
      </c>
      <c r="C24114">
        <v>2500</v>
      </c>
      <c r="D24114">
        <v>1687.0738500000002</v>
      </c>
      <c r="E24114" s="6">
        <v>0.12762928989403766</v>
      </c>
    </row>
    <row r="24115" spans="1:5" x14ac:dyDescent="0.25">
      <c r="A24115" t="s">
        <v>23</v>
      </c>
      <c r="B24115" t="s">
        <v>8310</v>
      </c>
      <c r="C24115">
        <v>2575</v>
      </c>
      <c r="D24115">
        <v>8215.8614999999991</v>
      </c>
      <c r="E24115" s="6">
        <v>0.62154040803416089</v>
      </c>
    </row>
    <row r="24116" spans="1:5" x14ac:dyDescent="0.25">
      <c r="A24116" t="s">
        <v>23</v>
      </c>
      <c r="B24116" t="s">
        <v>8310</v>
      </c>
      <c r="C24116">
        <v>2800</v>
      </c>
      <c r="D24116">
        <v>3315.6122999999998</v>
      </c>
      <c r="E24116" s="6">
        <v>0.25083030207180135</v>
      </c>
    </row>
    <row r="24117" spans="1:5" x14ac:dyDescent="0.25">
      <c r="A24117" t="s">
        <v>23</v>
      </c>
      <c r="B24117" t="s">
        <v>8311</v>
      </c>
      <c r="C24117">
        <v>2500</v>
      </c>
      <c r="D24117">
        <v>24722.801487999997</v>
      </c>
      <c r="E24117" s="6">
        <v>0.51706551588858374</v>
      </c>
    </row>
    <row r="24118" spans="1:5" x14ac:dyDescent="0.25">
      <c r="A24118" t="s">
        <v>23</v>
      </c>
      <c r="B24118" t="s">
        <v>8311</v>
      </c>
      <c r="C24118">
        <v>2575</v>
      </c>
      <c r="D24118">
        <v>5579.1104159999995</v>
      </c>
      <c r="E24118" s="6">
        <v>0.1166844140559323</v>
      </c>
    </row>
    <row r="24119" spans="1:5" x14ac:dyDescent="0.25">
      <c r="A24119" t="s">
        <v>23</v>
      </c>
      <c r="B24119" t="s">
        <v>8311</v>
      </c>
      <c r="C24119">
        <v>2650</v>
      </c>
      <c r="D24119">
        <v>3695.2897519999992</v>
      </c>
      <c r="E24119" s="6">
        <v>7.7285209886229889E-2</v>
      </c>
    </row>
    <row r="24120" spans="1:5" x14ac:dyDescent="0.25">
      <c r="A24120" t="s">
        <v>23</v>
      </c>
      <c r="B24120" t="s">
        <v>8311</v>
      </c>
      <c r="C24120">
        <v>2725</v>
      </c>
      <c r="D24120">
        <v>3681.8913119999993</v>
      </c>
      <c r="E24120" s="6">
        <v>7.7004987950456752E-2</v>
      </c>
    </row>
    <row r="24121" spans="1:5" x14ac:dyDescent="0.25">
      <c r="A24121" t="s">
        <v>23</v>
      </c>
      <c r="B24121" t="s">
        <v>8311</v>
      </c>
      <c r="C24121">
        <v>2800</v>
      </c>
      <c r="D24121">
        <v>10134.580015999998</v>
      </c>
      <c r="E24121" s="6">
        <v>0.21195987221879725</v>
      </c>
    </row>
    <row r="24122" spans="1:5" x14ac:dyDescent="0.25">
      <c r="A24122" t="s">
        <v>23</v>
      </c>
      <c r="B24122" t="s">
        <v>8312</v>
      </c>
      <c r="C24122">
        <v>2725</v>
      </c>
      <c r="D24122">
        <v>1100.0903759999999</v>
      </c>
      <c r="E24122" s="6">
        <v>1</v>
      </c>
    </row>
    <row r="24123" spans="1:5" x14ac:dyDescent="0.25">
      <c r="A24123" t="s">
        <v>23</v>
      </c>
      <c r="B24123" t="s">
        <v>8313</v>
      </c>
      <c r="C24123">
        <v>2800</v>
      </c>
      <c r="D24123">
        <v>1159.8208</v>
      </c>
      <c r="E24123" s="6">
        <v>1</v>
      </c>
    </row>
    <row r="24124" spans="1:5" x14ac:dyDescent="0.25">
      <c r="A24124" t="s">
        <v>23</v>
      </c>
      <c r="B24124" t="s">
        <v>8314</v>
      </c>
      <c r="C24124">
        <v>2575</v>
      </c>
      <c r="D24124">
        <v>1280.7547199999999</v>
      </c>
      <c r="E24124" s="6">
        <v>1</v>
      </c>
    </row>
    <row r="24125" spans="1:5" x14ac:dyDescent="0.25">
      <c r="A24125" t="s">
        <v>23</v>
      </c>
      <c r="B24125" t="s">
        <v>8315</v>
      </c>
      <c r="C24125">
        <v>2030</v>
      </c>
      <c r="D24125">
        <v>702.94302000000005</v>
      </c>
      <c r="E24125" s="6">
        <v>0.13026430438571016</v>
      </c>
    </row>
    <row r="24126" spans="1:5" x14ac:dyDescent="0.25">
      <c r="A24126" t="s">
        <v>23</v>
      </c>
      <c r="B24126" t="s">
        <v>8315</v>
      </c>
      <c r="C24126">
        <v>2320</v>
      </c>
      <c r="D24126">
        <v>346.76954999999998</v>
      </c>
      <c r="E24126" s="6">
        <v>6.4260819053151313E-2</v>
      </c>
    </row>
    <row r="24127" spans="1:5" x14ac:dyDescent="0.25">
      <c r="A24127" t="s">
        <v>23</v>
      </c>
      <c r="B24127" t="s">
        <v>8315</v>
      </c>
      <c r="C24127">
        <v>2575</v>
      </c>
      <c r="D24127">
        <v>1573.5892799999999</v>
      </c>
      <c r="E24127" s="6">
        <v>0.29160615742085388</v>
      </c>
    </row>
    <row r="24128" spans="1:5" x14ac:dyDescent="0.25">
      <c r="A24128" t="s">
        <v>23</v>
      </c>
      <c r="B24128" t="s">
        <v>8315</v>
      </c>
      <c r="C24128">
        <v>2650</v>
      </c>
      <c r="D24128">
        <v>1721.70102</v>
      </c>
      <c r="E24128" s="6">
        <v>0.3190531513215219</v>
      </c>
    </row>
    <row r="24129" spans="1:5" x14ac:dyDescent="0.25">
      <c r="A24129" t="s">
        <v>23</v>
      </c>
      <c r="B24129" t="s">
        <v>8315</v>
      </c>
      <c r="C24129">
        <v>2725</v>
      </c>
      <c r="D24129">
        <v>1051.2798899999998</v>
      </c>
      <c r="E24129" s="6">
        <v>0.19481556781876266</v>
      </c>
    </row>
    <row r="24130" spans="1:5" x14ac:dyDescent="0.25">
      <c r="A24130" t="s">
        <v>23</v>
      </c>
      <c r="B24130" t="s">
        <v>8316</v>
      </c>
      <c r="C24130">
        <v>2650</v>
      </c>
      <c r="D24130">
        <v>1586.6646119999998</v>
      </c>
      <c r="E24130" s="6">
        <v>1</v>
      </c>
    </row>
    <row r="24131" spans="1:5" x14ac:dyDescent="0.25">
      <c r="A24131" t="s">
        <v>23</v>
      </c>
      <c r="B24131" t="s">
        <v>8317</v>
      </c>
      <c r="C24131">
        <v>2650</v>
      </c>
      <c r="D24131">
        <v>1865.3184000000001</v>
      </c>
      <c r="E24131" s="6">
        <v>1</v>
      </c>
    </row>
    <row r="24132" spans="1:5" x14ac:dyDescent="0.25">
      <c r="A24132" t="s">
        <v>23</v>
      </c>
      <c r="B24132" t="s">
        <v>8318</v>
      </c>
      <c r="C24132">
        <v>2500</v>
      </c>
      <c r="D24132">
        <v>3458.7139360000006</v>
      </c>
      <c r="E24132" s="6">
        <v>0.35741237441469298</v>
      </c>
    </row>
    <row r="24133" spans="1:5" x14ac:dyDescent="0.25">
      <c r="A24133" t="s">
        <v>23</v>
      </c>
      <c r="B24133" t="s">
        <v>8318</v>
      </c>
      <c r="C24133">
        <v>2575</v>
      </c>
      <c r="D24133">
        <v>1945.3616160000001</v>
      </c>
      <c r="E24133" s="6">
        <v>0.20102741282902215</v>
      </c>
    </row>
    <row r="24134" spans="1:5" x14ac:dyDescent="0.25">
      <c r="A24134" t="s">
        <v>23</v>
      </c>
      <c r="B24134" t="s">
        <v>8318</v>
      </c>
      <c r="C24134">
        <v>2650</v>
      </c>
      <c r="D24134">
        <v>4273.0206639999997</v>
      </c>
      <c r="E24134" s="6">
        <v>0.44156021275628493</v>
      </c>
    </row>
    <row r="24135" spans="1:5" x14ac:dyDescent="0.25">
      <c r="A24135" t="s">
        <v>23</v>
      </c>
      <c r="B24135" t="s">
        <v>8319</v>
      </c>
      <c r="C24135">
        <v>2190</v>
      </c>
      <c r="D24135">
        <v>1180.6144000000002</v>
      </c>
      <c r="E24135" s="6">
        <v>0.3248569612205976</v>
      </c>
    </row>
    <row r="24136" spans="1:5" x14ac:dyDescent="0.25">
      <c r="A24136" t="s">
        <v>23</v>
      </c>
      <c r="B24136" t="s">
        <v>8319</v>
      </c>
      <c r="C24136">
        <v>2500</v>
      </c>
      <c r="D24136">
        <v>1411.6544000000001</v>
      </c>
      <c r="E24136" s="6">
        <v>0.38842975206611569</v>
      </c>
    </row>
    <row r="24137" spans="1:5" x14ac:dyDescent="0.25">
      <c r="A24137" t="s">
        <v>23</v>
      </c>
      <c r="B24137" t="s">
        <v>8319</v>
      </c>
      <c r="C24137">
        <v>2725</v>
      </c>
      <c r="D24137">
        <v>1041.9903999999999</v>
      </c>
      <c r="E24137" s="6">
        <v>0.28671328671328666</v>
      </c>
    </row>
    <row r="24138" spans="1:5" x14ac:dyDescent="0.25">
      <c r="A24138" t="s">
        <v>23</v>
      </c>
      <c r="B24138" t="s">
        <v>8320</v>
      </c>
      <c r="C24138">
        <v>2190</v>
      </c>
      <c r="D24138">
        <v>1052.6889779999999</v>
      </c>
      <c r="E24138" s="6">
        <v>0.33218268720127447</v>
      </c>
    </row>
    <row r="24139" spans="1:5" x14ac:dyDescent="0.25">
      <c r="A24139" t="s">
        <v>23</v>
      </c>
      <c r="B24139" t="s">
        <v>8320</v>
      </c>
      <c r="C24139">
        <v>2575</v>
      </c>
      <c r="D24139">
        <v>1064.4696700000002</v>
      </c>
      <c r="E24139" s="6">
        <v>0.3359001593202337</v>
      </c>
    </row>
    <row r="24140" spans="1:5" x14ac:dyDescent="0.25">
      <c r="A24140" t="s">
        <v>23</v>
      </c>
      <c r="B24140" t="s">
        <v>8320</v>
      </c>
      <c r="C24140">
        <v>2800</v>
      </c>
      <c r="D24140">
        <v>1051.8475000000001</v>
      </c>
      <c r="E24140" s="6">
        <v>0.33191715347849177</v>
      </c>
    </row>
    <row r="24141" spans="1:5" x14ac:dyDescent="0.25">
      <c r="A24141" t="s">
        <v>23</v>
      </c>
      <c r="B24141" t="s">
        <v>8321</v>
      </c>
      <c r="C24141">
        <v>2725</v>
      </c>
      <c r="D24141">
        <v>5252.0159999999996</v>
      </c>
      <c r="E24141" s="6">
        <v>0.17724097788125728</v>
      </c>
    </row>
    <row r="24142" spans="1:5" x14ac:dyDescent="0.25">
      <c r="A24142" t="s">
        <v>23</v>
      </c>
      <c r="B24142" t="s">
        <v>8321</v>
      </c>
      <c r="C24142">
        <v>2800</v>
      </c>
      <c r="D24142">
        <v>24380.047999999999</v>
      </c>
      <c r="E24142" s="6">
        <v>0.82275902211874274</v>
      </c>
    </row>
    <row r="24143" spans="1:5" x14ac:dyDescent="0.25">
      <c r="A24143" t="s">
        <v>23</v>
      </c>
      <c r="B24143" t="s">
        <v>8322</v>
      </c>
      <c r="C24143">
        <v>2575</v>
      </c>
      <c r="D24143">
        <v>1053.065904</v>
      </c>
      <c r="E24143" s="6">
        <v>0.33298429319371731</v>
      </c>
    </row>
    <row r="24144" spans="1:5" x14ac:dyDescent="0.25">
      <c r="A24144" t="s">
        <v>23</v>
      </c>
      <c r="B24144" t="s">
        <v>8322</v>
      </c>
      <c r="C24144">
        <v>2800</v>
      </c>
      <c r="D24144">
        <v>2109.4433359999998</v>
      </c>
      <c r="E24144" s="6">
        <v>0.66701570680628275</v>
      </c>
    </row>
    <row r="24145" spans="1:5" x14ac:dyDescent="0.25">
      <c r="A24145" t="s">
        <v>23</v>
      </c>
      <c r="B24145" t="s">
        <v>8323</v>
      </c>
      <c r="C24145">
        <v>2320</v>
      </c>
      <c r="D24145">
        <v>3738.7439999999997</v>
      </c>
      <c r="E24145" s="6">
        <v>1</v>
      </c>
    </row>
    <row r="24146" spans="1:5" x14ac:dyDescent="0.25">
      <c r="A24146" t="s">
        <v>23</v>
      </c>
      <c r="B24146" t="s">
        <v>8324</v>
      </c>
      <c r="C24146">
        <v>2500</v>
      </c>
      <c r="D24146">
        <v>4399.5839999999998</v>
      </c>
      <c r="E24146" s="6">
        <v>0.66487255001523315</v>
      </c>
    </row>
    <row r="24147" spans="1:5" x14ac:dyDescent="0.25">
      <c r="A24147" t="s">
        <v>23</v>
      </c>
      <c r="B24147" t="s">
        <v>8324</v>
      </c>
      <c r="C24147">
        <v>2650</v>
      </c>
      <c r="D24147">
        <v>2217.6</v>
      </c>
      <c r="E24147" s="6">
        <v>0.33512744998476696</v>
      </c>
    </row>
    <row r="24148" spans="1:5" x14ac:dyDescent="0.25">
      <c r="A24148" t="s">
        <v>23</v>
      </c>
      <c r="B24148" t="s">
        <v>8325</v>
      </c>
      <c r="C24148">
        <v>2030</v>
      </c>
      <c r="D24148">
        <v>1014.244</v>
      </c>
      <c r="E24148" s="6">
        <v>0.10411531230415708</v>
      </c>
    </row>
    <row r="24149" spans="1:5" x14ac:dyDescent="0.25">
      <c r="A24149" t="s">
        <v>23</v>
      </c>
      <c r="B24149" t="s">
        <v>8325</v>
      </c>
      <c r="C24149">
        <v>2190</v>
      </c>
      <c r="D24149">
        <v>3916.9680000000003</v>
      </c>
      <c r="E24149" s="6">
        <v>0.40208899101733858</v>
      </c>
    </row>
    <row r="24150" spans="1:5" x14ac:dyDescent="0.25">
      <c r="A24150" t="s">
        <v>23</v>
      </c>
      <c r="B24150" t="s">
        <v>8325</v>
      </c>
      <c r="C24150">
        <v>2500</v>
      </c>
      <c r="D24150">
        <v>2186.8110000000001</v>
      </c>
      <c r="E24150" s="6">
        <v>0.22448297472320866</v>
      </c>
    </row>
    <row r="24151" spans="1:5" x14ac:dyDescent="0.25">
      <c r="A24151" t="s">
        <v>23</v>
      </c>
      <c r="B24151" t="s">
        <v>8325</v>
      </c>
      <c r="C24151">
        <v>2650</v>
      </c>
      <c r="D24151">
        <v>2623.5220000000004</v>
      </c>
      <c r="E24151" s="6">
        <v>0.2693127219552956</v>
      </c>
    </row>
    <row r="24152" spans="1:5" x14ac:dyDescent="0.25">
      <c r="A24152" t="s">
        <v>23</v>
      </c>
      <c r="B24152" t="s">
        <v>8326</v>
      </c>
      <c r="C24152">
        <v>2500</v>
      </c>
      <c r="D24152">
        <v>3788.9799999999996</v>
      </c>
      <c r="E24152" s="6">
        <v>1</v>
      </c>
    </row>
    <row r="24153" spans="1:5" x14ac:dyDescent="0.25">
      <c r="A24153" t="s">
        <v>23</v>
      </c>
      <c r="B24153" t="s">
        <v>8327</v>
      </c>
      <c r="C24153">
        <v>2500</v>
      </c>
      <c r="D24153">
        <v>2364.1379999999999</v>
      </c>
      <c r="E24153" s="6">
        <v>0.18169620569146283</v>
      </c>
    </row>
    <row r="24154" spans="1:5" x14ac:dyDescent="0.25">
      <c r="A24154" t="s">
        <v>23</v>
      </c>
      <c r="B24154" t="s">
        <v>8327</v>
      </c>
      <c r="C24154">
        <v>2650</v>
      </c>
      <c r="D24154">
        <v>7751.351999999999</v>
      </c>
      <c r="E24154" s="6">
        <v>0.59573140289565651</v>
      </c>
    </row>
    <row r="24155" spans="1:5" x14ac:dyDescent="0.25">
      <c r="A24155" t="s">
        <v>23</v>
      </c>
      <c r="B24155" t="s">
        <v>8327</v>
      </c>
      <c r="C24155">
        <v>2725</v>
      </c>
      <c r="D24155">
        <v>2895.9979999999996</v>
      </c>
      <c r="E24155" s="6">
        <v>0.22257239141288068</v>
      </c>
    </row>
    <row r="24156" spans="1:5" x14ac:dyDescent="0.25">
      <c r="A24156" t="s">
        <v>23</v>
      </c>
      <c r="B24156" t="s">
        <v>8328</v>
      </c>
      <c r="C24156">
        <v>2190</v>
      </c>
      <c r="D24156">
        <v>1138.8184080000001</v>
      </c>
      <c r="E24156" s="6">
        <v>0.15560622099177593</v>
      </c>
    </row>
    <row r="24157" spans="1:5" x14ac:dyDescent="0.25">
      <c r="A24157" t="s">
        <v>23</v>
      </c>
      <c r="B24157" t="s">
        <v>8328</v>
      </c>
      <c r="C24157">
        <v>2725</v>
      </c>
      <c r="D24157">
        <v>2937.3291120000004</v>
      </c>
      <c r="E24157" s="6">
        <v>0.40135168145916461</v>
      </c>
    </row>
    <row r="24158" spans="1:5" x14ac:dyDescent="0.25">
      <c r="A24158" t="s">
        <v>23</v>
      </c>
      <c r="B24158" t="s">
        <v>8328</v>
      </c>
      <c r="C24158">
        <v>2800</v>
      </c>
      <c r="D24158">
        <v>3242.4442480000002</v>
      </c>
      <c r="E24158" s="6">
        <v>0.44304209754905954</v>
      </c>
    </row>
    <row r="24159" spans="1:5" x14ac:dyDescent="0.25">
      <c r="A24159" t="s">
        <v>23</v>
      </c>
      <c r="B24159" t="s">
        <v>8329</v>
      </c>
      <c r="C24159">
        <v>1600</v>
      </c>
      <c r="D24159">
        <v>2685.3394079999998</v>
      </c>
      <c r="E24159" s="6">
        <v>8.3761296229945464E-2</v>
      </c>
    </row>
    <row r="24160" spans="1:5" x14ac:dyDescent="0.25">
      <c r="A24160" t="s">
        <v>23</v>
      </c>
      <c r="B24160" t="s">
        <v>8329</v>
      </c>
      <c r="C24160">
        <v>2030</v>
      </c>
      <c r="D24160">
        <v>1349.0512139999998</v>
      </c>
      <c r="E24160" s="6">
        <v>4.2079700625024877E-2</v>
      </c>
    </row>
    <row r="24161" spans="1:5" x14ac:dyDescent="0.25">
      <c r="A24161" t="s">
        <v>23</v>
      </c>
      <c r="B24161" t="s">
        <v>8329</v>
      </c>
      <c r="C24161">
        <v>2320</v>
      </c>
      <c r="D24161">
        <v>9259.5710099999997</v>
      </c>
      <c r="E24161" s="6">
        <v>0.2888251920856722</v>
      </c>
    </row>
    <row r="24162" spans="1:5" x14ac:dyDescent="0.25">
      <c r="A24162" t="s">
        <v>23</v>
      </c>
      <c r="B24162" t="s">
        <v>8329</v>
      </c>
      <c r="C24162">
        <v>2500</v>
      </c>
      <c r="D24162">
        <v>1349.0512139999998</v>
      </c>
      <c r="E24162" s="6">
        <v>4.2079700625024877E-2</v>
      </c>
    </row>
    <row r="24163" spans="1:5" x14ac:dyDescent="0.25">
      <c r="A24163" t="s">
        <v>23</v>
      </c>
      <c r="B24163" t="s">
        <v>8329</v>
      </c>
      <c r="C24163">
        <v>2650</v>
      </c>
      <c r="D24163">
        <v>6805.2422640000004</v>
      </c>
      <c r="E24163" s="6">
        <v>0.21226959671961468</v>
      </c>
    </row>
    <row r="24164" spans="1:5" x14ac:dyDescent="0.25">
      <c r="A24164" t="s">
        <v>23</v>
      </c>
      <c r="B24164" t="s">
        <v>8329</v>
      </c>
      <c r="C24164">
        <v>2725</v>
      </c>
      <c r="D24164">
        <v>2769.5753400000003</v>
      </c>
      <c r="E24164" s="6">
        <v>8.6388789362633875E-2</v>
      </c>
    </row>
    <row r="24165" spans="1:5" x14ac:dyDescent="0.25">
      <c r="A24165" t="s">
        <v>23</v>
      </c>
      <c r="B24165" t="s">
        <v>8329</v>
      </c>
      <c r="C24165">
        <v>2800</v>
      </c>
      <c r="D24165">
        <v>7841.5994879999998</v>
      </c>
      <c r="E24165" s="6">
        <v>0.2445957243520841</v>
      </c>
    </row>
    <row r="24166" spans="1:5" x14ac:dyDescent="0.25">
      <c r="A24166" t="s">
        <v>23</v>
      </c>
      <c r="B24166" t="s">
        <v>8330</v>
      </c>
      <c r="C24166">
        <v>2725</v>
      </c>
      <c r="D24166">
        <v>1657.5897600000001</v>
      </c>
      <c r="E24166" s="6">
        <v>0.47803163444639712</v>
      </c>
    </row>
    <row r="24167" spans="1:5" x14ac:dyDescent="0.25">
      <c r="A24167" t="s">
        <v>23</v>
      </c>
      <c r="B24167" t="s">
        <v>8330</v>
      </c>
      <c r="C24167">
        <v>2800</v>
      </c>
      <c r="D24167">
        <v>1809.9417600000002</v>
      </c>
      <c r="E24167" s="6">
        <v>0.52196836555360282</v>
      </c>
    </row>
    <row r="24168" spans="1:5" x14ac:dyDescent="0.25">
      <c r="A24168" t="s">
        <v>23</v>
      </c>
      <c r="B24168" t="s">
        <v>8331</v>
      </c>
      <c r="C24168">
        <v>2725</v>
      </c>
      <c r="D24168">
        <v>1571.3577599999999</v>
      </c>
      <c r="E24168" s="6">
        <v>1</v>
      </c>
    </row>
    <row r="24169" spans="1:5" x14ac:dyDescent="0.25">
      <c r="A24169" t="s">
        <v>23</v>
      </c>
      <c r="B24169" t="s">
        <v>8332</v>
      </c>
      <c r="C24169">
        <v>2190</v>
      </c>
      <c r="D24169">
        <v>1760.3137079999999</v>
      </c>
      <c r="E24169" s="6">
        <v>1</v>
      </c>
    </row>
    <row r="24170" spans="1:5" x14ac:dyDescent="0.25">
      <c r="A24170" t="s">
        <v>23</v>
      </c>
      <c r="B24170" t="s">
        <v>8333</v>
      </c>
      <c r="C24170">
        <v>1600</v>
      </c>
      <c r="D24170">
        <v>3044.4480000000003</v>
      </c>
      <c r="E24170" s="6">
        <v>0.26855974010347733</v>
      </c>
    </row>
    <row r="24171" spans="1:5" x14ac:dyDescent="0.25">
      <c r="A24171" t="s">
        <v>23</v>
      </c>
      <c r="B24171" t="s">
        <v>8333</v>
      </c>
      <c r="C24171">
        <v>2650</v>
      </c>
      <c r="D24171">
        <v>1868.68</v>
      </c>
      <c r="E24171" s="6">
        <v>0.16484177595957164</v>
      </c>
    </row>
    <row r="24172" spans="1:5" x14ac:dyDescent="0.25">
      <c r="A24172" t="s">
        <v>23</v>
      </c>
      <c r="B24172" t="s">
        <v>8333</v>
      </c>
      <c r="C24172">
        <v>2800</v>
      </c>
      <c r="D24172">
        <v>6423.076</v>
      </c>
      <c r="E24172" s="6">
        <v>0.566598483936951</v>
      </c>
    </row>
    <row r="24173" spans="1:5" x14ac:dyDescent="0.25">
      <c r="A24173" t="s">
        <v>23</v>
      </c>
      <c r="B24173" t="s">
        <v>8334</v>
      </c>
      <c r="C24173">
        <v>2650</v>
      </c>
      <c r="D24173">
        <v>1075.4657759999998</v>
      </c>
      <c r="E24173" s="6">
        <v>1</v>
      </c>
    </row>
    <row r="24174" spans="1:5" x14ac:dyDescent="0.25">
      <c r="A24174" t="s">
        <v>23</v>
      </c>
      <c r="B24174" t="s">
        <v>8335</v>
      </c>
      <c r="C24174">
        <v>2575</v>
      </c>
      <c r="D24174">
        <v>5686.0944</v>
      </c>
      <c r="E24174" s="6">
        <v>0.24828251175123542</v>
      </c>
    </row>
    <row r="24175" spans="1:5" x14ac:dyDescent="0.25">
      <c r="A24175" t="s">
        <v>23</v>
      </c>
      <c r="B24175" t="s">
        <v>8335</v>
      </c>
      <c r="C24175">
        <v>2650</v>
      </c>
      <c r="D24175">
        <v>17215.616879999998</v>
      </c>
      <c r="E24175" s="6">
        <v>0.75171748824876461</v>
      </c>
    </row>
    <row r="24176" spans="1:5" x14ac:dyDescent="0.25">
      <c r="A24176" t="s">
        <v>23</v>
      </c>
      <c r="B24176" t="s">
        <v>8336</v>
      </c>
      <c r="C24176">
        <v>2575</v>
      </c>
      <c r="D24176">
        <v>2389.134</v>
      </c>
      <c r="E24176" s="6">
        <v>0.42727557084766971</v>
      </c>
    </row>
    <row r="24177" spans="1:5" x14ac:dyDescent="0.25">
      <c r="A24177" t="s">
        <v>23</v>
      </c>
      <c r="B24177" t="s">
        <v>8336</v>
      </c>
      <c r="C24177">
        <v>2650</v>
      </c>
      <c r="D24177">
        <v>3202.4189999999999</v>
      </c>
      <c r="E24177" s="6">
        <v>0.57272442915233035</v>
      </c>
    </row>
    <row r="24178" spans="1:5" x14ac:dyDescent="0.25">
      <c r="A24178" t="s">
        <v>23</v>
      </c>
      <c r="B24178" t="s">
        <v>8337</v>
      </c>
      <c r="C24178">
        <v>2650</v>
      </c>
      <c r="D24178">
        <v>6934.7646480000003</v>
      </c>
      <c r="E24178" s="6">
        <v>0.76824899238692335</v>
      </c>
    </row>
    <row r="24179" spans="1:5" x14ac:dyDescent="0.25">
      <c r="A24179" t="s">
        <v>23</v>
      </c>
      <c r="B24179" t="s">
        <v>8337</v>
      </c>
      <c r="C24179">
        <v>2800</v>
      </c>
      <c r="D24179">
        <v>2091.95028</v>
      </c>
      <c r="E24179" s="6">
        <v>0.23175100761307654</v>
      </c>
    </row>
    <row r="24180" spans="1:5" x14ac:dyDescent="0.25">
      <c r="A24180" t="s">
        <v>23</v>
      </c>
      <c r="B24180" t="s">
        <v>8338</v>
      </c>
      <c r="C24180">
        <v>2800</v>
      </c>
      <c r="D24180">
        <v>1126.1888000000001</v>
      </c>
      <c r="E24180" s="6">
        <v>1</v>
      </c>
    </row>
    <row r="24181" spans="1:5" x14ac:dyDescent="0.25">
      <c r="A24181" t="s">
        <v>23</v>
      </c>
      <c r="B24181" t="s">
        <v>8339</v>
      </c>
      <c r="C24181">
        <v>2650</v>
      </c>
      <c r="D24181">
        <v>9639.0124400000004</v>
      </c>
      <c r="E24181" s="6">
        <v>0.53787039267646342</v>
      </c>
    </row>
    <row r="24182" spans="1:5" x14ac:dyDescent="0.25">
      <c r="A24182" t="s">
        <v>23</v>
      </c>
      <c r="B24182" t="s">
        <v>8339</v>
      </c>
      <c r="C24182">
        <v>2725</v>
      </c>
      <c r="D24182">
        <v>5100.7717999999995</v>
      </c>
      <c r="E24182" s="6">
        <v>0.28463020958805102</v>
      </c>
    </row>
    <row r="24183" spans="1:5" x14ac:dyDescent="0.25">
      <c r="A24183" t="s">
        <v>23</v>
      </c>
      <c r="B24183" t="s">
        <v>8339</v>
      </c>
      <c r="C24183">
        <v>2800</v>
      </c>
      <c r="D24183">
        <v>3180.9129600000001</v>
      </c>
      <c r="E24183" s="6">
        <v>0.1774993977354854</v>
      </c>
    </row>
    <row r="24184" spans="1:5" x14ac:dyDescent="0.25">
      <c r="A24184" t="s">
        <v>23</v>
      </c>
      <c r="B24184" t="s">
        <v>8340</v>
      </c>
      <c r="C24184">
        <v>1880</v>
      </c>
      <c r="D24184">
        <v>9777.6409500000009</v>
      </c>
      <c r="E24184" s="6">
        <v>0.32397514586648485</v>
      </c>
    </row>
    <row r="24185" spans="1:5" x14ac:dyDescent="0.25">
      <c r="A24185" t="s">
        <v>23</v>
      </c>
      <c r="B24185" t="s">
        <v>8340</v>
      </c>
      <c r="C24185">
        <v>2575</v>
      </c>
      <c r="D24185">
        <v>3046.1507999999999</v>
      </c>
      <c r="E24185" s="6">
        <v>0.10093203000681973</v>
      </c>
    </row>
    <row r="24186" spans="1:5" x14ac:dyDescent="0.25">
      <c r="A24186" t="s">
        <v>23</v>
      </c>
      <c r="B24186" t="s">
        <v>8340</v>
      </c>
      <c r="C24186">
        <v>2650</v>
      </c>
      <c r="D24186">
        <v>5216.4189000000006</v>
      </c>
      <c r="E24186" s="6">
        <v>0.17284231264681368</v>
      </c>
    </row>
    <row r="24187" spans="1:5" x14ac:dyDescent="0.25">
      <c r="A24187" t="s">
        <v>23</v>
      </c>
      <c r="B24187" t="s">
        <v>8340</v>
      </c>
      <c r="C24187">
        <v>2725</v>
      </c>
      <c r="D24187">
        <v>1803.2206500000002</v>
      </c>
      <c r="E24187" s="6">
        <v>5.9748427672955982E-2</v>
      </c>
    </row>
    <row r="24188" spans="1:5" x14ac:dyDescent="0.25">
      <c r="A24188" t="s">
        <v>23</v>
      </c>
      <c r="B24188" t="s">
        <v>8340</v>
      </c>
      <c r="C24188">
        <v>2800</v>
      </c>
      <c r="D24188">
        <v>10336.788</v>
      </c>
      <c r="E24188" s="6">
        <v>0.34250208380692582</v>
      </c>
    </row>
    <row r="24189" spans="1:5" x14ac:dyDescent="0.25">
      <c r="A24189" t="s">
        <v>23</v>
      </c>
      <c r="B24189" t="s">
        <v>8341</v>
      </c>
      <c r="C24189">
        <v>1550</v>
      </c>
      <c r="D24189">
        <v>1601.25</v>
      </c>
      <c r="E24189" s="6">
        <v>0.26460626587637598</v>
      </c>
    </row>
    <row r="24190" spans="1:5" x14ac:dyDescent="0.25">
      <c r="A24190" t="s">
        <v>23</v>
      </c>
      <c r="B24190" t="s">
        <v>8341</v>
      </c>
      <c r="C24190">
        <v>1880</v>
      </c>
      <c r="D24190">
        <v>1608.9359999999999</v>
      </c>
      <c r="E24190" s="6">
        <v>0.26587637595258257</v>
      </c>
    </row>
    <row r="24191" spans="1:5" x14ac:dyDescent="0.25">
      <c r="A24191" t="s">
        <v>23</v>
      </c>
      <c r="B24191" t="s">
        <v>8341</v>
      </c>
      <c r="C24191">
        <v>2190</v>
      </c>
      <c r="D24191">
        <v>1347.6120000000001</v>
      </c>
      <c r="E24191" s="6">
        <v>0.22269263336155803</v>
      </c>
    </row>
    <row r="24192" spans="1:5" x14ac:dyDescent="0.25">
      <c r="A24192" t="s">
        <v>23</v>
      </c>
      <c r="B24192" t="s">
        <v>8341</v>
      </c>
      <c r="C24192">
        <v>2650</v>
      </c>
      <c r="D24192">
        <v>1493.646</v>
      </c>
      <c r="E24192" s="6">
        <v>0.2468247248094835</v>
      </c>
    </row>
    <row r="24193" spans="1:5" x14ac:dyDescent="0.25">
      <c r="A24193" t="s">
        <v>23</v>
      </c>
      <c r="B24193" t="s">
        <v>8342</v>
      </c>
      <c r="C24193">
        <v>2725</v>
      </c>
      <c r="D24193">
        <v>1606.4425900000001</v>
      </c>
      <c r="E24193" s="6">
        <v>1</v>
      </c>
    </row>
    <row r="24194" spans="1:5" x14ac:dyDescent="0.25">
      <c r="A24194" t="s">
        <v>23</v>
      </c>
      <c r="B24194" t="s">
        <v>8343</v>
      </c>
      <c r="C24194">
        <v>2190</v>
      </c>
      <c r="D24194">
        <v>1224.3277399999999</v>
      </c>
      <c r="E24194" s="6">
        <v>1.1458843370872097E-2</v>
      </c>
    </row>
    <row r="24195" spans="1:5" x14ac:dyDescent="0.25">
      <c r="A24195" t="s">
        <v>23</v>
      </c>
      <c r="B24195" t="s">
        <v>8343</v>
      </c>
      <c r="C24195">
        <v>2320</v>
      </c>
      <c r="D24195">
        <v>24258.401143999996</v>
      </c>
      <c r="E24195" s="6">
        <v>0.22704151025515476</v>
      </c>
    </row>
    <row r="24196" spans="1:5" x14ac:dyDescent="0.25">
      <c r="A24196" t="s">
        <v>23</v>
      </c>
      <c r="B24196" t="s">
        <v>8343</v>
      </c>
      <c r="C24196">
        <v>2650</v>
      </c>
      <c r="D24196">
        <v>16524.428167999999</v>
      </c>
      <c r="E24196" s="6">
        <v>0.15465698275393069</v>
      </c>
    </row>
    <row r="24197" spans="1:5" x14ac:dyDescent="0.25">
      <c r="A24197" t="s">
        <v>23</v>
      </c>
      <c r="B24197" t="s">
        <v>8343</v>
      </c>
      <c r="C24197">
        <v>2725</v>
      </c>
      <c r="D24197">
        <v>30998.379848</v>
      </c>
      <c r="E24197" s="6">
        <v>0.29012295304934443</v>
      </c>
    </row>
    <row r="24198" spans="1:5" x14ac:dyDescent="0.25">
      <c r="A24198" t="s">
        <v>23</v>
      </c>
      <c r="B24198" t="s">
        <v>8343</v>
      </c>
      <c r="C24198">
        <v>2800</v>
      </c>
      <c r="D24198">
        <v>33840.128091999999</v>
      </c>
      <c r="E24198" s="6">
        <v>0.31671971057069803</v>
      </c>
    </row>
    <row r="24199" spans="1:5" x14ac:dyDescent="0.25">
      <c r="A24199" t="s">
        <v>23</v>
      </c>
      <c r="B24199" t="s">
        <v>8344</v>
      </c>
      <c r="C24199">
        <v>2500</v>
      </c>
      <c r="D24199">
        <v>2128.4620110000001</v>
      </c>
      <c r="E24199" s="6">
        <v>1</v>
      </c>
    </row>
    <row r="24200" spans="1:5" x14ac:dyDescent="0.25">
      <c r="A24200" t="s">
        <v>23</v>
      </c>
      <c r="B24200" t="s">
        <v>8345</v>
      </c>
      <c r="C24200">
        <v>2320</v>
      </c>
      <c r="D24200">
        <v>1931.2419280000001</v>
      </c>
      <c r="E24200" s="6">
        <v>0.53980482794042117</v>
      </c>
    </row>
    <row r="24201" spans="1:5" x14ac:dyDescent="0.25">
      <c r="A24201" t="s">
        <v>23</v>
      </c>
      <c r="B24201" t="s">
        <v>8345</v>
      </c>
      <c r="C24201">
        <v>2575</v>
      </c>
      <c r="D24201">
        <v>1025.3406240000002</v>
      </c>
      <c r="E24201" s="6">
        <v>0.28659476117103239</v>
      </c>
    </row>
    <row r="24202" spans="1:5" x14ac:dyDescent="0.25">
      <c r="A24202" t="s">
        <v>23</v>
      </c>
      <c r="B24202" t="s">
        <v>8345</v>
      </c>
      <c r="C24202">
        <v>2800</v>
      </c>
      <c r="D24202">
        <v>621.08446400000003</v>
      </c>
      <c r="E24202" s="6">
        <v>0.17360041088854647</v>
      </c>
    </row>
    <row r="24203" spans="1:5" x14ac:dyDescent="0.25">
      <c r="A24203" t="s">
        <v>23</v>
      </c>
      <c r="B24203" t="s">
        <v>8346</v>
      </c>
      <c r="C24203">
        <v>2500</v>
      </c>
      <c r="D24203">
        <v>35857.159668</v>
      </c>
      <c r="E24203" s="6">
        <v>0.50875493362038049</v>
      </c>
    </row>
    <row r="24204" spans="1:5" x14ac:dyDescent="0.25">
      <c r="A24204" t="s">
        <v>23</v>
      </c>
      <c r="B24204" t="s">
        <v>8346</v>
      </c>
      <c r="C24204">
        <v>2575</v>
      </c>
      <c r="D24204">
        <v>17889.382007999997</v>
      </c>
      <c r="E24204" s="6">
        <v>0.25382131324004309</v>
      </c>
    </row>
    <row r="24205" spans="1:5" x14ac:dyDescent="0.25">
      <c r="A24205" t="s">
        <v>23</v>
      </c>
      <c r="B24205" t="s">
        <v>8346</v>
      </c>
      <c r="C24205">
        <v>2800</v>
      </c>
      <c r="D24205">
        <v>16733.678363999999</v>
      </c>
      <c r="E24205" s="6">
        <v>0.23742375313957664</v>
      </c>
    </row>
    <row r="24206" spans="1:5" x14ac:dyDescent="0.25">
      <c r="A24206" t="s">
        <v>23</v>
      </c>
      <c r="B24206" t="s">
        <v>8347</v>
      </c>
      <c r="C24206">
        <v>2030</v>
      </c>
      <c r="D24206">
        <v>1038</v>
      </c>
      <c r="E24206" s="6">
        <v>0.48939179632248941</v>
      </c>
    </row>
    <row r="24207" spans="1:5" x14ac:dyDescent="0.25">
      <c r="A24207" t="s">
        <v>23</v>
      </c>
      <c r="B24207" t="s">
        <v>8347</v>
      </c>
      <c r="C24207">
        <v>2800</v>
      </c>
      <c r="D24207">
        <v>1083</v>
      </c>
      <c r="E24207" s="6">
        <v>0.51060820367751059</v>
      </c>
    </row>
    <row r="24208" spans="1:5" x14ac:dyDescent="0.25">
      <c r="A24208" t="s">
        <v>23</v>
      </c>
      <c r="B24208" t="s">
        <v>8348</v>
      </c>
      <c r="C24208">
        <v>2320</v>
      </c>
      <c r="D24208">
        <v>1835.5506399999999</v>
      </c>
      <c r="E24208" s="6">
        <v>0.59394760614272812</v>
      </c>
    </row>
    <row r="24209" spans="1:5" x14ac:dyDescent="0.25">
      <c r="A24209" t="s">
        <v>23</v>
      </c>
      <c r="B24209" t="s">
        <v>8348</v>
      </c>
      <c r="C24209">
        <v>2500</v>
      </c>
      <c r="D24209">
        <v>834.72188799999992</v>
      </c>
      <c r="E24209" s="6">
        <v>0.27009936766034326</v>
      </c>
    </row>
    <row r="24210" spans="1:5" x14ac:dyDescent="0.25">
      <c r="A24210" t="s">
        <v>23</v>
      </c>
      <c r="B24210" t="s">
        <v>8348</v>
      </c>
      <c r="C24210">
        <v>2650</v>
      </c>
      <c r="D24210">
        <v>420.15265599999998</v>
      </c>
      <c r="E24210" s="6">
        <v>0.13595302619692864</v>
      </c>
    </row>
    <row r="24211" spans="1:5" x14ac:dyDescent="0.25">
      <c r="A24211" t="s">
        <v>23</v>
      </c>
      <c r="B24211" t="s">
        <v>8349</v>
      </c>
      <c r="C24211">
        <v>2030</v>
      </c>
      <c r="D24211">
        <v>2643.3083099999999</v>
      </c>
      <c r="E24211" s="6">
        <v>1</v>
      </c>
    </row>
    <row r="24212" spans="1:5" x14ac:dyDescent="0.25">
      <c r="A24212" t="s">
        <v>23</v>
      </c>
      <c r="B24212" t="s">
        <v>8350</v>
      </c>
      <c r="C24212">
        <v>2725</v>
      </c>
      <c r="D24212">
        <v>1597.6295160000002</v>
      </c>
      <c r="E24212" s="6">
        <v>1</v>
      </c>
    </row>
    <row r="24213" spans="1:5" x14ac:dyDescent="0.25">
      <c r="A24213" t="s">
        <v>23</v>
      </c>
      <c r="B24213" t="s">
        <v>8351</v>
      </c>
      <c r="C24213">
        <v>2190</v>
      </c>
      <c r="D24213">
        <v>4804.7385600000007</v>
      </c>
      <c r="E24213" s="6">
        <v>0.48113207547169812</v>
      </c>
    </row>
    <row r="24214" spans="1:5" x14ac:dyDescent="0.25">
      <c r="A24214" t="s">
        <v>23</v>
      </c>
      <c r="B24214" t="s">
        <v>8351</v>
      </c>
      <c r="C24214">
        <v>2725</v>
      </c>
      <c r="D24214">
        <v>1857.7144800000001</v>
      </c>
      <c r="E24214" s="6">
        <v>0.18602594339622641</v>
      </c>
    </row>
    <row r="24215" spans="1:5" x14ac:dyDescent="0.25">
      <c r="A24215" t="s">
        <v>23</v>
      </c>
      <c r="B24215" t="s">
        <v>8351</v>
      </c>
      <c r="C24215">
        <v>2800</v>
      </c>
      <c r="D24215">
        <v>3323.8663200000001</v>
      </c>
      <c r="E24215" s="6">
        <v>0.33284198113207542</v>
      </c>
    </row>
    <row r="24216" spans="1:5" x14ac:dyDescent="0.25">
      <c r="A24216" t="s">
        <v>23</v>
      </c>
      <c r="B24216" t="s">
        <v>8352</v>
      </c>
      <c r="C24216">
        <v>2030</v>
      </c>
      <c r="D24216">
        <v>2439.1987200000003</v>
      </c>
      <c r="E24216" s="6">
        <v>0.13576786120160622</v>
      </c>
    </row>
    <row r="24217" spans="1:5" x14ac:dyDescent="0.25">
      <c r="A24217" t="s">
        <v>23</v>
      </c>
      <c r="B24217" t="s">
        <v>8352</v>
      </c>
      <c r="C24217">
        <v>2320</v>
      </c>
      <c r="D24217">
        <v>543.10284000000001</v>
      </c>
      <c r="E24217" s="6">
        <v>3.0229562845670133E-2</v>
      </c>
    </row>
    <row r="24218" spans="1:5" x14ac:dyDescent="0.25">
      <c r="A24218" t="s">
        <v>23</v>
      </c>
      <c r="B24218" t="s">
        <v>8352</v>
      </c>
      <c r="C24218">
        <v>2575</v>
      </c>
      <c r="D24218">
        <v>1260.43416</v>
      </c>
      <c r="E24218" s="6">
        <v>7.0156830062883563E-2</v>
      </c>
    </row>
    <row r="24219" spans="1:5" x14ac:dyDescent="0.25">
      <c r="A24219" t="s">
        <v>23</v>
      </c>
      <c r="B24219" t="s">
        <v>8352</v>
      </c>
      <c r="C24219">
        <v>2650</v>
      </c>
      <c r="D24219">
        <v>1520.41572</v>
      </c>
      <c r="E24219" s="6">
        <v>8.4627623304795827E-2</v>
      </c>
    </row>
    <row r="24220" spans="1:5" x14ac:dyDescent="0.25">
      <c r="A24220" t="s">
        <v>23</v>
      </c>
      <c r="B24220" t="s">
        <v>8352</v>
      </c>
      <c r="C24220">
        <v>2725</v>
      </c>
      <c r="D24220">
        <v>2446.00452</v>
      </c>
      <c r="E24220" s="6">
        <v>0.13614667777861961</v>
      </c>
    </row>
    <row r="24221" spans="1:5" x14ac:dyDescent="0.25">
      <c r="A24221" t="s">
        <v>23</v>
      </c>
      <c r="B24221" t="s">
        <v>8352</v>
      </c>
      <c r="C24221">
        <v>2800</v>
      </c>
      <c r="D24221">
        <v>9756.7948799999995</v>
      </c>
      <c r="E24221" s="6">
        <v>0.54307144480642477</v>
      </c>
    </row>
    <row r="24222" spans="1:5" x14ac:dyDescent="0.25">
      <c r="A24222" t="s">
        <v>23</v>
      </c>
      <c r="B24222" t="s">
        <v>8353</v>
      </c>
      <c r="C24222">
        <v>2320</v>
      </c>
      <c r="D24222">
        <v>1301.0811059999999</v>
      </c>
      <c r="E24222" s="6">
        <v>0.17224747754739991</v>
      </c>
    </row>
    <row r="24223" spans="1:5" x14ac:dyDescent="0.25">
      <c r="A24223" t="s">
        <v>23</v>
      </c>
      <c r="B24223" t="s">
        <v>8353</v>
      </c>
      <c r="C24223">
        <v>2500</v>
      </c>
      <c r="D24223">
        <v>1622.2684919999999</v>
      </c>
      <c r="E24223" s="6">
        <v>0.2147688213770928</v>
      </c>
    </row>
    <row r="24224" spans="1:5" x14ac:dyDescent="0.25">
      <c r="A24224" t="s">
        <v>23</v>
      </c>
      <c r="B24224" t="s">
        <v>8353</v>
      </c>
      <c r="C24224">
        <v>2725</v>
      </c>
      <c r="D24224">
        <v>1502.0849459999999</v>
      </c>
      <c r="E24224" s="6">
        <v>0.19885796651513471</v>
      </c>
    </row>
    <row r="24225" spans="1:5" x14ac:dyDescent="0.25">
      <c r="A24225" t="s">
        <v>23</v>
      </c>
      <c r="B24225" t="s">
        <v>8353</v>
      </c>
      <c r="C24225">
        <v>2800</v>
      </c>
      <c r="D24225">
        <v>3128.1222599999996</v>
      </c>
      <c r="E24225" s="6">
        <v>0.41412573456037249</v>
      </c>
    </row>
    <row r="24226" spans="1:5" x14ac:dyDescent="0.25">
      <c r="A24226" t="s">
        <v>23</v>
      </c>
      <c r="B24226" t="s">
        <v>8354</v>
      </c>
      <c r="C24226">
        <v>2500</v>
      </c>
      <c r="D24226">
        <v>1328.8121999999998</v>
      </c>
      <c r="E24226" s="6">
        <v>6.5817856579155051E-2</v>
      </c>
    </row>
    <row r="24227" spans="1:5" x14ac:dyDescent="0.25">
      <c r="A24227" t="s">
        <v>23</v>
      </c>
      <c r="B24227" t="s">
        <v>8354</v>
      </c>
      <c r="C24227">
        <v>2575</v>
      </c>
      <c r="D24227">
        <v>1715.453</v>
      </c>
      <c r="E24227" s="6">
        <v>8.4968695743673398E-2</v>
      </c>
    </row>
    <row r="24228" spans="1:5" x14ac:dyDescent="0.25">
      <c r="A24228" t="s">
        <v>23</v>
      </c>
      <c r="B24228" t="s">
        <v>8354</v>
      </c>
      <c r="C24228">
        <v>2800</v>
      </c>
      <c r="D24228">
        <v>17144.970199999996</v>
      </c>
      <c r="E24228" s="6">
        <v>0.84921344767717144</v>
      </c>
    </row>
    <row r="24229" spans="1:5" x14ac:dyDescent="0.25">
      <c r="A24229" t="s">
        <v>23</v>
      </c>
      <c r="B24229" t="s">
        <v>8355</v>
      </c>
      <c r="C24229">
        <v>2190</v>
      </c>
      <c r="D24229">
        <v>1054.6588800000002</v>
      </c>
      <c r="E24229" s="6">
        <v>0.50168918918918926</v>
      </c>
    </row>
    <row r="24230" spans="1:5" x14ac:dyDescent="0.25">
      <c r="A24230" t="s">
        <v>23</v>
      </c>
      <c r="B24230" t="s">
        <v>8355</v>
      </c>
      <c r="C24230">
        <v>2575</v>
      </c>
      <c r="D24230">
        <v>1047.5568000000001</v>
      </c>
      <c r="E24230" s="6">
        <v>0.4983108108108108</v>
      </c>
    </row>
    <row r="24231" spans="1:5" x14ac:dyDescent="0.25">
      <c r="A24231" t="s">
        <v>23</v>
      </c>
      <c r="B24231" t="s">
        <v>8356</v>
      </c>
      <c r="C24231">
        <v>2190</v>
      </c>
      <c r="D24231">
        <v>10544.123</v>
      </c>
      <c r="E24231" s="6">
        <v>0.40899214440915926</v>
      </c>
    </row>
    <row r="24232" spans="1:5" x14ac:dyDescent="0.25">
      <c r="A24232" t="s">
        <v>23</v>
      </c>
      <c r="B24232" t="s">
        <v>8356</v>
      </c>
      <c r="C24232">
        <v>2320</v>
      </c>
      <c r="D24232">
        <v>1663.2739999999999</v>
      </c>
      <c r="E24232" s="6">
        <v>6.4516129032258063E-2</v>
      </c>
    </row>
    <row r="24233" spans="1:5" x14ac:dyDescent="0.25">
      <c r="A24233" t="s">
        <v>23</v>
      </c>
      <c r="B24233" t="s">
        <v>8356</v>
      </c>
      <c r="C24233">
        <v>2800</v>
      </c>
      <c r="D24233">
        <v>13573.35</v>
      </c>
      <c r="E24233" s="6">
        <v>0.52649172655858267</v>
      </c>
    </row>
    <row r="24234" spans="1:5" x14ac:dyDescent="0.25">
      <c r="A24234" t="s">
        <v>23</v>
      </c>
      <c r="B24234" t="s">
        <v>8357</v>
      </c>
      <c r="C24234">
        <v>2030</v>
      </c>
      <c r="D24234">
        <v>1212.5259999999998</v>
      </c>
      <c r="E24234" s="6">
        <v>0.19317856119231872</v>
      </c>
    </row>
    <row r="24235" spans="1:5" x14ac:dyDescent="0.25">
      <c r="A24235" t="s">
        <v>23</v>
      </c>
      <c r="B24235" t="s">
        <v>8357</v>
      </c>
      <c r="C24235">
        <v>2650</v>
      </c>
      <c r="D24235">
        <v>1172.0484999999999</v>
      </c>
      <c r="E24235" s="6">
        <v>0.18672972198337631</v>
      </c>
    </row>
    <row r="24236" spans="1:5" x14ac:dyDescent="0.25">
      <c r="A24236" t="s">
        <v>23</v>
      </c>
      <c r="B24236" t="s">
        <v>8357</v>
      </c>
      <c r="C24236">
        <v>2725</v>
      </c>
      <c r="D24236">
        <v>1459.8884999999996</v>
      </c>
      <c r="E24236" s="6">
        <v>0.2325881341358555</v>
      </c>
    </row>
    <row r="24237" spans="1:5" x14ac:dyDescent="0.25">
      <c r="A24237" t="s">
        <v>23</v>
      </c>
      <c r="B24237" t="s">
        <v>8357</v>
      </c>
      <c r="C24237">
        <v>2800</v>
      </c>
      <c r="D24237">
        <v>2432.2479999999996</v>
      </c>
      <c r="E24237" s="6">
        <v>0.38750358268844937</v>
      </c>
    </row>
    <row r="24238" spans="1:5" x14ac:dyDescent="0.25">
      <c r="A24238" t="s">
        <v>23</v>
      </c>
      <c r="B24238" t="s">
        <v>8358</v>
      </c>
      <c r="C24238">
        <v>2500</v>
      </c>
      <c r="D24238">
        <v>2001.66876</v>
      </c>
      <c r="E24238" s="6">
        <v>0.18059601165135558</v>
      </c>
    </row>
    <row r="24239" spans="1:5" x14ac:dyDescent="0.25">
      <c r="A24239" t="s">
        <v>23</v>
      </c>
      <c r="B24239" t="s">
        <v>8358</v>
      </c>
      <c r="C24239">
        <v>2725</v>
      </c>
      <c r="D24239">
        <v>3803.4189899999997</v>
      </c>
      <c r="E24239" s="6">
        <v>0.34315482859063401</v>
      </c>
    </row>
    <row r="24240" spans="1:5" x14ac:dyDescent="0.25">
      <c r="A24240" t="s">
        <v>23</v>
      </c>
      <c r="B24240" t="s">
        <v>8358</v>
      </c>
      <c r="C24240">
        <v>2800</v>
      </c>
      <c r="D24240">
        <v>5278.5942300000006</v>
      </c>
      <c r="E24240" s="6">
        <v>0.4762491597580103</v>
      </c>
    </row>
    <row r="24241" spans="1:5" x14ac:dyDescent="0.25">
      <c r="A24241" t="s">
        <v>23</v>
      </c>
      <c r="B24241" t="s">
        <v>8359</v>
      </c>
      <c r="C24241">
        <v>2320</v>
      </c>
      <c r="D24241">
        <v>80.049200000000013</v>
      </c>
      <c r="E24241" s="6">
        <v>2.2240154303371455E-3</v>
      </c>
    </row>
    <row r="24242" spans="1:5" x14ac:dyDescent="0.25">
      <c r="A24242" t="s">
        <v>23</v>
      </c>
      <c r="B24242" t="s">
        <v>8359</v>
      </c>
      <c r="C24242">
        <v>2500</v>
      </c>
      <c r="D24242">
        <v>6080.1972000000005</v>
      </c>
      <c r="E24242" s="6">
        <v>0.16892676494321873</v>
      </c>
    </row>
    <row r="24243" spans="1:5" x14ac:dyDescent="0.25">
      <c r="A24243" t="s">
        <v>23</v>
      </c>
      <c r="B24243" t="s">
        <v>8359</v>
      </c>
      <c r="C24243">
        <v>2650</v>
      </c>
      <c r="D24243">
        <v>2798.1800000000003</v>
      </c>
      <c r="E24243" s="6">
        <v>7.7742132299395778E-2</v>
      </c>
    </row>
    <row r="24244" spans="1:5" x14ac:dyDescent="0.25">
      <c r="A24244" t="s">
        <v>23</v>
      </c>
      <c r="B24244" t="s">
        <v>8359</v>
      </c>
      <c r="C24244">
        <v>2725</v>
      </c>
      <c r="D24244">
        <v>9203.5328000000009</v>
      </c>
      <c r="E24244" s="6">
        <v>0.25570272983132913</v>
      </c>
    </row>
    <row r="24245" spans="1:5" x14ac:dyDescent="0.25">
      <c r="A24245" t="s">
        <v>23</v>
      </c>
      <c r="B24245" t="s">
        <v>8359</v>
      </c>
      <c r="C24245">
        <v>2800</v>
      </c>
      <c r="D24245">
        <v>17831.136399999999</v>
      </c>
      <c r="E24245" s="6">
        <v>0.49540435749571926</v>
      </c>
    </row>
    <row r="24246" spans="1:5" x14ac:dyDescent="0.25">
      <c r="A24246" t="s">
        <v>23</v>
      </c>
      <c r="B24246" t="s">
        <v>8360</v>
      </c>
      <c r="C24246">
        <v>2500</v>
      </c>
      <c r="D24246">
        <v>1371.2404499999998</v>
      </c>
      <c r="E24246" s="6">
        <v>1</v>
      </c>
    </row>
    <row r="24247" spans="1:5" x14ac:dyDescent="0.25">
      <c r="A24247" t="s">
        <v>23</v>
      </c>
      <c r="B24247" t="s">
        <v>8361</v>
      </c>
      <c r="C24247">
        <v>2650</v>
      </c>
      <c r="D24247">
        <v>1057.868056</v>
      </c>
      <c r="E24247" s="6">
        <v>0.43661971830985913</v>
      </c>
    </row>
    <row r="24248" spans="1:5" x14ac:dyDescent="0.25">
      <c r="A24248" t="s">
        <v>23</v>
      </c>
      <c r="B24248" t="s">
        <v>8361</v>
      </c>
      <c r="C24248">
        <v>2800</v>
      </c>
      <c r="D24248">
        <v>1364.9910400000001</v>
      </c>
      <c r="E24248" s="6">
        <v>0.56338028169014087</v>
      </c>
    </row>
    <row r="24249" spans="1:5" x14ac:dyDescent="0.25">
      <c r="A24249" t="s">
        <v>23</v>
      </c>
      <c r="B24249" t="s">
        <v>8362</v>
      </c>
      <c r="C24249">
        <v>2650</v>
      </c>
      <c r="D24249">
        <v>2543.9834639999999</v>
      </c>
      <c r="E24249" s="6">
        <v>0.48008354468148584</v>
      </c>
    </row>
    <row r="24250" spans="1:5" x14ac:dyDescent="0.25">
      <c r="A24250" t="s">
        <v>23</v>
      </c>
      <c r="B24250" t="s">
        <v>8362</v>
      </c>
      <c r="C24250">
        <v>2725</v>
      </c>
      <c r="D24250">
        <v>2755.05978</v>
      </c>
      <c r="E24250" s="6">
        <v>0.51991645531851405</v>
      </c>
    </row>
    <row r="24251" spans="1:5" x14ac:dyDescent="0.25">
      <c r="A24251" t="s">
        <v>23</v>
      </c>
      <c r="B24251" t="s">
        <v>8363</v>
      </c>
      <c r="C24251">
        <v>2500</v>
      </c>
      <c r="D24251">
        <v>1590.1713299999999</v>
      </c>
      <c r="E24251" s="6">
        <v>0.16400638467677572</v>
      </c>
    </row>
    <row r="24252" spans="1:5" x14ac:dyDescent="0.25">
      <c r="A24252" t="s">
        <v>23</v>
      </c>
      <c r="B24252" t="s">
        <v>8363</v>
      </c>
      <c r="C24252">
        <v>2800</v>
      </c>
      <c r="D24252">
        <v>8105.6178500000005</v>
      </c>
      <c r="E24252" s="6">
        <v>0.83599361532322436</v>
      </c>
    </row>
    <row r="24253" spans="1:5" x14ac:dyDescent="0.25">
      <c r="A24253" t="s">
        <v>23</v>
      </c>
      <c r="B24253" t="s">
        <v>8364</v>
      </c>
      <c r="C24253">
        <v>2575</v>
      </c>
      <c r="D24253">
        <v>1082.2115199999998</v>
      </c>
      <c r="E24253" s="6">
        <v>0.22863353423574739</v>
      </c>
    </row>
    <row r="24254" spans="1:5" x14ac:dyDescent="0.25">
      <c r="A24254" t="s">
        <v>23</v>
      </c>
      <c r="B24254" t="s">
        <v>8364</v>
      </c>
      <c r="C24254">
        <v>2800</v>
      </c>
      <c r="D24254">
        <v>3651.1777600000005</v>
      </c>
      <c r="E24254" s="6">
        <v>0.77136646576425261</v>
      </c>
    </row>
    <row r="24255" spans="1:5" x14ac:dyDescent="0.25">
      <c r="A24255" t="s">
        <v>23</v>
      </c>
      <c r="B24255" t="s">
        <v>8365</v>
      </c>
      <c r="C24255">
        <v>2800</v>
      </c>
      <c r="D24255">
        <v>1285.45948</v>
      </c>
      <c r="E24255" s="6">
        <v>1</v>
      </c>
    </row>
    <row r="24256" spans="1:5" x14ac:dyDescent="0.25">
      <c r="A24256" t="s">
        <v>23</v>
      </c>
      <c r="B24256" t="s">
        <v>8366</v>
      </c>
      <c r="C24256">
        <v>1880</v>
      </c>
      <c r="D24256">
        <v>1201.0263</v>
      </c>
      <c r="E24256" s="6">
        <v>4.8101601911673598E-2</v>
      </c>
    </row>
    <row r="24257" spans="1:5" x14ac:dyDescent="0.25">
      <c r="A24257" t="s">
        <v>23</v>
      </c>
      <c r="B24257" t="s">
        <v>8366</v>
      </c>
      <c r="C24257">
        <v>2030</v>
      </c>
      <c r="D24257">
        <v>1145.7813000000001</v>
      </c>
      <c r="E24257" s="6">
        <v>4.5889016727143996E-2</v>
      </c>
    </row>
    <row r="24258" spans="1:5" x14ac:dyDescent="0.25">
      <c r="A24258" t="s">
        <v>23</v>
      </c>
      <c r="B24258" t="s">
        <v>8366</v>
      </c>
      <c r="C24258">
        <v>2190</v>
      </c>
      <c r="D24258">
        <v>4063.8222000000005</v>
      </c>
      <c r="E24258" s="6">
        <v>0.1627577661739977</v>
      </c>
    </row>
    <row r="24259" spans="1:5" x14ac:dyDescent="0.25">
      <c r="A24259" t="s">
        <v>23</v>
      </c>
      <c r="B24259" t="s">
        <v>8366</v>
      </c>
      <c r="C24259">
        <v>2320</v>
      </c>
      <c r="D24259">
        <v>1093.8509999999999</v>
      </c>
      <c r="E24259" s="6">
        <v>4.3809186653686161E-2</v>
      </c>
    </row>
    <row r="24260" spans="1:5" x14ac:dyDescent="0.25">
      <c r="A24260" t="s">
        <v>23</v>
      </c>
      <c r="B24260" t="s">
        <v>8366</v>
      </c>
      <c r="C24260">
        <v>2500</v>
      </c>
      <c r="D24260">
        <v>3451.7076000000002</v>
      </c>
      <c r="E24260" s="6">
        <v>0.13824232232940969</v>
      </c>
    </row>
    <row r="24261" spans="1:5" x14ac:dyDescent="0.25">
      <c r="A24261" t="s">
        <v>23</v>
      </c>
      <c r="B24261" t="s">
        <v>8366</v>
      </c>
      <c r="C24261">
        <v>2575</v>
      </c>
      <c r="D24261">
        <v>6439.3572000000004</v>
      </c>
      <c r="E24261" s="6">
        <v>0.25789892910877071</v>
      </c>
    </row>
    <row r="24262" spans="1:5" x14ac:dyDescent="0.25">
      <c r="A24262" t="s">
        <v>23</v>
      </c>
      <c r="B24262" t="s">
        <v>8366</v>
      </c>
      <c r="C24262">
        <v>2650</v>
      </c>
      <c r="D24262">
        <v>2177.7579000000001</v>
      </c>
      <c r="E24262" s="6">
        <v>8.722010797415701E-2</v>
      </c>
    </row>
    <row r="24263" spans="1:5" x14ac:dyDescent="0.25">
      <c r="A24263" t="s">
        <v>23</v>
      </c>
      <c r="B24263" t="s">
        <v>8366</v>
      </c>
      <c r="C24263">
        <v>2725</v>
      </c>
      <c r="D24263">
        <v>3220.7834999999995</v>
      </c>
      <c r="E24263" s="6">
        <v>0.1289937162580759</v>
      </c>
    </row>
    <row r="24264" spans="1:5" x14ac:dyDescent="0.25">
      <c r="A24264" t="s">
        <v>23</v>
      </c>
      <c r="B24264" t="s">
        <v>8366</v>
      </c>
      <c r="C24264">
        <v>2800</v>
      </c>
      <c r="D24264">
        <v>2174.4432000000002</v>
      </c>
      <c r="E24264" s="6">
        <v>8.7087352863085235E-2</v>
      </c>
    </row>
    <row r="24265" spans="1:5" x14ac:dyDescent="0.25">
      <c r="A24265" t="s">
        <v>23</v>
      </c>
      <c r="B24265" t="s">
        <v>8367</v>
      </c>
      <c r="C24265">
        <v>2030</v>
      </c>
      <c r="D24265">
        <v>1161.21173</v>
      </c>
      <c r="E24265" s="6">
        <v>0.31729252130009467</v>
      </c>
    </row>
    <row r="24266" spans="1:5" x14ac:dyDescent="0.25">
      <c r="A24266" t="s">
        <v>23</v>
      </c>
      <c r="B24266" t="s">
        <v>8367</v>
      </c>
      <c r="C24266">
        <v>2320</v>
      </c>
      <c r="D24266">
        <v>1776.1746800000001</v>
      </c>
      <c r="E24266" s="6">
        <v>0.48532660145156203</v>
      </c>
    </row>
    <row r="24267" spans="1:5" x14ac:dyDescent="0.25">
      <c r="A24267" t="s">
        <v>23</v>
      </c>
      <c r="B24267" t="s">
        <v>8367</v>
      </c>
      <c r="C24267">
        <v>2800</v>
      </c>
      <c r="D24267">
        <v>722.36492999999984</v>
      </c>
      <c r="E24267" s="6">
        <v>0.1973808772483433</v>
      </c>
    </row>
    <row r="24268" spans="1:5" x14ac:dyDescent="0.25">
      <c r="A24268" t="s">
        <v>23</v>
      </c>
      <c r="B24268" t="s">
        <v>8368</v>
      </c>
      <c r="C24268">
        <v>2030</v>
      </c>
      <c r="D24268">
        <v>1163.8897920000002</v>
      </c>
      <c r="E24268" s="6">
        <v>9.6415327564894945E-2</v>
      </c>
    </row>
    <row r="24269" spans="1:5" x14ac:dyDescent="0.25">
      <c r="A24269" t="s">
        <v>23</v>
      </c>
      <c r="B24269" t="s">
        <v>8368</v>
      </c>
      <c r="C24269">
        <v>2575</v>
      </c>
      <c r="D24269">
        <v>1164.53856</v>
      </c>
      <c r="E24269" s="6">
        <v>9.6469070779814051E-2</v>
      </c>
    </row>
    <row r="24270" spans="1:5" x14ac:dyDescent="0.25">
      <c r="A24270" t="s">
        <v>23</v>
      </c>
      <c r="B24270" t="s">
        <v>8368</v>
      </c>
      <c r="C24270">
        <v>2725</v>
      </c>
      <c r="D24270">
        <v>6504.5479679999999</v>
      </c>
      <c r="E24270" s="6">
        <v>0.53882947277906168</v>
      </c>
    </row>
    <row r="24271" spans="1:5" x14ac:dyDescent="0.25">
      <c r="A24271" t="s">
        <v>23</v>
      </c>
      <c r="B24271" t="s">
        <v>8368</v>
      </c>
      <c r="C24271">
        <v>2800</v>
      </c>
      <c r="D24271">
        <v>3238.6498560000005</v>
      </c>
      <c r="E24271" s="6">
        <v>0.26828612887622943</v>
      </c>
    </row>
    <row r="24272" spans="1:5" x14ac:dyDescent="0.25">
      <c r="A24272" t="s">
        <v>23</v>
      </c>
      <c r="B24272" t="s">
        <v>8369</v>
      </c>
      <c r="C24272">
        <v>2575</v>
      </c>
      <c r="D24272">
        <v>6001.3569599999992</v>
      </c>
      <c r="E24272" s="6">
        <v>1</v>
      </c>
    </row>
    <row r="24273" spans="1:5" x14ac:dyDescent="0.25">
      <c r="A24273" t="s">
        <v>23</v>
      </c>
      <c r="B24273" t="s">
        <v>8370</v>
      </c>
      <c r="C24273">
        <v>2725</v>
      </c>
      <c r="D24273">
        <v>2517.2130499999998</v>
      </c>
      <c r="E24273" s="6">
        <v>1</v>
      </c>
    </row>
    <row r="24274" spans="1:5" x14ac:dyDescent="0.25">
      <c r="A24274" t="s">
        <v>23</v>
      </c>
      <c r="B24274" t="s">
        <v>8371</v>
      </c>
      <c r="C24274">
        <v>2500</v>
      </c>
      <c r="D24274">
        <v>1123.0654399999999</v>
      </c>
      <c r="E24274" s="6">
        <v>0.3449001051524711</v>
      </c>
    </row>
    <row r="24275" spans="1:5" x14ac:dyDescent="0.25">
      <c r="A24275" t="s">
        <v>23</v>
      </c>
      <c r="B24275" t="s">
        <v>8371</v>
      </c>
      <c r="C24275">
        <v>2650</v>
      </c>
      <c r="D24275">
        <v>1064.85778</v>
      </c>
      <c r="E24275" s="6">
        <v>0.32702418506834918</v>
      </c>
    </row>
    <row r="24276" spans="1:5" x14ac:dyDescent="0.25">
      <c r="A24276" t="s">
        <v>23</v>
      </c>
      <c r="B24276" t="s">
        <v>8371</v>
      </c>
      <c r="C24276">
        <v>2725</v>
      </c>
      <c r="D24276">
        <v>1068.2817599999998</v>
      </c>
      <c r="E24276" s="6">
        <v>0.32807570977917982</v>
      </c>
    </row>
    <row r="24277" spans="1:5" x14ac:dyDescent="0.25">
      <c r="A24277" t="s">
        <v>23</v>
      </c>
      <c r="B24277" t="s">
        <v>8372</v>
      </c>
      <c r="C24277">
        <v>2650</v>
      </c>
      <c r="D24277">
        <v>1615.712886</v>
      </c>
      <c r="E24277" s="6">
        <v>1</v>
      </c>
    </row>
    <row r="24278" spans="1:5" x14ac:dyDescent="0.25">
      <c r="A24278" t="s">
        <v>23</v>
      </c>
      <c r="B24278" t="s">
        <v>8373</v>
      </c>
      <c r="C24278">
        <v>2500</v>
      </c>
      <c r="D24278">
        <v>1229.7023999999999</v>
      </c>
      <c r="E24278" s="6">
        <v>0.52335600907029467</v>
      </c>
    </row>
    <row r="24279" spans="1:5" x14ac:dyDescent="0.25">
      <c r="A24279" t="s">
        <v>23</v>
      </c>
      <c r="B24279" t="s">
        <v>8373</v>
      </c>
      <c r="C24279">
        <v>2575</v>
      </c>
      <c r="D24279">
        <v>1119.9456</v>
      </c>
      <c r="E24279" s="6">
        <v>0.47664399092970522</v>
      </c>
    </row>
    <row r="24280" spans="1:5" x14ac:dyDescent="0.25">
      <c r="A24280" t="s">
        <v>23</v>
      </c>
      <c r="B24280" t="s">
        <v>8374</v>
      </c>
      <c r="C24280">
        <v>2190</v>
      </c>
      <c r="D24280">
        <v>1287.6479999999999</v>
      </c>
      <c r="E24280" s="6">
        <v>0.50047573739295903</v>
      </c>
    </row>
    <row r="24281" spans="1:5" x14ac:dyDescent="0.25">
      <c r="A24281" t="s">
        <v>23</v>
      </c>
      <c r="B24281" t="s">
        <v>8374</v>
      </c>
      <c r="C24281">
        <v>2575</v>
      </c>
      <c r="D24281">
        <v>1285.2</v>
      </c>
      <c r="E24281" s="6">
        <v>0.49952426260704091</v>
      </c>
    </row>
    <row r="24282" spans="1:5" x14ac:dyDescent="0.25">
      <c r="A24282" t="s">
        <v>23</v>
      </c>
      <c r="B24282" t="s">
        <v>8375</v>
      </c>
      <c r="C24282">
        <v>2030</v>
      </c>
      <c r="D24282">
        <v>2247.4655779999998</v>
      </c>
      <c r="E24282" s="6">
        <v>6.6252566629177542E-2</v>
      </c>
    </row>
    <row r="24283" spans="1:5" x14ac:dyDescent="0.25">
      <c r="A24283" t="s">
        <v>23</v>
      </c>
      <c r="B24283" t="s">
        <v>8375</v>
      </c>
      <c r="C24283">
        <v>2500</v>
      </c>
      <c r="D24283">
        <v>17093.479047999997</v>
      </c>
      <c r="E24283" s="6">
        <v>0.50389508548551842</v>
      </c>
    </row>
    <row r="24284" spans="1:5" x14ac:dyDescent="0.25">
      <c r="A24284" t="s">
        <v>23</v>
      </c>
      <c r="B24284" t="s">
        <v>8375</v>
      </c>
      <c r="C24284">
        <v>2650</v>
      </c>
      <c r="D24284">
        <v>2702.1389599999998</v>
      </c>
      <c r="E24284" s="6">
        <v>7.9655787942259859E-2</v>
      </c>
    </row>
    <row r="24285" spans="1:5" x14ac:dyDescent="0.25">
      <c r="A24285" t="s">
        <v>23</v>
      </c>
      <c r="B24285" t="s">
        <v>8375</v>
      </c>
      <c r="C24285">
        <v>2725</v>
      </c>
      <c r="D24285">
        <v>7831.3027319999992</v>
      </c>
      <c r="E24285" s="6">
        <v>0.23085733153110391</v>
      </c>
    </row>
    <row r="24286" spans="1:5" x14ac:dyDescent="0.25">
      <c r="A24286" t="s">
        <v>23</v>
      </c>
      <c r="B24286" t="s">
        <v>8375</v>
      </c>
      <c r="C24286">
        <v>2800</v>
      </c>
      <c r="D24286">
        <v>4048.3081879999995</v>
      </c>
      <c r="E24286" s="6">
        <v>0.1193392284119401</v>
      </c>
    </row>
    <row r="24287" spans="1:5" x14ac:dyDescent="0.25">
      <c r="A24287" t="s">
        <v>23</v>
      </c>
      <c r="B24287" t="s">
        <v>8376</v>
      </c>
      <c r="C24287">
        <v>2650</v>
      </c>
      <c r="D24287">
        <v>1724.659735</v>
      </c>
      <c r="E24287" s="6">
        <v>1</v>
      </c>
    </row>
    <row r="24288" spans="1:5" x14ac:dyDescent="0.25">
      <c r="A24288" t="s">
        <v>23</v>
      </c>
      <c r="B24288" t="s">
        <v>8377</v>
      </c>
      <c r="C24288">
        <v>2030</v>
      </c>
      <c r="D24288">
        <v>1584.7706700000001</v>
      </c>
      <c r="E24288" s="6">
        <v>0.15160642570281127</v>
      </c>
    </row>
    <row r="24289" spans="1:5" x14ac:dyDescent="0.25">
      <c r="A24289" t="s">
        <v>23</v>
      </c>
      <c r="B24289" t="s">
        <v>8377</v>
      </c>
      <c r="C24289">
        <v>2650</v>
      </c>
      <c r="D24289">
        <v>4810.2862499999992</v>
      </c>
      <c r="E24289" s="6">
        <v>0.46017402945113783</v>
      </c>
    </row>
    <row r="24290" spans="1:5" x14ac:dyDescent="0.25">
      <c r="A24290" t="s">
        <v>23</v>
      </c>
      <c r="B24290" t="s">
        <v>8377</v>
      </c>
      <c r="C24290">
        <v>2725</v>
      </c>
      <c r="D24290">
        <v>2473.3617299999996</v>
      </c>
      <c r="E24290" s="6">
        <v>0.2366131191432396</v>
      </c>
    </row>
    <row r="24291" spans="1:5" x14ac:dyDescent="0.25">
      <c r="A24291" t="s">
        <v>23</v>
      </c>
      <c r="B24291" t="s">
        <v>8377</v>
      </c>
      <c r="C24291">
        <v>2800</v>
      </c>
      <c r="D24291">
        <v>1584.7706700000001</v>
      </c>
      <c r="E24291" s="6">
        <v>0.15160642570281127</v>
      </c>
    </row>
    <row r="24292" spans="1:5" x14ac:dyDescent="0.25">
      <c r="A24292" t="s">
        <v>23</v>
      </c>
      <c r="B24292" t="s">
        <v>8378</v>
      </c>
      <c r="C24292">
        <v>2030</v>
      </c>
      <c r="D24292">
        <v>2012.04486</v>
      </c>
      <c r="E24292" s="6">
        <v>0.29439252336448596</v>
      </c>
    </row>
    <row r="24293" spans="1:5" x14ac:dyDescent="0.25">
      <c r="A24293" t="s">
        <v>23</v>
      </c>
      <c r="B24293" t="s">
        <v>8378</v>
      </c>
      <c r="C24293">
        <v>2650</v>
      </c>
      <c r="D24293">
        <v>1583.17362</v>
      </c>
      <c r="E24293" s="6">
        <v>0.23164218958611482</v>
      </c>
    </row>
    <row r="24294" spans="1:5" x14ac:dyDescent="0.25">
      <c r="A24294" t="s">
        <v>23</v>
      </c>
      <c r="B24294" t="s">
        <v>8378</v>
      </c>
      <c r="C24294">
        <v>2725</v>
      </c>
      <c r="D24294">
        <v>1612.82961</v>
      </c>
      <c r="E24294" s="6">
        <v>0.23598130841121495</v>
      </c>
    </row>
    <row r="24295" spans="1:5" x14ac:dyDescent="0.25">
      <c r="A24295" t="s">
        <v>23</v>
      </c>
      <c r="B24295" t="s">
        <v>8378</v>
      </c>
      <c r="C24295">
        <v>2800</v>
      </c>
      <c r="D24295">
        <v>1626.5169899999999</v>
      </c>
      <c r="E24295" s="6">
        <v>0.23798397863818421</v>
      </c>
    </row>
    <row r="24296" spans="1:5" x14ac:dyDescent="0.25">
      <c r="A24296" t="s">
        <v>23</v>
      </c>
      <c r="B24296" t="s">
        <v>8379</v>
      </c>
      <c r="C24296">
        <v>2030</v>
      </c>
      <c r="D24296">
        <v>2431.551864</v>
      </c>
      <c r="E24296" s="6">
        <v>1</v>
      </c>
    </row>
    <row r="24297" spans="1:5" x14ac:dyDescent="0.25">
      <c r="A24297" t="s">
        <v>23</v>
      </c>
      <c r="B24297" t="s">
        <v>8380</v>
      </c>
      <c r="C24297">
        <v>1600</v>
      </c>
      <c r="D24297">
        <v>1891.2348</v>
      </c>
      <c r="E24297" s="6">
        <v>8.4155363748458681E-2</v>
      </c>
    </row>
    <row r="24298" spans="1:5" x14ac:dyDescent="0.25">
      <c r="A24298" t="s">
        <v>23</v>
      </c>
      <c r="B24298" t="s">
        <v>8380</v>
      </c>
      <c r="C24298">
        <v>1700</v>
      </c>
      <c r="D24298">
        <v>1895.3913599999998</v>
      </c>
      <c r="E24298" s="6">
        <v>8.4340320591861875E-2</v>
      </c>
    </row>
    <row r="24299" spans="1:5" x14ac:dyDescent="0.25">
      <c r="A24299" t="s">
        <v>23</v>
      </c>
      <c r="B24299" t="s">
        <v>8380</v>
      </c>
      <c r="C24299">
        <v>2320</v>
      </c>
      <c r="D24299">
        <v>1604.4321600000003</v>
      </c>
      <c r="E24299" s="6">
        <v>7.1393341553637496E-2</v>
      </c>
    </row>
    <row r="24300" spans="1:5" x14ac:dyDescent="0.25">
      <c r="A24300" t="s">
        <v>23</v>
      </c>
      <c r="B24300" t="s">
        <v>8380</v>
      </c>
      <c r="C24300">
        <v>2650</v>
      </c>
      <c r="D24300">
        <v>4673.3589599999996</v>
      </c>
      <c r="E24300" s="6">
        <v>0.20795314426633782</v>
      </c>
    </row>
    <row r="24301" spans="1:5" x14ac:dyDescent="0.25">
      <c r="A24301" t="s">
        <v>23</v>
      </c>
      <c r="B24301" t="s">
        <v>8380</v>
      </c>
      <c r="C24301">
        <v>2725</v>
      </c>
      <c r="D24301">
        <v>2631.1024800000005</v>
      </c>
      <c r="E24301" s="6">
        <v>0.11707768187422936</v>
      </c>
    </row>
    <row r="24302" spans="1:5" x14ac:dyDescent="0.25">
      <c r="A24302" t="s">
        <v>23</v>
      </c>
      <c r="B24302" t="s">
        <v>8380</v>
      </c>
      <c r="C24302">
        <v>2800</v>
      </c>
      <c r="D24302">
        <v>9777.6146400000016</v>
      </c>
      <c r="E24302" s="6">
        <v>0.43508014796547473</v>
      </c>
    </row>
    <row r="24303" spans="1:5" x14ac:dyDescent="0.25">
      <c r="A24303" t="s">
        <v>23</v>
      </c>
      <c r="B24303" t="s">
        <v>8381</v>
      </c>
      <c r="C24303">
        <v>2320</v>
      </c>
      <c r="D24303">
        <v>3799.9962000000005</v>
      </c>
      <c r="E24303" s="6">
        <v>0.49167785234899331</v>
      </c>
    </row>
    <row r="24304" spans="1:5" x14ac:dyDescent="0.25">
      <c r="A24304" t="s">
        <v>23</v>
      </c>
      <c r="B24304" t="s">
        <v>8381</v>
      </c>
      <c r="C24304">
        <v>2575</v>
      </c>
      <c r="D24304">
        <v>1971.06</v>
      </c>
      <c r="E24304" s="6">
        <v>0.25503355704697983</v>
      </c>
    </row>
    <row r="24305" spans="1:5" x14ac:dyDescent="0.25">
      <c r="A24305" t="s">
        <v>23</v>
      </c>
      <c r="B24305" t="s">
        <v>8381</v>
      </c>
      <c r="C24305">
        <v>2800</v>
      </c>
      <c r="D24305">
        <v>1957.5738000000003</v>
      </c>
      <c r="E24305" s="6">
        <v>0.25328859060402686</v>
      </c>
    </row>
    <row r="24306" spans="1:5" x14ac:dyDescent="0.25">
      <c r="A24306" t="s">
        <v>23</v>
      </c>
      <c r="B24306" t="s">
        <v>8382</v>
      </c>
      <c r="C24306">
        <v>2190</v>
      </c>
      <c r="D24306">
        <v>8298.2880000000005</v>
      </c>
      <c r="E24306" s="6">
        <v>0.7621560497549944</v>
      </c>
    </row>
    <row r="24307" spans="1:5" x14ac:dyDescent="0.25">
      <c r="A24307" t="s">
        <v>23</v>
      </c>
      <c r="B24307" t="s">
        <v>8382</v>
      </c>
      <c r="C24307">
        <v>2650</v>
      </c>
      <c r="D24307">
        <v>2589.6239999999998</v>
      </c>
      <c r="E24307" s="6">
        <v>0.23784395024500563</v>
      </c>
    </row>
    <row r="24308" spans="1:5" x14ac:dyDescent="0.25">
      <c r="A24308" t="s">
        <v>23</v>
      </c>
      <c r="B24308" t="s">
        <v>8383</v>
      </c>
      <c r="C24308">
        <v>2800</v>
      </c>
      <c r="D24308">
        <v>18758.943084999999</v>
      </c>
      <c r="E24308" s="6">
        <v>1</v>
      </c>
    </row>
    <row r="24309" spans="1:5" x14ac:dyDescent="0.25">
      <c r="A24309" t="s">
        <v>23</v>
      </c>
      <c r="B24309" t="s">
        <v>8384</v>
      </c>
      <c r="C24309">
        <v>2575</v>
      </c>
      <c r="D24309">
        <v>1058.6079999999999</v>
      </c>
      <c r="E24309" s="6">
        <v>0.1891252955082742</v>
      </c>
    </row>
    <row r="24310" spans="1:5" x14ac:dyDescent="0.25">
      <c r="A24310" t="s">
        <v>23</v>
      </c>
      <c r="B24310" t="s">
        <v>8384</v>
      </c>
      <c r="C24310">
        <v>2800</v>
      </c>
      <c r="D24310">
        <v>4538.7818000000007</v>
      </c>
      <c r="E24310" s="6">
        <v>0.81087470449172572</v>
      </c>
    </row>
    <row r="24311" spans="1:5" x14ac:dyDescent="0.25">
      <c r="A24311" t="s">
        <v>23</v>
      </c>
      <c r="B24311" t="s">
        <v>8385</v>
      </c>
      <c r="C24311">
        <v>2030</v>
      </c>
      <c r="D24311">
        <v>1924.0243439999999</v>
      </c>
      <c r="E24311" s="6">
        <v>0.15755919854280512</v>
      </c>
    </row>
    <row r="24312" spans="1:5" x14ac:dyDescent="0.25">
      <c r="A24312" t="s">
        <v>23</v>
      </c>
      <c r="B24312" t="s">
        <v>8385</v>
      </c>
      <c r="C24312">
        <v>2650</v>
      </c>
      <c r="D24312">
        <v>6428.2431839999999</v>
      </c>
      <c r="E24312" s="6">
        <v>0.52641165755919861</v>
      </c>
    </row>
    <row r="24313" spans="1:5" x14ac:dyDescent="0.25">
      <c r="A24313" t="s">
        <v>23</v>
      </c>
      <c r="B24313" t="s">
        <v>8385</v>
      </c>
      <c r="C24313">
        <v>2725</v>
      </c>
      <c r="D24313">
        <v>3859.1702159999995</v>
      </c>
      <c r="E24313" s="6">
        <v>0.31602914389799636</v>
      </c>
    </row>
    <row r="24314" spans="1:5" x14ac:dyDescent="0.25">
      <c r="A24314" t="s">
        <v>23</v>
      </c>
      <c r="B24314" t="s">
        <v>8386</v>
      </c>
      <c r="C24314">
        <v>2800</v>
      </c>
      <c r="D24314">
        <v>2423.2546799999996</v>
      </c>
      <c r="E24314" s="6">
        <v>1</v>
      </c>
    </row>
    <row r="24315" spans="1:5" x14ac:dyDescent="0.25">
      <c r="A24315" t="s">
        <v>23</v>
      </c>
      <c r="B24315" t="s">
        <v>8387</v>
      </c>
      <c r="C24315">
        <v>2030</v>
      </c>
      <c r="D24315">
        <v>1073.6401000000001</v>
      </c>
      <c r="E24315" s="6">
        <v>0.10413509417622864</v>
      </c>
    </row>
    <row r="24316" spans="1:5" x14ac:dyDescent="0.25">
      <c r="A24316" t="s">
        <v>23</v>
      </c>
      <c r="B24316" t="s">
        <v>8387</v>
      </c>
      <c r="C24316">
        <v>2320</v>
      </c>
      <c r="D24316">
        <v>2095.9418999999998</v>
      </c>
      <c r="E24316" s="6">
        <v>0.20329075557479975</v>
      </c>
    </row>
    <row r="24317" spans="1:5" x14ac:dyDescent="0.25">
      <c r="A24317" t="s">
        <v>23</v>
      </c>
      <c r="B24317" t="s">
        <v>8387</v>
      </c>
      <c r="C24317">
        <v>2650</v>
      </c>
      <c r="D24317">
        <v>1044.6227999999999</v>
      </c>
      <c r="E24317" s="6">
        <v>0.10132063217146568</v>
      </c>
    </row>
    <row r="24318" spans="1:5" x14ac:dyDescent="0.25">
      <c r="A24318" t="s">
        <v>23</v>
      </c>
      <c r="B24318" t="s">
        <v>8387</v>
      </c>
      <c r="C24318">
        <v>2725</v>
      </c>
      <c r="D24318">
        <v>4676.2494999999999</v>
      </c>
      <c r="E24318" s="6">
        <v>0.45356137692141163</v>
      </c>
    </row>
    <row r="24319" spans="1:5" x14ac:dyDescent="0.25">
      <c r="A24319" t="s">
        <v>23</v>
      </c>
      <c r="B24319" t="s">
        <v>8387</v>
      </c>
      <c r="C24319">
        <v>2800</v>
      </c>
      <c r="D24319">
        <v>1419.6155999999999</v>
      </c>
      <c r="E24319" s="6">
        <v>0.13769214115609441</v>
      </c>
    </row>
    <row r="24320" spans="1:5" x14ac:dyDescent="0.25">
      <c r="A24320" t="s">
        <v>23</v>
      </c>
      <c r="B24320" t="s">
        <v>8388</v>
      </c>
      <c r="C24320">
        <v>2190</v>
      </c>
      <c r="D24320">
        <v>1058.9436000000001</v>
      </c>
      <c r="E24320" s="6">
        <v>2.9132641800926951E-2</v>
      </c>
    </row>
    <row r="24321" spans="1:5" x14ac:dyDescent="0.25">
      <c r="A24321" t="s">
        <v>23</v>
      </c>
      <c r="B24321" t="s">
        <v>8388</v>
      </c>
      <c r="C24321">
        <v>2320</v>
      </c>
      <c r="D24321">
        <v>3166.1343999999999</v>
      </c>
      <c r="E24321" s="6">
        <v>8.7103656293680581E-2</v>
      </c>
    </row>
    <row r="24322" spans="1:5" x14ac:dyDescent="0.25">
      <c r="A24322" t="s">
        <v>23</v>
      </c>
      <c r="B24322" t="s">
        <v>8388</v>
      </c>
      <c r="C24322">
        <v>2500</v>
      </c>
      <c r="D24322">
        <v>2107.1907999999999</v>
      </c>
      <c r="E24322" s="6">
        <v>5.7971014492753624E-2</v>
      </c>
    </row>
    <row r="24323" spans="1:5" x14ac:dyDescent="0.25">
      <c r="A24323" t="s">
        <v>23</v>
      </c>
      <c r="B24323" t="s">
        <v>8388</v>
      </c>
      <c r="C24323">
        <v>2575</v>
      </c>
      <c r="D24323">
        <v>1050.9213</v>
      </c>
      <c r="E24323" s="6">
        <v>2.8911939969101744E-2</v>
      </c>
    </row>
    <row r="24324" spans="1:5" x14ac:dyDescent="0.25">
      <c r="A24324" t="s">
        <v>23</v>
      </c>
      <c r="B24324" t="s">
        <v>8388</v>
      </c>
      <c r="C24324">
        <v>2650</v>
      </c>
      <c r="D24324">
        <v>1810.3656999999998</v>
      </c>
      <c r="E24324" s="6">
        <v>4.9805046715221069E-2</v>
      </c>
    </row>
    <row r="24325" spans="1:5" x14ac:dyDescent="0.25">
      <c r="A24325" t="s">
        <v>23</v>
      </c>
      <c r="B24325" t="s">
        <v>8388</v>
      </c>
      <c r="C24325">
        <v>2725</v>
      </c>
      <c r="D24325">
        <v>13627.213599999999</v>
      </c>
      <c r="E24325" s="6">
        <v>0.37489884499374676</v>
      </c>
    </row>
    <row r="24326" spans="1:5" x14ac:dyDescent="0.25">
      <c r="A24326" t="s">
        <v>23</v>
      </c>
      <c r="B24326" t="s">
        <v>8388</v>
      </c>
      <c r="C24326">
        <v>2800</v>
      </c>
      <c r="D24326">
        <v>13528.271899999998</v>
      </c>
      <c r="E24326" s="6">
        <v>0.37217685573456921</v>
      </c>
    </row>
    <row r="24327" spans="1:5" x14ac:dyDescent="0.25">
      <c r="A24327" t="s">
        <v>23</v>
      </c>
      <c r="B24327" t="s">
        <v>8389</v>
      </c>
      <c r="C24327">
        <v>2030</v>
      </c>
      <c r="D24327">
        <v>1549.4543999999999</v>
      </c>
      <c r="E24327" s="6">
        <v>0.58628841607565008</v>
      </c>
    </row>
    <row r="24328" spans="1:5" x14ac:dyDescent="0.25">
      <c r="A24328" t="s">
        <v>23</v>
      </c>
      <c r="B24328" t="s">
        <v>8389</v>
      </c>
      <c r="C24328">
        <v>2725</v>
      </c>
      <c r="D24328">
        <v>1093.365</v>
      </c>
      <c r="E24328" s="6">
        <v>0.41371158392434992</v>
      </c>
    </row>
    <row r="24329" spans="1:5" x14ac:dyDescent="0.25">
      <c r="A24329" t="s">
        <v>23</v>
      </c>
      <c r="B24329" t="s">
        <v>8390</v>
      </c>
      <c r="C24329">
        <v>2190</v>
      </c>
      <c r="D24329">
        <v>3559.5288</v>
      </c>
      <c r="E24329" s="6">
        <v>0.7612951807228916</v>
      </c>
    </row>
    <row r="24330" spans="1:5" x14ac:dyDescent="0.25">
      <c r="A24330" t="s">
        <v>23</v>
      </c>
      <c r="B24330" t="s">
        <v>8390</v>
      </c>
      <c r="C24330">
        <v>2575</v>
      </c>
      <c r="D24330">
        <v>1116.0935999999999</v>
      </c>
      <c r="E24330" s="6">
        <v>0.2387048192771084</v>
      </c>
    </row>
    <row r="24331" spans="1:5" x14ac:dyDescent="0.25">
      <c r="A24331" t="s">
        <v>23</v>
      </c>
      <c r="B24331" t="s">
        <v>8391</v>
      </c>
      <c r="C24331">
        <v>2030</v>
      </c>
      <c r="D24331">
        <v>3830.45</v>
      </c>
      <c r="E24331" s="6">
        <v>2.0357839201743316E-2</v>
      </c>
    </row>
    <row r="24332" spans="1:5" x14ac:dyDescent="0.25">
      <c r="A24332" t="s">
        <v>23</v>
      </c>
      <c r="B24332" t="s">
        <v>8391</v>
      </c>
      <c r="C24332">
        <v>2575</v>
      </c>
      <c r="D24332">
        <v>134483.24</v>
      </c>
      <c r="E24332" s="6">
        <v>0.71474322214085939</v>
      </c>
    </row>
    <row r="24333" spans="1:5" x14ac:dyDescent="0.25">
      <c r="A24333" t="s">
        <v>23</v>
      </c>
      <c r="B24333" t="s">
        <v>8391</v>
      </c>
      <c r="C24333">
        <v>2725</v>
      </c>
      <c r="D24333">
        <v>32963.449999999997</v>
      </c>
      <c r="E24333" s="6">
        <v>0.17519210918683331</v>
      </c>
    </row>
    <row r="24334" spans="1:5" x14ac:dyDescent="0.25">
      <c r="A24334" t="s">
        <v>23</v>
      </c>
      <c r="B24334" t="s">
        <v>8391</v>
      </c>
      <c r="C24334">
        <v>2800</v>
      </c>
      <c r="D24334">
        <v>16878.88</v>
      </c>
      <c r="E24334" s="6">
        <v>8.970682947056384E-2</v>
      </c>
    </row>
    <row r="24335" spans="1:5" x14ac:dyDescent="0.25">
      <c r="A24335" t="s">
        <v>23</v>
      </c>
      <c r="B24335" t="s">
        <v>8392</v>
      </c>
      <c r="C24335">
        <v>2725</v>
      </c>
      <c r="D24335">
        <v>3068.3087500000001</v>
      </c>
      <c r="E24335" s="6">
        <v>0.66704702420275064</v>
      </c>
    </row>
    <row r="24336" spans="1:5" x14ac:dyDescent="0.25">
      <c r="A24336" t="s">
        <v>23</v>
      </c>
      <c r="B24336" t="s">
        <v>8392</v>
      </c>
      <c r="C24336">
        <v>2800</v>
      </c>
      <c r="D24336">
        <v>1531.53</v>
      </c>
      <c r="E24336" s="6">
        <v>0.33295297579724942</v>
      </c>
    </row>
    <row r="24337" spans="1:5" x14ac:dyDescent="0.25">
      <c r="A24337" t="s">
        <v>23</v>
      </c>
      <c r="B24337" t="s">
        <v>5203</v>
      </c>
      <c r="C24337">
        <v>2500</v>
      </c>
      <c r="D24337">
        <v>18363.900000000001</v>
      </c>
      <c r="E24337" s="6">
        <v>0.55553488372093029</v>
      </c>
    </row>
    <row r="24338" spans="1:5" x14ac:dyDescent="0.25">
      <c r="A24338" t="s">
        <v>23</v>
      </c>
      <c r="B24338" t="s">
        <v>5203</v>
      </c>
      <c r="C24338">
        <v>2575</v>
      </c>
      <c r="D24338">
        <v>14692.35</v>
      </c>
      <c r="E24338" s="6">
        <v>0.44446511627906976</v>
      </c>
    </row>
    <row r="24339" spans="1:5" x14ac:dyDescent="0.25">
      <c r="A24339" t="s">
        <v>23</v>
      </c>
      <c r="B24339" t="s">
        <v>8393</v>
      </c>
      <c r="C24339">
        <v>2320</v>
      </c>
      <c r="D24339">
        <v>1111.621056</v>
      </c>
      <c r="E24339" s="6">
        <v>0.21589732974539436</v>
      </c>
    </row>
    <row r="24340" spans="1:5" x14ac:dyDescent="0.25">
      <c r="A24340" t="s">
        <v>23</v>
      </c>
      <c r="B24340" t="s">
        <v>8393</v>
      </c>
      <c r="C24340">
        <v>2500</v>
      </c>
      <c r="D24340">
        <v>1062.5946239999998</v>
      </c>
      <c r="E24340" s="6">
        <v>0.20637549161664254</v>
      </c>
    </row>
    <row r="24341" spans="1:5" x14ac:dyDescent="0.25">
      <c r="A24341" t="s">
        <v>23</v>
      </c>
      <c r="B24341" t="s">
        <v>8393</v>
      </c>
      <c r="C24341">
        <v>2575</v>
      </c>
      <c r="D24341">
        <v>1693.5434879999998</v>
      </c>
      <c r="E24341" s="6">
        <v>0.32891740840405714</v>
      </c>
    </row>
    <row r="24342" spans="1:5" x14ac:dyDescent="0.25">
      <c r="A24342" t="s">
        <v>23</v>
      </c>
      <c r="B24342" t="s">
        <v>8393</v>
      </c>
      <c r="C24342">
        <v>2800</v>
      </c>
      <c r="D24342">
        <v>1281.0819839999999</v>
      </c>
      <c r="E24342" s="6">
        <v>0.24880977023390605</v>
      </c>
    </row>
    <row r="24343" spans="1:5" x14ac:dyDescent="0.25">
      <c r="A24343" t="s">
        <v>23</v>
      </c>
      <c r="B24343" t="s">
        <v>8394</v>
      </c>
      <c r="C24343">
        <v>2190</v>
      </c>
      <c r="D24343">
        <v>1681.099072</v>
      </c>
      <c r="E24343" s="6">
        <v>0.12673350543315121</v>
      </c>
    </row>
    <row r="24344" spans="1:5" x14ac:dyDescent="0.25">
      <c r="A24344" t="s">
        <v>23</v>
      </c>
      <c r="B24344" t="s">
        <v>8394</v>
      </c>
      <c r="C24344">
        <v>2320</v>
      </c>
      <c r="D24344">
        <v>3094.6238719999997</v>
      </c>
      <c r="E24344" s="6">
        <v>0.23329531128054268</v>
      </c>
    </row>
    <row r="24345" spans="1:5" x14ac:dyDescent="0.25">
      <c r="A24345" t="s">
        <v>23</v>
      </c>
      <c r="B24345" t="s">
        <v>8394</v>
      </c>
      <c r="C24345">
        <v>2500</v>
      </c>
      <c r="D24345">
        <v>1653.226752</v>
      </c>
      <c r="E24345" s="6">
        <v>0.12463228672630125</v>
      </c>
    </row>
    <row r="24346" spans="1:5" x14ac:dyDescent="0.25">
      <c r="A24346" t="s">
        <v>23</v>
      </c>
      <c r="B24346" t="s">
        <v>8394</v>
      </c>
      <c r="C24346">
        <v>2575</v>
      </c>
      <c r="D24346">
        <v>1257.4398080000001</v>
      </c>
      <c r="E24346" s="6">
        <v>9.479498108903163E-2</v>
      </c>
    </row>
    <row r="24347" spans="1:5" x14ac:dyDescent="0.25">
      <c r="A24347" t="s">
        <v>23</v>
      </c>
      <c r="B24347" t="s">
        <v>8394</v>
      </c>
      <c r="C24347">
        <v>2650</v>
      </c>
      <c r="D24347">
        <v>1266.1996800000002</v>
      </c>
      <c r="E24347" s="6">
        <v>9.5455364111184493E-2</v>
      </c>
    </row>
    <row r="24348" spans="1:5" x14ac:dyDescent="0.25">
      <c r="A24348" t="s">
        <v>23</v>
      </c>
      <c r="B24348" t="s">
        <v>8394</v>
      </c>
      <c r="C24348">
        <v>2800</v>
      </c>
      <c r="D24348">
        <v>4312.2460800000008</v>
      </c>
      <c r="E24348" s="6">
        <v>0.3250885513597887</v>
      </c>
    </row>
    <row r="24349" spans="1:5" x14ac:dyDescent="0.25">
      <c r="A24349" t="s">
        <v>23</v>
      </c>
      <c r="B24349" t="s">
        <v>8395</v>
      </c>
      <c r="C24349">
        <v>2650</v>
      </c>
      <c r="D24349">
        <v>2123.1468399999999</v>
      </c>
      <c r="E24349" s="6">
        <v>0.54562091503267973</v>
      </c>
    </row>
    <row r="24350" spans="1:5" x14ac:dyDescent="0.25">
      <c r="A24350" t="s">
        <v>23</v>
      </c>
      <c r="B24350" t="s">
        <v>8395</v>
      </c>
      <c r="C24350">
        <v>2725</v>
      </c>
      <c r="D24350">
        <v>1768.1021599999999</v>
      </c>
      <c r="E24350" s="6">
        <v>0.45437908496732027</v>
      </c>
    </row>
    <row r="24351" spans="1:5" x14ac:dyDescent="0.25">
      <c r="A24351" t="s">
        <v>23</v>
      </c>
      <c r="B24351" t="s">
        <v>8396</v>
      </c>
      <c r="C24351">
        <v>2030</v>
      </c>
      <c r="D24351">
        <v>1734.2788</v>
      </c>
      <c r="E24351" s="6">
        <v>6.7440922655052832E-2</v>
      </c>
    </row>
    <row r="24352" spans="1:5" x14ac:dyDescent="0.25">
      <c r="A24352" t="s">
        <v>23</v>
      </c>
      <c r="B24352" t="s">
        <v>8396</v>
      </c>
      <c r="C24352">
        <v>2320</v>
      </c>
      <c r="D24352">
        <v>1899.7839999999999</v>
      </c>
      <c r="E24352" s="6">
        <v>7.3876925558512788E-2</v>
      </c>
    </row>
    <row r="24353" spans="1:5" x14ac:dyDescent="0.25">
      <c r="A24353" t="s">
        <v>23</v>
      </c>
      <c r="B24353" t="s">
        <v>8396</v>
      </c>
      <c r="C24353">
        <v>2575</v>
      </c>
      <c r="D24353">
        <v>2084.37</v>
      </c>
      <c r="E24353" s="6">
        <v>8.1054923784176142E-2</v>
      </c>
    </row>
    <row r="24354" spans="1:5" x14ac:dyDescent="0.25">
      <c r="A24354" t="s">
        <v>23</v>
      </c>
      <c r="B24354" t="s">
        <v>8396</v>
      </c>
      <c r="C24354">
        <v>2650</v>
      </c>
      <c r="D24354">
        <v>1053.5919999999999</v>
      </c>
      <c r="E24354" s="6">
        <v>4.0971046052100973E-2</v>
      </c>
    </row>
    <row r="24355" spans="1:5" x14ac:dyDescent="0.25">
      <c r="A24355" t="s">
        <v>23</v>
      </c>
      <c r="B24355" t="s">
        <v>8396</v>
      </c>
      <c r="C24355">
        <v>2725</v>
      </c>
      <c r="D24355">
        <v>6152.7284</v>
      </c>
      <c r="E24355" s="6">
        <v>0.23926123074441488</v>
      </c>
    </row>
    <row r="24356" spans="1:5" x14ac:dyDescent="0.25">
      <c r="A24356" t="s">
        <v>23</v>
      </c>
      <c r="B24356" t="s">
        <v>8396</v>
      </c>
      <c r="C24356">
        <v>2800</v>
      </c>
      <c r="D24356">
        <v>12790.772800000001</v>
      </c>
      <c r="E24356" s="6">
        <v>0.49739495120574245</v>
      </c>
    </row>
    <row r="24357" spans="1:5" x14ac:dyDescent="0.25">
      <c r="A24357" t="s">
        <v>23</v>
      </c>
      <c r="B24357" t="s">
        <v>8397</v>
      </c>
      <c r="C24357">
        <v>2190</v>
      </c>
      <c r="D24357">
        <v>5700.0456000000004</v>
      </c>
      <c r="E24357" s="6">
        <v>1</v>
      </c>
    </row>
    <row r="24358" spans="1:5" x14ac:dyDescent="0.25">
      <c r="A24358" t="s">
        <v>23</v>
      </c>
      <c r="B24358" t="s">
        <v>8398</v>
      </c>
      <c r="C24358">
        <v>2190</v>
      </c>
      <c r="D24358">
        <v>3473.8308000000002</v>
      </c>
      <c r="E24358" s="6">
        <v>5.0140500916310331E-2</v>
      </c>
    </row>
    <row r="24359" spans="1:5" x14ac:dyDescent="0.25">
      <c r="A24359" t="s">
        <v>23</v>
      </c>
      <c r="B24359" t="s">
        <v>8398</v>
      </c>
      <c r="C24359">
        <v>2500</v>
      </c>
      <c r="D24359">
        <v>5525.6255999999994</v>
      </c>
      <c r="E24359" s="6">
        <v>7.9755650580329865E-2</v>
      </c>
    </row>
    <row r="24360" spans="1:5" x14ac:dyDescent="0.25">
      <c r="A24360" t="s">
        <v>23</v>
      </c>
      <c r="B24360" t="s">
        <v>8398</v>
      </c>
      <c r="C24360">
        <v>2575</v>
      </c>
      <c r="D24360">
        <v>21064.754699999998</v>
      </c>
      <c r="E24360" s="6">
        <v>0.30404398289554063</v>
      </c>
    </row>
    <row r="24361" spans="1:5" x14ac:dyDescent="0.25">
      <c r="A24361" t="s">
        <v>23</v>
      </c>
      <c r="B24361" t="s">
        <v>8398</v>
      </c>
      <c r="C24361">
        <v>2650</v>
      </c>
      <c r="D24361">
        <v>3844.5758999999994</v>
      </c>
      <c r="E24361" s="6">
        <v>5.5491753207086131E-2</v>
      </c>
    </row>
    <row r="24362" spans="1:5" x14ac:dyDescent="0.25">
      <c r="A24362" t="s">
        <v>23</v>
      </c>
      <c r="B24362" t="s">
        <v>8398</v>
      </c>
      <c r="C24362">
        <v>2725</v>
      </c>
      <c r="D24362">
        <v>5540.8617000000004</v>
      </c>
      <c r="E24362" s="6">
        <v>7.9975565058032994E-2</v>
      </c>
    </row>
    <row r="24363" spans="1:5" x14ac:dyDescent="0.25">
      <c r="A24363" t="s">
        <v>23</v>
      </c>
      <c r="B24363" t="s">
        <v>8398</v>
      </c>
      <c r="C24363">
        <v>2800</v>
      </c>
      <c r="D24363">
        <v>29832.283799999997</v>
      </c>
      <c r="E24363" s="6">
        <v>0.43059254734270003</v>
      </c>
    </row>
    <row r="24364" spans="1:5" x14ac:dyDescent="0.25">
      <c r="A24364" t="s">
        <v>23</v>
      </c>
      <c r="B24364" t="s">
        <v>8399</v>
      </c>
      <c r="C24364">
        <v>2190</v>
      </c>
      <c r="D24364">
        <v>2649.3448869999997</v>
      </c>
      <c r="E24364" s="6">
        <v>0.29966440206269951</v>
      </c>
    </row>
    <row r="24365" spans="1:5" x14ac:dyDescent="0.25">
      <c r="A24365" t="s">
        <v>23</v>
      </c>
      <c r="B24365" t="s">
        <v>8399</v>
      </c>
      <c r="C24365">
        <v>2650</v>
      </c>
      <c r="D24365">
        <v>2163.7643299999995</v>
      </c>
      <c r="E24365" s="6">
        <v>0.24474093476303507</v>
      </c>
    </row>
    <row r="24366" spans="1:5" x14ac:dyDescent="0.25">
      <c r="A24366" t="s">
        <v>23</v>
      </c>
      <c r="B24366" t="s">
        <v>8399</v>
      </c>
      <c r="C24366">
        <v>2800</v>
      </c>
      <c r="D24366">
        <v>4027.9305219999997</v>
      </c>
      <c r="E24366" s="6">
        <v>0.45559466317426534</v>
      </c>
    </row>
    <row r="24367" spans="1:5" x14ac:dyDescent="0.25">
      <c r="A24367" t="s">
        <v>23</v>
      </c>
      <c r="B24367" t="s">
        <v>8400</v>
      </c>
      <c r="C24367">
        <v>2800</v>
      </c>
      <c r="D24367">
        <v>1083.096</v>
      </c>
      <c r="E24367" s="6">
        <v>1</v>
      </c>
    </row>
    <row r="24368" spans="1:5" x14ac:dyDescent="0.25">
      <c r="A24368" t="s">
        <v>23</v>
      </c>
      <c r="B24368" t="s">
        <v>8401</v>
      </c>
      <c r="C24368">
        <v>2650</v>
      </c>
      <c r="D24368">
        <v>10748.020500000001</v>
      </c>
      <c r="E24368" s="6">
        <v>0.91318986305109418</v>
      </c>
    </row>
    <row r="24369" spans="1:5" x14ac:dyDescent="0.25">
      <c r="A24369" t="s">
        <v>23</v>
      </c>
      <c r="B24369" t="s">
        <v>8401</v>
      </c>
      <c r="C24369">
        <v>2800</v>
      </c>
      <c r="D24369">
        <v>1021.7339999999999</v>
      </c>
      <c r="E24369" s="6">
        <v>8.6810136948905756E-2</v>
      </c>
    </row>
    <row r="24370" spans="1:5" x14ac:dyDescent="0.25">
      <c r="A24370" t="s">
        <v>23</v>
      </c>
      <c r="B24370" t="s">
        <v>8402</v>
      </c>
      <c r="C24370">
        <v>2800</v>
      </c>
      <c r="D24370">
        <v>1589.292166</v>
      </c>
      <c r="E24370" s="6">
        <v>1</v>
      </c>
    </row>
    <row r="24371" spans="1:5" x14ac:dyDescent="0.25">
      <c r="A24371" t="s">
        <v>23</v>
      </c>
      <c r="B24371" t="s">
        <v>8403</v>
      </c>
      <c r="C24371">
        <v>2190</v>
      </c>
      <c r="D24371">
        <v>1901.320784</v>
      </c>
      <c r="E24371" s="6">
        <v>1.10258308333658E-2</v>
      </c>
    </row>
    <row r="24372" spans="1:5" x14ac:dyDescent="0.25">
      <c r="A24372" t="s">
        <v>23</v>
      </c>
      <c r="B24372" t="s">
        <v>8403</v>
      </c>
      <c r="C24372">
        <v>2320</v>
      </c>
      <c r="D24372">
        <v>2116.3111200000003</v>
      </c>
      <c r="E24372" s="6">
        <v>1.2272567888728721E-2</v>
      </c>
    </row>
    <row r="24373" spans="1:5" x14ac:dyDescent="0.25">
      <c r="A24373" t="s">
        <v>23</v>
      </c>
      <c r="B24373" t="s">
        <v>8403</v>
      </c>
      <c r="C24373">
        <v>2500</v>
      </c>
      <c r="D24373">
        <v>4272.9329280000002</v>
      </c>
      <c r="E24373" s="6">
        <v>2.4778898975337985E-2</v>
      </c>
    </row>
    <row r="24374" spans="1:5" x14ac:dyDescent="0.25">
      <c r="A24374" t="s">
        <v>23</v>
      </c>
      <c r="B24374" t="s">
        <v>8403</v>
      </c>
      <c r="C24374">
        <v>2575</v>
      </c>
      <c r="D24374">
        <v>23470.898087999998</v>
      </c>
      <c r="E24374" s="6">
        <v>0.1361086219659485</v>
      </c>
    </row>
    <row r="24375" spans="1:5" x14ac:dyDescent="0.25">
      <c r="A24375" t="s">
        <v>23</v>
      </c>
      <c r="B24375" t="s">
        <v>8403</v>
      </c>
      <c r="C24375">
        <v>2650</v>
      </c>
      <c r="D24375">
        <v>84941.338063999996</v>
      </c>
      <c r="E24375" s="6">
        <v>0.4925780184672926</v>
      </c>
    </row>
    <row r="24376" spans="1:5" x14ac:dyDescent="0.25">
      <c r="A24376" t="s">
        <v>23</v>
      </c>
      <c r="B24376" t="s">
        <v>8403</v>
      </c>
      <c r="C24376">
        <v>2725</v>
      </c>
      <c r="D24376">
        <v>52111.641912000006</v>
      </c>
      <c r="E24376" s="6">
        <v>0.30219737406007718</v>
      </c>
    </row>
    <row r="24377" spans="1:5" x14ac:dyDescent="0.25">
      <c r="A24377" t="s">
        <v>23</v>
      </c>
      <c r="B24377" t="s">
        <v>8403</v>
      </c>
      <c r="C24377">
        <v>2800</v>
      </c>
      <c r="D24377">
        <v>3627.9619200000002</v>
      </c>
      <c r="E24377" s="6">
        <v>2.1038687809249234E-2</v>
      </c>
    </row>
    <row r="24378" spans="1:5" x14ac:dyDescent="0.25">
      <c r="A24378" t="s">
        <v>23</v>
      </c>
      <c r="B24378" t="s">
        <v>8404</v>
      </c>
      <c r="C24378">
        <v>2320</v>
      </c>
      <c r="D24378">
        <v>2222.2417799999998</v>
      </c>
      <c r="E24378" s="6">
        <v>0.65775749674054751</v>
      </c>
    </row>
    <row r="24379" spans="1:5" x14ac:dyDescent="0.25">
      <c r="A24379" t="s">
        <v>23</v>
      </c>
      <c r="B24379" t="s">
        <v>8404</v>
      </c>
      <c r="C24379">
        <v>2800</v>
      </c>
      <c r="D24379">
        <v>1156.2705000000001</v>
      </c>
      <c r="E24379" s="6">
        <v>0.34224250325945244</v>
      </c>
    </row>
    <row r="24380" spans="1:5" x14ac:dyDescent="0.25">
      <c r="A24380" t="s">
        <v>23</v>
      </c>
      <c r="B24380" t="s">
        <v>8405</v>
      </c>
      <c r="C24380">
        <v>2725</v>
      </c>
      <c r="D24380">
        <v>1161.3456000000001</v>
      </c>
      <c r="E24380" s="6">
        <v>0.33121827411167515</v>
      </c>
    </row>
    <row r="24381" spans="1:5" x14ac:dyDescent="0.25">
      <c r="A24381" t="s">
        <v>23</v>
      </c>
      <c r="B24381" t="s">
        <v>8405</v>
      </c>
      <c r="C24381">
        <v>2800</v>
      </c>
      <c r="D24381">
        <v>2344.9392000000003</v>
      </c>
      <c r="E24381" s="6">
        <v>0.66878172588832485</v>
      </c>
    </row>
    <row r="24382" spans="1:5" x14ac:dyDescent="0.25">
      <c r="A24382" t="s">
        <v>23</v>
      </c>
      <c r="B24382" t="s">
        <v>8406</v>
      </c>
      <c r="C24382">
        <v>2190</v>
      </c>
      <c r="D24382">
        <v>3056.4864000000002</v>
      </c>
      <c r="E24382" s="6">
        <v>0.70057034220532322</v>
      </c>
    </row>
    <row r="24383" spans="1:5" x14ac:dyDescent="0.25">
      <c r="A24383" t="s">
        <v>23</v>
      </c>
      <c r="B24383" t="s">
        <v>8406</v>
      </c>
      <c r="C24383">
        <v>2800</v>
      </c>
      <c r="D24383">
        <v>1306.3679999999999</v>
      </c>
      <c r="E24383" s="6">
        <v>0.29942965779467678</v>
      </c>
    </row>
    <row r="24384" spans="1:5" x14ac:dyDescent="0.25">
      <c r="A24384" t="s">
        <v>23</v>
      </c>
      <c r="B24384" t="s">
        <v>8407</v>
      </c>
      <c r="C24384">
        <v>2650</v>
      </c>
      <c r="D24384">
        <v>1888.6626000000001</v>
      </c>
      <c r="E24384" s="6">
        <v>0.30852793859363825</v>
      </c>
    </row>
    <row r="24385" spans="1:5" x14ac:dyDescent="0.25">
      <c r="A24385" t="s">
        <v>23</v>
      </c>
      <c r="B24385" t="s">
        <v>8407</v>
      </c>
      <c r="C24385">
        <v>2800</v>
      </c>
      <c r="D24385">
        <v>4232.866</v>
      </c>
      <c r="E24385" s="6">
        <v>0.69147206140636186</v>
      </c>
    </row>
    <row r="24386" spans="1:5" x14ac:dyDescent="0.25">
      <c r="A24386" t="s">
        <v>23</v>
      </c>
      <c r="B24386" t="s">
        <v>5204</v>
      </c>
      <c r="C24386">
        <v>2500</v>
      </c>
      <c r="D24386">
        <v>7874.1959999999999</v>
      </c>
      <c r="E24386" s="6">
        <v>0.35883014623172099</v>
      </c>
    </row>
    <row r="24387" spans="1:5" x14ac:dyDescent="0.25">
      <c r="A24387" t="s">
        <v>23</v>
      </c>
      <c r="B24387" t="s">
        <v>5204</v>
      </c>
      <c r="C24387">
        <v>2650</v>
      </c>
      <c r="D24387">
        <v>3655.4760000000001</v>
      </c>
      <c r="E24387" s="6">
        <v>0.16658145004601696</v>
      </c>
    </row>
    <row r="24388" spans="1:5" x14ac:dyDescent="0.25">
      <c r="A24388" t="s">
        <v>23</v>
      </c>
      <c r="B24388" t="s">
        <v>5204</v>
      </c>
      <c r="C24388">
        <v>2725</v>
      </c>
      <c r="D24388">
        <v>10414.404</v>
      </c>
      <c r="E24388" s="6">
        <v>0.47458840372226196</v>
      </c>
    </row>
    <row r="24389" spans="1:5" x14ac:dyDescent="0.25">
      <c r="A24389" t="s">
        <v>23</v>
      </c>
      <c r="B24389" t="s">
        <v>8408</v>
      </c>
      <c r="C24389">
        <v>2575</v>
      </c>
      <c r="D24389">
        <v>1292.87375</v>
      </c>
      <c r="E24389" s="6">
        <v>1</v>
      </c>
    </row>
    <row r="24390" spans="1:5" x14ac:dyDescent="0.25">
      <c r="A24390" t="s">
        <v>23</v>
      </c>
      <c r="B24390" t="s">
        <v>8409</v>
      </c>
      <c r="C24390">
        <v>2190</v>
      </c>
      <c r="D24390">
        <v>1056.07368</v>
      </c>
      <c r="E24390" s="6">
        <v>1</v>
      </c>
    </row>
    <row r="24391" spans="1:5" x14ac:dyDescent="0.25">
      <c r="A24391" t="s">
        <v>23</v>
      </c>
      <c r="B24391" t="s">
        <v>8410</v>
      </c>
      <c r="C24391">
        <v>2725</v>
      </c>
      <c r="D24391">
        <v>2160.3036000000002</v>
      </c>
      <c r="E24391" s="6">
        <v>0.81825460368294634</v>
      </c>
    </row>
    <row r="24392" spans="1:5" x14ac:dyDescent="0.25">
      <c r="A24392" t="s">
        <v>23</v>
      </c>
      <c r="B24392" t="s">
        <v>8410</v>
      </c>
      <c r="C24392">
        <v>2800</v>
      </c>
      <c r="D24392">
        <v>479.83260000000001</v>
      </c>
      <c r="E24392" s="6">
        <v>0.18174539631705361</v>
      </c>
    </row>
    <row r="24393" spans="1:5" x14ac:dyDescent="0.25">
      <c r="A24393" t="s">
        <v>23</v>
      </c>
      <c r="B24393" t="s">
        <v>8411</v>
      </c>
      <c r="C24393">
        <v>2190</v>
      </c>
      <c r="D24393">
        <v>3736.8</v>
      </c>
      <c r="E24393" s="6">
        <v>0.1550179211469534</v>
      </c>
    </row>
    <row r="24394" spans="1:5" x14ac:dyDescent="0.25">
      <c r="A24394" t="s">
        <v>23</v>
      </c>
      <c r="B24394" t="s">
        <v>8411</v>
      </c>
      <c r="C24394">
        <v>2320</v>
      </c>
      <c r="D24394">
        <v>1814.4</v>
      </c>
      <c r="E24394" s="6">
        <v>7.5268817204301078E-2</v>
      </c>
    </row>
    <row r="24395" spans="1:5" x14ac:dyDescent="0.25">
      <c r="A24395" t="s">
        <v>23</v>
      </c>
      <c r="B24395" t="s">
        <v>8411</v>
      </c>
      <c r="C24395">
        <v>2575</v>
      </c>
      <c r="D24395">
        <v>2268</v>
      </c>
      <c r="E24395" s="6">
        <v>9.408602150537633E-2</v>
      </c>
    </row>
    <row r="24396" spans="1:5" x14ac:dyDescent="0.25">
      <c r="A24396" t="s">
        <v>23</v>
      </c>
      <c r="B24396" t="s">
        <v>8411</v>
      </c>
      <c r="C24396">
        <v>2650</v>
      </c>
      <c r="D24396">
        <v>2280.96</v>
      </c>
      <c r="E24396" s="6">
        <v>9.4623655913978491E-2</v>
      </c>
    </row>
    <row r="24397" spans="1:5" x14ac:dyDescent="0.25">
      <c r="A24397" t="s">
        <v>23</v>
      </c>
      <c r="B24397" t="s">
        <v>8411</v>
      </c>
      <c r="C24397">
        <v>2725</v>
      </c>
      <c r="D24397">
        <v>4095.36</v>
      </c>
      <c r="E24397" s="6">
        <v>0.16989247311827957</v>
      </c>
    </row>
    <row r="24398" spans="1:5" x14ac:dyDescent="0.25">
      <c r="A24398" t="s">
        <v>23</v>
      </c>
      <c r="B24398" t="s">
        <v>8411</v>
      </c>
      <c r="C24398">
        <v>2800</v>
      </c>
      <c r="D24398">
        <v>9910.0800000000017</v>
      </c>
      <c r="E24398" s="6">
        <v>0.41111111111111115</v>
      </c>
    </row>
    <row r="24399" spans="1:5" x14ac:dyDescent="0.25">
      <c r="A24399" t="s">
        <v>23</v>
      </c>
      <c r="B24399" t="s">
        <v>8412</v>
      </c>
      <c r="C24399">
        <v>2725</v>
      </c>
      <c r="D24399">
        <v>1129.6421499999999</v>
      </c>
      <c r="E24399" s="6">
        <v>0.28333130403019596</v>
      </c>
    </row>
    <row r="24400" spans="1:5" x14ac:dyDescent="0.25">
      <c r="A24400" t="s">
        <v>23</v>
      </c>
      <c r="B24400" t="s">
        <v>8412</v>
      </c>
      <c r="C24400">
        <v>2800</v>
      </c>
      <c r="D24400">
        <v>2857.3587000000002</v>
      </c>
      <c r="E24400" s="6">
        <v>0.71666869596980398</v>
      </c>
    </row>
    <row r="24401" spans="1:5" x14ac:dyDescent="0.25">
      <c r="A24401" t="s">
        <v>23</v>
      </c>
      <c r="B24401" t="s">
        <v>8413</v>
      </c>
      <c r="C24401">
        <v>2650</v>
      </c>
      <c r="D24401">
        <v>3109.51872</v>
      </c>
      <c r="E24401" s="6">
        <v>0.49541284403669728</v>
      </c>
    </row>
    <row r="24402" spans="1:5" x14ac:dyDescent="0.25">
      <c r="A24402" t="s">
        <v>23</v>
      </c>
      <c r="B24402" t="s">
        <v>8413</v>
      </c>
      <c r="C24402">
        <v>2800</v>
      </c>
      <c r="D24402">
        <v>3167.1023999999998</v>
      </c>
      <c r="E24402" s="6">
        <v>0.50458715596330272</v>
      </c>
    </row>
    <row r="24403" spans="1:5" x14ac:dyDescent="0.25">
      <c r="A24403" t="s">
        <v>23</v>
      </c>
      <c r="B24403" t="s">
        <v>8414</v>
      </c>
      <c r="C24403">
        <v>2800</v>
      </c>
      <c r="D24403">
        <v>5764.2310039999993</v>
      </c>
      <c r="E24403" s="6">
        <v>1</v>
      </c>
    </row>
    <row r="24404" spans="1:5" x14ac:dyDescent="0.25">
      <c r="A24404" t="s">
        <v>23</v>
      </c>
      <c r="B24404" t="s">
        <v>8415</v>
      </c>
      <c r="C24404">
        <v>2500</v>
      </c>
      <c r="D24404">
        <v>7905.5842799999991</v>
      </c>
      <c r="E24404" s="6">
        <v>0.67657832363714721</v>
      </c>
    </row>
    <row r="24405" spans="1:5" x14ac:dyDescent="0.25">
      <c r="A24405" t="s">
        <v>23</v>
      </c>
      <c r="B24405" t="s">
        <v>8415</v>
      </c>
      <c r="C24405">
        <v>2575</v>
      </c>
      <c r="D24405">
        <v>2082.1395539999999</v>
      </c>
      <c r="E24405" s="6">
        <v>0.17819435466494291</v>
      </c>
    </row>
    <row r="24406" spans="1:5" x14ac:dyDescent="0.25">
      <c r="A24406" t="s">
        <v>23</v>
      </c>
      <c r="B24406" t="s">
        <v>8415</v>
      </c>
      <c r="C24406">
        <v>2800</v>
      </c>
      <c r="D24406">
        <v>1696.9311479999999</v>
      </c>
      <c r="E24406" s="6">
        <v>0.14522732169790994</v>
      </c>
    </row>
    <row r="24407" spans="1:5" x14ac:dyDescent="0.25">
      <c r="A24407" t="s">
        <v>23</v>
      </c>
      <c r="B24407" t="s">
        <v>8416</v>
      </c>
      <c r="C24407">
        <v>2190</v>
      </c>
      <c r="D24407">
        <v>1356.06648</v>
      </c>
      <c r="E24407" s="6">
        <v>0.33017147026632626</v>
      </c>
    </row>
    <row r="24408" spans="1:5" x14ac:dyDescent="0.25">
      <c r="A24408" t="s">
        <v>23</v>
      </c>
      <c r="B24408" t="s">
        <v>8416</v>
      </c>
      <c r="C24408">
        <v>2320</v>
      </c>
      <c r="D24408">
        <v>2751.0917759999993</v>
      </c>
      <c r="E24408" s="6">
        <v>0.66982852973367391</v>
      </c>
    </row>
    <row r="24409" spans="1:5" x14ac:dyDescent="0.25">
      <c r="A24409" t="s">
        <v>23</v>
      </c>
      <c r="B24409" t="s">
        <v>8417</v>
      </c>
      <c r="C24409">
        <v>2575</v>
      </c>
      <c r="D24409">
        <v>1580.7122400000001</v>
      </c>
      <c r="E24409" s="6">
        <v>0.49264705882352944</v>
      </c>
    </row>
    <row r="24410" spans="1:5" x14ac:dyDescent="0.25">
      <c r="A24410" t="s">
        <v>23</v>
      </c>
      <c r="B24410" t="s">
        <v>8417</v>
      </c>
      <c r="C24410">
        <v>2650</v>
      </c>
      <c r="D24410">
        <v>1627.89768</v>
      </c>
      <c r="E24410" s="6">
        <v>0.50735294117647067</v>
      </c>
    </row>
    <row r="24411" spans="1:5" x14ac:dyDescent="0.25">
      <c r="A24411" t="s">
        <v>23</v>
      </c>
      <c r="B24411" t="s">
        <v>8418</v>
      </c>
      <c r="C24411">
        <v>2190</v>
      </c>
      <c r="D24411">
        <v>5670.1834140000001</v>
      </c>
      <c r="E24411" s="6">
        <v>0.33760838150289013</v>
      </c>
    </row>
    <row r="24412" spans="1:5" x14ac:dyDescent="0.25">
      <c r="A24412" t="s">
        <v>23</v>
      </c>
      <c r="B24412" t="s">
        <v>8418</v>
      </c>
      <c r="C24412">
        <v>2320</v>
      </c>
      <c r="D24412">
        <v>6364.9249880000007</v>
      </c>
      <c r="E24412" s="6">
        <v>0.3789739884393063</v>
      </c>
    </row>
    <row r="24413" spans="1:5" x14ac:dyDescent="0.25">
      <c r="A24413" t="s">
        <v>23</v>
      </c>
      <c r="B24413" t="s">
        <v>8418</v>
      </c>
      <c r="C24413">
        <v>2575</v>
      </c>
      <c r="D24413">
        <v>4760.0416140000007</v>
      </c>
      <c r="E24413" s="6">
        <v>0.28341763005780346</v>
      </c>
    </row>
    <row r="24414" spans="1:5" x14ac:dyDescent="0.25">
      <c r="A24414" t="s">
        <v>23</v>
      </c>
      <c r="B24414" t="s">
        <v>8419</v>
      </c>
      <c r="C24414">
        <v>2575</v>
      </c>
      <c r="D24414">
        <v>825.1848</v>
      </c>
      <c r="E24414" s="6">
        <v>1</v>
      </c>
    </row>
    <row r="24415" spans="1:5" x14ac:dyDescent="0.25">
      <c r="A24415" t="s">
        <v>23</v>
      </c>
      <c r="B24415" t="s">
        <v>8420</v>
      </c>
      <c r="C24415">
        <v>2320</v>
      </c>
      <c r="D24415">
        <v>2742.3262020000002</v>
      </c>
      <c r="E24415" s="6">
        <v>0.33292786765600296</v>
      </c>
    </row>
    <row r="24416" spans="1:5" x14ac:dyDescent="0.25">
      <c r="A24416" t="s">
        <v>23</v>
      </c>
      <c r="B24416" t="s">
        <v>8420</v>
      </c>
      <c r="C24416">
        <v>2725</v>
      </c>
      <c r="D24416">
        <v>2759.3592840000001</v>
      </c>
      <c r="E24416" s="6">
        <v>0.33499574261038806</v>
      </c>
    </row>
    <row r="24417" spans="1:5" x14ac:dyDescent="0.25">
      <c r="A24417" t="s">
        <v>23</v>
      </c>
      <c r="B24417" t="s">
        <v>8420</v>
      </c>
      <c r="C24417">
        <v>2800</v>
      </c>
      <c r="D24417">
        <v>2735.3125799999998</v>
      </c>
      <c r="E24417" s="6">
        <v>0.33207638973360903</v>
      </c>
    </row>
    <row r="24418" spans="1:5" x14ac:dyDescent="0.25">
      <c r="A24418" t="s">
        <v>23</v>
      </c>
      <c r="B24418" t="s">
        <v>8421</v>
      </c>
      <c r="C24418">
        <v>2190</v>
      </c>
      <c r="D24418">
        <v>8968.8816000000006</v>
      </c>
      <c r="E24418" s="6">
        <v>1</v>
      </c>
    </row>
    <row r="24419" spans="1:5" x14ac:dyDescent="0.25">
      <c r="A24419" t="s">
        <v>23</v>
      </c>
      <c r="B24419" t="s">
        <v>8422</v>
      </c>
      <c r="C24419">
        <v>2800</v>
      </c>
      <c r="D24419">
        <v>3042.1596600000003</v>
      </c>
      <c r="E24419" s="6">
        <v>1</v>
      </c>
    </row>
    <row r="24420" spans="1:5" x14ac:dyDescent="0.25">
      <c r="A24420" t="s">
        <v>23</v>
      </c>
      <c r="B24420" t="s">
        <v>8423</v>
      </c>
      <c r="C24420">
        <v>2575</v>
      </c>
      <c r="D24420">
        <v>5182.6270480000003</v>
      </c>
      <c r="E24420" s="6">
        <v>0.29927359400715059</v>
      </c>
    </row>
    <row r="24421" spans="1:5" x14ac:dyDescent="0.25">
      <c r="A24421" t="s">
        <v>23</v>
      </c>
      <c r="B24421" t="s">
        <v>8423</v>
      </c>
      <c r="C24421">
        <v>2650</v>
      </c>
      <c r="D24421">
        <v>8909.2833040000005</v>
      </c>
      <c r="E24421" s="6">
        <v>0.51447136938879745</v>
      </c>
    </row>
    <row r="24422" spans="1:5" x14ac:dyDescent="0.25">
      <c r="A24422" t="s">
        <v>23</v>
      </c>
      <c r="B24422" t="s">
        <v>8423</v>
      </c>
      <c r="C24422">
        <v>2800</v>
      </c>
      <c r="D24422">
        <v>3225.4445760000003</v>
      </c>
      <c r="E24422" s="6">
        <v>0.18625503660405199</v>
      </c>
    </row>
    <row r="24423" spans="1:5" x14ac:dyDescent="0.25">
      <c r="A24423" t="s">
        <v>23</v>
      </c>
      <c r="B24423" t="s">
        <v>8424</v>
      </c>
      <c r="C24423">
        <v>2190</v>
      </c>
      <c r="D24423">
        <v>941.375</v>
      </c>
      <c r="E24423" s="6">
        <v>6.3480690692842304E-2</v>
      </c>
    </row>
    <row r="24424" spans="1:5" x14ac:dyDescent="0.25">
      <c r="A24424" t="s">
        <v>23</v>
      </c>
      <c r="B24424" t="s">
        <v>8424</v>
      </c>
      <c r="C24424">
        <v>2500</v>
      </c>
      <c r="D24424">
        <v>1586.3125</v>
      </c>
      <c r="E24424" s="6">
        <v>0.10697141219459769</v>
      </c>
    </row>
    <row r="24425" spans="1:5" x14ac:dyDescent="0.25">
      <c r="A24425" t="s">
        <v>23</v>
      </c>
      <c r="B24425" t="s">
        <v>8424</v>
      </c>
      <c r="C24425">
        <v>2575</v>
      </c>
      <c r="D24425">
        <v>1586.3125</v>
      </c>
      <c r="E24425" s="6">
        <v>0.10697141219459769</v>
      </c>
    </row>
    <row r="24426" spans="1:5" x14ac:dyDescent="0.25">
      <c r="A24426" t="s">
        <v>23</v>
      </c>
      <c r="B24426" t="s">
        <v>8424</v>
      </c>
      <c r="C24426">
        <v>2650</v>
      </c>
      <c r="D24426">
        <v>1583.125</v>
      </c>
      <c r="E24426" s="6">
        <v>0.10675646628931719</v>
      </c>
    </row>
    <row r="24427" spans="1:5" x14ac:dyDescent="0.25">
      <c r="A24427" t="s">
        <v>23</v>
      </c>
      <c r="B24427" t="s">
        <v>8424</v>
      </c>
      <c r="C24427">
        <v>2800</v>
      </c>
      <c r="D24427">
        <v>9132.1875</v>
      </c>
      <c r="E24427" s="6">
        <v>0.6158200186286451</v>
      </c>
    </row>
    <row r="24428" spans="1:5" x14ac:dyDescent="0.25">
      <c r="A24428" t="s">
        <v>23</v>
      </c>
      <c r="B24428" t="s">
        <v>8425</v>
      </c>
      <c r="C24428">
        <v>2500</v>
      </c>
      <c r="D24428">
        <v>2111.0879999999997</v>
      </c>
      <c r="E24428" s="6">
        <v>0.49668874172185434</v>
      </c>
    </row>
    <row r="24429" spans="1:5" x14ac:dyDescent="0.25">
      <c r="A24429" t="s">
        <v>23</v>
      </c>
      <c r="B24429" t="s">
        <v>8425</v>
      </c>
      <c r="C24429">
        <v>2800</v>
      </c>
      <c r="D24429">
        <v>2139.2358399999998</v>
      </c>
      <c r="E24429" s="6">
        <v>0.50331125827814571</v>
      </c>
    </row>
    <row r="24430" spans="1:5" x14ac:dyDescent="0.25">
      <c r="A24430" t="s">
        <v>23</v>
      </c>
      <c r="B24430" t="s">
        <v>8426</v>
      </c>
      <c r="C24430">
        <v>2190</v>
      </c>
      <c r="D24430">
        <v>1086.475195</v>
      </c>
      <c r="E24430" s="6">
        <v>1</v>
      </c>
    </row>
    <row r="24431" spans="1:5" x14ac:dyDescent="0.25">
      <c r="A24431" t="s">
        <v>23</v>
      </c>
      <c r="B24431" t="s">
        <v>8427</v>
      </c>
      <c r="C24431">
        <v>2725</v>
      </c>
      <c r="D24431">
        <v>1459.646784</v>
      </c>
      <c r="E24431" s="6">
        <v>1</v>
      </c>
    </row>
    <row r="24432" spans="1:5" x14ac:dyDescent="0.25">
      <c r="A24432" t="s">
        <v>23</v>
      </c>
      <c r="B24432" t="s">
        <v>8428</v>
      </c>
      <c r="C24432">
        <v>2190</v>
      </c>
      <c r="D24432">
        <v>4445.2800000000007</v>
      </c>
      <c r="E24432" s="6">
        <v>0.66636446056210341</v>
      </c>
    </row>
    <row r="24433" spans="1:5" x14ac:dyDescent="0.25">
      <c r="A24433" t="s">
        <v>23</v>
      </c>
      <c r="B24433" t="s">
        <v>8428</v>
      </c>
      <c r="C24433">
        <v>2725</v>
      </c>
      <c r="D24433">
        <v>2225.6639999999998</v>
      </c>
      <c r="E24433" s="6">
        <v>0.33363553943789659</v>
      </c>
    </row>
    <row r="24434" spans="1:5" x14ac:dyDescent="0.25">
      <c r="A24434" t="s">
        <v>23</v>
      </c>
      <c r="B24434" t="s">
        <v>8429</v>
      </c>
      <c r="C24434">
        <v>2190</v>
      </c>
      <c r="D24434">
        <v>1512.672096</v>
      </c>
      <c r="E24434" s="6">
        <v>0.25452777440136137</v>
      </c>
    </row>
    <row r="24435" spans="1:5" x14ac:dyDescent="0.25">
      <c r="A24435" t="s">
        <v>23</v>
      </c>
      <c r="B24435" t="s">
        <v>8429</v>
      </c>
      <c r="C24435">
        <v>2650</v>
      </c>
      <c r="D24435">
        <v>1407.9264159999998</v>
      </c>
      <c r="E24435" s="6">
        <v>0.23690288075847818</v>
      </c>
    </row>
    <row r="24436" spans="1:5" x14ac:dyDescent="0.25">
      <c r="A24436" t="s">
        <v>23</v>
      </c>
      <c r="B24436" t="s">
        <v>8429</v>
      </c>
      <c r="C24436">
        <v>2800</v>
      </c>
      <c r="D24436">
        <v>3022.4546559999999</v>
      </c>
      <c r="E24436" s="6">
        <v>0.50856934484016048</v>
      </c>
    </row>
    <row r="24437" spans="1:5" x14ac:dyDescent="0.25">
      <c r="A24437" t="s">
        <v>23</v>
      </c>
      <c r="B24437" t="s">
        <v>8430</v>
      </c>
      <c r="C24437">
        <v>2500</v>
      </c>
      <c r="D24437">
        <v>1492.1503</v>
      </c>
      <c r="E24437" s="6">
        <v>0.18607105170594446</v>
      </c>
    </row>
    <row r="24438" spans="1:5" x14ac:dyDescent="0.25">
      <c r="A24438" t="s">
        <v>23</v>
      </c>
      <c r="B24438" t="s">
        <v>8430</v>
      </c>
      <c r="C24438">
        <v>2575</v>
      </c>
      <c r="D24438">
        <v>2528.7575500000003</v>
      </c>
      <c r="E24438" s="6">
        <v>0.31533591276820266</v>
      </c>
    </row>
    <row r="24439" spans="1:5" x14ac:dyDescent="0.25">
      <c r="A24439" t="s">
        <v>23</v>
      </c>
      <c r="B24439" t="s">
        <v>8430</v>
      </c>
      <c r="C24439">
        <v>2650</v>
      </c>
      <c r="D24439">
        <v>1628.9542499999998</v>
      </c>
      <c r="E24439" s="6">
        <v>0.20313049595497712</v>
      </c>
    </row>
    <row r="24440" spans="1:5" x14ac:dyDescent="0.25">
      <c r="A24440" t="s">
        <v>23</v>
      </c>
      <c r="B24440" t="s">
        <v>8430</v>
      </c>
      <c r="C24440">
        <v>2725</v>
      </c>
      <c r="D24440">
        <v>1087.3798499999998</v>
      </c>
      <c r="E24440" s="6">
        <v>0.13559620119591978</v>
      </c>
    </row>
    <row r="24441" spans="1:5" x14ac:dyDescent="0.25">
      <c r="A24441" t="s">
        <v>23</v>
      </c>
      <c r="B24441" t="s">
        <v>8430</v>
      </c>
      <c r="C24441">
        <v>2800</v>
      </c>
      <c r="D24441">
        <v>1282.0081500000001</v>
      </c>
      <c r="E24441" s="6">
        <v>0.15986633837495606</v>
      </c>
    </row>
    <row r="24442" spans="1:5" x14ac:dyDescent="0.25">
      <c r="A24442" t="s">
        <v>23</v>
      </c>
      <c r="B24442" t="s">
        <v>8431</v>
      </c>
      <c r="C24442">
        <v>2800</v>
      </c>
      <c r="D24442">
        <v>1325.8080000000002</v>
      </c>
      <c r="E24442" s="6">
        <v>1</v>
      </c>
    </row>
    <row r="24443" spans="1:5" x14ac:dyDescent="0.25">
      <c r="A24443" t="s">
        <v>23</v>
      </c>
      <c r="B24443" t="s">
        <v>8432</v>
      </c>
      <c r="C24443">
        <v>2030</v>
      </c>
      <c r="D24443">
        <v>4366.2704640000002</v>
      </c>
      <c r="E24443" s="6">
        <v>0.15998463163961194</v>
      </c>
    </row>
    <row r="24444" spans="1:5" x14ac:dyDescent="0.25">
      <c r="A24444" t="s">
        <v>23</v>
      </c>
      <c r="B24444" t="s">
        <v>8432</v>
      </c>
      <c r="C24444">
        <v>2190</v>
      </c>
      <c r="D24444">
        <v>6075.4493440000006</v>
      </c>
      <c r="E24444" s="6">
        <v>0.22261070022092019</v>
      </c>
    </row>
    <row r="24445" spans="1:5" x14ac:dyDescent="0.25">
      <c r="A24445" t="s">
        <v>23</v>
      </c>
      <c r="B24445" t="s">
        <v>8432</v>
      </c>
      <c r="C24445">
        <v>2320</v>
      </c>
      <c r="D24445">
        <v>4397.2034560000002</v>
      </c>
      <c r="E24445" s="6">
        <v>0.16111804821823072</v>
      </c>
    </row>
    <row r="24446" spans="1:5" x14ac:dyDescent="0.25">
      <c r="A24446" t="s">
        <v>23</v>
      </c>
      <c r="B24446" t="s">
        <v>8432</v>
      </c>
      <c r="C24446">
        <v>2650</v>
      </c>
      <c r="D24446">
        <v>9377.4151679999995</v>
      </c>
      <c r="E24446" s="6">
        <v>0.34359811737585244</v>
      </c>
    </row>
    <row r="24447" spans="1:5" x14ac:dyDescent="0.25">
      <c r="A24447" t="s">
        <v>23</v>
      </c>
      <c r="B24447" t="s">
        <v>8432</v>
      </c>
      <c r="C24447">
        <v>2800</v>
      </c>
      <c r="D24447">
        <v>3075.4734079999998</v>
      </c>
      <c r="E24447" s="6">
        <v>0.11268850254538468</v>
      </c>
    </row>
    <row r="24448" spans="1:5" x14ac:dyDescent="0.25">
      <c r="A24448" t="s">
        <v>23</v>
      </c>
      <c r="B24448" t="s">
        <v>8433</v>
      </c>
      <c r="C24448">
        <v>2650</v>
      </c>
      <c r="D24448">
        <v>1357.71748</v>
      </c>
      <c r="E24448" s="6">
        <v>0.28617930286179299</v>
      </c>
    </row>
    <row r="24449" spans="1:5" x14ac:dyDescent="0.25">
      <c r="A24449" t="s">
        <v>23</v>
      </c>
      <c r="B24449" t="s">
        <v>8433</v>
      </c>
      <c r="C24449">
        <v>2725</v>
      </c>
      <c r="D24449">
        <v>3386.5720840000004</v>
      </c>
      <c r="E24449" s="6">
        <v>0.71382069713820695</v>
      </c>
    </row>
    <row r="24450" spans="1:5" x14ac:dyDescent="0.25">
      <c r="A24450" t="s">
        <v>23</v>
      </c>
      <c r="B24450" t="s">
        <v>8434</v>
      </c>
      <c r="C24450">
        <v>2190</v>
      </c>
      <c r="D24450">
        <v>2003.4885079999999</v>
      </c>
      <c r="E24450" s="6">
        <v>0.17843094405594406</v>
      </c>
    </row>
    <row r="24451" spans="1:5" x14ac:dyDescent="0.25">
      <c r="A24451" t="s">
        <v>23</v>
      </c>
      <c r="B24451" t="s">
        <v>8434</v>
      </c>
      <c r="C24451">
        <v>2500</v>
      </c>
      <c r="D24451">
        <v>2838.9910639999998</v>
      </c>
      <c r="E24451" s="6">
        <v>0.25284090909090912</v>
      </c>
    </row>
    <row r="24452" spans="1:5" x14ac:dyDescent="0.25">
      <c r="A24452" t="s">
        <v>23</v>
      </c>
      <c r="B24452" t="s">
        <v>8434</v>
      </c>
      <c r="C24452">
        <v>2650</v>
      </c>
      <c r="D24452">
        <v>2712.6228359999996</v>
      </c>
      <c r="E24452" s="6">
        <v>0.24158653846153844</v>
      </c>
    </row>
    <row r="24453" spans="1:5" x14ac:dyDescent="0.25">
      <c r="A24453" t="s">
        <v>23</v>
      </c>
      <c r="B24453" t="s">
        <v>8434</v>
      </c>
      <c r="C24453">
        <v>2800</v>
      </c>
      <c r="D24453">
        <v>3673.2667439999996</v>
      </c>
      <c r="E24453" s="6">
        <v>0.32714160839160839</v>
      </c>
    </row>
    <row r="24454" spans="1:5" x14ac:dyDescent="0.25">
      <c r="A24454" t="s">
        <v>23</v>
      </c>
      <c r="B24454" t="s">
        <v>8435</v>
      </c>
      <c r="C24454">
        <v>2575</v>
      </c>
      <c r="D24454">
        <v>9689.1737279999979</v>
      </c>
      <c r="E24454" s="6">
        <v>0.29874514942297031</v>
      </c>
    </row>
    <row r="24455" spans="1:5" x14ac:dyDescent="0.25">
      <c r="A24455" t="s">
        <v>23</v>
      </c>
      <c r="B24455" t="s">
        <v>8435</v>
      </c>
      <c r="C24455">
        <v>2650</v>
      </c>
      <c r="D24455">
        <v>9023.9419959999996</v>
      </c>
      <c r="E24455" s="6">
        <v>0.27823413798316793</v>
      </c>
    </row>
    <row r="24456" spans="1:5" x14ac:dyDescent="0.25">
      <c r="A24456" t="s">
        <v>23</v>
      </c>
      <c r="B24456" t="s">
        <v>8435</v>
      </c>
      <c r="C24456">
        <v>2725</v>
      </c>
      <c r="D24456">
        <v>4501.346904</v>
      </c>
      <c r="E24456" s="6">
        <v>0.13878949755581316</v>
      </c>
    </row>
    <row r="24457" spans="1:5" x14ac:dyDescent="0.25">
      <c r="A24457" t="s">
        <v>23</v>
      </c>
      <c r="B24457" t="s">
        <v>8435</v>
      </c>
      <c r="C24457">
        <v>2800</v>
      </c>
      <c r="D24457">
        <v>9218.4446399999979</v>
      </c>
      <c r="E24457" s="6">
        <v>0.28423121503804871</v>
      </c>
    </row>
    <row r="24458" spans="1:5" x14ac:dyDescent="0.25">
      <c r="A24458" t="s">
        <v>23</v>
      </c>
      <c r="B24458" t="s">
        <v>8436</v>
      </c>
      <c r="C24458">
        <v>2030</v>
      </c>
      <c r="D24458">
        <v>1152.74478</v>
      </c>
      <c r="E24458" s="6">
        <v>0.66135792120704096</v>
      </c>
    </row>
    <row r="24459" spans="1:5" x14ac:dyDescent="0.25">
      <c r="A24459" t="s">
        <v>23</v>
      </c>
      <c r="B24459" t="s">
        <v>8436</v>
      </c>
      <c r="C24459">
        <v>2190</v>
      </c>
      <c r="D24459">
        <v>590.25208000000009</v>
      </c>
      <c r="E24459" s="6">
        <v>0.33864207879295893</v>
      </c>
    </row>
    <row r="24460" spans="1:5" x14ac:dyDescent="0.25">
      <c r="A24460" t="s">
        <v>23</v>
      </c>
      <c r="B24460" t="s">
        <v>8437</v>
      </c>
      <c r="C24460">
        <v>1600</v>
      </c>
      <c r="D24460">
        <v>3828.4496910000003</v>
      </c>
      <c r="E24460" s="6">
        <v>0.20286031657872811</v>
      </c>
    </row>
    <row r="24461" spans="1:5" x14ac:dyDescent="0.25">
      <c r="A24461" t="s">
        <v>23</v>
      </c>
      <c r="B24461" t="s">
        <v>8437</v>
      </c>
      <c r="C24461">
        <v>2190</v>
      </c>
      <c r="D24461">
        <v>1652.6184840000001</v>
      </c>
      <c r="E24461" s="6">
        <v>8.7568268073683217E-2</v>
      </c>
    </row>
    <row r="24462" spans="1:5" x14ac:dyDescent="0.25">
      <c r="A24462" t="s">
        <v>23</v>
      </c>
      <c r="B24462" t="s">
        <v>8437</v>
      </c>
      <c r="C24462">
        <v>2320</v>
      </c>
      <c r="D24462">
        <v>3308.7308760000001</v>
      </c>
      <c r="E24462" s="6">
        <v>0.17532166990650741</v>
      </c>
    </row>
    <row r="24463" spans="1:5" x14ac:dyDescent="0.25">
      <c r="A24463" t="s">
        <v>23</v>
      </c>
      <c r="B24463" t="s">
        <v>8437</v>
      </c>
      <c r="C24463">
        <v>2575</v>
      </c>
      <c r="D24463">
        <v>1666.5941160000002</v>
      </c>
      <c r="E24463" s="6">
        <v>8.830880311024715E-2</v>
      </c>
    </row>
    <row r="24464" spans="1:5" x14ac:dyDescent="0.25">
      <c r="A24464" t="s">
        <v>23</v>
      </c>
      <c r="B24464" t="s">
        <v>8437</v>
      </c>
      <c r="C24464">
        <v>2650</v>
      </c>
      <c r="D24464">
        <v>4314.9763800000001</v>
      </c>
      <c r="E24464" s="6">
        <v>0.22864019253910947</v>
      </c>
    </row>
    <row r="24465" spans="1:5" x14ac:dyDescent="0.25">
      <c r="A24465" t="s">
        <v>23</v>
      </c>
      <c r="B24465" t="s">
        <v>8437</v>
      </c>
      <c r="C24465">
        <v>2725</v>
      </c>
      <c r="D24465">
        <v>1799.3626200000001</v>
      </c>
      <c r="E24465" s="6">
        <v>9.534388595760436E-2</v>
      </c>
    </row>
    <row r="24466" spans="1:5" x14ac:dyDescent="0.25">
      <c r="A24466" t="s">
        <v>23</v>
      </c>
      <c r="B24466" t="s">
        <v>8437</v>
      </c>
      <c r="C24466">
        <v>2800</v>
      </c>
      <c r="D24466">
        <v>2301.611895</v>
      </c>
      <c r="E24466" s="6">
        <v>0.12195686383412013</v>
      </c>
    </row>
    <row r="24467" spans="1:5" x14ac:dyDescent="0.25">
      <c r="A24467" t="s">
        <v>23</v>
      </c>
      <c r="B24467" t="s">
        <v>8438</v>
      </c>
      <c r="C24467">
        <v>2030</v>
      </c>
      <c r="D24467">
        <v>1096.1999999999998</v>
      </c>
      <c r="E24467" s="6">
        <v>1</v>
      </c>
    </row>
    <row r="24468" spans="1:5" x14ac:dyDescent="0.25">
      <c r="A24468" t="s">
        <v>23</v>
      </c>
      <c r="B24468" t="s">
        <v>8439</v>
      </c>
      <c r="C24468">
        <v>2320</v>
      </c>
      <c r="D24468">
        <v>7415.7807500000008</v>
      </c>
      <c r="E24468" s="6">
        <v>0.66788346304841939</v>
      </c>
    </row>
    <row r="24469" spans="1:5" x14ac:dyDescent="0.25">
      <c r="A24469" t="s">
        <v>23</v>
      </c>
      <c r="B24469" t="s">
        <v>8439</v>
      </c>
      <c r="C24469">
        <v>2575</v>
      </c>
      <c r="D24469">
        <v>3687.6244999999999</v>
      </c>
      <c r="E24469" s="6">
        <v>0.33211653695158067</v>
      </c>
    </row>
    <row r="24470" spans="1:5" x14ac:dyDescent="0.25">
      <c r="A24470" t="s">
        <v>23</v>
      </c>
      <c r="B24470" t="s">
        <v>8440</v>
      </c>
      <c r="C24470">
        <v>2575</v>
      </c>
      <c r="D24470">
        <v>1123.2</v>
      </c>
      <c r="E24470" s="6">
        <v>0.49665711556829029</v>
      </c>
    </row>
    <row r="24471" spans="1:5" x14ac:dyDescent="0.25">
      <c r="A24471" t="s">
        <v>23</v>
      </c>
      <c r="B24471" t="s">
        <v>8440</v>
      </c>
      <c r="C24471">
        <v>2800</v>
      </c>
      <c r="D24471">
        <v>1138.3200000000002</v>
      </c>
      <c r="E24471" s="6">
        <v>0.5033428844317096</v>
      </c>
    </row>
    <row r="24472" spans="1:5" x14ac:dyDescent="0.25">
      <c r="A24472" t="s">
        <v>23</v>
      </c>
      <c r="B24472" t="s">
        <v>8441</v>
      </c>
      <c r="C24472">
        <v>2320</v>
      </c>
      <c r="D24472">
        <v>1024.99224</v>
      </c>
      <c r="E24472" s="6">
        <v>1</v>
      </c>
    </row>
    <row r="24473" spans="1:5" x14ac:dyDescent="0.25">
      <c r="A24473" t="s">
        <v>23</v>
      </c>
      <c r="B24473" t="s">
        <v>8442</v>
      </c>
      <c r="C24473">
        <v>2030</v>
      </c>
      <c r="D24473">
        <v>1258.5455999999999</v>
      </c>
      <c r="E24473" s="6">
        <v>0.13327386262265833</v>
      </c>
    </row>
    <row r="24474" spans="1:5" x14ac:dyDescent="0.25">
      <c r="A24474" t="s">
        <v>23</v>
      </c>
      <c r="B24474" t="s">
        <v>8442</v>
      </c>
      <c r="C24474">
        <v>2575</v>
      </c>
      <c r="D24474">
        <v>1464.6528000000001</v>
      </c>
      <c r="E24474" s="6">
        <v>0.15509961344038062</v>
      </c>
    </row>
    <row r="24475" spans="1:5" x14ac:dyDescent="0.25">
      <c r="A24475" t="s">
        <v>23</v>
      </c>
      <c r="B24475" t="s">
        <v>8442</v>
      </c>
      <c r="C24475">
        <v>2650</v>
      </c>
      <c r="D24475">
        <v>1224.288</v>
      </c>
      <c r="E24475" s="6">
        <v>0.1296461492714838</v>
      </c>
    </row>
    <row r="24476" spans="1:5" x14ac:dyDescent="0.25">
      <c r="A24476" t="s">
        <v>23</v>
      </c>
      <c r="B24476" t="s">
        <v>8442</v>
      </c>
      <c r="C24476">
        <v>2725</v>
      </c>
      <c r="D24476">
        <v>217.9008</v>
      </c>
      <c r="E24476" s="6">
        <v>2.3074635741897116E-2</v>
      </c>
    </row>
    <row r="24477" spans="1:5" x14ac:dyDescent="0.25">
      <c r="A24477" t="s">
        <v>23</v>
      </c>
      <c r="B24477" t="s">
        <v>8442</v>
      </c>
      <c r="C24477">
        <v>2800</v>
      </c>
      <c r="D24477">
        <v>5277.9168</v>
      </c>
      <c r="E24477" s="6">
        <v>0.55890573892358009</v>
      </c>
    </row>
    <row r="24478" spans="1:5" x14ac:dyDescent="0.25">
      <c r="A24478" t="s">
        <v>23</v>
      </c>
      <c r="B24478" t="s">
        <v>5207</v>
      </c>
      <c r="C24478">
        <v>1700</v>
      </c>
      <c r="D24478">
        <v>5017.7008000000005</v>
      </c>
      <c r="E24478" s="6">
        <v>0.77770159078442125</v>
      </c>
    </row>
    <row r="24479" spans="1:5" x14ac:dyDescent="0.25">
      <c r="A24479" t="s">
        <v>23</v>
      </c>
      <c r="B24479" t="s">
        <v>5207</v>
      </c>
      <c r="C24479">
        <v>2320</v>
      </c>
      <c r="D24479">
        <v>1434.2608000000002</v>
      </c>
      <c r="E24479" s="6">
        <v>0.22229840921557872</v>
      </c>
    </row>
    <row r="24480" spans="1:5" x14ac:dyDescent="0.25">
      <c r="A24480" t="s">
        <v>23</v>
      </c>
      <c r="B24480" t="s">
        <v>8443</v>
      </c>
      <c r="C24480">
        <v>2500</v>
      </c>
      <c r="D24480">
        <v>5556.9701249999998</v>
      </c>
      <c r="E24480" s="6">
        <v>0.58076699593259729</v>
      </c>
    </row>
    <row r="24481" spans="1:5" x14ac:dyDescent="0.25">
      <c r="A24481" t="s">
        <v>23</v>
      </c>
      <c r="B24481" t="s">
        <v>8443</v>
      </c>
      <c r="C24481">
        <v>2800</v>
      </c>
      <c r="D24481">
        <v>4011.3596250000001</v>
      </c>
      <c r="E24481" s="6">
        <v>0.41923300406740266</v>
      </c>
    </row>
    <row r="24482" spans="1:5" x14ac:dyDescent="0.25">
      <c r="A24482" t="s">
        <v>23</v>
      </c>
      <c r="B24482" t="s">
        <v>8444</v>
      </c>
      <c r="C24482">
        <v>2575</v>
      </c>
      <c r="D24482">
        <v>3266.9600399999999</v>
      </c>
      <c r="E24482" s="6">
        <v>0.34496737195965987</v>
      </c>
    </row>
    <row r="24483" spans="1:5" x14ac:dyDescent="0.25">
      <c r="A24483" t="s">
        <v>23</v>
      </c>
      <c r="B24483" t="s">
        <v>8444</v>
      </c>
      <c r="C24483">
        <v>2725</v>
      </c>
      <c r="D24483">
        <v>2956.0885200000002</v>
      </c>
      <c r="E24483" s="6">
        <v>0.31214158592050623</v>
      </c>
    </row>
    <row r="24484" spans="1:5" x14ac:dyDescent="0.25">
      <c r="A24484" t="s">
        <v>23</v>
      </c>
      <c r="B24484" t="s">
        <v>8444</v>
      </c>
      <c r="C24484">
        <v>2800</v>
      </c>
      <c r="D24484">
        <v>3247.29648</v>
      </c>
      <c r="E24484" s="6">
        <v>0.3428910421198339</v>
      </c>
    </row>
    <row r="24485" spans="1:5" x14ac:dyDescent="0.25">
      <c r="A24485" t="s">
        <v>23</v>
      </c>
      <c r="B24485" t="s">
        <v>8445</v>
      </c>
      <c r="C24485">
        <v>2725</v>
      </c>
      <c r="D24485">
        <v>891.19500000000016</v>
      </c>
      <c r="E24485" s="6">
        <v>0.40842648323301806</v>
      </c>
    </row>
    <row r="24486" spans="1:5" x14ac:dyDescent="0.25">
      <c r="A24486" t="s">
        <v>23</v>
      </c>
      <c r="B24486" t="s">
        <v>8445</v>
      </c>
      <c r="C24486">
        <v>2800</v>
      </c>
      <c r="D24486">
        <v>1290.8256000000001</v>
      </c>
      <c r="E24486" s="6">
        <v>0.59157351676698189</v>
      </c>
    </row>
    <row r="24487" spans="1:5" x14ac:dyDescent="0.25">
      <c r="A24487" t="s">
        <v>23</v>
      </c>
      <c r="B24487" t="s">
        <v>8446</v>
      </c>
      <c r="C24487">
        <v>2030</v>
      </c>
      <c r="D24487">
        <v>1293.32115</v>
      </c>
      <c r="E24487" s="6">
        <v>0.45747217806041335</v>
      </c>
    </row>
    <row r="24488" spans="1:5" x14ac:dyDescent="0.25">
      <c r="A24488" t="s">
        <v>23</v>
      </c>
      <c r="B24488" t="s">
        <v>8446</v>
      </c>
      <c r="C24488">
        <v>2725</v>
      </c>
      <c r="D24488">
        <v>1533.7822500000002</v>
      </c>
      <c r="E24488" s="6">
        <v>0.54252782193958671</v>
      </c>
    </row>
    <row r="24489" spans="1:5" x14ac:dyDescent="0.25">
      <c r="A24489" t="s">
        <v>23</v>
      </c>
      <c r="B24489" t="s">
        <v>8447</v>
      </c>
      <c r="C24489">
        <v>2800</v>
      </c>
      <c r="D24489">
        <v>1094.202558</v>
      </c>
      <c r="E24489" s="6">
        <v>1</v>
      </c>
    </row>
    <row r="24490" spans="1:5" x14ac:dyDescent="0.25">
      <c r="A24490" t="s">
        <v>23</v>
      </c>
      <c r="B24490" t="s">
        <v>8448</v>
      </c>
      <c r="C24490">
        <v>2575</v>
      </c>
      <c r="D24490">
        <v>1820.7518</v>
      </c>
      <c r="E24490" s="6">
        <v>0.5382143676841864</v>
      </c>
    </row>
    <row r="24491" spans="1:5" x14ac:dyDescent="0.25">
      <c r="A24491" t="s">
        <v>23</v>
      </c>
      <c r="B24491" t="s">
        <v>8448</v>
      </c>
      <c r="C24491">
        <v>2800</v>
      </c>
      <c r="D24491">
        <v>1562.1972799999999</v>
      </c>
      <c r="E24491" s="6">
        <v>0.4617856323158136</v>
      </c>
    </row>
    <row r="24492" spans="1:5" x14ac:dyDescent="0.25">
      <c r="A24492" t="s">
        <v>23</v>
      </c>
      <c r="B24492" t="s">
        <v>8449</v>
      </c>
      <c r="C24492">
        <v>2725</v>
      </c>
      <c r="D24492">
        <v>9052.0156800000022</v>
      </c>
      <c r="E24492" s="6">
        <v>1</v>
      </c>
    </row>
    <row r="24493" spans="1:5" x14ac:dyDescent="0.25">
      <c r="A24493" t="s">
        <v>23</v>
      </c>
      <c r="B24493" t="s">
        <v>8450</v>
      </c>
      <c r="C24493">
        <v>2030</v>
      </c>
      <c r="D24493">
        <v>1097.2162080000001</v>
      </c>
      <c r="E24493" s="6">
        <v>0.50230887634684451</v>
      </c>
    </row>
    <row r="24494" spans="1:5" x14ac:dyDescent="0.25">
      <c r="A24494" t="s">
        <v>23</v>
      </c>
      <c r="B24494" t="s">
        <v>8450</v>
      </c>
      <c r="C24494">
        <v>2320</v>
      </c>
      <c r="D24494">
        <v>1087.1294399999999</v>
      </c>
      <c r="E24494" s="6">
        <v>0.49769112365315543</v>
      </c>
    </row>
    <row r="24495" spans="1:5" x14ac:dyDescent="0.25">
      <c r="A24495" t="s">
        <v>23</v>
      </c>
      <c r="B24495" t="s">
        <v>5209</v>
      </c>
      <c r="C24495">
        <v>1880</v>
      </c>
      <c r="D24495">
        <v>11731.003199999999</v>
      </c>
      <c r="E24495" s="6">
        <v>5.4974045731933152E-2</v>
      </c>
    </row>
    <row r="24496" spans="1:5" x14ac:dyDescent="0.25">
      <c r="A24496" t="s">
        <v>23</v>
      </c>
      <c r="B24496" t="s">
        <v>5209</v>
      </c>
      <c r="C24496">
        <v>2030</v>
      </c>
      <c r="D24496">
        <v>75235.028399999996</v>
      </c>
      <c r="E24496" s="6">
        <v>0.35256779163651486</v>
      </c>
    </row>
    <row r="24497" spans="1:5" x14ac:dyDescent="0.25">
      <c r="A24497" t="s">
        <v>23</v>
      </c>
      <c r="B24497" t="s">
        <v>5209</v>
      </c>
      <c r="C24497">
        <v>2320</v>
      </c>
      <c r="D24497">
        <v>32149.611899999996</v>
      </c>
      <c r="E24497" s="6">
        <v>0.15066011019880227</v>
      </c>
    </row>
    <row r="24498" spans="1:5" x14ac:dyDescent="0.25">
      <c r="A24498" t="s">
        <v>23</v>
      </c>
      <c r="B24498" t="s">
        <v>5209</v>
      </c>
      <c r="C24498">
        <v>2500</v>
      </c>
      <c r="D24498">
        <v>12303.6921</v>
      </c>
      <c r="E24498" s="6">
        <v>5.7657791123697302E-2</v>
      </c>
    </row>
    <row r="24499" spans="1:5" x14ac:dyDescent="0.25">
      <c r="A24499" t="s">
        <v>23</v>
      </c>
      <c r="B24499" t="s">
        <v>5209</v>
      </c>
      <c r="C24499">
        <v>2575</v>
      </c>
      <c r="D24499">
        <v>7665.0335999999988</v>
      </c>
      <c r="E24499" s="6">
        <v>3.5920023247730776E-2</v>
      </c>
    </row>
    <row r="24500" spans="1:5" x14ac:dyDescent="0.25">
      <c r="A24500" t="s">
        <v>23</v>
      </c>
      <c r="B24500" t="s">
        <v>5209</v>
      </c>
      <c r="C24500">
        <v>2725</v>
      </c>
      <c r="D24500">
        <v>20787.026399999995</v>
      </c>
      <c r="E24500" s="6">
        <v>9.7412550355838415E-2</v>
      </c>
    </row>
    <row r="24501" spans="1:5" x14ac:dyDescent="0.25">
      <c r="A24501" t="s">
        <v>23</v>
      </c>
      <c r="B24501" t="s">
        <v>5209</v>
      </c>
      <c r="C24501">
        <v>2800</v>
      </c>
      <c r="D24501">
        <v>53520.270300000004</v>
      </c>
      <c r="E24501" s="6">
        <v>0.25080768770548317</v>
      </c>
    </row>
    <row r="24502" spans="1:5" x14ac:dyDescent="0.25">
      <c r="A24502" t="s">
        <v>23</v>
      </c>
      <c r="B24502" t="s">
        <v>8451</v>
      </c>
      <c r="C24502">
        <v>2190</v>
      </c>
      <c r="D24502">
        <v>3236.76</v>
      </c>
      <c r="E24502" s="6">
        <v>1</v>
      </c>
    </row>
    <row r="24503" spans="1:5" x14ac:dyDescent="0.25">
      <c r="A24503" t="s">
        <v>23</v>
      </c>
      <c r="B24503" t="s">
        <v>8452</v>
      </c>
      <c r="C24503">
        <v>2575</v>
      </c>
      <c r="D24503">
        <v>1409.4</v>
      </c>
      <c r="E24503" s="6">
        <v>0.49856733524355301</v>
      </c>
    </row>
    <row r="24504" spans="1:5" x14ac:dyDescent="0.25">
      <c r="A24504" t="s">
        <v>23</v>
      </c>
      <c r="B24504" t="s">
        <v>8452</v>
      </c>
      <c r="C24504">
        <v>2800</v>
      </c>
      <c r="D24504">
        <v>1417.5</v>
      </c>
      <c r="E24504" s="6">
        <v>0.50143266475644699</v>
      </c>
    </row>
    <row r="24505" spans="1:5" x14ac:dyDescent="0.25">
      <c r="A24505" t="s">
        <v>23</v>
      </c>
      <c r="B24505" t="s">
        <v>8453</v>
      </c>
      <c r="C24505">
        <v>2725</v>
      </c>
      <c r="D24505">
        <v>6226.2488050000002</v>
      </c>
      <c r="E24505" s="6">
        <v>0.66333896482875143</v>
      </c>
    </row>
    <row r="24506" spans="1:5" x14ac:dyDescent="0.25">
      <c r="A24506" t="s">
        <v>23</v>
      </c>
      <c r="B24506" t="s">
        <v>8453</v>
      </c>
      <c r="C24506">
        <v>2800</v>
      </c>
      <c r="D24506">
        <v>3159.97624</v>
      </c>
      <c r="E24506" s="6">
        <v>0.33666103517124868</v>
      </c>
    </row>
    <row r="24507" spans="1:5" x14ac:dyDescent="0.25">
      <c r="A24507" t="s">
        <v>23</v>
      </c>
      <c r="B24507" t="s">
        <v>8454</v>
      </c>
      <c r="C24507">
        <v>2575</v>
      </c>
      <c r="D24507">
        <v>4777.5118060000004</v>
      </c>
      <c r="E24507" s="6">
        <v>0.94102276969018295</v>
      </c>
    </row>
    <row r="24508" spans="1:5" x14ac:dyDescent="0.25">
      <c r="A24508" t="s">
        <v>23</v>
      </c>
      <c r="B24508" t="s">
        <v>8454</v>
      </c>
      <c r="C24508">
        <v>2800</v>
      </c>
      <c r="D24508">
        <v>299.423588</v>
      </c>
      <c r="E24508" s="6">
        <v>5.8977230309817094E-2</v>
      </c>
    </row>
    <row r="24509" spans="1:5" x14ac:dyDescent="0.25">
      <c r="A24509" t="s">
        <v>23</v>
      </c>
      <c r="B24509" t="s">
        <v>8455</v>
      </c>
      <c r="C24509">
        <v>2030</v>
      </c>
      <c r="D24509">
        <v>1087.3058099999998</v>
      </c>
      <c r="E24509" s="6">
        <v>0.3912633563796355</v>
      </c>
    </row>
    <row r="24510" spans="1:5" x14ac:dyDescent="0.25">
      <c r="A24510" t="s">
        <v>23</v>
      </c>
      <c r="B24510" t="s">
        <v>8455</v>
      </c>
      <c r="C24510">
        <v>2800</v>
      </c>
      <c r="D24510">
        <v>1691.6557059999996</v>
      </c>
      <c r="E24510" s="6">
        <v>0.6087366436203645</v>
      </c>
    </row>
    <row r="24511" spans="1:5" x14ac:dyDescent="0.25">
      <c r="A24511" t="s">
        <v>23</v>
      </c>
      <c r="B24511" t="s">
        <v>8456</v>
      </c>
      <c r="C24511">
        <v>2650</v>
      </c>
      <c r="D24511">
        <v>1079.9752599999999</v>
      </c>
      <c r="E24511" s="6">
        <v>0.5676251331203408</v>
      </c>
    </row>
    <row r="24512" spans="1:5" x14ac:dyDescent="0.25">
      <c r="A24512" t="s">
        <v>23</v>
      </c>
      <c r="B24512" t="s">
        <v>8456</v>
      </c>
      <c r="C24512">
        <v>2800</v>
      </c>
      <c r="D24512">
        <v>822.64531999999997</v>
      </c>
      <c r="E24512" s="6">
        <v>0.43237486687965926</v>
      </c>
    </row>
    <row r="24513" spans="1:5" x14ac:dyDescent="0.25">
      <c r="A24513" t="s">
        <v>23</v>
      </c>
      <c r="B24513" t="s">
        <v>8457</v>
      </c>
      <c r="C24513">
        <v>2575</v>
      </c>
      <c r="D24513">
        <v>2052.3248640000002</v>
      </c>
      <c r="E24513" s="6">
        <v>0.49375557537912579</v>
      </c>
    </row>
    <row r="24514" spans="1:5" x14ac:dyDescent="0.25">
      <c r="A24514" t="s">
        <v>23</v>
      </c>
      <c r="B24514" t="s">
        <v>8457</v>
      </c>
      <c r="C24514">
        <v>2725</v>
      </c>
      <c r="D24514">
        <v>2104.2355200000002</v>
      </c>
      <c r="E24514" s="6">
        <v>0.50624442462087427</v>
      </c>
    </row>
    <row r="24515" spans="1:5" x14ac:dyDescent="0.25">
      <c r="A24515" t="s">
        <v>23</v>
      </c>
      <c r="B24515" t="s">
        <v>5212</v>
      </c>
      <c r="C24515">
        <v>2575</v>
      </c>
      <c r="D24515">
        <v>3002.2592</v>
      </c>
      <c r="E24515" s="6">
        <v>1</v>
      </c>
    </row>
    <row r="24516" spans="1:5" x14ac:dyDescent="0.25">
      <c r="A24516" t="s">
        <v>23</v>
      </c>
      <c r="B24516" t="s">
        <v>8458</v>
      </c>
      <c r="C24516">
        <v>2575</v>
      </c>
      <c r="D24516">
        <v>3722.3752720000002</v>
      </c>
      <c r="E24516" s="6">
        <v>0.5005988023952096</v>
      </c>
    </row>
    <row r="24517" spans="1:5" x14ac:dyDescent="0.25">
      <c r="A24517" t="s">
        <v>23</v>
      </c>
      <c r="B24517" t="s">
        <v>8458</v>
      </c>
      <c r="C24517">
        <v>2800</v>
      </c>
      <c r="D24517">
        <v>3713.4700680000001</v>
      </c>
      <c r="E24517" s="6">
        <v>0.49940119760479046</v>
      </c>
    </row>
    <row r="24518" spans="1:5" x14ac:dyDescent="0.25">
      <c r="A24518" t="s">
        <v>23</v>
      </c>
      <c r="B24518" t="s">
        <v>8459</v>
      </c>
      <c r="C24518">
        <v>2800</v>
      </c>
      <c r="D24518">
        <v>1136.2368000000001</v>
      </c>
      <c r="E24518" s="6">
        <v>1</v>
      </c>
    </row>
    <row r="24519" spans="1:5" x14ac:dyDescent="0.25">
      <c r="A24519" t="s">
        <v>23</v>
      </c>
      <c r="B24519" t="s">
        <v>8460</v>
      </c>
      <c r="C24519">
        <v>2800</v>
      </c>
      <c r="D24519">
        <v>1057.7819999999999</v>
      </c>
      <c r="E24519" s="6">
        <v>1</v>
      </c>
    </row>
    <row r="24520" spans="1:5" x14ac:dyDescent="0.25">
      <c r="A24520" t="s">
        <v>23</v>
      </c>
      <c r="B24520" t="s">
        <v>8461</v>
      </c>
      <c r="C24520">
        <v>2030</v>
      </c>
      <c r="D24520">
        <v>1467.4023</v>
      </c>
      <c r="E24520" s="6">
        <v>0.43637204997686257</v>
      </c>
    </row>
    <row r="24521" spans="1:5" x14ac:dyDescent="0.25">
      <c r="A24521" t="s">
        <v>23</v>
      </c>
      <c r="B24521" t="s">
        <v>8461</v>
      </c>
      <c r="C24521">
        <v>2725</v>
      </c>
      <c r="D24521">
        <v>1895.3297999999998</v>
      </c>
      <c r="E24521" s="6">
        <v>0.56362795002313737</v>
      </c>
    </row>
    <row r="24522" spans="1:5" x14ac:dyDescent="0.25">
      <c r="A24522" t="s">
        <v>23</v>
      </c>
      <c r="B24522" t="s">
        <v>8462</v>
      </c>
      <c r="C24522">
        <v>1600</v>
      </c>
      <c r="D24522">
        <v>3043.3679520000001</v>
      </c>
      <c r="E24522" s="6">
        <v>0.35219949565704678</v>
      </c>
    </row>
    <row r="24523" spans="1:5" x14ac:dyDescent="0.25">
      <c r="A24523" t="s">
        <v>23</v>
      </c>
      <c r="B24523" t="s">
        <v>8462</v>
      </c>
      <c r="C24523">
        <v>2725</v>
      </c>
      <c r="D24523">
        <v>2670.5130080000004</v>
      </c>
      <c r="E24523" s="6">
        <v>0.30905015410479131</v>
      </c>
    </row>
    <row r="24524" spans="1:5" x14ac:dyDescent="0.25">
      <c r="A24524" t="s">
        <v>23</v>
      </c>
      <c r="B24524" t="s">
        <v>8462</v>
      </c>
      <c r="C24524">
        <v>2800</v>
      </c>
      <c r="D24524">
        <v>2927.1534240000001</v>
      </c>
      <c r="E24524" s="6">
        <v>0.33875035023816197</v>
      </c>
    </row>
    <row r="24525" spans="1:5" x14ac:dyDescent="0.25">
      <c r="A24525" t="s">
        <v>23</v>
      </c>
      <c r="B24525" t="s">
        <v>8463</v>
      </c>
      <c r="C24525">
        <v>2320</v>
      </c>
      <c r="D24525">
        <v>1010.74224</v>
      </c>
      <c r="E24525" s="6">
        <v>1</v>
      </c>
    </row>
    <row r="24526" spans="1:5" x14ac:dyDescent="0.25">
      <c r="A24526" t="s">
        <v>23</v>
      </c>
      <c r="B24526" t="s">
        <v>8464</v>
      </c>
      <c r="C24526">
        <v>2650</v>
      </c>
      <c r="D24526">
        <v>1119.0960000000002</v>
      </c>
      <c r="E24526" s="6">
        <v>1</v>
      </c>
    </row>
    <row r="24527" spans="1:5" x14ac:dyDescent="0.25">
      <c r="A24527" t="s">
        <v>23</v>
      </c>
      <c r="B24527" t="s">
        <v>8465</v>
      </c>
      <c r="C24527">
        <v>2190</v>
      </c>
      <c r="D24527">
        <v>1451.52</v>
      </c>
      <c r="E24527" s="6">
        <v>0.27361563517915305</v>
      </c>
    </row>
    <row r="24528" spans="1:5" x14ac:dyDescent="0.25">
      <c r="A24528" t="s">
        <v>23</v>
      </c>
      <c r="B24528" t="s">
        <v>8465</v>
      </c>
      <c r="C24528">
        <v>2575</v>
      </c>
      <c r="D24528">
        <v>2039.0400000000002</v>
      </c>
      <c r="E24528" s="6">
        <v>0.38436482084690549</v>
      </c>
    </row>
    <row r="24529" spans="1:5" x14ac:dyDescent="0.25">
      <c r="A24529" t="s">
        <v>23</v>
      </c>
      <c r="B24529" t="s">
        <v>8465</v>
      </c>
      <c r="C24529">
        <v>2650</v>
      </c>
      <c r="D24529">
        <v>1814.4</v>
      </c>
      <c r="E24529" s="6">
        <v>0.3420195439739413</v>
      </c>
    </row>
    <row r="24530" spans="1:5" x14ac:dyDescent="0.25">
      <c r="A24530" t="s">
        <v>23</v>
      </c>
      <c r="B24530" t="s">
        <v>8466</v>
      </c>
      <c r="C24530">
        <v>2800</v>
      </c>
      <c r="D24530">
        <v>7713.1265639999992</v>
      </c>
      <c r="E24530" s="6">
        <v>1</v>
      </c>
    </row>
    <row r="24531" spans="1:5" x14ac:dyDescent="0.25">
      <c r="A24531" t="s">
        <v>23</v>
      </c>
      <c r="B24531" t="s">
        <v>8467</v>
      </c>
      <c r="C24531">
        <v>2190</v>
      </c>
      <c r="D24531">
        <v>1461.9063599999999</v>
      </c>
      <c r="E24531" s="6">
        <v>1</v>
      </c>
    </row>
    <row r="24532" spans="1:5" x14ac:dyDescent="0.25">
      <c r="A24532" t="s">
        <v>23</v>
      </c>
      <c r="B24532" t="s">
        <v>8468</v>
      </c>
      <c r="C24532">
        <v>2500</v>
      </c>
      <c r="D24532">
        <v>676.48560000000009</v>
      </c>
      <c r="E24532" s="6">
        <v>0.16195095661546755</v>
      </c>
    </row>
    <row r="24533" spans="1:5" x14ac:dyDescent="0.25">
      <c r="A24533" t="s">
        <v>23</v>
      </c>
      <c r="B24533" t="s">
        <v>8468</v>
      </c>
      <c r="C24533">
        <v>2725</v>
      </c>
      <c r="D24533">
        <v>2102.6208000000001</v>
      </c>
      <c r="E24533" s="6">
        <v>0.50336836432228516</v>
      </c>
    </row>
    <row r="24534" spans="1:5" x14ac:dyDescent="0.25">
      <c r="A24534" t="s">
        <v>23</v>
      </c>
      <c r="B24534" t="s">
        <v>8468</v>
      </c>
      <c r="C24534">
        <v>2800</v>
      </c>
      <c r="D24534">
        <v>1397.9952000000001</v>
      </c>
      <c r="E24534" s="6">
        <v>0.33468067906224741</v>
      </c>
    </row>
    <row r="24535" spans="1:5" x14ac:dyDescent="0.25">
      <c r="A24535" t="s">
        <v>23</v>
      </c>
      <c r="B24535" t="s">
        <v>8469</v>
      </c>
      <c r="C24535">
        <v>2725</v>
      </c>
      <c r="D24535">
        <v>1100.2917000000002</v>
      </c>
      <c r="E24535" s="6">
        <v>1</v>
      </c>
    </row>
    <row r="24536" spans="1:5" x14ac:dyDescent="0.25">
      <c r="A24536" t="s">
        <v>23</v>
      </c>
      <c r="B24536" t="s">
        <v>8470</v>
      </c>
      <c r="C24536">
        <v>2030</v>
      </c>
      <c r="D24536">
        <v>1521.18148</v>
      </c>
      <c r="E24536" s="6">
        <v>0.2817138485080336</v>
      </c>
    </row>
    <row r="24537" spans="1:5" x14ac:dyDescent="0.25">
      <c r="A24537" t="s">
        <v>23</v>
      </c>
      <c r="B24537" t="s">
        <v>8470</v>
      </c>
      <c r="C24537">
        <v>2650</v>
      </c>
      <c r="D24537">
        <v>1210.5002000000002</v>
      </c>
      <c r="E24537" s="6">
        <v>0.22417750573833203</v>
      </c>
    </row>
    <row r="24538" spans="1:5" x14ac:dyDescent="0.25">
      <c r="A24538" t="s">
        <v>23</v>
      </c>
      <c r="B24538" t="s">
        <v>8470</v>
      </c>
      <c r="C24538">
        <v>2725</v>
      </c>
      <c r="D24538">
        <v>1393.9343600000002</v>
      </c>
      <c r="E24538" s="6">
        <v>0.25814843152257078</v>
      </c>
    </row>
    <row r="24539" spans="1:5" x14ac:dyDescent="0.25">
      <c r="A24539" t="s">
        <v>23</v>
      </c>
      <c r="B24539" t="s">
        <v>8470</v>
      </c>
      <c r="C24539">
        <v>2800</v>
      </c>
      <c r="D24539">
        <v>1274.1237600000002</v>
      </c>
      <c r="E24539" s="6">
        <v>0.23596021423106348</v>
      </c>
    </row>
    <row r="24540" spans="1:5" x14ac:dyDescent="0.25">
      <c r="A24540" t="s">
        <v>23</v>
      </c>
      <c r="B24540" t="s">
        <v>8471</v>
      </c>
      <c r="C24540">
        <v>2650</v>
      </c>
      <c r="D24540">
        <v>1631.234528</v>
      </c>
      <c r="E24540" s="6">
        <v>0.5001584283903675</v>
      </c>
    </row>
    <row r="24541" spans="1:5" x14ac:dyDescent="0.25">
      <c r="A24541" t="s">
        <v>23</v>
      </c>
      <c r="B24541" t="s">
        <v>8471</v>
      </c>
      <c r="C24541">
        <v>2800</v>
      </c>
      <c r="D24541">
        <v>1630.2011200000002</v>
      </c>
      <c r="E24541" s="6">
        <v>0.4998415716096325</v>
      </c>
    </row>
    <row r="24542" spans="1:5" x14ac:dyDescent="0.25">
      <c r="A24542" t="s">
        <v>23</v>
      </c>
      <c r="B24542" t="s">
        <v>8472</v>
      </c>
      <c r="C24542">
        <v>1700</v>
      </c>
      <c r="D24542">
        <v>1865.8652319999999</v>
      </c>
      <c r="E24542" s="6">
        <v>0.15361164380193737</v>
      </c>
    </row>
    <row r="24543" spans="1:5" x14ac:dyDescent="0.25">
      <c r="A24543" t="s">
        <v>23</v>
      </c>
      <c r="B24543" t="s">
        <v>8472</v>
      </c>
      <c r="C24543">
        <v>2030</v>
      </c>
      <c r="D24543">
        <v>5978.6526799999983</v>
      </c>
      <c r="E24543" s="6">
        <v>0.4922063234498697</v>
      </c>
    </row>
    <row r="24544" spans="1:5" x14ac:dyDescent="0.25">
      <c r="A24544" t="s">
        <v>23</v>
      </c>
      <c r="B24544" t="s">
        <v>8472</v>
      </c>
      <c r="C24544">
        <v>2575</v>
      </c>
      <c r="D24544">
        <v>3518.5057879999999</v>
      </c>
      <c r="E24544" s="6">
        <v>0.28966907606825004</v>
      </c>
    </row>
    <row r="24545" spans="1:5" x14ac:dyDescent="0.25">
      <c r="A24545" t="s">
        <v>23</v>
      </c>
      <c r="B24545" t="s">
        <v>8472</v>
      </c>
      <c r="C24545">
        <v>2800</v>
      </c>
      <c r="D24545">
        <v>783.61561599999993</v>
      </c>
      <c r="E24545" s="6">
        <v>6.4512956679942973E-2</v>
      </c>
    </row>
    <row r="24546" spans="1:5" x14ac:dyDescent="0.25">
      <c r="A24546" t="s">
        <v>23</v>
      </c>
      <c r="B24546" t="s">
        <v>8473</v>
      </c>
      <c r="C24546">
        <v>2725</v>
      </c>
      <c r="D24546">
        <v>925.96087999999986</v>
      </c>
      <c r="E24546" s="6">
        <v>0.27261677374544191</v>
      </c>
    </row>
    <row r="24547" spans="1:5" x14ac:dyDescent="0.25">
      <c r="A24547" t="s">
        <v>23</v>
      </c>
      <c r="B24547" t="s">
        <v>8473</v>
      </c>
      <c r="C24547">
        <v>2800</v>
      </c>
      <c r="D24547">
        <v>2470.605176</v>
      </c>
      <c r="E24547" s="6">
        <v>0.7273832262545582</v>
      </c>
    </row>
    <row r="24548" spans="1:5" x14ac:dyDescent="0.25">
      <c r="A24548" t="s">
        <v>23</v>
      </c>
      <c r="B24548" t="s">
        <v>8474</v>
      </c>
      <c r="C24548">
        <v>2650</v>
      </c>
      <c r="D24548">
        <v>1638.022845</v>
      </c>
      <c r="E24548" s="6">
        <v>0.24731713334155669</v>
      </c>
    </row>
    <row r="24549" spans="1:5" x14ac:dyDescent="0.25">
      <c r="A24549" t="s">
        <v>23</v>
      </c>
      <c r="B24549" t="s">
        <v>8474</v>
      </c>
      <c r="C24549">
        <v>2725</v>
      </c>
      <c r="D24549">
        <v>1771.1887919999999</v>
      </c>
      <c r="E24549" s="6">
        <v>0.2674232145059825</v>
      </c>
    </row>
    <row r="24550" spans="1:5" x14ac:dyDescent="0.25">
      <c r="A24550" t="s">
        <v>23</v>
      </c>
      <c r="B24550" t="s">
        <v>8474</v>
      </c>
      <c r="C24550">
        <v>2800</v>
      </c>
      <c r="D24550">
        <v>3213.9560459999993</v>
      </c>
      <c r="E24550" s="6">
        <v>0.48525965215246075</v>
      </c>
    </row>
    <row r="24551" spans="1:5" x14ac:dyDescent="0.25">
      <c r="A24551" t="s">
        <v>23</v>
      </c>
      <c r="B24551" t="s">
        <v>8475</v>
      </c>
      <c r="C24551">
        <v>2500</v>
      </c>
      <c r="D24551">
        <v>1647.0104310000002</v>
      </c>
      <c r="E24551" s="6">
        <v>6.6695751758739166E-2</v>
      </c>
    </row>
    <row r="24552" spans="1:5" x14ac:dyDescent="0.25">
      <c r="A24552" t="s">
        <v>23</v>
      </c>
      <c r="B24552" t="s">
        <v>8475</v>
      </c>
      <c r="C24552">
        <v>2725</v>
      </c>
      <c r="D24552">
        <v>21710.102337</v>
      </c>
      <c r="E24552" s="6">
        <v>0.87915144243878496</v>
      </c>
    </row>
    <row r="24553" spans="1:5" x14ac:dyDescent="0.25">
      <c r="A24553" t="s">
        <v>23</v>
      </c>
      <c r="B24553" t="s">
        <v>8475</v>
      </c>
      <c r="C24553">
        <v>2800</v>
      </c>
      <c r="D24553">
        <v>1337.270121</v>
      </c>
      <c r="E24553" s="6">
        <v>5.4152805802475869E-2</v>
      </c>
    </row>
    <row r="24554" spans="1:5" x14ac:dyDescent="0.25">
      <c r="A24554" t="s">
        <v>23</v>
      </c>
      <c r="B24554" t="s">
        <v>8476</v>
      </c>
      <c r="C24554">
        <v>2725</v>
      </c>
      <c r="D24554">
        <v>913.26312000000007</v>
      </c>
      <c r="E24554" s="6">
        <v>1</v>
      </c>
    </row>
    <row r="24555" spans="1:5" x14ac:dyDescent="0.25">
      <c r="A24555" t="s">
        <v>23</v>
      </c>
      <c r="B24555" t="s">
        <v>8477</v>
      </c>
      <c r="C24555">
        <v>2725</v>
      </c>
      <c r="D24555">
        <v>12135.856319999999</v>
      </c>
      <c r="E24555" s="6">
        <v>1</v>
      </c>
    </row>
    <row r="24556" spans="1:5" x14ac:dyDescent="0.25">
      <c r="A24556" t="s">
        <v>23</v>
      </c>
      <c r="B24556" t="s">
        <v>8478</v>
      </c>
      <c r="C24556">
        <v>2500</v>
      </c>
      <c r="D24556">
        <v>1084.3568319999999</v>
      </c>
      <c r="E24556" s="6">
        <v>1</v>
      </c>
    </row>
    <row r="24557" spans="1:5" x14ac:dyDescent="0.25">
      <c r="A24557" t="s">
        <v>23</v>
      </c>
      <c r="B24557" t="s">
        <v>8479</v>
      </c>
      <c r="C24557">
        <v>2320</v>
      </c>
      <c r="D24557">
        <v>2728.44</v>
      </c>
      <c r="E24557" s="6">
        <v>1</v>
      </c>
    </row>
    <row r="24558" spans="1:5" x14ac:dyDescent="0.25">
      <c r="A24558" t="s">
        <v>23</v>
      </c>
      <c r="B24558" t="s">
        <v>8480</v>
      </c>
      <c r="C24558">
        <v>2030</v>
      </c>
      <c r="D24558">
        <v>13193.796096</v>
      </c>
      <c r="E24558" s="6">
        <v>0.10402379073860533</v>
      </c>
    </row>
    <row r="24559" spans="1:5" x14ac:dyDescent="0.25">
      <c r="A24559" t="s">
        <v>23</v>
      </c>
      <c r="B24559" t="s">
        <v>8480</v>
      </c>
      <c r="C24559">
        <v>2190</v>
      </c>
      <c r="D24559">
        <v>2014.22208</v>
      </c>
      <c r="E24559" s="6">
        <v>1.5880722623454916E-2</v>
      </c>
    </row>
    <row r="24560" spans="1:5" x14ac:dyDescent="0.25">
      <c r="A24560" t="s">
        <v>23</v>
      </c>
      <c r="B24560" t="s">
        <v>8480</v>
      </c>
      <c r="C24560">
        <v>2320</v>
      </c>
      <c r="D24560">
        <v>8191.5974399999996</v>
      </c>
      <c r="E24560" s="6">
        <v>6.4584977038700406E-2</v>
      </c>
    </row>
    <row r="24561" spans="1:5" x14ac:dyDescent="0.25">
      <c r="A24561" t="s">
        <v>23</v>
      </c>
      <c r="B24561" t="s">
        <v>8480</v>
      </c>
      <c r="C24561">
        <v>2575</v>
      </c>
      <c r="D24561">
        <v>97496.046335999999</v>
      </c>
      <c r="E24561" s="6">
        <v>0.76868766563492541</v>
      </c>
    </row>
    <row r="24562" spans="1:5" x14ac:dyDescent="0.25">
      <c r="A24562" t="s">
        <v>23</v>
      </c>
      <c r="B24562" t="s">
        <v>8480</v>
      </c>
      <c r="C24562">
        <v>2650</v>
      </c>
      <c r="D24562">
        <v>1352.222976</v>
      </c>
      <c r="E24562" s="6">
        <v>1.0661325888612409E-2</v>
      </c>
    </row>
    <row r="24563" spans="1:5" x14ac:dyDescent="0.25">
      <c r="A24563" t="s">
        <v>23</v>
      </c>
      <c r="B24563" t="s">
        <v>8480</v>
      </c>
      <c r="C24563">
        <v>2800</v>
      </c>
      <c r="D24563">
        <v>4586.5248000000001</v>
      </c>
      <c r="E24563" s="6">
        <v>3.6161518075701483E-2</v>
      </c>
    </row>
    <row r="24564" spans="1:5" x14ac:dyDescent="0.25">
      <c r="A24564" t="s">
        <v>23</v>
      </c>
      <c r="B24564" t="s">
        <v>8481</v>
      </c>
      <c r="C24564">
        <v>2575</v>
      </c>
      <c r="D24564">
        <v>1711.8000000000002</v>
      </c>
      <c r="E24564" s="6">
        <v>0.37559241706161139</v>
      </c>
    </row>
    <row r="24565" spans="1:5" x14ac:dyDescent="0.25">
      <c r="A24565" t="s">
        <v>23</v>
      </c>
      <c r="B24565" t="s">
        <v>8481</v>
      </c>
      <c r="C24565">
        <v>2725</v>
      </c>
      <c r="D24565">
        <v>2845.8</v>
      </c>
      <c r="E24565" s="6">
        <v>0.62440758293838861</v>
      </c>
    </row>
    <row r="24566" spans="1:5" x14ac:dyDescent="0.25">
      <c r="A24566" t="s">
        <v>23</v>
      </c>
      <c r="B24566" t="s">
        <v>8482</v>
      </c>
      <c r="C24566">
        <v>2190</v>
      </c>
      <c r="D24566">
        <v>11858.4</v>
      </c>
      <c r="E24566" s="6">
        <v>0.59592944369063772</v>
      </c>
    </row>
    <row r="24567" spans="1:5" x14ac:dyDescent="0.25">
      <c r="A24567" t="s">
        <v>23</v>
      </c>
      <c r="B24567" t="s">
        <v>8482</v>
      </c>
      <c r="C24567">
        <v>2725</v>
      </c>
      <c r="D24567">
        <v>8040.6</v>
      </c>
      <c r="E24567" s="6">
        <v>0.40407055630936228</v>
      </c>
    </row>
    <row r="24568" spans="1:5" x14ac:dyDescent="0.25">
      <c r="A24568" t="s">
        <v>23</v>
      </c>
      <c r="B24568" t="s">
        <v>8483</v>
      </c>
      <c r="C24568">
        <v>2500</v>
      </c>
      <c r="D24568">
        <v>1066.9605079999999</v>
      </c>
      <c r="E24568" s="6">
        <v>0.17651322943095324</v>
      </c>
    </row>
    <row r="24569" spans="1:5" x14ac:dyDescent="0.25">
      <c r="A24569" t="s">
        <v>23</v>
      </c>
      <c r="B24569" t="s">
        <v>8483</v>
      </c>
      <c r="C24569">
        <v>2575</v>
      </c>
      <c r="D24569">
        <v>1095.442</v>
      </c>
      <c r="E24569" s="6">
        <v>0.18122508155128672</v>
      </c>
    </row>
    <row r="24570" spans="1:5" x14ac:dyDescent="0.25">
      <c r="A24570" t="s">
        <v>23</v>
      </c>
      <c r="B24570" t="s">
        <v>8483</v>
      </c>
      <c r="C24570">
        <v>2650</v>
      </c>
      <c r="D24570">
        <v>1564.8388969999996</v>
      </c>
      <c r="E24570" s="6">
        <v>0.25888002899601303</v>
      </c>
    </row>
    <row r="24571" spans="1:5" x14ac:dyDescent="0.25">
      <c r="A24571" t="s">
        <v>23</v>
      </c>
      <c r="B24571" t="s">
        <v>8483</v>
      </c>
      <c r="C24571">
        <v>2725</v>
      </c>
      <c r="D24571">
        <v>1158.4299149999999</v>
      </c>
      <c r="E24571" s="6">
        <v>0.19164552374048571</v>
      </c>
    </row>
    <row r="24572" spans="1:5" x14ac:dyDescent="0.25">
      <c r="A24572" t="s">
        <v>23</v>
      </c>
      <c r="B24572" t="s">
        <v>8483</v>
      </c>
      <c r="C24572">
        <v>2800</v>
      </c>
      <c r="D24572">
        <v>1158.9776360000001</v>
      </c>
      <c r="E24572" s="6">
        <v>0.19173613628126138</v>
      </c>
    </row>
    <row r="24573" spans="1:5" x14ac:dyDescent="0.25">
      <c r="A24573" t="s">
        <v>23</v>
      </c>
      <c r="B24573" t="s">
        <v>8484</v>
      </c>
      <c r="C24573">
        <v>2030</v>
      </c>
      <c r="D24573">
        <v>1010.2814400000001</v>
      </c>
      <c r="E24573" s="6">
        <v>0.30419303797468356</v>
      </c>
    </row>
    <row r="24574" spans="1:5" x14ac:dyDescent="0.25">
      <c r="A24574" t="s">
        <v>23</v>
      </c>
      <c r="B24574" t="s">
        <v>8484</v>
      </c>
      <c r="C24574">
        <v>2575</v>
      </c>
      <c r="D24574">
        <v>263.40888000000001</v>
      </c>
      <c r="E24574" s="6">
        <v>7.93117088607595E-2</v>
      </c>
    </row>
    <row r="24575" spans="1:5" x14ac:dyDescent="0.25">
      <c r="A24575" t="s">
        <v>23</v>
      </c>
      <c r="B24575" t="s">
        <v>8484</v>
      </c>
      <c r="C24575">
        <v>2800</v>
      </c>
      <c r="D24575">
        <v>2047.49496</v>
      </c>
      <c r="E24575" s="6">
        <v>0.61649525316455689</v>
      </c>
    </row>
    <row r="24576" spans="1:5" x14ac:dyDescent="0.25">
      <c r="A24576" t="s">
        <v>23</v>
      </c>
      <c r="B24576" t="s">
        <v>8485</v>
      </c>
      <c r="C24576">
        <v>2575</v>
      </c>
      <c r="D24576">
        <v>3699.2200769999999</v>
      </c>
      <c r="E24576" s="6">
        <v>0.40476190476190477</v>
      </c>
    </row>
    <row r="24577" spans="1:5" x14ac:dyDescent="0.25">
      <c r="A24577" t="s">
        <v>23</v>
      </c>
      <c r="B24577" t="s">
        <v>8485</v>
      </c>
      <c r="C24577">
        <v>2650</v>
      </c>
      <c r="D24577">
        <v>5440.0295249999999</v>
      </c>
      <c r="E24577" s="6">
        <v>0.59523809523809523</v>
      </c>
    </row>
    <row r="24578" spans="1:5" x14ac:dyDescent="0.25">
      <c r="A24578" t="s">
        <v>23</v>
      </c>
      <c r="B24578" t="s">
        <v>8486</v>
      </c>
      <c r="C24578">
        <v>2500</v>
      </c>
      <c r="D24578">
        <v>5110.8909999999996</v>
      </c>
      <c r="E24578" s="6">
        <v>1</v>
      </c>
    </row>
    <row r="24579" spans="1:5" x14ac:dyDescent="0.25">
      <c r="A24579" t="s">
        <v>23</v>
      </c>
      <c r="B24579" t="s">
        <v>8487</v>
      </c>
      <c r="C24579">
        <v>2190</v>
      </c>
      <c r="D24579">
        <v>1234.1055999999999</v>
      </c>
      <c r="E24579" s="6">
        <v>0.25348189415041777</v>
      </c>
    </row>
    <row r="24580" spans="1:5" x14ac:dyDescent="0.25">
      <c r="A24580" t="s">
        <v>23</v>
      </c>
      <c r="B24580" t="s">
        <v>8487</v>
      </c>
      <c r="C24580">
        <v>2500</v>
      </c>
      <c r="D24580">
        <v>1223.9343999999999</v>
      </c>
      <c r="E24580" s="6">
        <v>0.25139275766016711</v>
      </c>
    </row>
    <row r="24581" spans="1:5" x14ac:dyDescent="0.25">
      <c r="A24581" t="s">
        <v>23</v>
      </c>
      <c r="B24581" t="s">
        <v>8487</v>
      </c>
      <c r="C24581">
        <v>2575</v>
      </c>
      <c r="D24581">
        <v>2410.5744</v>
      </c>
      <c r="E24581" s="6">
        <v>0.495125348189415</v>
      </c>
    </row>
    <row r="24582" spans="1:5" x14ac:dyDescent="0.25">
      <c r="A24582" t="s">
        <v>23</v>
      </c>
      <c r="B24582" t="s">
        <v>8488</v>
      </c>
      <c r="C24582">
        <v>2500</v>
      </c>
      <c r="D24582">
        <v>1072.1737499999999</v>
      </c>
      <c r="E24582" s="6">
        <v>0.50631313131313138</v>
      </c>
    </row>
    <row r="24583" spans="1:5" x14ac:dyDescent="0.25">
      <c r="A24583" t="s">
        <v>23</v>
      </c>
      <c r="B24583" t="s">
        <v>8488</v>
      </c>
      <c r="C24583">
        <v>2800</v>
      </c>
      <c r="D24583">
        <v>1045.43625</v>
      </c>
      <c r="E24583" s="6">
        <v>0.49368686868686873</v>
      </c>
    </row>
    <row r="24584" spans="1:5" x14ac:dyDescent="0.25">
      <c r="A24584" t="s">
        <v>23</v>
      </c>
      <c r="B24584" t="s">
        <v>8489</v>
      </c>
      <c r="C24584">
        <v>2575</v>
      </c>
      <c r="D24584">
        <v>6556.1399999999994</v>
      </c>
      <c r="E24584" s="6">
        <v>1</v>
      </c>
    </row>
    <row r="24585" spans="1:5" x14ac:dyDescent="0.25">
      <c r="A24585" t="s">
        <v>23</v>
      </c>
      <c r="B24585" t="s">
        <v>8490</v>
      </c>
      <c r="C24585">
        <v>2800</v>
      </c>
      <c r="D24585">
        <v>1145.3416020000002</v>
      </c>
      <c r="E24585" s="6">
        <v>1</v>
      </c>
    </row>
    <row r="24586" spans="1:5" x14ac:dyDescent="0.25">
      <c r="A24586" t="s">
        <v>23</v>
      </c>
      <c r="B24586" t="s">
        <v>8491</v>
      </c>
      <c r="C24586">
        <v>2030</v>
      </c>
      <c r="D24586">
        <v>1709.4888000000001</v>
      </c>
      <c r="E24586" s="6">
        <v>0.13907501225690472</v>
      </c>
    </row>
    <row r="24587" spans="1:5" x14ac:dyDescent="0.25">
      <c r="A24587" t="s">
        <v>23</v>
      </c>
      <c r="B24587" t="s">
        <v>8491</v>
      </c>
      <c r="C24587">
        <v>2575</v>
      </c>
      <c r="D24587">
        <v>1044.576</v>
      </c>
      <c r="E24587" s="6">
        <v>8.4981206079424734E-2</v>
      </c>
    </row>
    <row r="24588" spans="1:5" x14ac:dyDescent="0.25">
      <c r="A24588" t="s">
        <v>23</v>
      </c>
      <c r="B24588" t="s">
        <v>8491</v>
      </c>
      <c r="C24588">
        <v>2650</v>
      </c>
      <c r="D24588">
        <v>669.9348</v>
      </c>
      <c r="E24588" s="6">
        <v>5.4502369668246439E-2</v>
      </c>
    </row>
    <row r="24589" spans="1:5" x14ac:dyDescent="0.25">
      <c r="A24589" t="s">
        <v>23</v>
      </c>
      <c r="B24589" t="s">
        <v>8491</v>
      </c>
      <c r="C24589">
        <v>2725</v>
      </c>
      <c r="D24589">
        <v>1500.5736000000002</v>
      </c>
      <c r="E24589" s="6">
        <v>0.12207877104101977</v>
      </c>
    </row>
    <row r="24590" spans="1:5" x14ac:dyDescent="0.25">
      <c r="A24590" t="s">
        <v>23</v>
      </c>
      <c r="B24590" t="s">
        <v>8491</v>
      </c>
      <c r="C24590">
        <v>2800</v>
      </c>
      <c r="D24590">
        <v>7367.2740000000013</v>
      </c>
      <c r="E24590" s="6">
        <v>0.59936264095440428</v>
      </c>
    </row>
    <row r="24591" spans="1:5" x14ac:dyDescent="0.25">
      <c r="A24591" t="s">
        <v>23</v>
      </c>
      <c r="B24591" t="s">
        <v>8492</v>
      </c>
      <c r="C24591">
        <v>2190</v>
      </c>
      <c r="D24591">
        <v>1982.73</v>
      </c>
      <c r="E24591" s="6">
        <v>0.30141037306642404</v>
      </c>
    </row>
    <row r="24592" spans="1:5" x14ac:dyDescent="0.25">
      <c r="A24592" t="s">
        <v>23</v>
      </c>
      <c r="B24592" t="s">
        <v>8492</v>
      </c>
      <c r="C24592">
        <v>2320</v>
      </c>
      <c r="D24592">
        <v>4595.4444000000003</v>
      </c>
      <c r="E24592" s="6">
        <v>0.69858962693357607</v>
      </c>
    </row>
    <row r="24593" spans="1:5" x14ac:dyDescent="0.25">
      <c r="A24593" t="s">
        <v>23</v>
      </c>
      <c r="B24593" t="s">
        <v>8493</v>
      </c>
      <c r="C24593">
        <v>2030</v>
      </c>
      <c r="D24593">
        <v>3280.6464000000001</v>
      </c>
      <c r="E24593" s="6">
        <v>5.4305185052343691E-2</v>
      </c>
    </row>
    <row r="24594" spans="1:5" x14ac:dyDescent="0.25">
      <c r="A24594" t="s">
        <v>23</v>
      </c>
      <c r="B24594" t="s">
        <v>8493</v>
      </c>
      <c r="C24594">
        <v>2320</v>
      </c>
      <c r="D24594">
        <v>16579.960320000002</v>
      </c>
      <c r="E24594" s="6">
        <v>0.27445134389921316</v>
      </c>
    </row>
    <row r="24595" spans="1:5" x14ac:dyDescent="0.25">
      <c r="A24595" t="s">
        <v>23</v>
      </c>
      <c r="B24595" t="s">
        <v>8493</v>
      </c>
      <c r="C24595">
        <v>2500</v>
      </c>
      <c r="D24595">
        <v>10671.4112</v>
      </c>
      <c r="E24595" s="6">
        <v>0.17664596830236048</v>
      </c>
    </row>
    <row r="24596" spans="1:5" x14ac:dyDescent="0.25">
      <c r="A24596" t="s">
        <v>23</v>
      </c>
      <c r="B24596" t="s">
        <v>8493</v>
      </c>
      <c r="C24596">
        <v>2650</v>
      </c>
      <c r="D24596">
        <v>6473.2672000000002</v>
      </c>
      <c r="E24596" s="6">
        <v>0.10715326503620344</v>
      </c>
    </row>
    <row r="24597" spans="1:5" x14ac:dyDescent="0.25">
      <c r="A24597" t="s">
        <v>23</v>
      </c>
      <c r="B24597" t="s">
        <v>8493</v>
      </c>
      <c r="C24597">
        <v>2725</v>
      </c>
      <c r="D24597">
        <v>4406.0198399999999</v>
      </c>
      <c r="E24597" s="6">
        <v>7.2933712927884489E-2</v>
      </c>
    </row>
    <row r="24598" spans="1:5" x14ac:dyDescent="0.25">
      <c r="A24598" t="s">
        <v>23</v>
      </c>
      <c r="B24598" t="s">
        <v>8493</v>
      </c>
      <c r="C24598">
        <v>2800</v>
      </c>
      <c r="D24598">
        <v>18999.987200000003</v>
      </c>
      <c r="E24598" s="6">
        <v>0.31451052478199465</v>
      </c>
    </row>
    <row r="24599" spans="1:5" x14ac:dyDescent="0.25">
      <c r="A24599" t="s">
        <v>23</v>
      </c>
      <c r="B24599" t="s">
        <v>8494</v>
      </c>
      <c r="C24599">
        <v>2725</v>
      </c>
      <c r="D24599">
        <v>1861.9471740000001</v>
      </c>
      <c r="E24599" s="6">
        <v>0.32797731568998112</v>
      </c>
    </row>
    <row r="24600" spans="1:5" x14ac:dyDescent="0.25">
      <c r="A24600" t="s">
        <v>23</v>
      </c>
      <c r="B24600" t="s">
        <v>8494</v>
      </c>
      <c r="C24600">
        <v>2800</v>
      </c>
      <c r="D24600">
        <v>3815.1136619999997</v>
      </c>
      <c r="E24600" s="6">
        <v>0.67202268431001888</v>
      </c>
    </row>
    <row r="24601" spans="1:5" x14ac:dyDescent="0.25">
      <c r="A24601" t="s">
        <v>23</v>
      </c>
      <c r="B24601" t="s">
        <v>8495</v>
      </c>
      <c r="C24601">
        <v>2650</v>
      </c>
      <c r="D24601">
        <v>1705.05</v>
      </c>
      <c r="E24601" s="6">
        <v>0.53378978065170535</v>
      </c>
    </row>
    <row r="24602" spans="1:5" x14ac:dyDescent="0.25">
      <c r="A24602" t="s">
        <v>23</v>
      </c>
      <c r="B24602" t="s">
        <v>8495</v>
      </c>
      <c r="C24602">
        <v>2725</v>
      </c>
      <c r="D24602">
        <v>1489.1849999999999</v>
      </c>
      <c r="E24602" s="6">
        <v>0.46621021934829471</v>
      </c>
    </row>
    <row r="24603" spans="1:5" x14ac:dyDescent="0.25">
      <c r="A24603" t="s">
        <v>23</v>
      </c>
      <c r="B24603" t="s">
        <v>8496</v>
      </c>
      <c r="C24603">
        <v>2320</v>
      </c>
      <c r="D24603">
        <v>2707.8468479999997</v>
      </c>
      <c r="E24603" s="6">
        <v>0.61033681765389081</v>
      </c>
    </row>
    <row r="24604" spans="1:5" x14ac:dyDescent="0.25">
      <c r="A24604" t="s">
        <v>23</v>
      </c>
      <c r="B24604" t="s">
        <v>8496</v>
      </c>
      <c r="C24604">
        <v>2575</v>
      </c>
      <c r="D24604">
        <v>1728.7966080000001</v>
      </c>
      <c r="E24604" s="6">
        <v>0.38966318234610919</v>
      </c>
    </row>
    <row r="24605" spans="1:5" x14ac:dyDescent="0.25">
      <c r="A24605" t="s">
        <v>23</v>
      </c>
      <c r="B24605" t="s">
        <v>8497</v>
      </c>
      <c r="C24605">
        <v>2650</v>
      </c>
      <c r="D24605">
        <v>1079.2151999999999</v>
      </c>
      <c r="E24605" s="6">
        <v>0.39425287356321842</v>
      </c>
    </row>
    <row r="24606" spans="1:5" x14ac:dyDescent="0.25">
      <c r="A24606" t="s">
        <v>23</v>
      </c>
      <c r="B24606" t="s">
        <v>8497</v>
      </c>
      <c r="C24606">
        <v>2800</v>
      </c>
      <c r="D24606">
        <v>1658.1527999999998</v>
      </c>
      <c r="E24606" s="6">
        <v>0.60574712643678164</v>
      </c>
    </row>
    <row r="24607" spans="1:5" x14ac:dyDescent="0.25">
      <c r="A24607" t="s">
        <v>23</v>
      </c>
      <c r="B24607" t="s">
        <v>8498</v>
      </c>
      <c r="C24607">
        <v>2320</v>
      </c>
      <c r="D24607">
        <v>1552.148152</v>
      </c>
      <c r="E24607" s="6">
        <v>0.18175535590877678</v>
      </c>
    </row>
    <row r="24608" spans="1:5" x14ac:dyDescent="0.25">
      <c r="A24608" t="s">
        <v>23</v>
      </c>
      <c r="B24608" t="s">
        <v>8498</v>
      </c>
      <c r="C24608">
        <v>2500</v>
      </c>
      <c r="D24608">
        <v>3880.3703800000003</v>
      </c>
      <c r="E24608" s="6">
        <v>0.45438838977194201</v>
      </c>
    </row>
    <row r="24609" spans="1:5" x14ac:dyDescent="0.25">
      <c r="A24609" t="s">
        <v>23</v>
      </c>
      <c r="B24609" t="s">
        <v>8498</v>
      </c>
      <c r="C24609">
        <v>2650</v>
      </c>
      <c r="D24609">
        <v>1553.623578</v>
      </c>
      <c r="E24609" s="6">
        <v>0.18192812715964063</v>
      </c>
    </row>
    <row r="24610" spans="1:5" x14ac:dyDescent="0.25">
      <c r="A24610" t="s">
        <v>23</v>
      </c>
      <c r="B24610" t="s">
        <v>8498</v>
      </c>
      <c r="C24610">
        <v>2725</v>
      </c>
      <c r="D24610">
        <v>1553.623578</v>
      </c>
      <c r="E24610" s="6">
        <v>0.18192812715964063</v>
      </c>
    </row>
    <row r="24611" spans="1:5" x14ac:dyDescent="0.25">
      <c r="A24611" t="s">
        <v>23</v>
      </c>
      <c r="B24611" t="s">
        <v>8499</v>
      </c>
      <c r="C24611">
        <v>2725</v>
      </c>
      <c r="D24611">
        <v>1006.5</v>
      </c>
      <c r="E24611" s="6">
        <v>0.48316831683168315</v>
      </c>
    </row>
    <row r="24612" spans="1:5" x14ac:dyDescent="0.25">
      <c r="A24612" t="s">
        <v>23</v>
      </c>
      <c r="B24612" t="s">
        <v>8499</v>
      </c>
      <c r="C24612">
        <v>2800</v>
      </c>
      <c r="D24612">
        <v>1076.625</v>
      </c>
      <c r="E24612" s="6">
        <v>0.51683168316831685</v>
      </c>
    </row>
    <row r="24613" spans="1:5" x14ac:dyDescent="0.25">
      <c r="A24613" t="s">
        <v>23</v>
      </c>
      <c r="B24613" t="s">
        <v>8500</v>
      </c>
      <c r="C24613">
        <v>2030</v>
      </c>
      <c r="D24613">
        <v>2395.9004160000004</v>
      </c>
      <c r="E24613" s="6">
        <v>0.3403068340306834</v>
      </c>
    </row>
    <row r="24614" spans="1:5" x14ac:dyDescent="0.25">
      <c r="A24614" t="s">
        <v>23</v>
      </c>
      <c r="B24614" t="s">
        <v>8500</v>
      </c>
      <c r="C24614">
        <v>2650</v>
      </c>
      <c r="D24614">
        <v>2278.0692480000007</v>
      </c>
      <c r="E24614" s="6">
        <v>0.32357043235704325</v>
      </c>
    </row>
    <row r="24615" spans="1:5" x14ac:dyDescent="0.25">
      <c r="A24615" t="s">
        <v>23</v>
      </c>
      <c r="B24615" t="s">
        <v>8500</v>
      </c>
      <c r="C24615">
        <v>2800</v>
      </c>
      <c r="D24615">
        <v>2366.4426240000003</v>
      </c>
      <c r="E24615" s="6">
        <v>0.33612273361227335</v>
      </c>
    </row>
    <row r="24616" spans="1:5" x14ac:dyDescent="0.25">
      <c r="A24616" t="s">
        <v>23</v>
      </c>
      <c r="B24616" t="s">
        <v>8501</v>
      </c>
      <c r="C24616">
        <v>2725</v>
      </c>
      <c r="D24616">
        <v>547.60204799999997</v>
      </c>
      <c r="E24616" s="6">
        <v>1</v>
      </c>
    </row>
    <row r="24617" spans="1:5" x14ac:dyDescent="0.25">
      <c r="A24617" t="s">
        <v>23</v>
      </c>
      <c r="B24617" t="s">
        <v>8502</v>
      </c>
      <c r="C24617">
        <v>2190</v>
      </c>
      <c r="D24617">
        <v>5061.8568000000005</v>
      </c>
      <c r="E24617" s="6">
        <v>0.32220060823584207</v>
      </c>
    </row>
    <row r="24618" spans="1:5" x14ac:dyDescent="0.25">
      <c r="A24618" t="s">
        <v>23</v>
      </c>
      <c r="B24618" t="s">
        <v>8502</v>
      </c>
      <c r="C24618">
        <v>2500</v>
      </c>
      <c r="D24618">
        <v>4615.9313200000015</v>
      </c>
      <c r="E24618" s="6">
        <v>0.29381626893887514</v>
      </c>
    </row>
    <row r="24619" spans="1:5" x14ac:dyDescent="0.25">
      <c r="A24619" t="s">
        <v>23</v>
      </c>
      <c r="B24619" t="s">
        <v>8502</v>
      </c>
      <c r="C24619">
        <v>2725</v>
      </c>
      <c r="D24619">
        <v>6032.4764500000001</v>
      </c>
      <c r="E24619" s="6">
        <v>0.38398312282528285</v>
      </c>
    </row>
    <row r="24620" spans="1:5" x14ac:dyDescent="0.25">
      <c r="A24620" t="s">
        <v>23</v>
      </c>
      <c r="B24620" t="s">
        <v>8503</v>
      </c>
      <c r="C24620">
        <v>2030</v>
      </c>
      <c r="D24620">
        <v>2673.7932000000005</v>
      </c>
      <c r="E24620" s="6">
        <v>0.12565716401332844</v>
      </c>
    </row>
    <row r="24621" spans="1:5" x14ac:dyDescent="0.25">
      <c r="A24621" t="s">
        <v>23</v>
      </c>
      <c r="B24621" t="s">
        <v>8503</v>
      </c>
      <c r="C24621">
        <v>2575</v>
      </c>
      <c r="D24621">
        <v>3415.9008000000003</v>
      </c>
      <c r="E24621" s="6">
        <v>0.16053313587560164</v>
      </c>
    </row>
    <row r="24622" spans="1:5" x14ac:dyDescent="0.25">
      <c r="A24622" t="s">
        <v>23</v>
      </c>
      <c r="B24622" t="s">
        <v>8503</v>
      </c>
      <c r="C24622">
        <v>2650</v>
      </c>
      <c r="D24622">
        <v>6649.8198000000002</v>
      </c>
      <c r="E24622" s="6">
        <v>0.31251388374676048</v>
      </c>
    </row>
    <row r="24623" spans="1:5" x14ac:dyDescent="0.25">
      <c r="A24623" t="s">
        <v>23</v>
      </c>
      <c r="B24623" t="s">
        <v>8503</v>
      </c>
      <c r="C24623">
        <v>2725</v>
      </c>
      <c r="D24623">
        <v>1986.8316</v>
      </c>
      <c r="E24623" s="6">
        <v>9.3372824879674202E-2</v>
      </c>
    </row>
    <row r="24624" spans="1:5" x14ac:dyDescent="0.25">
      <c r="A24624" t="s">
        <v>23</v>
      </c>
      <c r="B24624" t="s">
        <v>8503</v>
      </c>
      <c r="C24624">
        <v>2800</v>
      </c>
      <c r="D24624">
        <v>6552.132599999999</v>
      </c>
      <c r="E24624" s="6">
        <v>0.30792299148463531</v>
      </c>
    </row>
    <row r="24625" spans="1:5" x14ac:dyDescent="0.25">
      <c r="A24625" t="s">
        <v>23</v>
      </c>
      <c r="B24625" t="s">
        <v>8504</v>
      </c>
      <c r="C24625">
        <v>2190</v>
      </c>
      <c r="D24625">
        <v>12367.296</v>
      </c>
      <c r="E24625" s="6">
        <v>1</v>
      </c>
    </row>
    <row r="24626" spans="1:5" x14ac:dyDescent="0.25">
      <c r="A24626" t="s">
        <v>23</v>
      </c>
      <c r="B24626" t="s">
        <v>8505</v>
      </c>
      <c r="C24626">
        <v>1880</v>
      </c>
      <c r="D24626">
        <v>798.03952200000003</v>
      </c>
      <c r="E24626" s="6">
        <v>0.27592211492797214</v>
      </c>
    </row>
    <row r="24627" spans="1:5" x14ac:dyDescent="0.25">
      <c r="A24627" t="s">
        <v>23</v>
      </c>
      <c r="B24627" t="s">
        <v>8505</v>
      </c>
      <c r="C24627">
        <v>2575</v>
      </c>
      <c r="D24627">
        <v>980.72326799999996</v>
      </c>
      <c r="E24627" s="6">
        <v>0.33908500870666453</v>
      </c>
    </row>
    <row r="24628" spans="1:5" x14ac:dyDescent="0.25">
      <c r="A24628" t="s">
        <v>23</v>
      </c>
      <c r="B24628" t="s">
        <v>8505</v>
      </c>
      <c r="C24628">
        <v>2650</v>
      </c>
      <c r="D24628">
        <v>1113.5009279999999</v>
      </c>
      <c r="E24628" s="6">
        <v>0.38499287636536328</v>
      </c>
    </row>
    <row r="24629" spans="1:5" x14ac:dyDescent="0.25">
      <c r="A24629" t="s">
        <v>23</v>
      </c>
      <c r="B24629" t="s">
        <v>8506</v>
      </c>
      <c r="C24629">
        <v>2190</v>
      </c>
      <c r="D24629">
        <v>1060.2576000000001</v>
      </c>
      <c r="E24629" s="6">
        <v>0.38281743524952622</v>
      </c>
    </row>
    <row r="24630" spans="1:5" x14ac:dyDescent="0.25">
      <c r="A24630" t="s">
        <v>23</v>
      </c>
      <c r="B24630" t="s">
        <v>8506</v>
      </c>
      <c r="C24630">
        <v>2575</v>
      </c>
      <c r="D24630">
        <v>1709.3592000000001</v>
      </c>
      <c r="E24630" s="6">
        <v>0.61718256475047373</v>
      </c>
    </row>
    <row r="24631" spans="1:5" x14ac:dyDescent="0.25">
      <c r="A24631" t="s">
        <v>23</v>
      </c>
      <c r="B24631" t="s">
        <v>8507</v>
      </c>
      <c r="C24631">
        <v>2190</v>
      </c>
      <c r="D24631">
        <v>2721.6000000000004</v>
      </c>
      <c r="E24631" s="6">
        <v>0.33227848101265822</v>
      </c>
    </row>
    <row r="24632" spans="1:5" x14ac:dyDescent="0.25">
      <c r="A24632" t="s">
        <v>23</v>
      </c>
      <c r="B24632" t="s">
        <v>8507</v>
      </c>
      <c r="C24632">
        <v>2725</v>
      </c>
      <c r="D24632">
        <v>4069.4400000000005</v>
      </c>
      <c r="E24632" s="6">
        <v>0.49683544303797467</v>
      </c>
    </row>
    <row r="24633" spans="1:5" x14ac:dyDescent="0.25">
      <c r="A24633" t="s">
        <v>23</v>
      </c>
      <c r="B24633" t="s">
        <v>8507</v>
      </c>
      <c r="C24633">
        <v>2800</v>
      </c>
      <c r="D24633">
        <v>1399.68</v>
      </c>
      <c r="E24633" s="6">
        <v>0.17088607594936708</v>
      </c>
    </row>
    <row r="24634" spans="1:5" x14ac:dyDescent="0.25">
      <c r="A24634" t="s">
        <v>23</v>
      </c>
      <c r="B24634" t="s">
        <v>8508</v>
      </c>
      <c r="C24634">
        <v>1880</v>
      </c>
      <c r="D24634">
        <v>1885.47264</v>
      </c>
      <c r="E24634" s="6">
        <v>0.50709311323188033</v>
      </c>
    </row>
    <row r="24635" spans="1:5" x14ac:dyDescent="0.25">
      <c r="A24635" t="s">
        <v>23</v>
      </c>
      <c r="B24635" t="s">
        <v>8508</v>
      </c>
      <c r="C24635">
        <v>2575</v>
      </c>
      <c r="D24635">
        <v>1832.7254399999999</v>
      </c>
      <c r="E24635" s="6">
        <v>0.49290688676811967</v>
      </c>
    </row>
    <row r="24636" spans="1:5" x14ac:dyDescent="0.25">
      <c r="A24636" t="s">
        <v>23</v>
      </c>
      <c r="B24636" t="s">
        <v>8509</v>
      </c>
      <c r="C24636">
        <v>2190</v>
      </c>
      <c r="D24636">
        <v>5823.2910680000005</v>
      </c>
      <c r="E24636" s="6">
        <v>0.18400460478212849</v>
      </c>
    </row>
    <row r="24637" spans="1:5" x14ac:dyDescent="0.25">
      <c r="A24637" t="s">
        <v>23</v>
      </c>
      <c r="B24637" t="s">
        <v>8509</v>
      </c>
      <c r="C24637">
        <v>2320</v>
      </c>
      <c r="D24637">
        <v>2592.122715</v>
      </c>
      <c r="E24637" s="6">
        <v>8.1906006440472301E-2</v>
      </c>
    </row>
    <row r="24638" spans="1:5" x14ac:dyDescent="0.25">
      <c r="A24638" t="s">
        <v>23</v>
      </c>
      <c r="B24638" t="s">
        <v>8509</v>
      </c>
      <c r="C24638">
        <v>2575</v>
      </c>
      <c r="D24638">
        <v>5547.5857080000005</v>
      </c>
      <c r="E24638" s="6">
        <v>0.17529285480935272</v>
      </c>
    </row>
    <row r="24639" spans="1:5" x14ac:dyDescent="0.25">
      <c r="A24639" t="s">
        <v>23</v>
      </c>
      <c r="B24639" t="s">
        <v>8509</v>
      </c>
      <c r="C24639">
        <v>2650</v>
      </c>
      <c r="D24639">
        <v>3616.6635260000003</v>
      </c>
      <c r="E24639" s="6">
        <v>0.11427949160716232</v>
      </c>
    </row>
    <row r="24640" spans="1:5" x14ac:dyDescent="0.25">
      <c r="A24640" t="s">
        <v>23</v>
      </c>
      <c r="B24640" t="s">
        <v>8509</v>
      </c>
      <c r="C24640">
        <v>2725</v>
      </c>
      <c r="D24640">
        <v>7525.7716660000006</v>
      </c>
      <c r="E24640" s="6">
        <v>0.23779966086401894</v>
      </c>
    </row>
    <row r="24641" spans="1:5" x14ac:dyDescent="0.25">
      <c r="A24641" t="s">
        <v>23</v>
      </c>
      <c r="B24641" t="s">
        <v>8509</v>
      </c>
      <c r="C24641">
        <v>2800</v>
      </c>
      <c r="D24641">
        <v>6542.094328000001</v>
      </c>
      <c r="E24641" s="6">
        <v>0.20671738149686536</v>
      </c>
    </row>
    <row r="24642" spans="1:5" x14ac:dyDescent="0.25">
      <c r="A24642" t="s">
        <v>23</v>
      </c>
      <c r="B24642" t="s">
        <v>8510</v>
      </c>
      <c r="C24642">
        <v>2650</v>
      </c>
      <c r="D24642">
        <v>2201.7667349999997</v>
      </c>
      <c r="E24642" s="6">
        <v>1</v>
      </c>
    </row>
    <row r="24643" spans="1:5" x14ac:dyDescent="0.25">
      <c r="A24643" t="s">
        <v>23</v>
      </c>
      <c r="B24643" t="s">
        <v>8511</v>
      </c>
      <c r="C24643">
        <v>2650</v>
      </c>
      <c r="D24643">
        <v>2199.9450000000002</v>
      </c>
      <c r="E24643" s="6">
        <v>0.32983262225139481</v>
      </c>
    </row>
    <row r="24644" spans="1:5" x14ac:dyDescent="0.25">
      <c r="A24644" t="s">
        <v>23</v>
      </c>
      <c r="B24644" t="s">
        <v>8511</v>
      </c>
      <c r="C24644">
        <v>2725</v>
      </c>
      <c r="D24644">
        <v>2272.1820000000002</v>
      </c>
      <c r="E24644" s="6">
        <v>0.34066294716114209</v>
      </c>
    </row>
    <row r="24645" spans="1:5" x14ac:dyDescent="0.25">
      <c r="A24645" t="s">
        <v>23</v>
      </c>
      <c r="B24645" t="s">
        <v>8511</v>
      </c>
      <c r="C24645">
        <v>2800</v>
      </c>
      <c r="D24645">
        <v>2197.7560000000003</v>
      </c>
      <c r="E24645" s="6">
        <v>0.32950443058746309</v>
      </c>
    </row>
    <row r="24646" spans="1:5" x14ac:dyDescent="0.25">
      <c r="A24646" t="s">
        <v>23</v>
      </c>
      <c r="B24646" t="s">
        <v>8512</v>
      </c>
      <c r="C24646">
        <v>2500</v>
      </c>
      <c r="D24646">
        <v>4240.60376</v>
      </c>
      <c r="E24646" s="6">
        <v>1</v>
      </c>
    </row>
    <row r="24647" spans="1:5" x14ac:dyDescent="0.25">
      <c r="A24647" t="s">
        <v>23</v>
      </c>
      <c r="B24647" t="s">
        <v>8513</v>
      </c>
      <c r="C24647">
        <v>2725</v>
      </c>
      <c r="D24647">
        <v>1568.16</v>
      </c>
      <c r="E24647" s="6">
        <v>1</v>
      </c>
    </row>
    <row r="24648" spans="1:5" x14ac:dyDescent="0.25">
      <c r="A24648" t="s">
        <v>23</v>
      </c>
      <c r="B24648" t="s">
        <v>8514</v>
      </c>
      <c r="C24648">
        <v>2190</v>
      </c>
      <c r="D24648">
        <v>1373.3280000000002</v>
      </c>
      <c r="E24648" s="6">
        <v>1</v>
      </c>
    </row>
    <row r="24649" spans="1:5" x14ac:dyDescent="0.25">
      <c r="A24649" t="s">
        <v>23</v>
      </c>
      <c r="B24649" t="s">
        <v>8515</v>
      </c>
      <c r="C24649">
        <v>2800</v>
      </c>
      <c r="D24649">
        <v>1454.9760000000001</v>
      </c>
      <c r="E24649" s="6">
        <v>1</v>
      </c>
    </row>
    <row r="24650" spans="1:5" x14ac:dyDescent="0.25">
      <c r="A24650" t="s">
        <v>23</v>
      </c>
      <c r="B24650" t="s">
        <v>8516</v>
      </c>
      <c r="C24650">
        <v>2190</v>
      </c>
      <c r="D24650">
        <v>2027.9159999999999</v>
      </c>
      <c r="E24650" s="6">
        <v>0.64512471655328796</v>
      </c>
    </row>
    <row r="24651" spans="1:5" x14ac:dyDescent="0.25">
      <c r="A24651" t="s">
        <v>23</v>
      </c>
      <c r="B24651" t="s">
        <v>8516</v>
      </c>
      <c r="C24651">
        <v>2575</v>
      </c>
      <c r="D24651">
        <v>1115.5319999999999</v>
      </c>
      <c r="E24651" s="6">
        <v>0.35487528344671199</v>
      </c>
    </row>
    <row r="24652" spans="1:5" x14ac:dyDescent="0.25">
      <c r="A24652" t="s">
        <v>23</v>
      </c>
      <c r="B24652" t="s">
        <v>8517</v>
      </c>
      <c r="C24652">
        <v>2800</v>
      </c>
      <c r="D24652">
        <v>1797.3360000000002</v>
      </c>
      <c r="E24652" s="6">
        <v>1</v>
      </c>
    </row>
    <row r="24653" spans="1:5" x14ac:dyDescent="0.25">
      <c r="A24653" t="s">
        <v>23</v>
      </c>
      <c r="B24653" t="s">
        <v>8518</v>
      </c>
      <c r="C24653">
        <v>2500</v>
      </c>
      <c r="D24653">
        <v>12407.134193999997</v>
      </c>
      <c r="E24653" s="6">
        <v>0.78377531843808723</v>
      </c>
    </row>
    <row r="24654" spans="1:5" x14ac:dyDescent="0.25">
      <c r="A24654" t="s">
        <v>23</v>
      </c>
      <c r="B24654" t="s">
        <v>8518</v>
      </c>
      <c r="C24654">
        <v>2800</v>
      </c>
      <c r="D24654">
        <v>3422.8286819999994</v>
      </c>
      <c r="E24654" s="6">
        <v>0.21622468156191274</v>
      </c>
    </row>
    <row r="24655" spans="1:5" x14ac:dyDescent="0.25">
      <c r="A24655" t="s">
        <v>23</v>
      </c>
      <c r="B24655" t="s">
        <v>8519</v>
      </c>
      <c r="C24655">
        <v>2030</v>
      </c>
      <c r="D24655">
        <v>6549.9925879999992</v>
      </c>
      <c r="E24655" s="6">
        <v>0.43701484406918151</v>
      </c>
    </row>
    <row r="24656" spans="1:5" x14ac:dyDescent="0.25">
      <c r="A24656" t="s">
        <v>23</v>
      </c>
      <c r="B24656" t="s">
        <v>8519</v>
      </c>
      <c r="C24656">
        <v>2725</v>
      </c>
      <c r="D24656">
        <v>8438.0396879999989</v>
      </c>
      <c r="E24656" s="6">
        <v>0.56298515593081844</v>
      </c>
    </row>
    <row r="24657" spans="1:5" x14ac:dyDescent="0.25">
      <c r="A24657" t="s">
        <v>23</v>
      </c>
      <c r="B24657" t="s">
        <v>8520</v>
      </c>
      <c r="C24657">
        <v>2575</v>
      </c>
      <c r="D24657">
        <v>4305.9397500000005</v>
      </c>
      <c r="E24657" s="6">
        <v>0.3965332593807796</v>
      </c>
    </row>
    <row r="24658" spans="1:5" x14ac:dyDescent="0.25">
      <c r="A24658" t="s">
        <v>23</v>
      </c>
      <c r="B24658" t="s">
        <v>8520</v>
      </c>
      <c r="C24658">
        <v>2650</v>
      </c>
      <c r="D24658">
        <v>6553.022640000001</v>
      </c>
      <c r="E24658" s="6">
        <v>0.60346674061922045</v>
      </c>
    </row>
    <row r="24659" spans="1:5" x14ac:dyDescent="0.25">
      <c r="A24659" t="s">
        <v>23</v>
      </c>
      <c r="B24659" t="s">
        <v>8521</v>
      </c>
      <c r="C24659">
        <v>2500</v>
      </c>
      <c r="D24659">
        <v>3078.6288000000004</v>
      </c>
      <c r="E24659" s="6">
        <v>0.26559467701691158</v>
      </c>
    </row>
    <row r="24660" spans="1:5" x14ac:dyDescent="0.25">
      <c r="A24660" t="s">
        <v>23</v>
      </c>
      <c r="B24660" t="s">
        <v>8521</v>
      </c>
      <c r="C24660">
        <v>2575</v>
      </c>
      <c r="D24660">
        <v>3185.4810000000002</v>
      </c>
      <c r="E24660" s="6">
        <v>0.27481286387579706</v>
      </c>
    </row>
    <row r="24661" spans="1:5" x14ac:dyDescent="0.25">
      <c r="A24661" t="s">
        <v>23</v>
      </c>
      <c r="B24661" t="s">
        <v>8521</v>
      </c>
      <c r="C24661">
        <v>2650</v>
      </c>
      <c r="D24661">
        <v>5327.3454000000002</v>
      </c>
      <c r="E24661" s="6">
        <v>0.45959245910729135</v>
      </c>
    </row>
    <row r="24662" spans="1:5" x14ac:dyDescent="0.25">
      <c r="A24662" t="s">
        <v>23</v>
      </c>
      <c r="B24662" t="s">
        <v>8522</v>
      </c>
      <c r="C24662">
        <v>2190</v>
      </c>
      <c r="D24662">
        <v>3737.1024000000007</v>
      </c>
      <c r="E24662" s="6">
        <v>1</v>
      </c>
    </row>
    <row r="24663" spans="1:5" x14ac:dyDescent="0.25">
      <c r="A24663" t="s">
        <v>23</v>
      </c>
      <c r="B24663" t="s">
        <v>8523</v>
      </c>
      <c r="C24663">
        <v>2800</v>
      </c>
      <c r="D24663">
        <v>1953.27936</v>
      </c>
      <c r="E24663" s="6">
        <v>1</v>
      </c>
    </row>
    <row r="24664" spans="1:5" x14ac:dyDescent="0.25">
      <c r="A24664" t="s">
        <v>23</v>
      </c>
      <c r="B24664" t="s">
        <v>8524</v>
      </c>
      <c r="C24664">
        <v>2030</v>
      </c>
      <c r="D24664">
        <v>1121.165448</v>
      </c>
      <c r="E24664" s="6">
        <v>3.0490566037735846E-2</v>
      </c>
    </row>
    <row r="24665" spans="1:5" x14ac:dyDescent="0.25">
      <c r="A24665" t="s">
        <v>23</v>
      </c>
      <c r="B24665" t="s">
        <v>8524</v>
      </c>
      <c r="C24665">
        <v>2190</v>
      </c>
      <c r="D24665">
        <v>3449.5263660000001</v>
      </c>
      <c r="E24665" s="6">
        <v>9.3811320754716973E-2</v>
      </c>
    </row>
    <row r="24666" spans="1:5" x14ac:dyDescent="0.25">
      <c r="A24666" t="s">
        <v>23</v>
      </c>
      <c r="B24666" t="s">
        <v>8524</v>
      </c>
      <c r="C24666">
        <v>2320</v>
      </c>
      <c r="D24666">
        <v>2916.6952619999997</v>
      </c>
      <c r="E24666" s="6">
        <v>7.9320754716981121E-2</v>
      </c>
    </row>
    <row r="24667" spans="1:5" x14ac:dyDescent="0.25">
      <c r="A24667" t="s">
        <v>23</v>
      </c>
      <c r="B24667" t="s">
        <v>8524</v>
      </c>
      <c r="C24667">
        <v>2500</v>
      </c>
      <c r="D24667">
        <v>7720.5006839999996</v>
      </c>
      <c r="E24667" s="6">
        <v>0.20996226415094338</v>
      </c>
    </row>
    <row r="24668" spans="1:5" x14ac:dyDescent="0.25">
      <c r="A24668" t="s">
        <v>23</v>
      </c>
      <c r="B24668" t="s">
        <v>8524</v>
      </c>
      <c r="C24668">
        <v>2575</v>
      </c>
      <c r="D24668">
        <v>3907.4280959999996</v>
      </c>
      <c r="E24668" s="6">
        <v>0.10626415094339621</v>
      </c>
    </row>
    <row r="24669" spans="1:5" x14ac:dyDescent="0.25">
      <c r="A24669" t="s">
        <v>23</v>
      </c>
      <c r="B24669" t="s">
        <v>8524</v>
      </c>
      <c r="C24669">
        <v>2650</v>
      </c>
      <c r="D24669">
        <v>8450.3682900000003</v>
      </c>
      <c r="E24669" s="6">
        <v>0.22981132075471697</v>
      </c>
    </row>
    <row r="24670" spans="1:5" x14ac:dyDescent="0.25">
      <c r="A24670" t="s">
        <v>23</v>
      </c>
      <c r="B24670" t="s">
        <v>8524</v>
      </c>
      <c r="C24670">
        <v>2800</v>
      </c>
      <c r="D24670">
        <v>9205.2123539999993</v>
      </c>
      <c r="E24670" s="6">
        <v>0.25033962264150939</v>
      </c>
    </row>
    <row r="24671" spans="1:5" x14ac:dyDescent="0.25">
      <c r="A24671" t="s">
        <v>23</v>
      </c>
      <c r="B24671" t="s">
        <v>8525</v>
      </c>
      <c r="C24671">
        <v>1880</v>
      </c>
      <c r="D24671">
        <v>3646.2374800000002</v>
      </c>
      <c r="E24671" s="6">
        <v>0.49000419404445689</v>
      </c>
    </row>
    <row r="24672" spans="1:5" x14ac:dyDescent="0.25">
      <c r="A24672" t="s">
        <v>23</v>
      </c>
      <c r="B24672" t="s">
        <v>8525</v>
      </c>
      <c r="C24672">
        <v>2725</v>
      </c>
      <c r="D24672">
        <v>3794.999808</v>
      </c>
      <c r="E24672" s="6">
        <v>0.50999580595554317</v>
      </c>
    </row>
    <row r="24673" spans="1:5" x14ac:dyDescent="0.25">
      <c r="A24673" t="s">
        <v>23</v>
      </c>
      <c r="B24673" t="s">
        <v>8526</v>
      </c>
      <c r="C24673">
        <v>2030</v>
      </c>
      <c r="D24673">
        <v>1576.827</v>
      </c>
      <c r="E24673" s="6">
        <v>0.16193522590963613</v>
      </c>
    </row>
    <row r="24674" spans="1:5" x14ac:dyDescent="0.25">
      <c r="A24674" t="s">
        <v>23</v>
      </c>
      <c r="B24674" t="s">
        <v>8526</v>
      </c>
      <c r="C24674">
        <v>2575</v>
      </c>
      <c r="D24674">
        <v>3132.2403000000004</v>
      </c>
      <c r="E24674" s="6">
        <v>0.32167133146741306</v>
      </c>
    </row>
    <row r="24675" spans="1:5" x14ac:dyDescent="0.25">
      <c r="A24675" t="s">
        <v>23</v>
      </c>
      <c r="B24675" t="s">
        <v>8526</v>
      </c>
      <c r="C24675">
        <v>2725</v>
      </c>
      <c r="D24675">
        <v>1877.2677000000001</v>
      </c>
      <c r="E24675" s="6">
        <v>0.19278955084632812</v>
      </c>
    </row>
    <row r="24676" spans="1:5" x14ac:dyDescent="0.25">
      <c r="A24676" t="s">
        <v>23</v>
      </c>
      <c r="B24676" t="s">
        <v>8526</v>
      </c>
      <c r="C24676">
        <v>2800</v>
      </c>
      <c r="D24676">
        <v>3151.0584000000003</v>
      </c>
      <c r="E24676" s="6">
        <v>0.32360389177662269</v>
      </c>
    </row>
    <row r="24677" spans="1:5" x14ac:dyDescent="0.25">
      <c r="A24677" t="s">
        <v>23</v>
      </c>
      <c r="B24677" t="s">
        <v>8527</v>
      </c>
      <c r="C24677">
        <v>2030</v>
      </c>
      <c r="D24677">
        <v>1011.0356159999999</v>
      </c>
      <c r="E24677" s="6">
        <v>0.36086956521739127</v>
      </c>
    </row>
    <row r="24678" spans="1:5" x14ac:dyDescent="0.25">
      <c r="A24678" t="s">
        <v>23</v>
      </c>
      <c r="B24678" t="s">
        <v>8527</v>
      </c>
      <c r="C24678">
        <v>2725</v>
      </c>
      <c r="D24678">
        <v>769.442768</v>
      </c>
      <c r="E24678" s="6">
        <v>0.27463768115942028</v>
      </c>
    </row>
    <row r="24679" spans="1:5" x14ac:dyDescent="0.25">
      <c r="A24679" t="s">
        <v>23</v>
      </c>
      <c r="B24679" t="s">
        <v>8527</v>
      </c>
      <c r="C24679">
        <v>2800</v>
      </c>
      <c r="D24679">
        <v>1021.1865759999999</v>
      </c>
      <c r="E24679" s="6">
        <v>0.36449275362318839</v>
      </c>
    </row>
    <row r="24680" spans="1:5" x14ac:dyDescent="0.25">
      <c r="A24680" t="s">
        <v>23</v>
      </c>
      <c r="B24680" t="s">
        <v>8528</v>
      </c>
      <c r="C24680">
        <v>2030</v>
      </c>
      <c r="D24680">
        <v>2987.7044399999995</v>
      </c>
      <c r="E24680" s="6">
        <v>0.25438366919654537</v>
      </c>
    </row>
    <row r="24681" spans="1:5" x14ac:dyDescent="0.25">
      <c r="A24681" t="s">
        <v>23</v>
      </c>
      <c r="B24681" t="s">
        <v>8528</v>
      </c>
      <c r="C24681">
        <v>2320</v>
      </c>
      <c r="D24681">
        <v>1913.9341199999997</v>
      </c>
      <c r="E24681" s="6">
        <v>0.16295908575416557</v>
      </c>
    </row>
    <row r="24682" spans="1:5" x14ac:dyDescent="0.25">
      <c r="A24682" t="s">
        <v>23</v>
      </c>
      <c r="B24682" t="s">
        <v>8528</v>
      </c>
      <c r="C24682">
        <v>2725</v>
      </c>
      <c r="D24682">
        <v>6843.2366099999999</v>
      </c>
      <c r="E24682" s="6">
        <v>0.58265724504928906</v>
      </c>
    </row>
    <row r="24683" spans="1:5" x14ac:dyDescent="0.25">
      <c r="A24683" t="s">
        <v>23</v>
      </c>
      <c r="B24683" t="s">
        <v>8529</v>
      </c>
      <c r="C24683">
        <v>2030</v>
      </c>
      <c r="D24683">
        <v>1555.2557600000002</v>
      </c>
      <c r="E24683" s="6">
        <v>0.35879945429740795</v>
      </c>
    </row>
    <row r="24684" spans="1:5" x14ac:dyDescent="0.25">
      <c r="A24684" t="s">
        <v>23</v>
      </c>
      <c r="B24684" t="s">
        <v>8529</v>
      </c>
      <c r="C24684">
        <v>2320</v>
      </c>
      <c r="D24684">
        <v>1196.896448</v>
      </c>
      <c r="E24684" s="6">
        <v>0.27612551159618004</v>
      </c>
    </row>
    <row r="24685" spans="1:5" x14ac:dyDescent="0.25">
      <c r="A24685" t="s">
        <v>23</v>
      </c>
      <c r="B24685" t="s">
        <v>8529</v>
      </c>
      <c r="C24685">
        <v>2725</v>
      </c>
      <c r="D24685">
        <v>1582.457952</v>
      </c>
      <c r="E24685" s="6">
        <v>0.36507503410641201</v>
      </c>
    </row>
    <row r="24686" spans="1:5" x14ac:dyDescent="0.25">
      <c r="A24686" t="s">
        <v>23</v>
      </c>
      <c r="B24686" t="s">
        <v>8530</v>
      </c>
      <c r="C24686">
        <v>2800</v>
      </c>
      <c r="D24686">
        <v>4047.346908</v>
      </c>
      <c r="E24686" s="6">
        <v>1</v>
      </c>
    </row>
    <row r="24687" spans="1:5" x14ac:dyDescent="0.25">
      <c r="A24687" t="s">
        <v>23</v>
      </c>
      <c r="B24687" t="s">
        <v>8531</v>
      </c>
      <c r="C24687">
        <v>2650</v>
      </c>
      <c r="D24687">
        <v>1817.9397600000002</v>
      </c>
      <c r="E24687" s="6">
        <v>1</v>
      </c>
    </row>
    <row r="24688" spans="1:5" x14ac:dyDescent="0.25">
      <c r="A24688" t="s">
        <v>23</v>
      </c>
      <c r="B24688" t="s">
        <v>5224</v>
      </c>
      <c r="C24688">
        <v>2320</v>
      </c>
      <c r="D24688">
        <v>13602.7112</v>
      </c>
      <c r="E24688" s="6">
        <v>0.16166823386249238</v>
      </c>
    </row>
    <row r="24689" spans="1:5" x14ac:dyDescent="0.25">
      <c r="A24689" t="s">
        <v>23</v>
      </c>
      <c r="B24689" t="s">
        <v>5224</v>
      </c>
      <c r="C24689">
        <v>2575</v>
      </c>
      <c r="D24689">
        <v>8143.5691999999999</v>
      </c>
      <c r="E24689" s="6">
        <v>9.6786326677360465E-2</v>
      </c>
    </row>
    <row r="24690" spans="1:5" x14ac:dyDescent="0.25">
      <c r="A24690" t="s">
        <v>23</v>
      </c>
      <c r="B24690" t="s">
        <v>5224</v>
      </c>
      <c r="C24690">
        <v>2650</v>
      </c>
      <c r="D24690">
        <v>9287.5224000000017</v>
      </c>
      <c r="E24690" s="6">
        <v>0.1103822114054981</v>
      </c>
    </row>
    <row r="24691" spans="1:5" x14ac:dyDescent="0.25">
      <c r="A24691" t="s">
        <v>23</v>
      </c>
      <c r="B24691" t="s">
        <v>5224</v>
      </c>
      <c r="C24691">
        <v>2725</v>
      </c>
      <c r="D24691">
        <v>33373.834000000003</v>
      </c>
      <c r="E24691" s="6">
        <v>0.3966480446927374</v>
      </c>
    </row>
    <row r="24692" spans="1:5" x14ac:dyDescent="0.25">
      <c r="A24692" t="s">
        <v>23</v>
      </c>
      <c r="B24692" t="s">
        <v>5224</v>
      </c>
      <c r="C24692">
        <v>2800</v>
      </c>
      <c r="D24692">
        <v>19732.029200000001</v>
      </c>
      <c r="E24692" s="6">
        <v>0.2345151833619116</v>
      </c>
    </row>
    <row r="24693" spans="1:5" x14ac:dyDescent="0.25">
      <c r="A24693" t="s">
        <v>23</v>
      </c>
      <c r="B24693" t="s">
        <v>8532</v>
      </c>
      <c r="C24693">
        <v>2500</v>
      </c>
      <c r="D24693">
        <v>2660.6641599999998</v>
      </c>
      <c r="E24693" s="6">
        <v>1</v>
      </c>
    </row>
    <row r="24694" spans="1:5" x14ac:dyDescent="0.25">
      <c r="A24694" t="s">
        <v>23</v>
      </c>
      <c r="B24694" t="s">
        <v>8533</v>
      </c>
      <c r="C24694">
        <v>2800</v>
      </c>
      <c r="D24694">
        <v>1030.4000000000001</v>
      </c>
      <c r="E24694" s="6">
        <v>1</v>
      </c>
    </row>
    <row r="24695" spans="1:5" x14ac:dyDescent="0.25">
      <c r="A24695" t="s">
        <v>23</v>
      </c>
      <c r="B24695" t="s">
        <v>8534</v>
      </c>
      <c r="C24695">
        <v>2800</v>
      </c>
      <c r="D24695">
        <v>1585.9624879999999</v>
      </c>
      <c r="E24695" s="6">
        <v>1</v>
      </c>
    </row>
    <row r="24696" spans="1:5" x14ac:dyDescent="0.25">
      <c r="A24696" t="s">
        <v>23</v>
      </c>
      <c r="B24696" t="s">
        <v>8535</v>
      </c>
      <c r="C24696">
        <v>2725</v>
      </c>
      <c r="D24696">
        <v>1624.6302279999998</v>
      </c>
      <c r="E24696" s="6">
        <v>0.43618881118881114</v>
      </c>
    </row>
    <row r="24697" spans="1:5" x14ac:dyDescent="0.25">
      <c r="A24697" t="s">
        <v>23</v>
      </c>
      <c r="B24697" t="s">
        <v>8535</v>
      </c>
      <c r="C24697">
        <v>2800</v>
      </c>
      <c r="D24697">
        <v>2099.9729399999997</v>
      </c>
      <c r="E24697" s="6">
        <v>0.56381118881118875</v>
      </c>
    </row>
    <row r="24698" spans="1:5" x14ac:dyDescent="0.25">
      <c r="A24698" t="s">
        <v>23</v>
      </c>
      <c r="B24698" t="s">
        <v>8536</v>
      </c>
      <c r="C24698">
        <v>2575</v>
      </c>
      <c r="D24698">
        <v>4985.5648920000003</v>
      </c>
      <c r="E24698" s="6">
        <v>1</v>
      </c>
    </row>
    <row r="24699" spans="1:5" x14ac:dyDescent="0.25">
      <c r="A24699" t="s">
        <v>23</v>
      </c>
      <c r="B24699" t="s">
        <v>8537</v>
      </c>
      <c r="C24699">
        <v>2320</v>
      </c>
      <c r="D24699">
        <v>1048.1412439999999</v>
      </c>
      <c r="E24699" s="6">
        <v>1</v>
      </c>
    </row>
    <row r="24700" spans="1:5" x14ac:dyDescent="0.25">
      <c r="A24700" t="s">
        <v>23</v>
      </c>
      <c r="B24700" t="s">
        <v>8538</v>
      </c>
      <c r="C24700">
        <v>2800</v>
      </c>
      <c r="D24700">
        <v>1041.1297920000002</v>
      </c>
      <c r="E24700" s="6">
        <v>1</v>
      </c>
    </row>
    <row r="24701" spans="1:5" x14ac:dyDescent="0.25">
      <c r="A24701" t="s">
        <v>23</v>
      </c>
      <c r="B24701" t="s">
        <v>8539</v>
      </c>
      <c r="C24701">
        <v>2725</v>
      </c>
      <c r="D24701">
        <v>1048.9618799999998</v>
      </c>
      <c r="E24701" s="6">
        <v>1</v>
      </c>
    </row>
    <row r="24702" spans="1:5" x14ac:dyDescent="0.25">
      <c r="A24702" t="s">
        <v>23</v>
      </c>
      <c r="B24702" t="s">
        <v>8540</v>
      </c>
      <c r="C24702">
        <v>2320</v>
      </c>
      <c r="D24702">
        <v>1141.4277</v>
      </c>
      <c r="E24702" s="6">
        <v>1</v>
      </c>
    </row>
    <row r="24703" spans="1:5" x14ac:dyDescent="0.25">
      <c r="A24703" t="s">
        <v>23</v>
      </c>
      <c r="B24703" t="s">
        <v>8541</v>
      </c>
      <c r="C24703">
        <v>2320</v>
      </c>
      <c r="D24703">
        <v>5617.6744799999997</v>
      </c>
      <c r="E24703" s="6">
        <v>0.1596800077809658</v>
      </c>
    </row>
    <row r="24704" spans="1:5" x14ac:dyDescent="0.25">
      <c r="A24704" t="s">
        <v>23</v>
      </c>
      <c r="B24704" t="s">
        <v>8541</v>
      </c>
      <c r="C24704">
        <v>2725</v>
      </c>
      <c r="D24704">
        <v>13652.822400000001</v>
      </c>
      <c r="E24704" s="6">
        <v>0.38807566989252545</v>
      </c>
    </row>
    <row r="24705" spans="1:5" x14ac:dyDescent="0.25">
      <c r="A24705" t="s">
        <v>23</v>
      </c>
      <c r="B24705" t="s">
        <v>8541</v>
      </c>
      <c r="C24705">
        <v>2800</v>
      </c>
      <c r="D24705">
        <v>15910.32856</v>
      </c>
      <c r="E24705" s="6">
        <v>0.4522443223265088</v>
      </c>
    </row>
    <row r="24706" spans="1:5" x14ac:dyDescent="0.25">
      <c r="A24706" t="s">
        <v>23</v>
      </c>
      <c r="B24706" t="s">
        <v>8542</v>
      </c>
      <c r="C24706">
        <v>2650</v>
      </c>
      <c r="D24706">
        <v>2316.1666999999998</v>
      </c>
      <c r="E24706" s="6">
        <v>1</v>
      </c>
    </row>
    <row r="24707" spans="1:5" x14ac:dyDescent="0.25">
      <c r="A24707" t="s">
        <v>23</v>
      </c>
      <c r="B24707" t="s">
        <v>8543</v>
      </c>
      <c r="C24707">
        <v>2030</v>
      </c>
      <c r="D24707">
        <v>5072.0669999999991</v>
      </c>
      <c r="E24707" s="6">
        <v>1</v>
      </c>
    </row>
    <row r="24708" spans="1:5" x14ac:dyDescent="0.25">
      <c r="A24708" t="s">
        <v>23</v>
      </c>
      <c r="B24708" t="s">
        <v>8544</v>
      </c>
      <c r="C24708">
        <v>2725</v>
      </c>
      <c r="D24708">
        <v>1369.2377159999999</v>
      </c>
      <c r="E24708" s="6">
        <v>1</v>
      </c>
    </row>
    <row r="24709" spans="1:5" x14ac:dyDescent="0.25">
      <c r="A24709" t="s">
        <v>23</v>
      </c>
      <c r="B24709" t="s">
        <v>8545</v>
      </c>
      <c r="C24709">
        <v>2650</v>
      </c>
      <c r="D24709">
        <v>4573.8000000000011</v>
      </c>
      <c r="E24709" s="6">
        <v>0.33980582524271852</v>
      </c>
    </row>
    <row r="24710" spans="1:5" x14ac:dyDescent="0.25">
      <c r="A24710" t="s">
        <v>23</v>
      </c>
      <c r="B24710" t="s">
        <v>8545</v>
      </c>
      <c r="C24710">
        <v>2725</v>
      </c>
      <c r="D24710">
        <v>1496.88</v>
      </c>
      <c r="E24710" s="6">
        <v>0.11120917917034422</v>
      </c>
    </row>
    <row r="24711" spans="1:5" x14ac:dyDescent="0.25">
      <c r="A24711" t="s">
        <v>23</v>
      </c>
      <c r="B24711" t="s">
        <v>8545</v>
      </c>
      <c r="C24711">
        <v>2800</v>
      </c>
      <c r="D24711">
        <v>7389.3600000000006</v>
      </c>
      <c r="E24711" s="6">
        <v>0.54898499558693736</v>
      </c>
    </row>
    <row r="24712" spans="1:5" x14ac:dyDescent="0.25">
      <c r="A24712" t="s">
        <v>23</v>
      </c>
      <c r="B24712" t="s">
        <v>8546</v>
      </c>
      <c r="C24712">
        <v>2190</v>
      </c>
      <c r="D24712">
        <v>2723.76</v>
      </c>
      <c r="E24712" s="6">
        <v>0.15901639344262294</v>
      </c>
    </row>
    <row r="24713" spans="1:5" x14ac:dyDescent="0.25">
      <c r="A24713" t="s">
        <v>23</v>
      </c>
      <c r="B24713" t="s">
        <v>8546</v>
      </c>
      <c r="C24713">
        <v>2575</v>
      </c>
      <c r="D24713">
        <v>2723.76</v>
      </c>
      <c r="E24713" s="6">
        <v>0.15901639344262294</v>
      </c>
    </row>
    <row r="24714" spans="1:5" x14ac:dyDescent="0.25">
      <c r="A24714" t="s">
        <v>23</v>
      </c>
      <c r="B24714" t="s">
        <v>8546</v>
      </c>
      <c r="C24714">
        <v>2650</v>
      </c>
      <c r="D24714">
        <v>3829.6800000000003</v>
      </c>
      <c r="E24714" s="6">
        <v>0.22358133669609076</v>
      </c>
    </row>
    <row r="24715" spans="1:5" x14ac:dyDescent="0.25">
      <c r="A24715" t="s">
        <v>23</v>
      </c>
      <c r="B24715" t="s">
        <v>8546</v>
      </c>
      <c r="C24715">
        <v>2725</v>
      </c>
      <c r="D24715">
        <v>2725.92</v>
      </c>
      <c r="E24715" s="6">
        <v>0.15914249684741485</v>
      </c>
    </row>
    <row r="24716" spans="1:5" x14ac:dyDescent="0.25">
      <c r="A24716" t="s">
        <v>23</v>
      </c>
      <c r="B24716" t="s">
        <v>8546</v>
      </c>
      <c r="C24716">
        <v>2800</v>
      </c>
      <c r="D24716">
        <v>5125.68</v>
      </c>
      <c r="E24716" s="6">
        <v>0.29924337957124841</v>
      </c>
    </row>
    <row r="24717" spans="1:5" x14ac:dyDescent="0.25">
      <c r="A24717" t="s">
        <v>23</v>
      </c>
      <c r="B24717" t="s">
        <v>8547</v>
      </c>
      <c r="C24717">
        <v>2650</v>
      </c>
      <c r="D24717">
        <v>2249.4575999999997</v>
      </c>
      <c r="E24717" s="6">
        <v>1</v>
      </c>
    </row>
    <row r="24718" spans="1:5" x14ac:dyDescent="0.25">
      <c r="A24718" t="s">
        <v>23</v>
      </c>
      <c r="B24718" t="s">
        <v>8548</v>
      </c>
      <c r="C24718">
        <v>2725</v>
      </c>
      <c r="D24718">
        <v>1042.5600000000002</v>
      </c>
      <c r="E24718" s="6">
        <v>0.32077979618963232</v>
      </c>
    </row>
    <row r="24719" spans="1:5" x14ac:dyDescent="0.25">
      <c r="A24719" t="s">
        <v>23</v>
      </c>
      <c r="B24719" t="s">
        <v>8548</v>
      </c>
      <c r="C24719">
        <v>2800</v>
      </c>
      <c r="D24719">
        <v>2207.52</v>
      </c>
      <c r="E24719" s="6">
        <v>0.67922020381036774</v>
      </c>
    </row>
    <row r="24720" spans="1:5" x14ac:dyDescent="0.25">
      <c r="A24720" t="s">
        <v>23</v>
      </c>
      <c r="B24720" t="s">
        <v>8549</v>
      </c>
      <c r="C24720">
        <v>2725</v>
      </c>
      <c r="D24720">
        <v>1053.50046</v>
      </c>
      <c r="E24720" s="6">
        <v>1</v>
      </c>
    </row>
    <row r="24721" spans="1:5" x14ac:dyDescent="0.25">
      <c r="A24721" t="s">
        <v>23</v>
      </c>
      <c r="B24721" t="s">
        <v>8550</v>
      </c>
      <c r="C24721">
        <v>1550</v>
      </c>
      <c r="D24721">
        <v>28643.643599999996</v>
      </c>
      <c r="E24721" s="6">
        <v>8.622365337431187E-2</v>
      </c>
    </row>
    <row r="24722" spans="1:5" x14ac:dyDescent="0.25">
      <c r="A24722" t="s">
        <v>23</v>
      </c>
      <c r="B24722" t="s">
        <v>8550</v>
      </c>
      <c r="C24722">
        <v>2030</v>
      </c>
      <c r="D24722">
        <v>23351.087759999995</v>
      </c>
      <c r="E24722" s="6">
        <v>7.029189879081503E-2</v>
      </c>
    </row>
    <row r="24723" spans="1:5" x14ac:dyDescent="0.25">
      <c r="A24723" t="s">
        <v>23</v>
      </c>
      <c r="B24723" t="s">
        <v>8550</v>
      </c>
      <c r="C24723">
        <v>2190</v>
      </c>
      <c r="D24723">
        <v>55904.448599999996</v>
      </c>
      <c r="E24723" s="6">
        <v>0.16828465908465762</v>
      </c>
    </row>
    <row r="24724" spans="1:5" x14ac:dyDescent="0.25">
      <c r="A24724" t="s">
        <v>23</v>
      </c>
      <c r="B24724" t="s">
        <v>8550</v>
      </c>
      <c r="C24724">
        <v>2320</v>
      </c>
      <c r="D24724">
        <v>49919.86427999998</v>
      </c>
      <c r="E24724" s="6">
        <v>0.15026974690368691</v>
      </c>
    </row>
    <row r="24725" spans="1:5" x14ac:dyDescent="0.25">
      <c r="A24725" t="s">
        <v>23</v>
      </c>
      <c r="B24725" t="s">
        <v>8550</v>
      </c>
      <c r="C24725">
        <v>2400</v>
      </c>
      <c r="D24725">
        <v>1812.91968</v>
      </c>
      <c r="E24725" s="6">
        <v>5.4572861004243333E-3</v>
      </c>
    </row>
    <row r="24726" spans="1:5" x14ac:dyDescent="0.25">
      <c r="A24726" t="s">
        <v>23</v>
      </c>
      <c r="B24726" t="s">
        <v>8550</v>
      </c>
      <c r="C24726">
        <v>2500</v>
      </c>
      <c r="D24726">
        <v>48249.492720000002</v>
      </c>
      <c r="E24726" s="6">
        <v>0.1452415619280944</v>
      </c>
    </row>
    <row r="24727" spans="1:5" x14ac:dyDescent="0.25">
      <c r="A24727" t="s">
        <v>23</v>
      </c>
      <c r="B24727" t="s">
        <v>8550</v>
      </c>
      <c r="C24727">
        <v>2575</v>
      </c>
      <c r="D24727">
        <v>33623.080919999993</v>
      </c>
      <c r="E24727" s="6">
        <v>0.10121285249557144</v>
      </c>
    </row>
    <row r="24728" spans="1:5" x14ac:dyDescent="0.25">
      <c r="A24728" t="s">
        <v>23</v>
      </c>
      <c r="B24728" t="s">
        <v>8550</v>
      </c>
      <c r="C24728">
        <v>2650</v>
      </c>
      <c r="D24728">
        <v>19854.394560000001</v>
      </c>
      <c r="E24728" s="6">
        <v>5.9766084874001979E-2</v>
      </c>
    </row>
    <row r="24729" spans="1:5" x14ac:dyDescent="0.25">
      <c r="A24729" t="s">
        <v>23</v>
      </c>
      <c r="B24729" t="s">
        <v>8550</v>
      </c>
      <c r="C24729">
        <v>2725</v>
      </c>
      <c r="D24729">
        <v>53160.701879999993</v>
      </c>
      <c r="E24729" s="6">
        <v>0.16002537931439176</v>
      </c>
    </row>
    <row r="24730" spans="1:5" x14ac:dyDescent="0.25">
      <c r="A24730" t="s">
        <v>23</v>
      </c>
      <c r="B24730" t="s">
        <v>8550</v>
      </c>
      <c r="C24730">
        <v>2800</v>
      </c>
      <c r="D24730">
        <v>17682.058679999998</v>
      </c>
      <c r="E24730" s="6">
        <v>5.3226877134044587E-2</v>
      </c>
    </row>
    <row r="24731" spans="1:5" x14ac:dyDescent="0.25">
      <c r="A24731" t="s">
        <v>23</v>
      </c>
      <c r="B24731" t="s">
        <v>8551</v>
      </c>
      <c r="C24731">
        <v>2190</v>
      </c>
      <c r="D24731">
        <v>3490.8901559999999</v>
      </c>
      <c r="E24731" s="6">
        <v>1</v>
      </c>
    </row>
    <row r="24732" spans="1:5" x14ac:dyDescent="0.25">
      <c r="A24732" t="s">
        <v>23</v>
      </c>
      <c r="B24732" t="s">
        <v>8552</v>
      </c>
      <c r="C24732">
        <v>2320</v>
      </c>
      <c r="D24732">
        <v>2729.84888</v>
      </c>
      <c r="E24732" s="6">
        <v>0.3230559683011392</v>
      </c>
    </row>
    <row r="24733" spans="1:5" x14ac:dyDescent="0.25">
      <c r="A24733" t="s">
        <v>23</v>
      </c>
      <c r="B24733" t="s">
        <v>8552</v>
      </c>
      <c r="C24733">
        <v>2575</v>
      </c>
      <c r="D24733">
        <v>3020.2026799999994</v>
      </c>
      <c r="E24733" s="6">
        <v>0.35741703813769188</v>
      </c>
    </row>
    <row r="24734" spans="1:5" x14ac:dyDescent="0.25">
      <c r="A24734" t="s">
        <v>23</v>
      </c>
      <c r="B24734" t="s">
        <v>8552</v>
      </c>
      <c r="C24734">
        <v>2650</v>
      </c>
      <c r="D24734">
        <v>1379.0497600000001</v>
      </c>
      <c r="E24734" s="6">
        <v>0.16319960376423975</v>
      </c>
    </row>
    <row r="24735" spans="1:5" x14ac:dyDescent="0.25">
      <c r="A24735" t="s">
        <v>23</v>
      </c>
      <c r="B24735" t="s">
        <v>8552</v>
      </c>
      <c r="C24735">
        <v>2725</v>
      </c>
      <c r="D24735">
        <v>1320.979</v>
      </c>
      <c r="E24735" s="6">
        <v>0.1563273897969292</v>
      </c>
    </row>
    <row r="24736" spans="1:5" x14ac:dyDescent="0.25">
      <c r="A24736" t="s">
        <v>23</v>
      </c>
      <c r="B24736" t="s">
        <v>8553</v>
      </c>
      <c r="C24736">
        <v>2800</v>
      </c>
      <c r="D24736">
        <v>1530.0741600000001</v>
      </c>
      <c r="E24736" s="6">
        <v>1</v>
      </c>
    </row>
    <row r="24737" spans="1:5" x14ac:dyDescent="0.25">
      <c r="A24737" t="s">
        <v>23</v>
      </c>
      <c r="B24737" t="s">
        <v>8554</v>
      </c>
      <c r="C24737">
        <v>2800</v>
      </c>
      <c r="D24737">
        <v>1691.077824</v>
      </c>
      <c r="E24737" s="6">
        <v>1</v>
      </c>
    </row>
    <row r="24738" spans="1:5" x14ac:dyDescent="0.25">
      <c r="A24738" t="s">
        <v>23</v>
      </c>
      <c r="B24738" t="s">
        <v>8555</v>
      </c>
      <c r="C24738">
        <v>2575</v>
      </c>
      <c r="D24738">
        <v>2121.0710400000003</v>
      </c>
      <c r="E24738" s="6">
        <v>1</v>
      </c>
    </row>
    <row r="24739" spans="1:5" x14ac:dyDescent="0.25">
      <c r="A24739" t="s">
        <v>23</v>
      </c>
      <c r="B24739" t="s">
        <v>8556</v>
      </c>
      <c r="C24739">
        <v>2030</v>
      </c>
      <c r="D24739">
        <v>1009.179648</v>
      </c>
      <c r="E24739" s="6">
        <v>0.22635319846910879</v>
      </c>
    </row>
    <row r="24740" spans="1:5" x14ac:dyDescent="0.25">
      <c r="A24740" t="s">
        <v>23</v>
      </c>
      <c r="B24740" t="s">
        <v>8556</v>
      </c>
      <c r="C24740">
        <v>2190</v>
      </c>
      <c r="D24740">
        <v>1059.557376</v>
      </c>
      <c r="E24740" s="6">
        <v>0.23765263349735738</v>
      </c>
    </row>
    <row r="24741" spans="1:5" x14ac:dyDescent="0.25">
      <c r="A24741" t="s">
        <v>23</v>
      </c>
      <c r="B24741" t="s">
        <v>8556</v>
      </c>
      <c r="C24741">
        <v>2575</v>
      </c>
      <c r="D24741">
        <v>363.20716800000002</v>
      </c>
      <c r="E24741" s="6">
        <v>8.1465281574630941E-2</v>
      </c>
    </row>
    <row r="24742" spans="1:5" x14ac:dyDescent="0.25">
      <c r="A24742" t="s">
        <v>23</v>
      </c>
      <c r="B24742" t="s">
        <v>8556</v>
      </c>
      <c r="C24742">
        <v>2725</v>
      </c>
      <c r="D24742">
        <v>1015.6800000000001</v>
      </c>
      <c r="E24742" s="6">
        <v>0.22781119008565701</v>
      </c>
    </row>
    <row r="24743" spans="1:5" x14ac:dyDescent="0.25">
      <c r="A24743" t="s">
        <v>23</v>
      </c>
      <c r="B24743" t="s">
        <v>8556</v>
      </c>
      <c r="C24743">
        <v>2800</v>
      </c>
      <c r="D24743">
        <v>1010.8047360000002</v>
      </c>
      <c r="E24743" s="6">
        <v>0.22671769637324587</v>
      </c>
    </row>
    <row r="24744" spans="1:5" x14ac:dyDescent="0.25">
      <c r="A24744" t="s">
        <v>23</v>
      </c>
      <c r="B24744" t="s">
        <v>8557</v>
      </c>
      <c r="C24744">
        <v>2030</v>
      </c>
      <c r="D24744">
        <v>5421.8924999999999</v>
      </c>
      <c r="E24744" s="6">
        <v>9.2802923812201288E-2</v>
      </c>
    </row>
    <row r="24745" spans="1:5" x14ac:dyDescent="0.25">
      <c r="A24745" t="s">
        <v>23</v>
      </c>
      <c r="B24745" t="s">
        <v>8557</v>
      </c>
      <c r="C24745">
        <v>2190</v>
      </c>
      <c r="D24745">
        <v>1812.2249999999999</v>
      </c>
      <c r="E24745" s="6">
        <v>3.1018648673976194E-2</v>
      </c>
    </row>
    <row r="24746" spans="1:5" x14ac:dyDescent="0.25">
      <c r="A24746" t="s">
        <v>23</v>
      </c>
      <c r="B24746" t="s">
        <v>8557</v>
      </c>
      <c r="C24746">
        <v>2320</v>
      </c>
      <c r="D24746">
        <v>4809.7875000000004</v>
      </c>
      <c r="E24746" s="6">
        <v>8.232593009090057E-2</v>
      </c>
    </row>
    <row r="24747" spans="1:5" x14ac:dyDescent="0.25">
      <c r="A24747" t="s">
        <v>23</v>
      </c>
      <c r="B24747" t="s">
        <v>8557</v>
      </c>
      <c r="C24747">
        <v>2500</v>
      </c>
      <c r="D24747">
        <v>1801.2749999999999</v>
      </c>
      <c r="E24747" s="6">
        <v>3.0831224814918935E-2</v>
      </c>
    </row>
    <row r="24748" spans="1:5" x14ac:dyDescent="0.25">
      <c r="A24748" t="s">
        <v>23</v>
      </c>
      <c r="B24748" t="s">
        <v>8557</v>
      </c>
      <c r="C24748">
        <v>2575</v>
      </c>
      <c r="D24748">
        <v>9788.2049999999981</v>
      </c>
      <c r="E24748" s="6">
        <v>0.16753818761128286</v>
      </c>
    </row>
    <row r="24749" spans="1:5" x14ac:dyDescent="0.25">
      <c r="A24749" t="s">
        <v>23</v>
      </c>
      <c r="B24749" t="s">
        <v>8557</v>
      </c>
      <c r="C24749">
        <v>2650</v>
      </c>
      <c r="D24749">
        <v>13061.16</v>
      </c>
      <c r="E24749" s="6">
        <v>0.22355917908349732</v>
      </c>
    </row>
    <row r="24750" spans="1:5" x14ac:dyDescent="0.25">
      <c r="A24750" t="s">
        <v>23</v>
      </c>
      <c r="B24750" t="s">
        <v>8557</v>
      </c>
      <c r="C24750">
        <v>2725</v>
      </c>
      <c r="D24750">
        <v>10323.660000000002</v>
      </c>
      <c r="E24750" s="6">
        <v>0.17670321431918284</v>
      </c>
    </row>
    <row r="24751" spans="1:5" x14ac:dyDescent="0.25">
      <c r="A24751" t="s">
        <v>23</v>
      </c>
      <c r="B24751" t="s">
        <v>8557</v>
      </c>
      <c r="C24751">
        <v>2800</v>
      </c>
      <c r="D24751">
        <v>11405.52</v>
      </c>
      <c r="E24751" s="6">
        <v>0.1952206915940399</v>
      </c>
    </row>
    <row r="24752" spans="1:5" x14ac:dyDescent="0.25">
      <c r="A24752" t="s">
        <v>23</v>
      </c>
      <c r="B24752" t="s">
        <v>8558</v>
      </c>
      <c r="C24752">
        <v>2190</v>
      </c>
      <c r="D24752">
        <v>3902.9150160000004</v>
      </c>
      <c r="E24752" s="6">
        <v>0.14610811814973063</v>
      </c>
    </row>
    <row r="24753" spans="1:5" x14ac:dyDescent="0.25">
      <c r="A24753" t="s">
        <v>23</v>
      </c>
      <c r="B24753" t="s">
        <v>8558</v>
      </c>
      <c r="C24753">
        <v>2320</v>
      </c>
      <c r="D24753">
        <v>12636.710856</v>
      </c>
      <c r="E24753" s="6">
        <v>0.47306334757570123</v>
      </c>
    </row>
    <row r="24754" spans="1:5" x14ac:dyDescent="0.25">
      <c r="A24754" t="s">
        <v>23</v>
      </c>
      <c r="B24754" t="s">
        <v>8558</v>
      </c>
      <c r="C24754">
        <v>2725</v>
      </c>
      <c r="D24754">
        <v>1625.18076</v>
      </c>
      <c r="E24754" s="6">
        <v>6.0839680475571235E-2</v>
      </c>
    </row>
    <row r="24755" spans="1:5" x14ac:dyDescent="0.25">
      <c r="A24755" t="s">
        <v>23</v>
      </c>
      <c r="B24755" t="s">
        <v>8558</v>
      </c>
      <c r="C24755">
        <v>2800</v>
      </c>
      <c r="D24755">
        <v>8547.7064399999999</v>
      </c>
      <c r="E24755" s="6">
        <v>0.31998885379899683</v>
      </c>
    </row>
    <row r="24756" spans="1:5" x14ac:dyDescent="0.25">
      <c r="A24756" t="s">
        <v>23</v>
      </c>
      <c r="B24756" t="s">
        <v>8559</v>
      </c>
      <c r="C24756">
        <v>2030</v>
      </c>
      <c r="D24756">
        <v>6670.3955999999998</v>
      </c>
      <c r="E24756" s="6">
        <v>0.11991313379284298</v>
      </c>
    </row>
    <row r="24757" spans="1:5" x14ac:dyDescent="0.25">
      <c r="A24757" t="s">
        <v>23</v>
      </c>
      <c r="B24757" t="s">
        <v>8559</v>
      </c>
      <c r="C24757">
        <v>2190</v>
      </c>
      <c r="D24757">
        <v>18715.624400000001</v>
      </c>
      <c r="E24757" s="6">
        <v>0.33644918641613952</v>
      </c>
    </row>
    <row r="24758" spans="1:5" x14ac:dyDescent="0.25">
      <c r="A24758" t="s">
        <v>23</v>
      </c>
      <c r="B24758" t="s">
        <v>8559</v>
      </c>
      <c r="C24758">
        <v>2575</v>
      </c>
      <c r="D24758">
        <v>30240.877479999999</v>
      </c>
      <c r="E24758" s="6">
        <v>0.54363767979101751</v>
      </c>
    </row>
    <row r="24759" spans="1:5" x14ac:dyDescent="0.25">
      <c r="A24759" t="s">
        <v>23</v>
      </c>
      <c r="B24759" t="s">
        <v>8560</v>
      </c>
      <c r="C24759">
        <v>2190</v>
      </c>
      <c r="D24759">
        <v>2086.56</v>
      </c>
      <c r="E24759" s="6">
        <v>1</v>
      </c>
    </row>
    <row r="24760" spans="1:5" x14ac:dyDescent="0.25">
      <c r="A24760" t="s">
        <v>23</v>
      </c>
      <c r="B24760" t="s">
        <v>5232</v>
      </c>
      <c r="C24760">
        <v>2500</v>
      </c>
      <c r="D24760">
        <v>5813.6</v>
      </c>
      <c r="E24760" s="6">
        <v>0.15892794169507465</v>
      </c>
    </row>
    <row r="24761" spans="1:5" x14ac:dyDescent="0.25">
      <c r="A24761" t="s">
        <v>23</v>
      </c>
      <c r="B24761" t="s">
        <v>5232</v>
      </c>
      <c r="C24761">
        <v>2650</v>
      </c>
      <c r="D24761">
        <v>30766.5</v>
      </c>
      <c r="E24761" s="6">
        <v>0.84107205830492537</v>
      </c>
    </row>
    <row r="24762" spans="1:5" x14ac:dyDescent="0.25">
      <c r="A24762" t="s">
        <v>23</v>
      </c>
      <c r="B24762" t="s">
        <v>8561</v>
      </c>
      <c r="C24762">
        <v>2030</v>
      </c>
      <c r="D24762">
        <v>2021.4806040000001</v>
      </c>
      <c r="E24762" s="6">
        <v>0.13736933797909409</v>
      </c>
    </row>
    <row r="24763" spans="1:5" x14ac:dyDescent="0.25">
      <c r="A24763" t="s">
        <v>23</v>
      </c>
      <c r="B24763" t="s">
        <v>8561</v>
      </c>
      <c r="C24763">
        <v>2650</v>
      </c>
      <c r="D24763">
        <v>2298.3606360000003</v>
      </c>
      <c r="E24763" s="6">
        <v>0.15618466898954708</v>
      </c>
    </row>
    <row r="24764" spans="1:5" x14ac:dyDescent="0.25">
      <c r="A24764" t="s">
        <v>23</v>
      </c>
      <c r="B24764" t="s">
        <v>8561</v>
      </c>
      <c r="C24764">
        <v>2725</v>
      </c>
      <c r="D24764">
        <v>1091.4969779999999</v>
      </c>
      <c r="E24764" s="6">
        <v>7.4172473867595817E-2</v>
      </c>
    </row>
    <row r="24765" spans="1:5" x14ac:dyDescent="0.25">
      <c r="A24765" t="s">
        <v>23</v>
      </c>
      <c r="B24765" t="s">
        <v>8561</v>
      </c>
      <c r="C24765">
        <v>2800</v>
      </c>
      <c r="D24765">
        <v>9304.3227419999985</v>
      </c>
      <c r="E24765" s="6">
        <v>0.63227351916376295</v>
      </c>
    </row>
    <row r="24766" spans="1:5" x14ac:dyDescent="0.25">
      <c r="A24766" t="s">
        <v>23</v>
      </c>
      <c r="B24766" t="s">
        <v>8562</v>
      </c>
      <c r="C24766">
        <v>2500</v>
      </c>
      <c r="D24766">
        <v>2071.15699</v>
      </c>
      <c r="E24766" s="6">
        <v>1</v>
      </c>
    </row>
    <row r="24767" spans="1:5" x14ac:dyDescent="0.25">
      <c r="A24767" t="s">
        <v>23</v>
      </c>
      <c r="B24767" t="s">
        <v>8563</v>
      </c>
      <c r="C24767">
        <v>2725</v>
      </c>
      <c r="D24767">
        <v>2068.4664000000002</v>
      </c>
      <c r="E24767" s="6">
        <v>0.56944444444444453</v>
      </c>
    </row>
    <row r="24768" spans="1:5" x14ac:dyDescent="0.25">
      <c r="A24768" t="s">
        <v>23</v>
      </c>
      <c r="B24768" t="s">
        <v>8563</v>
      </c>
      <c r="C24768">
        <v>2800</v>
      </c>
      <c r="D24768">
        <v>1563.9623999999999</v>
      </c>
      <c r="E24768" s="6">
        <v>0.43055555555555552</v>
      </c>
    </row>
    <row r="24769" spans="1:5" x14ac:dyDescent="0.25">
      <c r="A24769" t="s">
        <v>23</v>
      </c>
      <c r="B24769" t="s">
        <v>8564</v>
      </c>
      <c r="C24769">
        <v>2575</v>
      </c>
      <c r="D24769">
        <v>1701</v>
      </c>
      <c r="E24769" s="6">
        <v>0.5</v>
      </c>
    </row>
    <row r="24770" spans="1:5" x14ac:dyDescent="0.25">
      <c r="A24770" t="s">
        <v>23</v>
      </c>
      <c r="B24770" t="s">
        <v>8564</v>
      </c>
      <c r="C24770">
        <v>2650</v>
      </c>
      <c r="D24770">
        <v>1701</v>
      </c>
      <c r="E24770" s="6">
        <v>0.5</v>
      </c>
    </row>
    <row r="24771" spans="1:5" x14ac:dyDescent="0.25">
      <c r="A24771" t="s">
        <v>23</v>
      </c>
      <c r="B24771" t="s">
        <v>8565</v>
      </c>
      <c r="C24771">
        <v>2800</v>
      </c>
      <c r="D24771">
        <v>3203.6850540000005</v>
      </c>
      <c r="E24771" s="6">
        <v>1</v>
      </c>
    </row>
    <row r="24772" spans="1:5" x14ac:dyDescent="0.25">
      <c r="A24772" t="s">
        <v>23</v>
      </c>
      <c r="B24772" t="s">
        <v>8566</v>
      </c>
      <c r="C24772">
        <v>2190</v>
      </c>
      <c r="D24772">
        <v>1089.886512</v>
      </c>
      <c r="E24772" s="6">
        <v>0.24751580849141833</v>
      </c>
    </row>
    <row r="24773" spans="1:5" x14ac:dyDescent="0.25">
      <c r="A24773" t="s">
        <v>23</v>
      </c>
      <c r="B24773" t="s">
        <v>8566</v>
      </c>
      <c r="C24773">
        <v>2575</v>
      </c>
      <c r="D24773">
        <v>1091.8753559999998</v>
      </c>
      <c r="E24773" s="6">
        <v>0.24796747967479676</v>
      </c>
    </row>
    <row r="24774" spans="1:5" x14ac:dyDescent="0.25">
      <c r="A24774" t="s">
        <v>23</v>
      </c>
      <c r="B24774" t="s">
        <v>8566</v>
      </c>
      <c r="C24774">
        <v>2725</v>
      </c>
      <c r="D24774">
        <v>1177.3956479999999</v>
      </c>
      <c r="E24774" s="6">
        <v>0.26738934056007235</v>
      </c>
    </row>
    <row r="24775" spans="1:5" x14ac:dyDescent="0.25">
      <c r="A24775" t="s">
        <v>23</v>
      </c>
      <c r="B24775" t="s">
        <v>8566</v>
      </c>
      <c r="C24775">
        <v>2800</v>
      </c>
      <c r="D24775">
        <v>1044.1430999999998</v>
      </c>
      <c r="E24775" s="6">
        <v>0.23712737127371275</v>
      </c>
    </row>
    <row r="24776" spans="1:5" x14ac:dyDescent="0.25">
      <c r="A24776" t="s">
        <v>23</v>
      </c>
      <c r="B24776" t="s">
        <v>8567</v>
      </c>
      <c r="C24776">
        <v>2650</v>
      </c>
      <c r="D24776">
        <v>1116.1555199999998</v>
      </c>
      <c r="E24776" s="6">
        <v>0.334549244398124</v>
      </c>
    </row>
    <row r="24777" spans="1:5" x14ac:dyDescent="0.25">
      <c r="A24777" t="s">
        <v>23</v>
      </c>
      <c r="B24777" t="s">
        <v>8567</v>
      </c>
      <c r="C24777">
        <v>2800</v>
      </c>
      <c r="D24777">
        <v>2220.1411199999998</v>
      </c>
      <c r="E24777" s="6">
        <v>0.66545075560187594</v>
      </c>
    </row>
    <row r="24778" spans="1:5" x14ac:dyDescent="0.25">
      <c r="A24778" t="s">
        <v>23</v>
      </c>
      <c r="B24778" t="s">
        <v>8568</v>
      </c>
      <c r="C24778">
        <v>2500</v>
      </c>
      <c r="D24778">
        <v>1218.2552999999998</v>
      </c>
      <c r="E24778" s="6">
        <v>0.33217391304347821</v>
      </c>
    </row>
    <row r="24779" spans="1:5" x14ac:dyDescent="0.25">
      <c r="A24779" t="s">
        <v>23</v>
      </c>
      <c r="B24779" t="s">
        <v>8568</v>
      </c>
      <c r="C24779">
        <v>2575</v>
      </c>
      <c r="D24779">
        <v>1220.9129250000001</v>
      </c>
      <c r="E24779" s="6">
        <v>0.3328985507246377</v>
      </c>
    </row>
    <row r="24780" spans="1:5" x14ac:dyDescent="0.25">
      <c r="A24780" t="s">
        <v>23</v>
      </c>
      <c r="B24780" t="s">
        <v>8568</v>
      </c>
      <c r="C24780">
        <v>2725</v>
      </c>
      <c r="D24780">
        <v>1228.3542749999999</v>
      </c>
      <c r="E24780" s="6">
        <v>0.33492753623188404</v>
      </c>
    </row>
    <row r="24781" spans="1:5" x14ac:dyDescent="0.25">
      <c r="A24781" t="s">
        <v>23</v>
      </c>
      <c r="B24781" t="s">
        <v>8569</v>
      </c>
      <c r="C24781">
        <v>2650</v>
      </c>
      <c r="D24781">
        <v>7819.7123039999988</v>
      </c>
      <c r="E24781" s="6">
        <v>0.80590039433328475</v>
      </c>
    </row>
    <row r="24782" spans="1:5" x14ac:dyDescent="0.25">
      <c r="A24782" t="s">
        <v>23</v>
      </c>
      <c r="B24782" t="s">
        <v>8569</v>
      </c>
      <c r="C24782">
        <v>2725</v>
      </c>
      <c r="D24782">
        <v>1883.3631119999998</v>
      </c>
      <c r="E24782" s="6">
        <v>0.19409960566671536</v>
      </c>
    </row>
    <row r="24783" spans="1:5" x14ac:dyDescent="0.25">
      <c r="A24783" t="s">
        <v>23</v>
      </c>
      <c r="B24783" t="s">
        <v>8570</v>
      </c>
      <c r="C24783">
        <v>2725</v>
      </c>
      <c r="D24783">
        <v>1056.9686400000001</v>
      </c>
      <c r="E24783" s="6">
        <v>0.50359712230215825</v>
      </c>
    </row>
    <row r="24784" spans="1:5" x14ac:dyDescent="0.25">
      <c r="A24784" t="s">
        <v>23</v>
      </c>
      <c r="B24784" t="s">
        <v>8570</v>
      </c>
      <c r="C24784">
        <v>2800</v>
      </c>
      <c r="D24784">
        <v>1041.8690879999999</v>
      </c>
      <c r="E24784" s="6">
        <v>0.49640287769784169</v>
      </c>
    </row>
    <row r="24785" spans="1:5" x14ac:dyDescent="0.25">
      <c r="A24785" t="s">
        <v>23</v>
      </c>
      <c r="B24785" t="s">
        <v>8571</v>
      </c>
      <c r="C24785">
        <v>2030</v>
      </c>
      <c r="D24785">
        <v>708.10199999999998</v>
      </c>
      <c r="E24785" s="6">
        <v>0.1639994709694485</v>
      </c>
    </row>
    <row r="24786" spans="1:5" x14ac:dyDescent="0.25">
      <c r="A24786" t="s">
        <v>23</v>
      </c>
      <c r="B24786" t="s">
        <v>8571</v>
      </c>
      <c r="C24786">
        <v>2320</v>
      </c>
      <c r="D24786">
        <v>1192.3524</v>
      </c>
      <c r="E24786" s="6">
        <v>0.27615394789049069</v>
      </c>
    </row>
    <row r="24787" spans="1:5" x14ac:dyDescent="0.25">
      <c r="A24787" t="s">
        <v>23</v>
      </c>
      <c r="B24787" t="s">
        <v>8571</v>
      </c>
      <c r="C24787">
        <v>2575</v>
      </c>
      <c r="D24787">
        <v>212.43059999999997</v>
      </c>
      <c r="E24787" s="6">
        <v>4.9199841290834545E-2</v>
      </c>
    </row>
    <row r="24788" spans="1:5" x14ac:dyDescent="0.25">
      <c r="A24788" t="s">
        <v>23</v>
      </c>
      <c r="B24788" t="s">
        <v>8571</v>
      </c>
      <c r="C24788">
        <v>2650</v>
      </c>
      <c r="D24788">
        <v>1151.2367999999999</v>
      </c>
      <c r="E24788" s="6">
        <v>0.26663139796323237</v>
      </c>
    </row>
    <row r="24789" spans="1:5" x14ac:dyDescent="0.25">
      <c r="A24789" t="s">
        <v>23</v>
      </c>
      <c r="B24789" t="s">
        <v>8571</v>
      </c>
      <c r="C24789">
        <v>2725</v>
      </c>
      <c r="D24789">
        <v>1053.58725</v>
      </c>
      <c r="E24789" s="6">
        <v>0.24401534188599394</v>
      </c>
    </row>
    <row r="24790" spans="1:5" x14ac:dyDescent="0.25">
      <c r="A24790" t="s">
        <v>23</v>
      </c>
      <c r="B24790" t="s">
        <v>8572</v>
      </c>
      <c r="C24790">
        <v>1790</v>
      </c>
      <c r="D24790">
        <v>3365.4852000000001</v>
      </c>
      <c r="E24790" s="6">
        <v>0.13394982603918695</v>
      </c>
    </row>
    <row r="24791" spans="1:5" x14ac:dyDescent="0.25">
      <c r="A24791" t="s">
        <v>23</v>
      </c>
      <c r="B24791" t="s">
        <v>8572</v>
      </c>
      <c r="C24791">
        <v>2190</v>
      </c>
      <c r="D24791">
        <v>5076.9827999999998</v>
      </c>
      <c r="E24791" s="6">
        <v>0.20206921809192452</v>
      </c>
    </row>
    <row r="24792" spans="1:5" x14ac:dyDescent="0.25">
      <c r="A24792" t="s">
        <v>23</v>
      </c>
      <c r="B24792" t="s">
        <v>8572</v>
      </c>
      <c r="C24792">
        <v>2575</v>
      </c>
      <c r="D24792">
        <v>4062.5063999999998</v>
      </c>
      <c r="E24792" s="6">
        <v>0.16169199780260024</v>
      </c>
    </row>
    <row r="24793" spans="1:5" x14ac:dyDescent="0.25">
      <c r="A24793" t="s">
        <v>23</v>
      </c>
      <c r="B24793" t="s">
        <v>8572</v>
      </c>
      <c r="C24793">
        <v>2725</v>
      </c>
      <c r="D24793">
        <v>7105.9356000000007</v>
      </c>
      <c r="E24793" s="6">
        <v>0.28282365867057313</v>
      </c>
    </row>
    <row r="24794" spans="1:5" x14ac:dyDescent="0.25">
      <c r="A24794" t="s">
        <v>23</v>
      </c>
      <c r="B24794" t="s">
        <v>8572</v>
      </c>
      <c r="C24794">
        <v>2800</v>
      </c>
      <c r="D24794">
        <v>5514.0587999999998</v>
      </c>
      <c r="E24794" s="6">
        <v>0.21946529939571505</v>
      </c>
    </row>
    <row r="24795" spans="1:5" x14ac:dyDescent="0.25">
      <c r="A24795" t="s">
        <v>23</v>
      </c>
      <c r="B24795" t="s">
        <v>8573</v>
      </c>
      <c r="C24795">
        <v>2190</v>
      </c>
      <c r="D24795">
        <v>3271.9033600000002</v>
      </c>
      <c r="E24795" s="6">
        <v>0.15328383780696744</v>
      </c>
    </row>
    <row r="24796" spans="1:5" x14ac:dyDescent="0.25">
      <c r="A24796" t="s">
        <v>23</v>
      </c>
      <c r="B24796" t="s">
        <v>8573</v>
      </c>
      <c r="C24796">
        <v>2320</v>
      </c>
      <c r="D24796">
        <v>5907.4678400000003</v>
      </c>
      <c r="E24796" s="6">
        <v>0.27675613934894344</v>
      </c>
    </row>
    <row r="24797" spans="1:5" x14ac:dyDescent="0.25">
      <c r="A24797" t="s">
        <v>23</v>
      </c>
      <c r="B24797" t="s">
        <v>8573</v>
      </c>
      <c r="C24797">
        <v>2500</v>
      </c>
      <c r="D24797">
        <v>3591.2918400000003</v>
      </c>
      <c r="E24797" s="6">
        <v>0.16824671616219303</v>
      </c>
    </row>
    <row r="24798" spans="1:5" x14ac:dyDescent="0.25">
      <c r="A24798" t="s">
        <v>23</v>
      </c>
      <c r="B24798" t="s">
        <v>8573</v>
      </c>
      <c r="C24798">
        <v>2575</v>
      </c>
      <c r="D24798">
        <v>1353.1343999999999</v>
      </c>
      <c r="E24798" s="6">
        <v>6.3392347230154189E-2</v>
      </c>
    </row>
    <row r="24799" spans="1:5" x14ac:dyDescent="0.25">
      <c r="A24799" t="s">
        <v>23</v>
      </c>
      <c r="B24799" t="s">
        <v>8573</v>
      </c>
      <c r="C24799">
        <v>2650</v>
      </c>
      <c r="D24799">
        <v>1930.9593600000001</v>
      </c>
      <c r="E24799" s="6">
        <v>9.0462592804111924E-2</v>
      </c>
    </row>
    <row r="24800" spans="1:5" x14ac:dyDescent="0.25">
      <c r="A24800" t="s">
        <v>23</v>
      </c>
      <c r="B24800" t="s">
        <v>8573</v>
      </c>
      <c r="C24800">
        <v>2725</v>
      </c>
      <c r="D24800">
        <v>5290.633600000001</v>
      </c>
      <c r="E24800" s="6">
        <v>0.24785836664762992</v>
      </c>
    </row>
    <row r="24801" spans="1:5" x14ac:dyDescent="0.25">
      <c r="A24801" t="s">
        <v>23</v>
      </c>
      <c r="B24801" t="s">
        <v>8574</v>
      </c>
      <c r="C24801">
        <v>2320</v>
      </c>
      <c r="D24801">
        <v>1808.6624400000001</v>
      </c>
      <c r="E24801" s="6">
        <v>0.63169854194281383</v>
      </c>
    </row>
    <row r="24802" spans="1:5" x14ac:dyDescent="0.25">
      <c r="A24802" t="s">
        <v>23</v>
      </c>
      <c r="B24802" t="s">
        <v>8574</v>
      </c>
      <c r="C24802">
        <v>2800</v>
      </c>
      <c r="D24802">
        <v>1054.510925</v>
      </c>
      <c r="E24802" s="6">
        <v>0.36830145805718612</v>
      </c>
    </row>
    <row r="24803" spans="1:5" x14ac:dyDescent="0.25">
      <c r="A24803" t="s">
        <v>23</v>
      </c>
      <c r="B24803" t="s">
        <v>8575</v>
      </c>
      <c r="C24803">
        <v>2190</v>
      </c>
      <c r="D24803">
        <v>7603.3640639999994</v>
      </c>
      <c r="E24803" s="6">
        <v>0.21324147745649782</v>
      </c>
    </row>
    <row r="24804" spans="1:5" x14ac:dyDescent="0.25">
      <c r="A24804" t="s">
        <v>23</v>
      </c>
      <c r="B24804" t="s">
        <v>8575</v>
      </c>
      <c r="C24804">
        <v>2500</v>
      </c>
      <c r="D24804">
        <v>3912.970464</v>
      </c>
      <c r="E24804" s="6">
        <v>0.10974189792353969</v>
      </c>
    </row>
    <row r="24805" spans="1:5" x14ac:dyDescent="0.25">
      <c r="A24805" t="s">
        <v>23</v>
      </c>
      <c r="B24805" t="s">
        <v>8575</v>
      </c>
      <c r="C24805">
        <v>2575</v>
      </c>
      <c r="D24805">
        <v>8093.4944639999994</v>
      </c>
      <c r="E24805" s="6">
        <v>0.22698751536321884</v>
      </c>
    </row>
    <row r="24806" spans="1:5" x14ac:dyDescent="0.25">
      <c r="A24806" t="s">
        <v>23</v>
      </c>
      <c r="B24806" t="s">
        <v>8575</v>
      </c>
      <c r="C24806">
        <v>2725</v>
      </c>
      <c r="D24806">
        <v>5033.9275199999993</v>
      </c>
      <c r="E24806" s="6">
        <v>0.1411798952066757</v>
      </c>
    </row>
    <row r="24807" spans="1:5" x14ac:dyDescent="0.25">
      <c r="A24807" t="s">
        <v>23</v>
      </c>
      <c r="B24807" t="s">
        <v>8575</v>
      </c>
      <c r="C24807">
        <v>2800</v>
      </c>
      <c r="D24807">
        <v>11012.365151999998</v>
      </c>
      <c r="E24807" s="6">
        <v>0.30884921405006788</v>
      </c>
    </row>
    <row r="24808" spans="1:5" x14ac:dyDescent="0.25">
      <c r="A24808" t="s">
        <v>23</v>
      </c>
      <c r="B24808" t="s">
        <v>8576</v>
      </c>
      <c r="C24808">
        <v>2030</v>
      </c>
      <c r="D24808">
        <v>1055.9062799999999</v>
      </c>
      <c r="E24808" s="6">
        <v>3.967122368531411E-2</v>
      </c>
    </row>
    <row r="24809" spans="1:5" x14ac:dyDescent="0.25">
      <c r="A24809" t="s">
        <v>23</v>
      </c>
      <c r="B24809" t="s">
        <v>8576</v>
      </c>
      <c r="C24809">
        <v>2190</v>
      </c>
      <c r="D24809">
        <v>4974.8142599999992</v>
      </c>
      <c r="E24809" s="6">
        <v>0.18690765746875787</v>
      </c>
    </row>
    <row r="24810" spans="1:5" x14ac:dyDescent="0.25">
      <c r="A24810" t="s">
        <v>23</v>
      </c>
      <c r="B24810" t="s">
        <v>8576</v>
      </c>
      <c r="C24810">
        <v>2320</v>
      </c>
      <c r="D24810">
        <v>5314.1329799999994</v>
      </c>
      <c r="E24810" s="6">
        <v>0.19965612681372141</v>
      </c>
    </row>
    <row r="24811" spans="1:5" x14ac:dyDescent="0.25">
      <c r="A24811" t="s">
        <v>23</v>
      </c>
      <c r="B24811" t="s">
        <v>8576</v>
      </c>
      <c r="C24811">
        <v>2500</v>
      </c>
      <c r="D24811">
        <v>2322.7705799999999</v>
      </c>
      <c r="E24811" s="6">
        <v>8.7268304956806195E-2</v>
      </c>
    </row>
    <row r="24812" spans="1:5" x14ac:dyDescent="0.25">
      <c r="A24812" t="s">
        <v>23</v>
      </c>
      <c r="B24812" t="s">
        <v>8576</v>
      </c>
      <c r="C24812">
        <v>2575</v>
      </c>
      <c r="D24812">
        <v>6652.4327999999987</v>
      </c>
      <c r="E24812" s="6">
        <v>0.2499370963683637</v>
      </c>
    </row>
    <row r="24813" spans="1:5" x14ac:dyDescent="0.25">
      <c r="A24813" t="s">
        <v>23</v>
      </c>
      <c r="B24813" t="s">
        <v>8576</v>
      </c>
      <c r="C24813">
        <v>2725</v>
      </c>
      <c r="D24813">
        <v>2321.6543999999999</v>
      </c>
      <c r="E24813" s="6">
        <v>8.722636920238197E-2</v>
      </c>
    </row>
    <row r="24814" spans="1:5" x14ac:dyDescent="0.25">
      <c r="A24814" t="s">
        <v>23</v>
      </c>
      <c r="B24814" t="s">
        <v>8576</v>
      </c>
      <c r="C24814">
        <v>2800</v>
      </c>
      <c r="D24814">
        <v>3974.7169799999992</v>
      </c>
      <c r="E24814" s="6">
        <v>0.14933322150465489</v>
      </c>
    </row>
    <row r="24815" spans="1:5" x14ac:dyDescent="0.25">
      <c r="A24815" t="s">
        <v>23</v>
      </c>
      <c r="B24815" t="s">
        <v>8577</v>
      </c>
      <c r="C24815">
        <v>2030</v>
      </c>
      <c r="D24815">
        <v>2379.6107999999999</v>
      </c>
      <c r="E24815" s="6">
        <v>0.24171317917758287</v>
      </c>
    </row>
    <row r="24816" spans="1:5" x14ac:dyDescent="0.25">
      <c r="A24816" t="s">
        <v>23</v>
      </c>
      <c r="B24816" t="s">
        <v>8577</v>
      </c>
      <c r="C24816">
        <v>2725</v>
      </c>
      <c r="D24816">
        <v>1178.5914</v>
      </c>
      <c r="E24816" s="6">
        <v>0.11971750768880283</v>
      </c>
    </row>
    <row r="24817" spans="1:5" x14ac:dyDescent="0.25">
      <c r="A24817" t="s">
        <v>23</v>
      </c>
      <c r="B24817" t="s">
        <v>8577</v>
      </c>
      <c r="C24817">
        <v>2800</v>
      </c>
      <c r="D24817">
        <v>6286.5684000000001</v>
      </c>
      <c r="E24817" s="6">
        <v>0.63856931313361431</v>
      </c>
    </row>
    <row r="24818" spans="1:5" x14ac:dyDescent="0.25">
      <c r="A24818" t="s">
        <v>23</v>
      </c>
      <c r="B24818" t="s">
        <v>8578</v>
      </c>
      <c r="C24818">
        <v>2500</v>
      </c>
      <c r="D24818">
        <v>1934.0092799999998</v>
      </c>
      <c r="E24818" s="6">
        <v>0.33036182485579446</v>
      </c>
    </row>
    <row r="24819" spans="1:5" x14ac:dyDescent="0.25">
      <c r="A24819" t="s">
        <v>23</v>
      </c>
      <c r="B24819" t="s">
        <v>8578</v>
      </c>
      <c r="C24819">
        <v>2650</v>
      </c>
      <c r="D24819">
        <v>1934.0092799999998</v>
      </c>
      <c r="E24819" s="6">
        <v>0.33036182485579446</v>
      </c>
    </row>
    <row r="24820" spans="1:5" x14ac:dyDescent="0.25">
      <c r="A24820" t="s">
        <v>23</v>
      </c>
      <c r="B24820" t="s">
        <v>8578</v>
      </c>
      <c r="C24820">
        <v>2800</v>
      </c>
      <c r="D24820">
        <v>1986.1968319999996</v>
      </c>
      <c r="E24820" s="6">
        <v>0.33927635028841108</v>
      </c>
    </row>
    <row r="24821" spans="1:5" x14ac:dyDescent="0.25">
      <c r="A24821" t="s">
        <v>23</v>
      </c>
      <c r="B24821" t="s">
        <v>8579</v>
      </c>
      <c r="C24821">
        <v>1550</v>
      </c>
      <c r="D24821">
        <v>1264.9484100000002</v>
      </c>
      <c r="E24821" s="6">
        <v>3.4492520412420291E-2</v>
      </c>
    </row>
    <row r="24822" spans="1:5" x14ac:dyDescent="0.25">
      <c r="A24822" t="s">
        <v>23</v>
      </c>
      <c r="B24822" t="s">
        <v>8579</v>
      </c>
      <c r="C24822">
        <v>2030</v>
      </c>
      <c r="D24822">
        <v>1093.3744139999999</v>
      </c>
      <c r="E24822" s="6">
        <v>2.9814053280886817E-2</v>
      </c>
    </row>
    <row r="24823" spans="1:5" x14ac:dyDescent="0.25">
      <c r="A24823" t="s">
        <v>23</v>
      </c>
      <c r="B24823" t="s">
        <v>8579</v>
      </c>
      <c r="C24823">
        <v>2190</v>
      </c>
      <c r="D24823">
        <v>575.37394200000006</v>
      </c>
      <c r="E24823" s="6">
        <v>1.5689254425174326E-2</v>
      </c>
    </row>
    <row r="24824" spans="1:5" x14ac:dyDescent="0.25">
      <c r="A24824" t="s">
        <v>23</v>
      </c>
      <c r="B24824" t="s">
        <v>8579</v>
      </c>
      <c r="C24824">
        <v>2320</v>
      </c>
      <c r="D24824">
        <v>5100.2282759999998</v>
      </c>
      <c r="E24824" s="6">
        <v>0.13907265033673041</v>
      </c>
    </row>
    <row r="24825" spans="1:5" x14ac:dyDescent="0.25">
      <c r="A24825" t="s">
        <v>23</v>
      </c>
      <c r="B24825" t="s">
        <v>8579</v>
      </c>
      <c r="C24825">
        <v>2500</v>
      </c>
      <c r="D24825">
        <v>3968.0584680000002</v>
      </c>
      <c r="E24825" s="6">
        <v>0.10820072709935037</v>
      </c>
    </row>
    <row r="24826" spans="1:5" x14ac:dyDescent="0.25">
      <c r="A24826" t="s">
        <v>23</v>
      </c>
      <c r="B24826" t="s">
        <v>8579</v>
      </c>
      <c r="C24826">
        <v>2575</v>
      </c>
      <c r="D24826">
        <v>1251.834474</v>
      </c>
      <c r="E24826" s="6">
        <v>3.4134930567971865E-2</v>
      </c>
    </row>
    <row r="24827" spans="1:5" x14ac:dyDescent="0.25">
      <c r="A24827" t="s">
        <v>23</v>
      </c>
      <c r="B24827" t="s">
        <v>8579</v>
      </c>
      <c r="C24827">
        <v>2650</v>
      </c>
      <c r="D24827">
        <v>2686.7176380000005</v>
      </c>
      <c r="E24827" s="6">
        <v>7.3261219381369577E-2</v>
      </c>
    </row>
    <row r="24828" spans="1:5" x14ac:dyDescent="0.25">
      <c r="A24828" t="s">
        <v>23</v>
      </c>
      <c r="B24828" t="s">
        <v>8579</v>
      </c>
      <c r="C24828">
        <v>2725</v>
      </c>
      <c r="D24828">
        <v>11429.341638000002</v>
      </c>
      <c r="E24828" s="6">
        <v>0.31165444901364803</v>
      </c>
    </row>
    <row r="24829" spans="1:5" x14ac:dyDescent="0.25">
      <c r="A24829" t="s">
        <v>23</v>
      </c>
      <c r="B24829" t="s">
        <v>8579</v>
      </c>
      <c r="C24829">
        <v>2800</v>
      </c>
      <c r="D24829">
        <v>9303.2447640000009</v>
      </c>
      <c r="E24829" s="6">
        <v>0.2536801954824483</v>
      </c>
    </row>
    <row r="24830" spans="1:5" x14ac:dyDescent="0.25">
      <c r="A24830" t="s">
        <v>23</v>
      </c>
      <c r="B24830" t="s">
        <v>8580</v>
      </c>
      <c r="C24830">
        <v>2725</v>
      </c>
      <c r="D24830">
        <v>1124.1824999999999</v>
      </c>
      <c r="E24830" s="6">
        <v>1</v>
      </c>
    </row>
    <row r="24831" spans="1:5" x14ac:dyDescent="0.25">
      <c r="A24831" t="s">
        <v>23</v>
      </c>
      <c r="B24831" t="s">
        <v>8581</v>
      </c>
      <c r="C24831">
        <v>2500</v>
      </c>
      <c r="D24831">
        <v>5790.7960000000012</v>
      </c>
      <c r="E24831" s="6">
        <v>0.29102065862139498</v>
      </c>
    </row>
    <row r="24832" spans="1:5" x14ac:dyDescent="0.25">
      <c r="A24832" t="s">
        <v>23</v>
      </c>
      <c r="B24832" t="s">
        <v>8581</v>
      </c>
      <c r="C24832">
        <v>2650</v>
      </c>
      <c r="D24832">
        <v>2251.5240000000003</v>
      </c>
      <c r="E24832" s="6">
        <v>0.11315197381877684</v>
      </c>
    </row>
    <row r="24833" spans="1:5" x14ac:dyDescent="0.25">
      <c r="A24833" t="s">
        <v>23</v>
      </c>
      <c r="B24833" t="s">
        <v>8581</v>
      </c>
      <c r="C24833">
        <v>2725</v>
      </c>
      <c r="D24833">
        <v>3440.7780000000002</v>
      </c>
      <c r="E24833" s="6">
        <v>0.17291879730006135</v>
      </c>
    </row>
    <row r="24834" spans="1:5" x14ac:dyDescent="0.25">
      <c r="A24834" t="s">
        <v>23</v>
      </c>
      <c r="B24834" t="s">
        <v>8581</v>
      </c>
      <c r="C24834">
        <v>2800</v>
      </c>
      <c r="D24834">
        <v>8415.1320000000014</v>
      </c>
      <c r="E24834" s="6">
        <v>0.4229085702597668</v>
      </c>
    </row>
    <row r="24835" spans="1:5" x14ac:dyDescent="0.25">
      <c r="A24835" t="s">
        <v>23</v>
      </c>
      <c r="B24835" t="s">
        <v>8582</v>
      </c>
      <c r="C24835">
        <v>2190</v>
      </c>
      <c r="D24835">
        <v>11189.350536</v>
      </c>
      <c r="E24835" s="6">
        <v>0.24664313740954713</v>
      </c>
    </row>
    <row r="24836" spans="1:5" x14ac:dyDescent="0.25">
      <c r="A24836" t="s">
        <v>23</v>
      </c>
      <c r="B24836" t="s">
        <v>8582</v>
      </c>
      <c r="C24836">
        <v>2500</v>
      </c>
      <c r="D24836">
        <v>11743.048511999999</v>
      </c>
      <c r="E24836" s="6">
        <v>0.25884811798805135</v>
      </c>
    </row>
    <row r="24837" spans="1:5" x14ac:dyDescent="0.25">
      <c r="A24837" t="s">
        <v>23</v>
      </c>
      <c r="B24837" t="s">
        <v>8582</v>
      </c>
      <c r="C24837">
        <v>2575</v>
      </c>
      <c r="D24837">
        <v>2820.3711119999998</v>
      </c>
      <c r="E24837" s="6">
        <v>6.2168503657550729E-2</v>
      </c>
    </row>
    <row r="24838" spans="1:5" x14ac:dyDescent="0.25">
      <c r="A24838" t="s">
        <v>23</v>
      </c>
      <c r="B24838" t="s">
        <v>8582</v>
      </c>
      <c r="C24838">
        <v>2650</v>
      </c>
      <c r="D24838">
        <v>13959.629424000001</v>
      </c>
      <c r="E24838" s="6">
        <v>0.30770747481120736</v>
      </c>
    </row>
    <row r="24839" spans="1:5" x14ac:dyDescent="0.25">
      <c r="A24839" t="s">
        <v>23</v>
      </c>
      <c r="B24839" t="s">
        <v>8582</v>
      </c>
      <c r="C24839">
        <v>2725</v>
      </c>
      <c r="D24839">
        <v>2823.0546239999999</v>
      </c>
      <c r="E24839" s="6">
        <v>6.2227655421259145E-2</v>
      </c>
    </row>
    <row r="24840" spans="1:5" x14ac:dyDescent="0.25">
      <c r="A24840" t="s">
        <v>23</v>
      </c>
      <c r="B24840" t="s">
        <v>8582</v>
      </c>
      <c r="C24840">
        <v>2800</v>
      </c>
      <c r="D24840">
        <v>2831.1051599999996</v>
      </c>
      <c r="E24840" s="6">
        <v>6.2405110712384408E-2</v>
      </c>
    </row>
    <row r="24841" spans="1:5" x14ac:dyDescent="0.25">
      <c r="A24841" t="s">
        <v>23</v>
      </c>
      <c r="B24841" t="s">
        <v>8583</v>
      </c>
      <c r="C24841">
        <v>2030</v>
      </c>
      <c r="D24841">
        <v>2102.0014080000001</v>
      </c>
      <c r="E24841" s="6">
        <v>3.9007126581664803E-2</v>
      </c>
    </row>
    <row r="24842" spans="1:5" x14ac:dyDescent="0.25">
      <c r="A24842" t="s">
        <v>23</v>
      </c>
      <c r="B24842" t="s">
        <v>8583</v>
      </c>
      <c r="C24842">
        <v>2575</v>
      </c>
      <c r="D24842">
        <v>13347.682816</v>
      </c>
      <c r="E24842" s="6">
        <v>0.24769476899209772</v>
      </c>
    </row>
    <row r="24843" spans="1:5" x14ac:dyDescent="0.25">
      <c r="A24843" t="s">
        <v>23</v>
      </c>
      <c r="B24843" t="s">
        <v>8583</v>
      </c>
      <c r="C24843">
        <v>2650</v>
      </c>
      <c r="D24843">
        <v>18946.227456000001</v>
      </c>
      <c r="E24843" s="6">
        <v>0.35158772482668343</v>
      </c>
    </row>
    <row r="24844" spans="1:5" x14ac:dyDescent="0.25">
      <c r="A24844" t="s">
        <v>23</v>
      </c>
      <c r="B24844" t="s">
        <v>8583</v>
      </c>
      <c r="C24844">
        <v>2725</v>
      </c>
      <c r="D24844">
        <v>6831.6352000000006</v>
      </c>
      <c r="E24844" s="6">
        <v>0.12677558539777961</v>
      </c>
    </row>
    <row r="24845" spans="1:5" x14ac:dyDescent="0.25">
      <c r="A24845" t="s">
        <v>23</v>
      </c>
      <c r="B24845" t="s">
        <v>8583</v>
      </c>
      <c r="C24845">
        <v>2800</v>
      </c>
      <c r="D24845">
        <v>12660.078079999999</v>
      </c>
      <c r="E24845" s="6">
        <v>0.23493479420177432</v>
      </c>
    </row>
    <row r="24846" spans="1:5" x14ac:dyDescent="0.25">
      <c r="A24846" t="s">
        <v>23</v>
      </c>
      <c r="B24846" t="s">
        <v>8584</v>
      </c>
      <c r="C24846">
        <v>2190</v>
      </c>
      <c r="D24846">
        <v>5401.598915999999</v>
      </c>
      <c r="E24846" s="6">
        <v>0.27781946590156692</v>
      </c>
    </row>
    <row r="24847" spans="1:5" x14ac:dyDescent="0.25">
      <c r="A24847" t="s">
        <v>23</v>
      </c>
      <c r="B24847" t="s">
        <v>8584</v>
      </c>
      <c r="C24847">
        <v>2320</v>
      </c>
      <c r="D24847">
        <v>1579.9719739999998</v>
      </c>
      <c r="E24847" s="6">
        <v>8.1262414478040168E-2</v>
      </c>
    </row>
    <row r="24848" spans="1:5" x14ac:dyDescent="0.25">
      <c r="A24848" t="s">
        <v>23</v>
      </c>
      <c r="B24848" t="s">
        <v>8584</v>
      </c>
      <c r="C24848">
        <v>2575</v>
      </c>
      <c r="D24848">
        <v>4559.6909819999992</v>
      </c>
      <c r="E24848" s="6">
        <v>0.23451776649746189</v>
      </c>
    </row>
    <row r="24849" spans="1:5" x14ac:dyDescent="0.25">
      <c r="A24849" t="s">
        <v>23</v>
      </c>
      <c r="B24849" t="s">
        <v>8584</v>
      </c>
      <c r="C24849">
        <v>2650</v>
      </c>
      <c r="D24849">
        <v>3570.1702399999995</v>
      </c>
      <c r="E24849" s="6">
        <v>0.18362392407856984</v>
      </c>
    </row>
    <row r="24850" spans="1:5" x14ac:dyDescent="0.25">
      <c r="A24850" t="s">
        <v>23</v>
      </c>
      <c r="B24850" t="s">
        <v>8584</v>
      </c>
      <c r="C24850">
        <v>2800</v>
      </c>
      <c r="D24850">
        <v>4331.4060579999996</v>
      </c>
      <c r="E24850" s="6">
        <v>0.22277642904436107</v>
      </c>
    </row>
    <row r="24851" spans="1:5" x14ac:dyDescent="0.25">
      <c r="A24851" t="s">
        <v>23</v>
      </c>
      <c r="B24851" t="s">
        <v>8585</v>
      </c>
      <c r="C24851">
        <v>2030</v>
      </c>
      <c r="D24851">
        <v>2701.464696</v>
      </c>
      <c r="E24851" s="6">
        <v>0.13967334721499217</v>
      </c>
    </row>
    <row r="24852" spans="1:5" x14ac:dyDescent="0.25">
      <c r="A24852" t="s">
        <v>23</v>
      </c>
      <c r="B24852" t="s">
        <v>8585</v>
      </c>
      <c r="C24852">
        <v>2190</v>
      </c>
      <c r="D24852">
        <v>1391.3203920000001</v>
      </c>
      <c r="E24852" s="6">
        <v>7.193519000520561E-2</v>
      </c>
    </row>
    <row r="24853" spans="1:5" x14ac:dyDescent="0.25">
      <c r="A24853" t="s">
        <v>23</v>
      </c>
      <c r="B24853" t="s">
        <v>8585</v>
      </c>
      <c r="C24853">
        <v>2500</v>
      </c>
      <c r="D24853">
        <v>2092.9586719999998</v>
      </c>
      <c r="E24853" s="6">
        <v>0.10821186881832376</v>
      </c>
    </row>
    <row r="24854" spans="1:5" x14ac:dyDescent="0.25">
      <c r="A24854" t="s">
        <v>23</v>
      </c>
      <c r="B24854" t="s">
        <v>8585</v>
      </c>
      <c r="C24854">
        <v>2575</v>
      </c>
      <c r="D24854">
        <v>3272.2144000000003</v>
      </c>
      <c r="E24854" s="6">
        <v>0.16918271733472148</v>
      </c>
    </row>
    <row r="24855" spans="1:5" x14ac:dyDescent="0.25">
      <c r="A24855" t="s">
        <v>23</v>
      </c>
      <c r="B24855" t="s">
        <v>8585</v>
      </c>
      <c r="C24855">
        <v>2650</v>
      </c>
      <c r="D24855">
        <v>1049.6256960000001</v>
      </c>
      <c r="E24855" s="6">
        <v>5.4268610098906815E-2</v>
      </c>
    </row>
    <row r="24856" spans="1:5" x14ac:dyDescent="0.25">
      <c r="A24856" t="s">
        <v>23</v>
      </c>
      <c r="B24856" t="s">
        <v>8585</v>
      </c>
      <c r="C24856">
        <v>2725</v>
      </c>
      <c r="D24856">
        <v>2101.7684800000002</v>
      </c>
      <c r="E24856" s="6">
        <v>0.10866736074960957</v>
      </c>
    </row>
    <row r="24857" spans="1:5" x14ac:dyDescent="0.25">
      <c r="A24857" t="s">
        <v>23</v>
      </c>
      <c r="B24857" t="s">
        <v>8585</v>
      </c>
      <c r="C24857">
        <v>2800</v>
      </c>
      <c r="D24857">
        <v>6731.9518559999997</v>
      </c>
      <c r="E24857" s="6">
        <v>0.34806090577824045</v>
      </c>
    </row>
    <row r="24858" spans="1:5" x14ac:dyDescent="0.25">
      <c r="A24858" t="s">
        <v>23</v>
      </c>
      <c r="B24858" t="s">
        <v>8586</v>
      </c>
      <c r="C24858">
        <v>2800</v>
      </c>
      <c r="D24858">
        <v>1115.557155</v>
      </c>
      <c r="E24858" s="6">
        <v>1</v>
      </c>
    </row>
    <row r="24859" spans="1:5" x14ac:dyDescent="0.25">
      <c r="A24859" t="s">
        <v>23</v>
      </c>
      <c r="B24859" t="s">
        <v>8587</v>
      </c>
      <c r="C24859">
        <v>2320</v>
      </c>
      <c r="D24859">
        <v>1059.4584</v>
      </c>
      <c r="E24859" s="6">
        <v>0.47918088737201364</v>
      </c>
    </row>
    <row r="24860" spans="1:5" x14ac:dyDescent="0.25">
      <c r="A24860" t="s">
        <v>23</v>
      </c>
      <c r="B24860" t="s">
        <v>8587</v>
      </c>
      <c r="C24860">
        <v>2800</v>
      </c>
      <c r="D24860">
        <v>1151.5196000000001</v>
      </c>
      <c r="E24860" s="6">
        <v>0.52081911262798641</v>
      </c>
    </row>
    <row r="24861" spans="1:5" x14ac:dyDescent="0.25">
      <c r="A24861" t="s">
        <v>23</v>
      </c>
      <c r="B24861" t="s">
        <v>8588</v>
      </c>
      <c r="C24861">
        <v>2500</v>
      </c>
      <c r="D24861">
        <v>11317.259514000001</v>
      </c>
      <c r="E24861" s="6">
        <v>0.29674629324546953</v>
      </c>
    </row>
    <row r="24862" spans="1:5" x14ac:dyDescent="0.25">
      <c r="A24862" t="s">
        <v>23</v>
      </c>
      <c r="B24862" t="s">
        <v>8588</v>
      </c>
      <c r="C24862">
        <v>2650</v>
      </c>
      <c r="D24862">
        <v>903.18170999999995</v>
      </c>
      <c r="E24862" s="6">
        <v>2.3682042833607905E-2</v>
      </c>
    </row>
    <row r="24863" spans="1:5" x14ac:dyDescent="0.25">
      <c r="A24863" t="s">
        <v>23</v>
      </c>
      <c r="B24863" t="s">
        <v>8588</v>
      </c>
      <c r="C24863">
        <v>2725</v>
      </c>
      <c r="D24863">
        <v>14961.40137</v>
      </c>
      <c r="E24863" s="6">
        <v>0.39229818780889619</v>
      </c>
    </row>
    <row r="24864" spans="1:5" x14ac:dyDescent="0.25">
      <c r="A24864" t="s">
        <v>23</v>
      </c>
      <c r="B24864" t="s">
        <v>8588</v>
      </c>
      <c r="C24864">
        <v>2800</v>
      </c>
      <c r="D24864">
        <v>10955.98683</v>
      </c>
      <c r="E24864" s="6">
        <v>0.2872734761120263</v>
      </c>
    </row>
    <row r="24865" spans="1:5" x14ac:dyDescent="0.25">
      <c r="A24865" t="s">
        <v>23</v>
      </c>
      <c r="B24865" t="s">
        <v>8589</v>
      </c>
      <c r="C24865">
        <v>2800</v>
      </c>
      <c r="D24865">
        <v>1723.8988800000002</v>
      </c>
      <c r="E24865" s="6">
        <v>1</v>
      </c>
    </row>
    <row r="24866" spans="1:5" x14ac:dyDescent="0.25">
      <c r="A24866" t="s">
        <v>23</v>
      </c>
      <c r="B24866" t="s">
        <v>8590</v>
      </c>
      <c r="C24866">
        <v>2500</v>
      </c>
      <c r="D24866">
        <v>2344.4991999999997</v>
      </c>
      <c r="E24866" s="6">
        <v>0.15382367267413541</v>
      </c>
    </row>
    <row r="24867" spans="1:5" x14ac:dyDescent="0.25">
      <c r="A24867" t="s">
        <v>23</v>
      </c>
      <c r="B24867" t="s">
        <v>8590</v>
      </c>
      <c r="C24867">
        <v>2650</v>
      </c>
      <c r="D24867">
        <v>3541.2479999999996</v>
      </c>
      <c r="E24867" s="6">
        <v>0.23234291281052116</v>
      </c>
    </row>
    <row r="24868" spans="1:5" x14ac:dyDescent="0.25">
      <c r="A24868" t="s">
        <v>23</v>
      </c>
      <c r="B24868" t="s">
        <v>8590</v>
      </c>
      <c r="C24868">
        <v>2725</v>
      </c>
      <c r="D24868">
        <v>4672.6656000000003</v>
      </c>
      <c r="E24868" s="6">
        <v>0.30657574281539213</v>
      </c>
    </row>
    <row r="24869" spans="1:5" x14ac:dyDescent="0.25">
      <c r="A24869" t="s">
        <v>23</v>
      </c>
      <c r="B24869" t="s">
        <v>8590</v>
      </c>
      <c r="C24869">
        <v>2800</v>
      </c>
      <c r="D24869">
        <v>4683.0591999999997</v>
      </c>
      <c r="E24869" s="6">
        <v>0.30725767169995127</v>
      </c>
    </row>
    <row r="24870" spans="1:5" x14ac:dyDescent="0.25">
      <c r="A24870" t="s">
        <v>23</v>
      </c>
      <c r="B24870" t="s">
        <v>8591</v>
      </c>
      <c r="C24870">
        <v>2800</v>
      </c>
      <c r="D24870">
        <v>1070.7785999999999</v>
      </c>
      <c r="E24870" s="6">
        <v>1</v>
      </c>
    </row>
    <row r="24871" spans="1:5" x14ac:dyDescent="0.25">
      <c r="A24871" t="s">
        <v>23</v>
      </c>
      <c r="B24871" t="s">
        <v>8592</v>
      </c>
      <c r="C24871">
        <v>2030</v>
      </c>
      <c r="D24871">
        <v>1139.8400000000001</v>
      </c>
      <c r="E24871" s="6">
        <v>0.4992711370262391</v>
      </c>
    </row>
    <row r="24872" spans="1:5" x14ac:dyDescent="0.25">
      <c r="A24872" t="s">
        <v>23</v>
      </c>
      <c r="B24872" t="s">
        <v>8592</v>
      </c>
      <c r="C24872">
        <v>2725</v>
      </c>
      <c r="D24872">
        <v>1143.1680000000001</v>
      </c>
      <c r="E24872" s="6">
        <v>0.50072886297376096</v>
      </c>
    </row>
    <row r="24873" spans="1:5" x14ac:dyDescent="0.25">
      <c r="A24873" t="s">
        <v>23</v>
      </c>
      <c r="B24873" t="s">
        <v>8593</v>
      </c>
      <c r="C24873">
        <v>2030</v>
      </c>
      <c r="D24873">
        <v>3445.940799</v>
      </c>
      <c r="E24873" s="6">
        <v>0.13676586968512433</v>
      </c>
    </row>
    <row r="24874" spans="1:5" x14ac:dyDescent="0.25">
      <c r="A24874" t="s">
        <v>23</v>
      </c>
      <c r="B24874" t="s">
        <v>8593</v>
      </c>
      <c r="C24874">
        <v>2500</v>
      </c>
      <c r="D24874">
        <v>3804.2509680000003</v>
      </c>
      <c r="E24874" s="6">
        <v>0.15098683421664788</v>
      </c>
    </row>
    <row r="24875" spans="1:5" x14ac:dyDescent="0.25">
      <c r="A24875" t="s">
        <v>23</v>
      </c>
      <c r="B24875" t="s">
        <v>8593</v>
      </c>
      <c r="C24875">
        <v>2575</v>
      </c>
      <c r="D24875">
        <v>5861.0601000000006</v>
      </c>
      <c r="E24875" s="6">
        <v>0.23261948727787238</v>
      </c>
    </row>
    <row r="24876" spans="1:5" x14ac:dyDescent="0.25">
      <c r="A24876" t="s">
        <v>23</v>
      </c>
      <c r="B24876" t="s">
        <v>8593</v>
      </c>
      <c r="C24876">
        <v>2725</v>
      </c>
      <c r="D24876">
        <v>6959.5556939999997</v>
      </c>
      <c r="E24876" s="6">
        <v>0.27621765509964263</v>
      </c>
    </row>
    <row r="24877" spans="1:5" x14ac:dyDescent="0.25">
      <c r="A24877" t="s">
        <v>23</v>
      </c>
      <c r="B24877" t="s">
        <v>8593</v>
      </c>
      <c r="C24877">
        <v>2800</v>
      </c>
      <c r="D24877">
        <v>5125.1043059999993</v>
      </c>
      <c r="E24877" s="6">
        <v>0.20341015372071267</v>
      </c>
    </row>
    <row r="24878" spans="1:5" x14ac:dyDescent="0.25">
      <c r="A24878" t="s">
        <v>23</v>
      </c>
      <c r="B24878" t="s">
        <v>8594</v>
      </c>
      <c r="C24878">
        <v>2575</v>
      </c>
      <c r="D24878">
        <v>1129.6521600000001</v>
      </c>
      <c r="E24878" s="6">
        <v>0.24626694233861701</v>
      </c>
    </row>
    <row r="24879" spans="1:5" x14ac:dyDescent="0.25">
      <c r="A24879" t="s">
        <v>23</v>
      </c>
      <c r="B24879" t="s">
        <v>8594</v>
      </c>
      <c r="C24879">
        <v>2725</v>
      </c>
      <c r="D24879">
        <v>2265.6270000000004</v>
      </c>
      <c r="E24879" s="6">
        <v>0.49391224442912934</v>
      </c>
    </row>
    <row r="24880" spans="1:5" x14ac:dyDescent="0.25">
      <c r="A24880" t="s">
        <v>23</v>
      </c>
      <c r="B24880" t="s">
        <v>8594</v>
      </c>
      <c r="C24880">
        <v>2800</v>
      </c>
      <c r="D24880">
        <v>1191.82518</v>
      </c>
      <c r="E24880" s="6">
        <v>0.25982081323225359</v>
      </c>
    </row>
    <row r="24881" spans="1:5" x14ac:dyDescent="0.25">
      <c r="A24881" t="s">
        <v>23</v>
      </c>
      <c r="B24881" t="s">
        <v>8595</v>
      </c>
      <c r="C24881">
        <v>2190</v>
      </c>
      <c r="D24881">
        <v>2786.0242239999998</v>
      </c>
      <c r="E24881" s="6">
        <v>0.49700550986185421</v>
      </c>
    </row>
    <row r="24882" spans="1:5" x14ac:dyDescent="0.25">
      <c r="A24882" t="s">
        <v>23</v>
      </c>
      <c r="B24882" t="s">
        <v>8595</v>
      </c>
      <c r="C24882">
        <v>2500</v>
      </c>
      <c r="D24882">
        <v>1403.3075099999999</v>
      </c>
      <c r="E24882" s="6">
        <v>0.25033937554898988</v>
      </c>
    </row>
    <row r="24883" spans="1:5" x14ac:dyDescent="0.25">
      <c r="A24883" t="s">
        <v>23</v>
      </c>
      <c r="B24883" t="s">
        <v>8595</v>
      </c>
      <c r="C24883">
        <v>2725</v>
      </c>
      <c r="D24883">
        <v>1416.2886639999999</v>
      </c>
      <c r="E24883" s="6">
        <v>0.25265511458915596</v>
      </c>
    </row>
    <row r="24884" spans="1:5" x14ac:dyDescent="0.25">
      <c r="A24884" t="s">
        <v>23</v>
      </c>
      <c r="B24884" t="s">
        <v>8596</v>
      </c>
      <c r="C24884">
        <v>2650</v>
      </c>
      <c r="D24884">
        <v>2056.5135360000004</v>
      </c>
      <c r="E24884" s="6">
        <v>1</v>
      </c>
    </row>
    <row r="24885" spans="1:5" x14ac:dyDescent="0.25">
      <c r="A24885" t="s">
        <v>23</v>
      </c>
      <c r="B24885" t="s">
        <v>8597</v>
      </c>
      <c r="C24885">
        <v>2575</v>
      </c>
      <c r="D24885">
        <v>2321.6110820000004</v>
      </c>
      <c r="E24885" s="6">
        <v>0.15002306273062729</v>
      </c>
    </row>
    <row r="24886" spans="1:5" x14ac:dyDescent="0.25">
      <c r="A24886" t="s">
        <v>23</v>
      </c>
      <c r="B24886" t="s">
        <v>8597</v>
      </c>
      <c r="C24886">
        <v>2725</v>
      </c>
      <c r="D24886">
        <v>5601.4889980000007</v>
      </c>
      <c r="E24886" s="6">
        <v>0.36196955719557194</v>
      </c>
    </row>
    <row r="24887" spans="1:5" x14ac:dyDescent="0.25">
      <c r="A24887" t="s">
        <v>23</v>
      </c>
      <c r="B24887" t="s">
        <v>8597</v>
      </c>
      <c r="C24887">
        <v>2800</v>
      </c>
      <c r="D24887">
        <v>7551.9278240000003</v>
      </c>
      <c r="E24887" s="6">
        <v>0.48800738007380068</v>
      </c>
    </row>
    <row r="24888" spans="1:5" x14ac:dyDescent="0.25">
      <c r="A24888" t="s">
        <v>23</v>
      </c>
      <c r="B24888" t="s">
        <v>8598</v>
      </c>
      <c r="C24888">
        <v>2190</v>
      </c>
      <c r="D24888">
        <v>1215.4387199999999</v>
      </c>
      <c r="E24888" s="6">
        <v>0.29506357516828718</v>
      </c>
    </row>
    <row r="24889" spans="1:5" x14ac:dyDescent="0.25">
      <c r="A24889" t="s">
        <v>23</v>
      </c>
      <c r="B24889" t="s">
        <v>8598</v>
      </c>
      <c r="C24889">
        <v>2320</v>
      </c>
      <c r="D24889">
        <v>459.83328</v>
      </c>
      <c r="E24889" s="6">
        <v>0.11163051608077786</v>
      </c>
    </row>
    <row r="24890" spans="1:5" x14ac:dyDescent="0.25">
      <c r="A24890" t="s">
        <v>23</v>
      </c>
      <c r="B24890" t="s">
        <v>8598</v>
      </c>
      <c r="C24890">
        <v>2500</v>
      </c>
      <c r="D24890">
        <v>1171.53504</v>
      </c>
      <c r="E24890" s="6">
        <v>0.2844053851907255</v>
      </c>
    </row>
    <row r="24891" spans="1:5" x14ac:dyDescent="0.25">
      <c r="A24891" t="s">
        <v>23</v>
      </c>
      <c r="B24891" t="s">
        <v>8598</v>
      </c>
      <c r="C24891">
        <v>2650</v>
      </c>
      <c r="D24891">
        <v>1272.4364800000001</v>
      </c>
      <c r="E24891" s="6">
        <v>0.30890052356020942</v>
      </c>
    </row>
    <row r="24892" spans="1:5" x14ac:dyDescent="0.25">
      <c r="A24892" t="s">
        <v>23</v>
      </c>
      <c r="B24892" t="s">
        <v>8599</v>
      </c>
      <c r="C24892">
        <v>2725</v>
      </c>
      <c r="D24892">
        <v>5135.58</v>
      </c>
      <c r="E24892" s="6">
        <v>0.717670011148272</v>
      </c>
    </row>
    <row r="24893" spans="1:5" x14ac:dyDescent="0.25">
      <c r="A24893" t="s">
        <v>23</v>
      </c>
      <c r="B24893" t="s">
        <v>8599</v>
      </c>
      <c r="C24893">
        <v>2800</v>
      </c>
      <c r="D24893">
        <v>2020.3272000000002</v>
      </c>
      <c r="E24893" s="6">
        <v>0.282329988851728</v>
      </c>
    </row>
    <row r="24894" spans="1:5" x14ac:dyDescent="0.25">
      <c r="A24894" t="s">
        <v>23</v>
      </c>
      <c r="B24894" t="s">
        <v>8600</v>
      </c>
      <c r="C24894">
        <v>2190</v>
      </c>
      <c r="D24894">
        <v>1227.0710160000001</v>
      </c>
      <c r="E24894" s="6">
        <v>7.9834740871255847E-2</v>
      </c>
    </row>
    <row r="24895" spans="1:5" x14ac:dyDescent="0.25">
      <c r="A24895" t="s">
        <v>23</v>
      </c>
      <c r="B24895" t="s">
        <v>8600</v>
      </c>
      <c r="C24895">
        <v>2575</v>
      </c>
      <c r="D24895">
        <v>1062.7144720000001</v>
      </c>
      <c r="E24895" s="6">
        <v>6.9141503128987175E-2</v>
      </c>
    </row>
    <row r="24896" spans="1:5" x14ac:dyDescent="0.25">
      <c r="A24896" t="s">
        <v>23</v>
      </c>
      <c r="B24896" t="s">
        <v>8600</v>
      </c>
      <c r="C24896">
        <v>2650</v>
      </c>
      <c r="D24896">
        <v>7254.1001920000008</v>
      </c>
      <c r="E24896" s="6">
        <v>0.47196062944285799</v>
      </c>
    </row>
    <row r="24897" spans="1:5" x14ac:dyDescent="0.25">
      <c r="A24897" t="s">
        <v>23</v>
      </c>
      <c r="B24897" t="s">
        <v>8600</v>
      </c>
      <c r="C24897">
        <v>2725</v>
      </c>
      <c r="D24897">
        <v>3364.639932</v>
      </c>
      <c r="E24897" s="6">
        <v>0.21890758855337503</v>
      </c>
    </row>
    <row r="24898" spans="1:5" x14ac:dyDescent="0.25">
      <c r="A24898" t="s">
        <v>23</v>
      </c>
      <c r="B24898" t="s">
        <v>8600</v>
      </c>
      <c r="C24898">
        <v>2800</v>
      </c>
      <c r="D24898">
        <v>2461.6127840000004</v>
      </c>
      <c r="E24898" s="6">
        <v>0.16015553800352392</v>
      </c>
    </row>
    <row r="24899" spans="1:5" x14ac:dyDescent="0.25">
      <c r="A24899" t="s">
        <v>23</v>
      </c>
      <c r="B24899" t="s">
        <v>8601</v>
      </c>
      <c r="C24899">
        <v>2650</v>
      </c>
      <c r="D24899">
        <v>3328.959648</v>
      </c>
      <c r="E24899" s="6">
        <v>0.59623489744310199</v>
      </c>
    </row>
    <row r="24900" spans="1:5" x14ac:dyDescent="0.25">
      <c r="A24900" t="s">
        <v>23</v>
      </c>
      <c r="B24900" t="s">
        <v>8601</v>
      </c>
      <c r="C24900">
        <v>2800</v>
      </c>
      <c r="D24900">
        <v>2254.3426079999999</v>
      </c>
      <c r="E24900" s="6">
        <v>0.40376510255689801</v>
      </c>
    </row>
    <row r="24901" spans="1:5" x14ac:dyDescent="0.25">
      <c r="A24901" t="s">
        <v>23</v>
      </c>
      <c r="B24901" t="s">
        <v>8602</v>
      </c>
      <c r="C24901">
        <v>2500</v>
      </c>
      <c r="D24901">
        <v>2263.7664</v>
      </c>
      <c r="E24901" s="6">
        <v>0.49968294229549776</v>
      </c>
    </row>
    <row r="24902" spans="1:5" x14ac:dyDescent="0.25">
      <c r="A24902" t="s">
        <v>23</v>
      </c>
      <c r="B24902" t="s">
        <v>8602</v>
      </c>
      <c r="C24902">
        <v>2575</v>
      </c>
      <c r="D24902">
        <v>2266.6392000000001</v>
      </c>
      <c r="E24902" s="6">
        <v>0.50031705770450219</v>
      </c>
    </row>
    <row r="24903" spans="1:5" x14ac:dyDescent="0.25">
      <c r="A24903" t="s">
        <v>23</v>
      </c>
      <c r="B24903" t="s">
        <v>8603</v>
      </c>
      <c r="C24903">
        <v>2030</v>
      </c>
      <c r="D24903">
        <v>3485.7908400000001</v>
      </c>
      <c r="E24903" s="6">
        <v>0.34904143475572053</v>
      </c>
    </row>
    <row r="24904" spans="1:5" x14ac:dyDescent="0.25">
      <c r="A24904" t="s">
        <v>23</v>
      </c>
      <c r="B24904" t="s">
        <v>8603</v>
      </c>
      <c r="C24904">
        <v>2190</v>
      </c>
      <c r="D24904">
        <v>3242.4524999999994</v>
      </c>
      <c r="E24904" s="6">
        <v>0.32467532467532462</v>
      </c>
    </row>
    <row r="24905" spans="1:5" x14ac:dyDescent="0.25">
      <c r="A24905" t="s">
        <v>23</v>
      </c>
      <c r="B24905" t="s">
        <v>8603</v>
      </c>
      <c r="C24905">
        <v>2320</v>
      </c>
      <c r="D24905">
        <v>3258.5103599999998</v>
      </c>
      <c r="E24905" s="6">
        <v>0.32628324056895486</v>
      </c>
    </row>
    <row r="24906" spans="1:5" x14ac:dyDescent="0.25">
      <c r="A24906" t="s">
        <v>23</v>
      </c>
      <c r="B24906" t="s">
        <v>8604</v>
      </c>
      <c r="C24906">
        <v>2800</v>
      </c>
      <c r="D24906">
        <v>1580.515347</v>
      </c>
      <c r="E24906" s="6">
        <v>1</v>
      </c>
    </row>
    <row r="24907" spans="1:5" x14ac:dyDescent="0.25">
      <c r="A24907" t="s">
        <v>23</v>
      </c>
      <c r="B24907" t="s">
        <v>8605</v>
      </c>
      <c r="C24907">
        <v>2500</v>
      </c>
      <c r="D24907">
        <v>1581.2770499999999</v>
      </c>
      <c r="E24907" s="6">
        <v>0.17268041237113399</v>
      </c>
    </row>
    <row r="24908" spans="1:5" x14ac:dyDescent="0.25">
      <c r="A24908" t="s">
        <v>23</v>
      </c>
      <c r="B24908" t="s">
        <v>8605</v>
      </c>
      <c r="C24908">
        <v>2650</v>
      </c>
      <c r="D24908">
        <v>1620.6123000000002</v>
      </c>
      <c r="E24908" s="6">
        <v>0.17697594501718214</v>
      </c>
    </row>
    <row r="24909" spans="1:5" x14ac:dyDescent="0.25">
      <c r="A24909" t="s">
        <v>23</v>
      </c>
      <c r="B24909" t="s">
        <v>8605</v>
      </c>
      <c r="C24909">
        <v>2725</v>
      </c>
      <c r="D24909">
        <v>3982.3007100000004</v>
      </c>
      <c r="E24909" s="6">
        <v>0.43487972508591061</v>
      </c>
    </row>
    <row r="24910" spans="1:5" x14ac:dyDescent="0.25">
      <c r="A24910" t="s">
        <v>23</v>
      </c>
      <c r="B24910" t="s">
        <v>8605</v>
      </c>
      <c r="C24910">
        <v>2800</v>
      </c>
      <c r="D24910">
        <v>1973.0561400000001</v>
      </c>
      <c r="E24910" s="6">
        <v>0.21546391752577318</v>
      </c>
    </row>
    <row r="24911" spans="1:5" x14ac:dyDescent="0.25">
      <c r="A24911" t="s">
        <v>23</v>
      </c>
      <c r="B24911" t="s">
        <v>8606</v>
      </c>
      <c r="C24911">
        <v>2500</v>
      </c>
      <c r="D24911">
        <v>7005.0960000000005</v>
      </c>
      <c r="E24911" s="6">
        <v>0.81052002390914524</v>
      </c>
    </row>
    <row r="24912" spans="1:5" x14ac:dyDescent="0.25">
      <c r="A24912" t="s">
        <v>23</v>
      </c>
      <c r="B24912" t="s">
        <v>8606</v>
      </c>
      <c r="C24912">
        <v>2800</v>
      </c>
      <c r="D24912">
        <v>1637.6220000000001</v>
      </c>
      <c r="E24912" s="6">
        <v>0.18947997609085473</v>
      </c>
    </row>
    <row r="24913" spans="1:5" x14ac:dyDescent="0.25">
      <c r="A24913" t="s">
        <v>23</v>
      </c>
      <c r="B24913" t="s">
        <v>8607</v>
      </c>
      <c r="C24913">
        <v>2650</v>
      </c>
      <c r="D24913">
        <v>1464.8040000000001</v>
      </c>
      <c r="E24913" s="6">
        <v>1</v>
      </c>
    </row>
    <row r="24914" spans="1:5" x14ac:dyDescent="0.25">
      <c r="A24914" t="s">
        <v>23</v>
      </c>
      <c r="B24914" t="s">
        <v>8608</v>
      </c>
      <c r="C24914">
        <v>2030</v>
      </c>
      <c r="D24914">
        <v>1291.5107519999999</v>
      </c>
      <c r="E24914" s="6">
        <v>0.25421184320266887</v>
      </c>
    </row>
    <row r="24915" spans="1:5" x14ac:dyDescent="0.25">
      <c r="A24915" t="s">
        <v>23</v>
      </c>
      <c r="B24915" t="s">
        <v>8608</v>
      </c>
      <c r="C24915">
        <v>2725</v>
      </c>
      <c r="D24915">
        <v>1464.390144</v>
      </c>
      <c r="E24915" s="6">
        <v>0.28824020016680568</v>
      </c>
    </row>
    <row r="24916" spans="1:5" x14ac:dyDescent="0.25">
      <c r="A24916" t="s">
        <v>23</v>
      </c>
      <c r="B24916" t="s">
        <v>8608</v>
      </c>
      <c r="C24916">
        <v>2800</v>
      </c>
      <c r="D24916">
        <v>2324.5498640000001</v>
      </c>
      <c r="E24916" s="6">
        <v>0.4575479566305255</v>
      </c>
    </row>
    <row r="24917" spans="1:5" x14ac:dyDescent="0.25">
      <c r="A24917" t="s">
        <v>23</v>
      </c>
      <c r="B24917" t="s">
        <v>8609</v>
      </c>
      <c r="C24917">
        <v>2650</v>
      </c>
      <c r="D24917">
        <v>1332.1450079999997</v>
      </c>
      <c r="E24917" s="6">
        <v>1</v>
      </c>
    </row>
    <row r="24918" spans="1:5" x14ac:dyDescent="0.25">
      <c r="A24918" t="s">
        <v>23</v>
      </c>
      <c r="B24918" t="s">
        <v>8610</v>
      </c>
      <c r="C24918">
        <v>2190</v>
      </c>
      <c r="D24918">
        <v>1256.0690999999999</v>
      </c>
      <c r="E24918" s="6">
        <v>0.2663534513913986</v>
      </c>
    </row>
    <row r="24919" spans="1:5" x14ac:dyDescent="0.25">
      <c r="A24919" t="s">
        <v>23</v>
      </c>
      <c r="B24919" t="s">
        <v>8610</v>
      </c>
      <c r="C24919">
        <v>2575</v>
      </c>
      <c r="D24919">
        <v>1128.2465999999999</v>
      </c>
      <c r="E24919" s="6">
        <v>0.23924828333935669</v>
      </c>
    </row>
    <row r="24920" spans="1:5" x14ac:dyDescent="0.25">
      <c r="A24920" t="s">
        <v>23</v>
      </c>
      <c r="B24920" t="s">
        <v>8610</v>
      </c>
      <c r="C24920">
        <v>2725</v>
      </c>
      <c r="D24920">
        <v>1145.2896000000001</v>
      </c>
      <c r="E24920" s="6">
        <v>0.24286230574629564</v>
      </c>
    </row>
    <row r="24921" spans="1:5" x14ac:dyDescent="0.25">
      <c r="A24921" t="s">
        <v>23</v>
      </c>
      <c r="B24921" t="s">
        <v>8610</v>
      </c>
      <c r="C24921">
        <v>2800</v>
      </c>
      <c r="D24921">
        <v>1186.1928</v>
      </c>
      <c r="E24921" s="6">
        <v>0.25153595952294905</v>
      </c>
    </row>
    <row r="24922" spans="1:5" x14ac:dyDescent="0.25">
      <c r="A24922" t="s">
        <v>23</v>
      </c>
      <c r="B24922" t="s">
        <v>8611</v>
      </c>
      <c r="C24922">
        <v>2320</v>
      </c>
      <c r="D24922">
        <v>1285.7833599999999</v>
      </c>
      <c r="E24922" s="6">
        <v>0.26999360204734485</v>
      </c>
    </row>
    <row r="24923" spans="1:5" x14ac:dyDescent="0.25">
      <c r="A24923" t="s">
        <v>23</v>
      </c>
      <c r="B24923" t="s">
        <v>8611</v>
      </c>
      <c r="C24923">
        <v>2650</v>
      </c>
      <c r="D24923">
        <v>1058.7908</v>
      </c>
      <c r="E24923" s="6">
        <v>0.22232885476647474</v>
      </c>
    </row>
    <row r="24924" spans="1:5" x14ac:dyDescent="0.25">
      <c r="A24924" t="s">
        <v>23</v>
      </c>
      <c r="B24924" t="s">
        <v>8611</v>
      </c>
      <c r="C24924">
        <v>2725</v>
      </c>
      <c r="D24924">
        <v>1241.6035999999999</v>
      </c>
      <c r="E24924" s="6">
        <v>0.2607165706973768</v>
      </c>
    </row>
    <row r="24925" spans="1:5" x14ac:dyDescent="0.25">
      <c r="A24925" t="s">
        <v>23</v>
      </c>
      <c r="B24925" t="s">
        <v>8611</v>
      </c>
      <c r="C24925">
        <v>2800</v>
      </c>
      <c r="D24925">
        <v>1176.0956799999999</v>
      </c>
      <c r="E24925" s="6">
        <v>0.24696097248880355</v>
      </c>
    </row>
    <row r="24926" spans="1:5" x14ac:dyDescent="0.25">
      <c r="A24926" t="s">
        <v>23</v>
      </c>
      <c r="B24926" t="s">
        <v>5237</v>
      </c>
      <c r="C24926">
        <v>2030</v>
      </c>
      <c r="D24926">
        <v>4348.6559999999999</v>
      </c>
      <c r="E24926" s="6">
        <v>0.29621600943606746</v>
      </c>
    </row>
    <row r="24927" spans="1:5" x14ac:dyDescent="0.25">
      <c r="A24927" t="s">
        <v>23</v>
      </c>
      <c r="B24927" t="s">
        <v>5237</v>
      </c>
      <c r="C24927">
        <v>2190</v>
      </c>
      <c r="D24927">
        <v>2852.9279999999999</v>
      </c>
      <c r="E24927" s="6">
        <v>0.19433198380566802</v>
      </c>
    </row>
    <row r="24928" spans="1:5" x14ac:dyDescent="0.25">
      <c r="A24928" t="s">
        <v>23</v>
      </c>
      <c r="B24928" t="s">
        <v>5237</v>
      </c>
      <c r="C24928">
        <v>2500</v>
      </c>
      <c r="D24928">
        <v>7479.1080000000002</v>
      </c>
      <c r="E24928" s="6">
        <v>0.50945200675826452</v>
      </c>
    </row>
    <row r="24929" spans="1:5" x14ac:dyDescent="0.25">
      <c r="A24929" t="s">
        <v>23</v>
      </c>
      <c r="B24929" t="s">
        <v>8612</v>
      </c>
      <c r="C24929">
        <v>2030</v>
      </c>
      <c r="D24929">
        <v>1195.8961999999999</v>
      </c>
      <c r="E24929" s="6">
        <v>0.27540917357041828</v>
      </c>
    </row>
    <row r="24930" spans="1:5" x14ac:dyDescent="0.25">
      <c r="A24930" t="s">
        <v>23</v>
      </c>
      <c r="B24930" t="s">
        <v>8612</v>
      </c>
      <c r="C24930">
        <v>2190</v>
      </c>
      <c r="D24930">
        <v>3146.3564000000001</v>
      </c>
      <c r="E24930" s="6">
        <v>0.72459082642958184</v>
      </c>
    </row>
    <row r="24931" spans="1:5" x14ac:dyDescent="0.25">
      <c r="A24931" t="s">
        <v>23</v>
      </c>
      <c r="B24931" t="s">
        <v>8613</v>
      </c>
      <c r="C24931">
        <v>2575</v>
      </c>
      <c r="D24931">
        <v>645.8217360000001</v>
      </c>
      <c r="E24931" s="6">
        <v>0.13692307692307693</v>
      </c>
    </row>
    <row r="24932" spans="1:5" x14ac:dyDescent="0.25">
      <c r="A24932" t="s">
        <v>23</v>
      </c>
      <c r="B24932" t="s">
        <v>8613</v>
      </c>
      <c r="C24932">
        <v>2725</v>
      </c>
      <c r="D24932">
        <v>2672.7828400000003</v>
      </c>
      <c r="E24932" s="6">
        <v>0.56666666666666665</v>
      </c>
    </row>
    <row r="24933" spans="1:5" x14ac:dyDescent="0.25">
      <c r="A24933" t="s">
        <v>23</v>
      </c>
      <c r="B24933" t="s">
        <v>8613</v>
      </c>
      <c r="C24933">
        <v>2800</v>
      </c>
      <c r="D24933">
        <v>1398.0710240000001</v>
      </c>
      <c r="E24933" s="6">
        <v>0.29641025641025642</v>
      </c>
    </row>
    <row r="24934" spans="1:5" x14ac:dyDescent="0.25">
      <c r="A24934" t="s">
        <v>23</v>
      </c>
      <c r="B24934" t="s">
        <v>8614</v>
      </c>
      <c r="C24934">
        <v>2320</v>
      </c>
      <c r="D24934">
        <v>4865.994999999999</v>
      </c>
      <c r="E24934" s="6">
        <v>0.34812649481796437</v>
      </c>
    </row>
    <row r="24935" spans="1:5" x14ac:dyDescent="0.25">
      <c r="A24935" t="s">
        <v>23</v>
      </c>
      <c r="B24935" t="s">
        <v>8614</v>
      </c>
      <c r="C24935">
        <v>2500</v>
      </c>
      <c r="D24935">
        <v>4464.8289999999997</v>
      </c>
      <c r="E24935" s="6">
        <v>0.3194259899016742</v>
      </c>
    </row>
    <row r="24936" spans="1:5" x14ac:dyDescent="0.25">
      <c r="A24936" t="s">
        <v>23</v>
      </c>
      <c r="B24936" t="s">
        <v>8614</v>
      </c>
      <c r="C24936">
        <v>2575</v>
      </c>
      <c r="D24936">
        <v>1173.7819999999999</v>
      </c>
      <c r="E24936" s="6">
        <v>8.3975551421737973E-2</v>
      </c>
    </row>
    <row r="24937" spans="1:5" x14ac:dyDescent="0.25">
      <c r="A24937" t="s">
        <v>23</v>
      </c>
      <c r="B24937" t="s">
        <v>8614</v>
      </c>
      <c r="C24937">
        <v>2800</v>
      </c>
      <c r="D24937">
        <v>3473.0574999999999</v>
      </c>
      <c r="E24937" s="6">
        <v>0.24847196385862344</v>
      </c>
    </row>
    <row r="24938" spans="1:5" x14ac:dyDescent="0.25">
      <c r="A24938" t="s">
        <v>23</v>
      </c>
      <c r="B24938" t="s">
        <v>8615</v>
      </c>
      <c r="C24938">
        <v>2190</v>
      </c>
      <c r="D24938">
        <v>3800.5200000000004</v>
      </c>
      <c r="E24938" s="6">
        <v>1</v>
      </c>
    </row>
    <row r="24939" spans="1:5" x14ac:dyDescent="0.25">
      <c r="A24939" t="s">
        <v>23</v>
      </c>
      <c r="B24939" t="s">
        <v>8616</v>
      </c>
      <c r="C24939">
        <v>2190</v>
      </c>
      <c r="D24939">
        <v>5513.4</v>
      </c>
      <c r="E24939" s="6">
        <v>1</v>
      </c>
    </row>
    <row r="24940" spans="1:5" x14ac:dyDescent="0.25">
      <c r="A24940" t="s">
        <v>23</v>
      </c>
      <c r="B24940" t="s">
        <v>8617</v>
      </c>
      <c r="C24940">
        <v>2190</v>
      </c>
      <c r="D24940">
        <v>5745.1680000000006</v>
      </c>
      <c r="E24940" s="6">
        <v>1</v>
      </c>
    </row>
    <row r="24941" spans="1:5" x14ac:dyDescent="0.25">
      <c r="A24941" t="s">
        <v>23</v>
      </c>
      <c r="B24941" t="s">
        <v>8618</v>
      </c>
      <c r="C24941">
        <v>2030</v>
      </c>
      <c r="D24941">
        <v>1546.0718000000002</v>
      </c>
      <c r="E24941" s="6">
        <v>0.48646671543525971</v>
      </c>
    </row>
    <row r="24942" spans="1:5" x14ac:dyDescent="0.25">
      <c r="A24942" t="s">
        <v>23</v>
      </c>
      <c r="B24942" t="s">
        <v>8618</v>
      </c>
      <c r="C24942">
        <v>2800</v>
      </c>
      <c r="D24942">
        <v>1632.0938399999998</v>
      </c>
      <c r="E24942" s="6">
        <v>0.51353328456474023</v>
      </c>
    </row>
    <row r="24943" spans="1:5" x14ac:dyDescent="0.25">
      <c r="A24943" t="s">
        <v>23</v>
      </c>
      <c r="B24943" t="s">
        <v>8619</v>
      </c>
      <c r="C24943">
        <v>2320</v>
      </c>
      <c r="D24943">
        <v>37286.589200000002</v>
      </c>
      <c r="E24943" s="6">
        <v>0.73177928592505159</v>
      </c>
    </row>
    <row r="24944" spans="1:5" x14ac:dyDescent="0.25">
      <c r="A24944" t="s">
        <v>23</v>
      </c>
      <c r="B24944" t="s">
        <v>8619</v>
      </c>
      <c r="C24944">
        <v>2500</v>
      </c>
      <c r="D24944">
        <v>1621.622975</v>
      </c>
      <c r="E24944" s="6">
        <v>3.1825654428192046E-2</v>
      </c>
    </row>
    <row r="24945" spans="1:5" x14ac:dyDescent="0.25">
      <c r="A24945" t="s">
        <v>23</v>
      </c>
      <c r="B24945" t="s">
        <v>8619</v>
      </c>
      <c r="C24945">
        <v>2575</v>
      </c>
      <c r="D24945">
        <v>6228.7505000000001</v>
      </c>
      <c r="E24945" s="6">
        <v>0.12224423555199594</v>
      </c>
    </row>
    <row r="24946" spans="1:5" x14ac:dyDescent="0.25">
      <c r="A24946" t="s">
        <v>23</v>
      </c>
      <c r="B24946" t="s">
        <v>8619</v>
      </c>
      <c r="C24946">
        <v>2725</v>
      </c>
      <c r="D24946">
        <v>5816.3642600000003</v>
      </c>
      <c r="E24946" s="6">
        <v>0.11415082409476035</v>
      </c>
    </row>
    <row r="24947" spans="1:5" x14ac:dyDescent="0.25">
      <c r="A24947" t="s">
        <v>23</v>
      </c>
      <c r="B24947" t="s">
        <v>8620</v>
      </c>
      <c r="C24947">
        <v>2500</v>
      </c>
      <c r="D24947">
        <v>1624.5681600000003</v>
      </c>
      <c r="E24947" s="6">
        <v>0.13993787804479321</v>
      </c>
    </row>
    <row r="24948" spans="1:5" x14ac:dyDescent="0.25">
      <c r="A24948" t="s">
        <v>23</v>
      </c>
      <c r="B24948" t="s">
        <v>8620</v>
      </c>
      <c r="C24948">
        <v>2650</v>
      </c>
      <c r="D24948">
        <v>2095.2374399999999</v>
      </c>
      <c r="E24948" s="6">
        <v>0.18048062775870524</v>
      </c>
    </row>
    <row r="24949" spans="1:5" x14ac:dyDescent="0.25">
      <c r="A24949" t="s">
        <v>23</v>
      </c>
      <c r="B24949" t="s">
        <v>8620</v>
      </c>
      <c r="C24949">
        <v>2725</v>
      </c>
      <c r="D24949">
        <v>3826.0857599999999</v>
      </c>
      <c r="E24949" s="6">
        <v>0.329573320255027</v>
      </c>
    </row>
    <row r="24950" spans="1:5" x14ac:dyDescent="0.25">
      <c r="A24950" t="s">
        <v>23</v>
      </c>
      <c r="B24950" t="s">
        <v>8620</v>
      </c>
      <c r="C24950">
        <v>2800</v>
      </c>
      <c r="D24950">
        <v>4063.31826</v>
      </c>
      <c r="E24950" s="6">
        <v>0.3500081739414746</v>
      </c>
    </row>
    <row r="24951" spans="1:5" x14ac:dyDescent="0.25">
      <c r="A24951" t="s">
        <v>23</v>
      </c>
      <c r="B24951" t="s">
        <v>8621</v>
      </c>
      <c r="C24951">
        <v>2500</v>
      </c>
      <c r="D24951">
        <v>10807.159440000001</v>
      </c>
      <c r="E24951" s="6">
        <v>0.53137436985937914</v>
      </c>
    </row>
    <row r="24952" spans="1:5" x14ac:dyDescent="0.25">
      <c r="A24952" t="s">
        <v>23</v>
      </c>
      <c r="B24952" t="s">
        <v>8621</v>
      </c>
      <c r="C24952">
        <v>2575</v>
      </c>
      <c r="D24952">
        <v>6368.8178400000006</v>
      </c>
      <c r="E24952" s="6">
        <v>0.31314672326877152</v>
      </c>
    </row>
    <row r="24953" spans="1:5" x14ac:dyDescent="0.25">
      <c r="A24953" t="s">
        <v>23</v>
      </c>
      <c r="B24953" t="s">
        <v>8621</v>
      </c>
      <c r="C24953">
        <v>2725</v>
      </c>
      <c r="D24953">
        <v>3162.1497600000002</v>
      </c>
      <c r="E24953" s="6">
        <v>0.15547890687184929</v>
      </c>
    </row>
    <row r="24954" spans="1:5" x14ac:dyDescent="0.25">
      <c r="A24954" t="s">
        <v>23</v>
      </c>
      <c r="B24954" t="s">
        <v>8622</v>
      </c>
      <c r="C24954">
        <v>2650</v>
      </c>
      <c r="D24954">
        <v>13649.297759999999</v>
      </c>
      <c r="E24954" s="6">
        <v>0.75364379665837178</v>
      </c>
    </row>
    <row r="24955" spans="1:5" x14ac:dyDescent="0.25">
      <c r="A24955" t="s">
        <v>23</v>
      </c>
      <c r="B24955" t="s">
        <v>8622</v>
      </c>
      <c r="C24955">
        <v>2800</v>
      </c>
      <c r="D24955">
        <v>4461.7751639999997</v>
      </c>
      <c r="E24955" s="6">
        <v>0.24635620334162814</v>
      </c>
    </row>
    <row r="24956" spans="1:5" x14ac:dyDescent="0.25">
      <c r="A24956" t="s">
        <v>23</v>
      </c>
      <c r="B24956" t="s">
        <v>8623</v>
      </c>
      <c r="C24956">
        <v>2500</v>
      </c>
      <c r="D24956">
        <v>1037.4976799999999</v>
      </c>
      <c r="E24956" s="6">
        <v>0.17838917239849125</v>
      </c>
    </row>
    <row r="24957" spans="1:5" x14ac:dyDescent="0.25">
      <c r="A24957" t="s">
        <v>23</v>
      </c>
      <c r="B24957" t="s">
        <v>8623</v>
      </c>
      <c r="C24957">
        <v>2575</v>
      </c>
      <c r="D24957">
        <v>1274.93496</v>
      </c>
      <c r="E24957" s="6">
        <v>0.21921455513645444</v>
      </c>
    </row>
    <row r="24958" spans="1:5" x14ac:dyDescent="0.25">
      <c r="A24958" t="s">
        <v>23</v>
      </c>
      <c r="B24958" t="s">
        <v>8623</v>
      </c>
      <c r="C24958">
        <v>2650</v>
      </c>
      <c r="D24958">
        <v>1250.41698</v>
      </c>
      <c r="E24958" s="6">
        <v>0.21499889061459954</v>
      </c>
    </row>
    <row r="24959" spans="1:5" x14ac:dyDescent="0.25">
      <c r="A24959" t="s">
        <v>23</v>
      </c>
      <c r="B24959" t="s">
        <v>8623</v>
      </c>
      <c r="C24959">
        <v>2725</v>
      </c>
      <c r="D24959">
        <v>1188.4768199999999</v>
      </c>
      <c r="E24959" s="6">
        <v>0.20434879076991347</v>
      </c>
    </row>
    <row r="24960" spans="1:5" x14ac:dyDescent="0.25">
      <c r="A24960" t="s">
        <v>23</v>
      </c>
      <c r="B24960" t="s">
        <v>8623</v>
      </c>
      <c r="C24960">
        <v>2800</v>
      </c>
      <c r="D24960">
        <v>1064.5964999999999</v>
      </c>
      <c r="E24960" s="6">
        <v>0.18304859108054139</v>
      </c>
    </row>
    <row r="24961" spans="1:5" x14ac:dyDescent="0.25">
      <c r="A24961" t="s">
        <v>23</v>
      </c>
      <c r="B24961" t="s">
        <v>8624</v>
      </c>
      <c r="C24961">
        <v>2030</v>
      </c>
      <c r="D24961">
        <v>1785.733886</v>
      </c>
      <c r="E24961" s="6">
        <v>0.11912590765858336</v>
      </c>
    </row>
    <row r="24962" spans="1:5" x14ac:dyDescent="0.25">
      <c r="A24962" t="s">
        <v>23</v>
      </c>
      <c r="B24962" t="s">
        <v>8624</v>
      </c>
      <c r="C24962">
        <v>2500</v>
      </c>
      <c r="D24962">
        <v>3323.9911380000003</v>
      </c>
      <c r="E24962" s="6">
        <v>0.22174270448006578</v>
      </c>
    </row>
    <row r="24963" spans="1:5" x14ac:dyDescent="0.25">
      <c r="A24963" t="s">
        <v>23</v>
      </c>
      <c r="B24963" t="s">
        <v>8624</v>
      </c>
      <c r="C24963">
        <v>2575</v>
      </c>
      <c r="D24963">
        <v>2300.19776</v>
      </c>
      <c r="E24963" s="6">
        <v>0.15344567749006713</v>
      </c>
    </row>
    <row r="24964" spans="1:5" x14ac:dyDescent="0.25">
      <c r="A24964" t="s">
        <v>23</v>
      </c>
      <c r="B24964" t="s">
        <v>8624</v>
      </c>
      <c r="C24964">
        <v>2725</v>
      </c>
      <c r="D24964">
        <v>1702.557092</v>
      </c>
      <c r="E24964" s="6">
        <v>0.11357720235648719</v>
      </c>
    </row>
    <row r="24965" spans="1:5" x14ac:dyDescent="0.25">
      <c r="A24965" t="s">
        <v>23</v>
      </c>
      <c r="B24965" t="s">
        <v>8624</v>
      </c>
      <c r="C24965">
        <v>2800</v>
      </c>
      <c r="D24965">
        <v>5877.8267759999999</v>
      </c>
      <c r="E24965" s="6">
        <v>0.39210850801479652</v>
      </c>
    </row>
    <row r="24966" spans="1:5" x14ac:dyDescent="0.25">
      <c r="A24966" t="s">
        <v>23</v>
      </c>
      <c r="B24966" t="s">
        <v>8625</v>
      </c>
      <c r="C24966">
        <v>2030</v>
      </c>
      <c r="D24966">
        <v>6691.2076079999997</v>
      </c>
      <c r="E24966" s="6">
        <v>0.66602992677491246</v>
      </c>
    </row>
    <row r="24967" spans="1:5" x14ac:dyDescent="0.25">
      <c r="A24967" t="s">
        <v>23</v>
      </c>
      <c r="B24967" t="s">
        <v>8625</v>
      </c>
      <c r="C24967">
        <v>2650</v>
      </c>
      <c r="D24967">
        <v>3355.1992259999997</v>
      </c>
      <c r="E24967" s="6">
        <v>0.33397007322508754</v>
      </c>
    </row>
    <row r="24968" spans="1:5" x14ac:dyDescent="0.25">
      <c r="A24968" t="s">
        <v>23</v>
      </c>
      <c r="B24968" t="s">
        <v>8626</v>
      </c>
      <c r="C24968">
        <v>2190</v>
      </c>
      <c r="D24968">
        <v>14325.573600000002</v>
      </c>
      <c r="E24968" s="6">
        <v>1</v>
      </c>
    </row>
    <row r="24969" spans="1:5" x14ac:dyDescent="0.25">
      <c r="A24969" t="s">
        <v>23</v>
      </c>
      <c r="B24969" t="s">
        <v>8627</v>
      </c>
      <c r="C24969">
        <v>2650</v>
      </c>
      <c r="D24969">
        <v>1854.29664</v>
      </c>
      <c r="E24969" s="6">
        <v>0.40596846846846846</v>
      </c>
    </row>
    <row r="24970" spans="1:5" x14ac:dyDescent="0.25">
      <c r="A24970" t="s">
        <v>23</v>
      </c>
      <c r="B24970" t="s">
        <v>8627</v>
      </c>
      <c r="C24970">
        <v>2725</v>
      </c>
      <c r="D24970">
        <v>2713.2912000000001</v>
      </c>
      <c r="E24970" s="6">
        <v>0.59403153153153154</v>
      </c>
    </row>
    <row r="24971" spans="1:5" x14ac:dyDescent="0.25">
      <c r="A24971" t="s">
        <v>23</v>
      </c>
      <c r="B24971" t="s">
        <v>8628</v>
      </c>
      <c r="C24971">
        <v>2190</v>
      </c>
      <c r="D24971">
        <v>6317.6255999999994</v>
      </c>
      <c r="E24971" s="6">
        <v>0.22174556774609919</v>
      </c>
    </row>
    <row r="24972" spans="1:5" x14ac:dyDescent="0.25">
      <c r="A24972" t="s">
        <v>23</v>
      </c>
      <c r="B24972" t="s">
        <v>8628</v>
      </c>
      <c r="C24972">
        <v>2320</v>
      </c>
      <c r="D24972">
        <v>2755.9168</v>
      </c>
      <c r="E24972" s="6">
        <v>9.6731331384533603E-2</v>
      </c>
    </row>
    <row r="24973" spans="1:5" x14ac:dyDescent="0.25">
      <c r="A24973" t="s">
        <v>23</v>
      </c>
      <c r="B24973" t="s">
        <v>8628</v>
      </c>
      <c r="C24973">
        <v>2500</v>
      </c>
      <c r="D24973">
        <v>3394.0608000000002</v>
      </c>
      <c r="E24973" s="6">
        <v>0.1191298735811093</v>
      </c>
    </row>
    <row r="24974" spans="1:5" x14ac:dyDescent="0.25">
      <c r="A24974" t="s">
        <v>23</v>
      </c>
      <c r="B24974" t="s">
        <v>8628</v>
      </c>
      <c r="C24974">
        <v>2575</v>
      </c>
      <c r="D24974">
        <v>2312.4608000000003</v>
      </c>
      <c r="E24974" s="6">
        <v>8.1166242739455607E-2</v>
      </c>
    </row>
    <row r="24975" spans="1:5" x14ac:dyDescent="0.25">
      <c r="A24975" t="s">
        <v>23</v>
      </c>
      <c r="B24975" t="s">
        <v>8628</v>
      </c>
      <c r="C24975">
        <v>2725</v>
      </c>
      <c r="D24975">
        <v>3389.7344000000003</v>
      </c>
      <c r="E24975" s="6">
        <v>0.11897801905774268</v>
      </c>
    </row>
    <row r="24976" spans="1:5" x14ac:dyDescent="0.25">
      <c r="A24976" t="s">
        <v>23</v>
      </c>
      <c r="B24976" t="s">
        <v>8628</v>
      </c>
      <c r="C24976">
        <v>2800</v>
      </c>
      <c r="D24976">
        <v>10320.627200000003</v>
      </c>
      <c r="E24976" s="6">
        <v>0.36224896549105962</v>
      </c>
    </row>
    <row r="24977" spans="1:5" x14ac:dyDescent="0.25">
      <c r="A24977" t="s">
        <v>23</v>
      </c>
      <c r="B24977" t="s">
        <v>8629</v>
      </c>
      <c r="C24977">
        <v>2575</v>
      </c>
      <c r="D24977">
        <v>1068.606</v>
      </c>
      <c r="E24977" s="6">
        <v>0.51025810721376574</v>
      </c>
    </row>
    <row r="24978" spans="1:5" x14ac:dyDescent="0.25">
      <c r="A24978" t="s">
        <v>23</v>
      </c>
      <c r="B24978" t="s">
        <v>8629</v>
      </c>
      <c r="C24978">
        <v>2725</v>
      </c>
      <c r="D24978">
        <v>1025.6400000000001</v>
      </c>
      <c r="E24978" s="6">
        <v>0.48974189278623431</v>
      </c>
    </row>
    <row r="24979" spans="1:5" x14ac:dyDescent="0.25">
      <c r="A24979" t="s">
        <v>23</v>
      </c>
      <c r="B24979" t="s">
        <v>8630</v>
      </c>
      <c r="C24979">
        <v>2500</v>
      </c>
      <c r="D24979">
        <v>1413.906144</v>
      </c>
      <c r="E24979" s="6">
        <v>0.31914671128307026</v>
      </c>
    </row>
    <row r="24980" spans="1:5" x14ac:dyDescent="0.25">
      <c r="A24980" t="s">
        <v>23</v>
      </c>
      <c r="B24980" t="s">
        <v>8630</v>
      </c>
      <c r="C24980">
        <v>2575</v>
      </c>
      <c r="D24980">
        <v>1008.543144</v>
      </c>
      <c r="E24980" s="6">
        <v>0.22764822754365788</v>
      </c>
    </row>
    <row r="24981" spans="1:5" x14ac:dyDescent="0.25">
      <c r="A24981" t="s">
        <v>23</v>
      </c>
      <c r="B24981" t="s">
        <v>8630</v>
      </c>
      <c r="C24981">
        <v>2650</v>
      </c>
      <c r="D24981">
        <v>982.13663999999994</v>
      </c>
      <c r="E24981" s="6">
        <v>0.22168775488863329</v>
      </c>
    </row>
    <row r="24982" spans="1:5" x14ac:dyDescent="0.25">
      <c r="A24982" t="s">
        <v>23</v>
      </c>
      <c r="B24982" t="s">
        <v>8630</v>
      </c>
      <c r="C24982">
        <v>2800</v>
      </c>
      <c r="D24982">
        <v>1025.6842080000001</v>
      </c>
      <c r="E24982" s="6">
        <v>0.23151730628463879</v>
      </c>
    </row>
    <row r="24983" spans="1:5" x14ac:dyDescent="0.25">
      <c r="A24983" t="s">
        <v>23</v>
      </c>
      <c r="B24983" t="s">
        <v>8631</v>
      </c>
      <c r="C24983">
        <v>2575</v>
      </c>
      <c r="D24983">
        <v>1714.4990240000002</v>
      </c>
      <c r="E24983" s="6">
        <v>0.62416918429003021</v>
      </c>
    </row>
    <row r="24984" spans="1:5" x14ac:dyDescent="0.25">
      <c r="A24984" t="s">
        <v>23</v>
      </c>
      <c r="B24984" t="s">
        <v>8631</v>
      </c>
      <c r="C24984">
        <v>2650</v>
      </c>
      <c r="D24984">
        <v>1032.3508160000001</v>
      </c>
      <c r="E24984" s="6">
        <v>0.37583081570996979</v>
      </c>
    </row>
    <row r="24985" spans="1:5" x14ac:dyDescent="0.25">
      <c r="A24985" t="s">
        <v>23</v>
      </c>
      <c r="B24985" t="s">
        <v>8632</v>
      </c>
      <c r="C24985">
        <v>2500</v>
      </c>
      <c r="D24985">
        <v>1051.6012499999999</v>
      </c>
      <c r="E24985" s="6">
        <v>0.50259067357512954</v>
      </c>
    </row>
    <row r="24986" spans="1:5" x14ac:dyDescent="0.25">
      <c r="A24986" t="s">
        <v>23</v>
      </c>
      <c r="B24986" t="s">
        <v>8632</v>
      </c>
      <c r="C24986">
        <v>2725</v>
      </c>
      <c r="D24986">
        <v>1040.76</v>
      </c>
      <c r="E24986" s="6">
        <v>0.49740932642487046</v>
      </c>
    </row>
    <row r="24987" spans="1:5" x14ac:dyDescent="0.25">
      <c r="A24987" t="s">
        <v>23</v>
      </c>
      <c r="B24987" t="s">
        <v>8633</v>
      </c>
      <c r="C24987">
        <v>2190</v>
      </c>
      <c r="D24987">
        <v>5963.3280000000004</v>
      </c>
      <c r="E24987" s="6">
        <v>0.62962962962962954</v>
      </c>
    </row>
    <row r="24988" spans="1:5" x14ac:dyDescent="0.25">
      <c r="A24988" t="s">
        <v>23</v>
      </c>
      <c r="B24988" t="s">
        <v>8633</v>
      </c>
      <c r="C24988">
        <v>2320</v>
      </c>
      <c r="D24988">
        <v>1626.912</v>
      </c>
      <c r="E24988" s="6">
        <v>0.17177522349936142</v>
      </c>
    </row>
    <row r="24989" spans="1:5" x14ac:dyDescent="0.25">
      <c r="A24989" t="s">
        <v>23</v>
      </c>
      <c r="B24989" t="s">
        <v>8633</v>
      </c>
      <c r="C24989">
        <v>2725</v>
      </c>
      <c r="D24989">
        <v>1880.9280000000001</v>
      </c>
      <c r="E24989" s="6">
        <v>0.19859514687100893</v>
      </c>
    </row>
    <row r="24990" spans="1:5" x14ac:dyDescent="0.25">
      <c r="A24990" t="s">
        <v>23</v>
      </c>
      <c r="B24990" t="s">
        <v>8634</v>
      </c>
      <c r="C24990">
        <v>2190</v>
      </c>
      <c r="D24990">
        <v>8819.9712</v>
      </c>
      <c r="E24990" s="6">
        <v>0.62952799121844127</v>
      </c>
    </row>
    <row r="24991" spans="1:5" x14ac:dyDescent="0.25">
      <c r="A24991" t="s">
        <v>23</v>
      </c>
      <c r="B24991" t="s">
        <v>8634</v>
      </c>
      <c r="C24991">
        <v>2320</v>
      </c>
      <c r="D24991">
        <v>1953.1584000000003</v>
      </c>
      <c r="E24991" s="6">
        <v>0.13940724478594954</v>
      </c>
    </row>
    <row r="24992" spans="1:5" x14ac:dyDescent="0.25">
      <c r="A24992" t="s">
        <v>23</v>
      </c>
      <c r="B24992" t="s">
        <v>8634</v>
      </c>
      <c r="C24992">
        <v>2800</v>
      </c>
      <c r="D24992">
        <v>3237.3216000000002</v>
      </c>
      <c r="E24992" s="6">
        <v>0.23106476399560924</v>
      </c>
    </row>
    <row r="24993" spans="1:5" x14ac:dyDescent="0.25">
      <c r="A24993" t="s">
        <v>23</v>
      </c>
      <c r="B24993" t="s">
        <v>8635</v>
      </c>
      <c r="C24993">
        <v>2190</v>
      </c>
      <c r="D24993">
        <v>5860.7258649999994</v>
      </c>
      <c r="E24993" s="6">
        <v>0.30014481399710369</v>
      </c>
    </row>
    <row r="24994" spans="1:5" x14ac:dyDescent="0.25">
      <c r="A24994" t="s">
        <v>23</v>
      </c>
      <c r="B24994" t="s">
        <v>8635</v>
      </c>
      <c r="C24994">
        <v>2500</v>
      </c>
      <c r="D24994">
        <v>2132.3529999999996</v>
      </c>
      <c r="E24994" s="6">
        <v>0.10920399781592002</v>
      </c>
    </row>
    <row r="24995" spans="1:5" x14ac:dyDescent="0.25">
      <c r="A24995" t="s">
        <v>23</v>
      </c>
      <c r="B24995" t="s">
        <v>8635</v>
      </c>
      <c r="C24995">
        <v>2650</v>
      </c>
      <c r="D24995">
        <v>6140.7130849999994</v>
      </c>
      <c r="E24995" s="6">
        <v>0.31448377371032449</v>
      </c>
    </row>
    <row r="24996" spans="1:5" x14ac:dyDescent="0.25">
      <c r="A24996" t="s">
        <v>23</v>
      </c>
      <c r="B24996" t="s">
        <v>8635</v>
      </c>
      <c r="C24996">
        <v>2800</v>
      </c>
      <c r="D24996">
        <v>5392.5353149999992</v>
      </c>
      <c r="E24996" s="6">
        <v>0.27616741447665166</v>
      </c>
    </row>
    <row r="24997" spans="1:5" x14ac:dyDescent="0.25">
      <c r="A24997" t="s">
        <v>23</v>
      </c>
      <c r="B24997" t="s">
        <v>8636</v>
      </c>
      <c r="C24997">
        <v>2190</v>
      </c>
      <c r="D24997">
        <v>4961.8032600000006</v>
      </c>
      <c r="E24997" s="6">
        <v>0.12093754680245621</v>
      </c>
    </row>
    <row r="24998" spans="1:5" x14ac:dyDescent="0.25">
      <c r="A24998" t="s">
        <v>23</v>
      </c>
      <c r="B24998" t="s">
        <v>8636</v>
      </c>
      <c r="C24998">
        <v>2500</v>
      </c>
      <c r="D24998">
        <v>8965.041432</v>
      </c>
      <c r="E24998" s="6">
        <v>0.21851130747341621</v>
      </c>
    </row>
    <row r="24999" spans="1:5" x14ac:dyDescent="0.25">
      <c r="A24999" t="s">
        <v>23</v>
      </c>
      <c r="B24999" t="s">
        <v>8636</v>
      </c>
      <c r="C24999">
        <v>2725</v>
      </c>
      <c r="D24999">
        <v>2897.201532</v>
      </c>
      <c r="E24999" s="6">
        <v>7.0615545903849039E-2</v>
      </c>
    </row>
    <row r="25000" spans="1:5" x14ac:dyDescent="0.25">
      <c r="A25000" t="s">
        <v>23</v>
      </c>
      <c r="B25000" t="s">
        <v>8636</v>
      </c>
      <c r="C25000">
        <v>2800</v>
      </c>
      <c r="D25000">
        <v>24203.768472</v>
      </c>
      <c r="E25000" s="6">
        <v>0.58993559982027854</v>
      </c>
    </row>
    <row r="25001" spans="1:5" x14ac:dyDescent="0.25">
      <c r="A25001" t="s">
        <v>23</v>
      </c>
      <c r="B25001" t="s">
        <v>8637</v>
      </c>
      <c r="C25001">
        <v>2650</v>
      </c>
      <c r="D25001">
        <v>1567.2585959999999</v>
      </c>
      <c r="E25001" s="6">
        <v>0.31582576715320071</v>
      </c>
    </row>
    <row r="25002" spans="1:5" x14ac:dyDescent="0.25">
      <c r="A25002" t="s">
        <v>23</v>
      </c>
      <c r="B25002" t="s">
        <v>8637</v>
      </c>
      <c r="C25002">
        <v>2800</v>
      </c>
      <c r="D25002">
        <v>3395.1566310000003</v>
      </c>
      <c r="E25002" s="6">
        <v>0.68417423284679924</v>
      </c>
    </row>
    <row r="25003" spans="1:5" x14ac:dyDescent="0.25">
      <c r="A25003" t="s">
        <v>23</v>
      </c>
      <c r="B25003" t="s">
        <v>8638</v>
      </c>
      <c r="C25003">
        <v>2030</v>
      </c>
      <c r="D25003">
        <v>2023.8660000000004</v>
      </c>
      <c r="E25003" s="6">
        <v>0.2484280606583652</v>
      </c>
    </row>
    <row r="25004" spans="1:5" x14ac:dyDescent="0.25">
      <c r="A25004" t="s">
        <v>23</v>
      </c>
      <c r="B25004" t="s">
        <v>8638</v>
      </c>
      <c r="C25004">
        <v>2725</v>
      </c>
      <c r="D25004">
        <v>4067.82</v>
      </c>
      <c r="E25004" s="6">
        <v>0.49932190851929475</v>
      </c>
    </row>
    <row r="25005" spans="1:5" x14ac:dyDescent="0.25">
      <c r="A25005" t="s">
        <v>23</v>
      </c>
      <c r="B25005" t="s">
        <v>8638</v>
      </c>
      <c r="C25005">
        <v>2800</v>
      </c>
      <c r="D25005">
        <v>2055.0024000000003</v>
      </c>
      <c r="E25005" s="6">
        <v>0.25225003082234004</v>
      </c>
    </row>
    <row r="25006" spans="1:5" x14ac:dyDescent="0.25">
      <c r="A25006" t="s">
        <v>23</v>
      </c>
      <c r="B25006" t="s">
        <v>8639</v>
      </c>
      <c r="C25006">
        <v>1600</v>
      </c>
      <c r="D25006">
        <v>42555.482499999998</v>
      </c>
      <c r="E25006" s="6">
        <v>0.27162178740109177</v>
      </c>
    </row>
    <row r="25007" spans="1:5" x14ac:dyDescent="0.25">
      <c r="A25007" t="s">
        <v>23</v>
      </c>
      <c r="B25007" t="s">
        <v>8639</v>
      </c>
      <c r="C25007">
        <v>2320</v>
      </c>
      <c r="D25007">
        <v>15142.9575</v>
      </c>
      <c r="E25007" s="6">
        <v>9.6653990063178555E-2</v>
      </c>
    </row>
    <row r="25008" spans="1:5" x14ac:dyDescent="0.25">
      <c r="A25008" t="s">
        <v>23</v>
      </c>
      <c r="B25008" t="s">
        <v>8639</v>
      </c>
      <c r="C25008">
        <v>2500</v>
      </c>
      <c r="D25008">
        <v>35854.910000000003</v>
      </c>
      <c r="E25008" s="6">
        <v>0.22885358522971233</v>
      </c>
    </row>
    <row r="25009" spans="1:5" x14ac:dyDescent="0.25">
      <c r="A25009" t="s">
        <v>23</v>
      </c>
      <c r="B25009" t="s">
        <v>8639</v>
      </c>
      <c r="C25009">
        <v>2575</v>
      </c>
      <c r="D25009">
        <v>31429.505000000005</v>
      </c>
      <c r="E25009" s="6">
        <v>0.20060725019934983</v>
      </c>
    </row>
    <row r="25010" spans="1:5" x14ac:dyDescent="0.25">
      <c r="A25010" t="s">
        <v>23</v>
      </c>
      <c r="B25010" t="s">
        <v>8639</v>
      </c>
      <c r="C25010">
        <v>2650</v>
      </c>
      <c r="D25010">
        <v>13766.325000000001</v>
      </c>
      <c r="E25010" s="6">
        <v>8.7867263693798686E-2</v>
      </c>
    </row>
    <row r="25011" spans="1:5" x14ac:dyDescent="0.25">
      <c r="A25011" t="s">
        <v>23</v>
      </c>
      <c r="B25011" t="s">
        <v>8639</v>
      </c>
      <c r="C25011">
        <v>2725</v>
      </c>
      <c r="D25011">
        <v>4290.8650000000007</v>
      </c>
      <c r="E25011" s="6">
        <v>2.7387597374716313E-2</v>
      </c>
    </row>
    <row r="25012" spans="1:5" x14ac:dyDescent="0.25">
      <c r="A25012" t="s">
        <v>23</v>
      </c>
      <c r="B25012" t="s">
        <v>8639</v>
      </c>
      <c r="C25012">
        <v>2800</v>
      </c>
      <c r="D25012">
        <v>13631.785</v>
      </c>
      <c r="E25012" s="6">
        <v>8.7008526038152484E-2</v>
      </c>
    </row>
    <row r="25013" spans="1:5" x14ac:dyDescent="0.25">
      <c r="A25013" t="s">
        <v>23</v>
      </c>
      <c r="B25013" t="s">
        <v>8640</v>
      </c>
      <c r="C25013">
        <v>2030</v>
      </c>
      <c r="D25013">
        <v>45151.223039999997</v>
      </c>
      <c r="E25013" s="6">
        <v>0.71738821859474811</v>
      </c>
    </row>
    <row r="25014" spans="1:5" x14ac:dyDescent="0.25">
      <c r="A25014" t="s">
        <v>23</v>
      </c>
      <c r="B25014" t="s">
        <v>8640</v>
      </c>
      <c r="C25014">
        <v>2575</v>
      </c>
      <c r="D25014">
        <v>1576.80864</v>
      </c>
      <c r="E25014" s="6">
        <v>2.5053229240596168E-2</v>
      </c>
    </row>
    <row r="25015" spans="1:5" x14ac:dyDescent="0.25">
      <c r="A25015" t="s">
        <v>23</v>
      </c>
      <c r="B25015" t="s">
        <v>8640</v>
      </c>
      <c r="C25015">
        <v>2650</v>
      </c>
      <c r="D25015">
        <v>2349.57888</v>
      </c>
      <c r="E25015" s="6">
        <v>3.7331440738112141E-2</v>
      </c>
    </row>
    <row r="25016" spans="1:5" x14ac:dyDescent="0.25">
      <c r="A25016" t="s">
        <v>23</v>
      </c>
      <c r="B25016" t="s">
        <v>8640</v>
      </c>
      <c r="C25016">
        <v>2725</v>
      </c>
      <c r="D25016">
        <v>2086.03296</v>
      </c>
      <c r="E25016" s="6">
        <v>3.3144073811213627E-2</v>
      </c>
    </row>
    <row r="25017" spans="1:5" x14ac:dyDescent="0.25">
      <c r="A25017" t="s">
        <v>23</v>
      </c>
      <c r="B25017" t="s">
        <v>8640</v>
      </c>
      <c r="C25017">
        <v>2800</v>
      </c>
      <c r="D25017">
        <v>11774.695679999999</v>
      </c>
      <c r="E25017" s="6">
        <v>0.18708303761533002</v>
      </c>
    </row>
    <row r="25018" spans="1:5" x14ac:dyDescent="0.25">
      <c r="A25018" t="s">
        <v>23</v>
      </c>
      <c r="B25018" t="s">
        <v>8641</v>
      </c>
      <c r="C25018">
        <v>2030</v>
      </c>
      <c r="D25018">
        <v>11056.6944</v>
      </c>
      <c r="E25018" s="6">
        <v>0.46108158799624882</v>
      </c>
    </row>
    <row r="25019" spans="1:5" x14ac:dyDescent="0.25">
      <c r="A25019" t="s">
        <v>23</v>
      </c>
      <c r="B25019" t="s">
        <v>8641</v>
      </c>
      <c r="C25019">
        <v>2190</v>
      </c>
      <c r="D25019">
        <v>1383.0238079999999</v>
      </c>
      <c r="E25019" s="6">
        <v>5.7674273210378234E-2</v>
      </c>
    </row>
    <row r="25020" spans="1:5" x14ac:dyDescent="0.25">
      <c r="A25020" t="s">
        <v>23</v>
      </c>
      <c r="B25020" t="s">
        <v>8641</v>
      </c>
      <c r="C25020">
        <v>2575</v>
      </c>
      <c r="D25020">
        <v>4289.6226239999996</v>
      </c>
      <c r="E25020" s="6">
        <v>0.17888402625820565</v>
      </c>
    </row>
    <row r="25021" spans="1:5" x14ac:dyDescent="0.25">
      <c r="A25021" t="s">
        <v>23</v>
      </c>
      <c r="B25021" t="s">
        <v>8641</v>
      </c>
      <c r="C25021">
        <v>2650</v>
      </c>
      <c r="D25021">
        <v>7250.5679039999995</v>
      </c>
      <c r="E25021" s="6">
        <v>0.3023601125351672</v>
      </c>
    </row>
    <row r="25022" spans="1:5" x14ac:dyDescent="0.25">
      <c r="A25022" t="s">
        <v>23</v>
      </c>
      <c r="B25022" t="s">
        <v>8642</v>
      </c>
      <c r="C25022">
        <v>2800</v>
      </c>
      <c r="D25022">
        <v>1054.7308800000001</v>
      </c>
      <c r="E25022" s="6">
        <v>1</v>
      </c>
    </row>
    <row r="25023" spans="1:5" x14ac:dyDescent="0.25">
      <c r="A25023" t="s">
        <v>23</v>
      </c>
      <c r="B25023" t="s">
        <v>8643</v>
      </c>
      <c r="C25023">
        <v>2800</v>
      </c>
      <c r="D25023">
        <v>2499.5520000000001</v>
      </c>
      <c r="E25023" s="6">
        <v>1</v>
      </c>
    </row>
    <row r="25024" spans="1:5" x14ac:dyDescent="0.25">
      <c r="A25024" t="s">
        <v>23</v>
      </c>
      <c r="B25024" t="s">
        <v>8644</v>
      </c>
      <c r="C25024">
        <v>2800</v>
      </c>
      <c r="D25024">
        <v>5273.9481599999999</v>
      </c>
      <c r="E25024" s="6">
        <v>1</v>
      </c>
    </row>
    <row r="25025" spans="1:5" x14ac:dyDescent="0.25">
      <c r="A25025" t="s">
        <v>23</v>
      </c>
      <c r="B25025" t="s">
        <v>8645</v>
      </c>
      <c r="C25025">
        <v>2575</v>
      </c>
      <c r="D25025">
        <v>1020.5440000000001</v>
      </c>
      <c r="E25025" s="6">
        <v>1</v>
      </c>
    </row>
    <row r="25026" spans="1:5" x14ac:dyDescent="0.25">
      <c r="A25026" t="s">
        <v>23</v>
      </c>
      <c r="B25026" t="s">
        <v>8646</v>
      </c>
      <c r="C25026">
        <v>2030</v>
      </c>
      <c r="D25026">
        <v>1321.184</v>
      </c>
      <c r="E25026" s="6">
        <v>4.9577825369864367E-2</v>
      </c>
    </row>
    <row r="25027" spans="1:5" x14ac:dyDescent="0.25">
      <c r="A25027" t="s">
        <v>23</v>
      </c>
      <c r="B25027" t="s">
        <v>8646</v>
      </c>
      <c r="C25027">
        <v>2190</v>
      </c>
      <c r="D25027">
        <v>627.13599999999997</v>
      </c>
      <c r="E25027" s="6">
        <v>2.3533466262954484E-2</v>
      </c>
    </row>
    <row r="25028" spans="1:5" x14ac:dyDescent="0.25">
      <c r="A25028" t="s">
        <v>23</v>
      </c>
      <c r="B25028" t="s">
        <v>8646</v>
      </c>
      <c r="C25028">
        <v>2500</v>
      </c>
      <c r="D25028">
        <v>7972.3679999999986</v>
      </c>
      <c r="E25028" s="6">
        <v>0.29916549737833242</v>
      </c>
    </row>
    <row r="25029" spans="1:5" x14ac:dyDescent="0.25">
      <c r="A25029" t="s">
        <v>23</v>
      </c>
      <c r="B25029" t="s">
        <v>8646</v>
      </c>
      <c r="C25029">
        <v>2575</v>
      </c>
      <c r="D25029">
        <v>3995.04</v>
      </c>
      <c r="E25029" s="6">
        <v>0.14991507274204269</v>
      </c>
    </row>
    <row r="25030" spans="1:5" x14ac:dyDescent="0.25">
      <c r="A25030" t="s">
        <v>23</v>
      </c>
      <c r="B25030" t="s">
        <v>8646</v>
      </c>
      <c r="C25030">
        <v>2725</v>
      </c>
      <c r="D25030">
        <v>6698.4159999999993</v>
      </c>
      <c r="E25030" s="6">
        <v>0.25136006695714247</v>
      </c>
    </row>
    <row r="25031" spans="1:5" x14ac:dyDescent="0.25">
      <c r="A25031" t="s">
        <v>23</v>
      </c>
      <c r="B25031" t="s">
        <v>8646</v>
      </c>
      <c r="C25031">
        <v>2800</v>
      </c>
      <c r="D25031">
        <v>6034.543999999999</v>
      </c>
      <c r="E25031" s="6">
        <v>0.22644807128966346</v>
      </c>
    </row>
    <row r="25032" spans="1:5" x14ac:dyDescent="0.25">
      <c r="A25032" t="s">
        <v>23</v>
      </c>
      <c r="B25032" t="s">
        <v>8647</v>
      </c>
      <c r="C25032">
        <v>2500</v>
      </c>
      <c r="D25032">
        <v>2736.1487999999999</v>
      </c>
      <c r="E25032" s="6">
        <v>0.38341752440274979</v>
      </c>
    </row>
    <row r="25033" spans="1:5" x14ac:dyDescent="0.25">
      <c r="A25033" t="s">
        <v>23</v>
      </c>
      <c r="B25033" t="s">
        <v>8647</v>
      </c>
      <c r="C25033">
        <v>2575</v>
      </c>
      <c r="D25033">
        <v>4400.0633600000001</v>
      </c>
      <c r="E25033" s="6">
        <v>0.61658247559725021</v>
      </c>
    </row>
    <row r="25034" spans="1:5" x14ac:dyDescent="0.25">
      <c r="A25034" t="s">
        <v>23</v>
      </c>
      <c r="B25034" t="s">
        <v>8648</v>
      </c>
      <c r="C25034">
        <v>2030</v>
      </c>
      <c r="D25034">
        <v>1584.6328999999996</v>
      </c>
      <c r="E25034" s="6">
        <v>0.41939844542075022</v>
      </c>
    </row>
    <row r="25035" spans="1:5" x14ac:dyDescent="0.25">
      <c r="A25035" t="s">
        <v>23</v>
      </c>
      <c r="B25035" t="s">
        <v>8648</v>
      </c>
      <c r="C25035">
        <v>2320</v>
      </c>
      <c r="D25035">
        <v>2193.7141999999999</v>
      </c>
      <c r="E25035" s="6">
        <v>0.58060155457924978</v>
      </c>
    </row>
    <row r="25036" spans="1:5" x14ac:dyDescent="0.25">
      <c r="A25036" t="s">
        <v>23</v>
      </c>
      <c r="B25036" t="s">
        <v>8649</v>
      </c>
      <c r="C25036">
        <v>2190</v>
      </c>
      <c r="D25036">
        <v>1736.6180609999999</v>
      </c>
      <c r="E25036" s="6">
        <v>0.14530988274706869</v>
      </c>
    </row>
    <row r="25037" spans="1:5" x14ac:dyDescent="0.25">
      <c r="A25037" t="s">
        <v>23</v>
      </c>
      <c r="B25037" t="s">
        <v>8649</v>
      </c>
      <c r="C25037">
        <v>2575</v>
      </c>
      <c r="D25037">
        <v>1736.6180609999999</v>
      </c>
      <c r="E25037" s="6">
        <v>0.14530988274706869</v>
      </c>
    </row>
    <row r="25038" spans="1:5" x14ac:dyDescent="0.25">
      <c r="A25038" t="s">
        <v>23</v>
      </c>
      <c r="B25038" t="s">
        <v>8649</v>
      </c>
      <c r="C25038">
        <v>2725</v>
      </c>
      <c r="D25038">
        <v>1736.6180609999999</v>
      </c>
      <c r="E25038" s="6">
        <v>0.14530988274706869</v>
      </c>
    </row>
    <row r="25039" spans="1:5" x14ac:dyDescent="0.25">
      <c r="A25039" t="s">
        <v>23</v>
      </c>
      <c r="B25039" t="s">
        <v>8649</v>
      </c>
      <c r="C25039">
        <v>2800</v>
      </c>
      <c r="D25039">
        <v>6741.2810609999997</v>
      </c>
      <c r="E25039" s="6">
        <v>0.56407035175879394</v>
      </c>
    </row>
    <row r="25040" spans="1:5" x14ac:dyDescent="0.25">
      <c r="A25040" t="s">
        <v>23</v>
      </c>
      <c r="B25040" t="s">
        <v>8650</v>
      </c>
      <c r="C25040">
        <v>2030</v>
      </c>
      <c r="D25040">
        <v>1746.2867999999999</v>
      </c>
      <c r="E25040" s="6">
        <v>6.1063086260805588E-2</v>
      </c>
    </row>
    <row r="25041" spans="1:5" x14ac:dyDescent="0.25">
      <c r="A25041" t="s">
        <v>23</v>
      </c>
      <c r="B25041" t="s">
        <v>8650</v>
      </c>
      <c r="C25041">
        <v>2650</v>
      </c>
      <c r="D25041">
        <v>5215.7168399999991</v>
      </c>
      <c r="E25041" s="6">
        <v>0.18237998896450244</v>
      </c>
    </row>
    <row r="25042" spans="1:5" x14ac:dyDescent="0.25">
      <c r="A25042" t="s">
        <v>23</v>
      </c>
      <c r="B25042" t="s">
        <v>8650</v>
      </c>
      <c r="C25042">
        <v>2725</v>
      </c>
      <c r="D25042">
        <v>8858.7235799999999</v>
      </c>
      <c r="E25042" s="6">
        <v>0.30976641530255655</v>
      </c>
    </row>
    <row r="25043" spans="1:5" x14ac:dyDescent="0.25">
      <c r="A25043" t="s">
        <v>23</v>
      </c>
      <c r="B25043" t="s">
        <v>8650</v>
      </c>
      <c r="C25043">
        <v>2800</v>
      </c>
      <c r="D25043">
        <v>12777.34908</v>
      </c>
      <c r="E25043" s="6">
        <v>0.44679050947213533</v>
      </c>
    </row>
    <row r="25044" spans="1:5" x14ac:dyDescent="0.25">
      <c r="A25044" t="s">
        <v>23</v>
      </c>
      <c r="B25044" t="s">
        <v>8651</v>
      </c>
      <c r="C25044">
        <v>2500</v>
      </c>
      <c r="D25044">
        <v>1036.692225</v>
      </c>
      <c r="E25044" s="6">
        <v>0.21368641845831146</v>
      </c>
    </row>
    <row r="25045" spans="1:5" x14ac:dyDescent="0.25">
      <c r="A25045" t="s">
        <v>23</v>
      </c>
      <c r="B25045" t="s">
        <v>8651</v>
      </c>
      <c r="C25045">
        <v>2575</v>
      </c>
      <c r="D25045">
        <v>296.80349999999999</v>
      </c>
      <c r="E25045" s="6">
        <v>6.1178115714036002E-2</v>
      </c>
    </row>
    <row r="25046" spans="1:5" x14ac:dyDescent="0.25">
      <c r="A25046" t="s">
        <v>23</v>
      </c>
      <c r="B25046" t="s">
        <v>8651</v>
      </c>
      <c r="C25046">
        <v>2650</v>
      </c>
      <c r="D25046">
        <v>1068.4926</v>
      </c>
      <c r="E25046" s="6">
        <v>0.22024121657052961</v>
      </c>
    </row>
    <row r="25047" spans="1:5" x14ac:dyDescent="0.25">
      <c r="A25047" t="s">
        <v>23</v>
      </c>
      <c r="B25047" t="s">
        <v>8651</v>
      </c>
      <c r="C25047">
        <v>2800</v>
      </c>
      <c r="D25047">
        <v>2449.476885</v>
      </c>
      <c r="E25047" s="6">
        <v>0.5048942492571229</v>
      </c>
    </row>
    <row r="25048" spans="1:5" x14ac:dyDescent="0.25">
      <c r="A25048" t="s">
        <v>23</v>
      </c>
      <c r="B25048" t="s">
        <v>8652</v>
      </c>
      <c r="C25048">
        <v>2500</v>
      </c>
      <c r="D25048">
        <v>1068.8453279999999</v>
      </c>
      <c r="E25048" s="6">
        <v>0.13892020543655267</v>
      </c>
    </row>
    <row r="25049" spans="1:5" x14ac:dyDescent="0.25">
      <c r="A25049" t="s">
        <v>23</v>
      </c>
      <c r="B25049" t="s">
        <v>8652</v>
      </c>
      <c r="C25049">
        <v>2725</v>
      </c>
      <c r="D25049">
        <v>2502.4859279999996</v>
      </c>
      <c r="E25049" s="6">
        <v>0.3252536640360767</v>
      </c>
    </row>
    <row r="25050" spans="1:5" x14ac:dyDescent="0.25">
      <c r="A25050" t="s">
        <v>23</v>
      </c>
      <c r="B25050" t="s">
        <v>8652</v>
      </c>
      <c r="C25050">
        <v>2800</v>
      </c>
      <c r="D25050">
        <v>4122.6202799999992</v>
      </c>
      <c r="E25050" s="6">
        <v>0.5358261305273706</v>
      </c>
    </row>
    <row r="25051" spans="1:5" x14ac:dyDescent="0.25">
      <c r="A25051" t="s">
        <v>23</v>
      </c>
      <c r="B25051" t="s">
        <v>8653</v>
      </c>
      <c r="C25051">
        <v>2800</v>
      </c>
      <c r="D25051">
        <v>3794.9459200000006</v>
      </c>
      <c r="E25051" s="6">
        <v>1</v>
      </c>
    </row>
    <row r="25052" spans="1:5" x14ac:dyDescent="0.25">
      <c r="A25052" t="s">
        <v>23</v>
      </c>
      <c r="B25052" t="s">
        <v>8654</v>
      </c>
      <c r="C25052">
        <v>2030</v>
      </c>
      <c r="D25052">
        <v>1328.8498</v>
      </c>
      <c r="E25052" s="6">
        <v>0.17340771734077173</v>
      </c>
    </row>
    <row r="25053" spans="1:5" x14ac:dyDescent="0.25">
      <c r="A25053" t="s">
        <v>23</v>
      </c>
      <c r="B25053" t="s">
        <v>8654</v>
      </c>
      <c r="C25053">
        <v>2575</v>
      </c>
      <c r="D25053">
        <v>1072.3425999999999</v>
      </c>
      <c r="E25053" s="6">
        <v>0.13993491399349139</v>
      </c>
    </row>
    <row r="25054" spans="1:5" x14ac:dyDescent="0.25">
      <c r="A25054" t="s">
        <v>23</v>
      </c>
      <c r="B25054" t="s">
        <v>8654</v>
      </c>
      <c r="C25054">
        <v>2725</v>
      </c>
      <c r="D25054">
        <v>1311.0367999999999</v>
      </c>
      <c r="E25054" s="6">
        <v>0.17108321710832169</v>
      </c>
    </row>
    <row r="25055" spans="1:5" x14ac:dyDescent="0.25">
      <c r="A25055" t="s">
        <v>23</v>
      </c>
      <c r="B25055" t="s">
        <v>8654</v>
      </c>
      <c r="C25055">
        <v>2800</v>
      </c>
      <c r="D25055">
        <v>3950.9233999999997</v>
      </c>
      <c r="E25055" s="6">
        <v>0.51557415155741515</v>
      </c>
    </row>
    <row r="25056" spans="1:5" x14ac:dyDescent="0.25">
      <c r="A25056" t="s">
        <v>23</v>
      </c>
      <c r="B25056" t="s">
        <v>8655</v>
      </c>
      <c r="C25056">
        <v>2030</v>
      </c>
      <c r="D25056">
        <v>713.63040000000001</v>
      </c>
      <c r="E25056" s="6">
        <v>1.3565106727598773E-2</v>
      </c>
    </row>
    <row r="25057" spans="1:5" x14ac:dyDescent="0.25">
      <c r="A25057" t="s">
        <v>23</v>
      </c>
      <c r="B25057" t="s">
        <v>8655</v>
      </c>
      <c r="C25057">
        <v>2190</v>
      </c>
      <c r="D25057">
        <v>527.99519999999995</v>
      </c>
      <c r="E25057" s="6">
        <v>1.003644357031295E-2</v>
      </c>
    </row>
    <row r="25058" spans="1:5" x14ac:dyDescent="0.25">
      <c r="A25058" t="s">
        <v>23</v>
      </c>
      <c r="B25058" t="s">
        <v>8655</v>
      </c>
      <c r="C25058">
        <v>2320</v>
      </c>
      <c r="D25058">
        <v>1807.6607999999999</v>
      </c>
      <c r="E25058" s="6">
        <v>3.4361080580783243E-2</v>
      </c>
    </row>
    <row r="25059" spans="1:5" x14ac:dyDescent="0.25">
      <c r="A25059" t="s">
        <v>23</v>
      </c>
      <c r="B25059" t="s">
        <v>8655</v>
      </c>
      <c r="C25059">
        <v>2500</v>
      </c>
      <c r="D25059">
        <v>16900.411199999999</v>
      </c>
      <c r="E25059" s="6">
        <v>0.32125296465552144</v>
      </c>
    </row>
    <row r="25060" spans="1:5" x14ac:dyDescent="0.25">
      <c r="A25060" t="s">
        <v>23</v>
      </c>
      <c r="B25060" t="s">
        <v>8655</v>
      </c>
      <c r="C25060">
        <v>2575</v>
      </c>
      <c r="D25060">
        <v>6664.6080000000002</v>
      </c>
      <c r="E25060" s="6">
        <v>0.12668479204026148</v>
      </c>
    </row>
    <row r="25061" spans="1:5" x14ac:dyDescent="0.25">
      <c r="A25061" t="s">
        <v>23</v>
      </c>
      <c r="B25061" t="s">
        <v>8655</v>
      </c>
      <c r="C25061">
        <v>2650</v>
      </c>
      <c r="D25061">
        <v>3052.3296</v>
      </c>
      <c r="E25061" s="6">
        <v>5.8020477815699661E-2</v>
      </c>
    </row>
    <row r="25062" spans="1:5" x14ac:dyDescent="0.25">
      <c r="A25062" t="s">
        <v>23</v>
      </c>
      <c r="B25062" t="s">
        <v>8655</v>
      </c>
      <c r="C25062">
        <v>2725</v>
      </c>
      <c r="D25062">
        <v>12172.799999999997</v>
      </c>
      <c r="E25062" s="6">
        <v>0.23138774801874237</v>
      </c>
    </row>
    <row r="25063" spans="1:5" x14ac:dyDescent="0.25">
      <c r="A25063" t="s">
        <v>23</v>
      </c>
      <c r="B25063" t="s">
        <v>8655</v>
      </c>
      <c r="C25063">
        <v>2800</v>
      </c>
      <c r="D25063">
        <v>10768.3632</v>
      </c>
      <c r="E25063" s="6">
        <v>0.20469138659107999</v>
      </c>
    </row>
    <row r="25064" spans="1:5" x14ac:dyDescent="0.25">
      <c r="A25064" t="s">
        <v>23</v>
      </c>
      <c r="B25064" t="s">
        <v>8656</v>
      </c>
      <c r="C25064">
        <v>2500</v>
      </c>
      <c r="D25064">
        <v>6786.9711000000007</v>
      </c>
      <c r="E25064" s="6">
        <v>0.17982129560685034</v>
      </c>
    </row>
    <row r="25065" spans="1:5" x14ac:dyDescent="0.25">
      <c r="A25065" t="s">
        <v>23</v>
      </c>
      <c r="B25065" t="s">
        <v>8656</v>
      </c>
      <c r="C25065">
        <v>2575</v>
      </c>
      <c r="D25065">
        <v>3552.7381500000001</v>
      </c>
      <c r="E25065" s="6">
        <v>9.4130057086125582E-2</v>
      </c>
    </row>
    <row r="25066" spans="1:5" x14ac:dyDescent="0.25">
      <c r="A25066" t="s">
        <v>23</v>
      </c>
      <c r="B25066" t="s">
        <v>8656</v>
      </c>
      <c r="C25066">
        <v>2650</v>
      </c>
      <c r="D25066">
        <v>11192.179050000002</v>
      </c>
      <c r="E25066" s="6">
        <v>0.29653760238272525</v>
      </c>
    </row>
    <row r="25067" spans="1:5" x14ac:dyDescent="0.25">
      <c r="A25067" t="s">
        <v>23</v>
      </c>
      <c r="B25067" t="s">
        <v>8656</v>
      </c>
      <c r="C25067">
        <v>2725</v>
      </c>
      <c r="D25067">
        <v>8231.9542500000007</v>
      </c>
      <c r="E25067" s="6">
        <v>0.21810622983370562</v>
      </c>
    </row>
    <row r="25068" spans="1:5" x14ac:dyDescent="0.25">
      <c r="A25068" t="s">
        <v>23</v>
      </c>
      <c r="B25068" t="s">
        <v>8656</v>
      </c>
      <c r="C25068">
        <v>2800</v>
      </c>
      <c r="D25068">
        <v>7979.023650000001</v>
      </c>
      <c r="E25068" s="6">
        <v>0.2114048150905932</v>
      </c>
    </row>
    <row r="25069" spans="1:5" x14ac:dyDescent="0.25">
      <c r="A25069" t="s">
        <v>23</v>
      </c>
      <c r="B25069" t="s">
        <v>8657</v>
      </c>
      <c r="C25069">
        <v>2190</v>
      </c>
      <c r="D25069">
        <v>2547.39408</v>
      </c>
      <c r="E25069" s="6">
        <v>6.1683293522551641E-2</v>
      </c>
    </row>
    <row r="25070" spans="1:5" x14ac:dyDescent="0.25">
      <c r="A25070" t="s">
        <v>23</v>
      </c>
      <c r="B25070" t="s">
        <v>8657</v>
      </c>
      <c r="C25070">
        <v>2320</v>
      </c>
      <c r="D25070">
        <v>4029.0219200000001</v>
      </c>
      <c r="E25070" s="6">
        <v>9.7559833263079015E-2</v>
      </c>
    </row>
    <row r="25071" spans="1:5" x14ac:dyDescent="0.25">
      <c r="A25071" t="s">
        <v>23</v>
      </c>
      <c r="B25071" t="s">
        <v>8657</v>
      </c>
      <c r="C25071">
        <v>2575</v>
      </c>
      <c r="D25071">
        <v>2899.4257600000001</v>
      </c>
      <c r="E25071" s="6">
        <v>7.0207484426958927E-2</v>
      </c>
    </row>
    <row r="25072" spans="1:5" x14ac:dyDescent="0.25">
      <c r="A25072" t="s">
        <v>23</v>
      </c>
      <c r="B25072" t="s">
        <v>8657</v>
      </c>
      <c r="C25072">
        <v>2650</v>
      </c>
      <c r="D25072">
        <v>1823.9883199999999</v>
      </c>
      <c r="E25072" s="6">
        <v>4.4166549576132266E-2</v>
      </c>
    </row>
    <row r="25073" spans="1:5" x14ac:dyDescent="0.25">
      <c r="A25073" t="s">
        <v>23</v>
      </c>
      <c r="B25073" t="s">
        <v>8657</v>
      </c>
      <c r="C25073">
        <v>2725</v>
      </c>
      <c r="D25073">
        <v>14628.65712</v>
      </c>
      <c r="E25073" s="6">
        <v>0.35422228467050726</v>
      </c>
    </row>
    <row r="25074" spans="1:5" x14ac:dyDescent="0.25">
      <c r="A25074" t="s">
        <v>23</v>
      </c>
      <c r="B25074" t="s">
        <v>8657</v>
      </c>
      <c r="C25074">
        <v>2800</v>
      </c>
      <c r="D25074">
        <v>15369.47104</v>
      </c>
      <c r="E25074" s="6">
        <v>0.37216055454077096</v>
      </c>
    </row>
    <row r="25075" spans="1:5" x14ac:dyDescent="0.25">
      <c r="A25075" t="s">
        <v>23</v>
      </c>
      <c r="B25075" t="s">
        <v>8658</v>
      </c>
      <c r="C25075">
        <v>2500</v>
      </c>
      <c r="D25075">
        <v>2371.3808639999997</v>
      </c>
      <c r="E25075" s="6">
        <v>0.30375529981829191</v>
      </c>
    </row>
    <row r="25076" spans="1:5" x14ac:dyDescent="0.25">
      <c r="A25076" t="s">
        <v>23</v>
      </c>
      <c r="B25076" t="s">
        <v>8658</v>
      </c>
      <c r="C25076">
        <v>2650</v>
      </c>
      <c r="D25076">
        <v>651.36134400000003</v>
      </c>
      <c r="E25076" s="6">
        <v>8.3434282253179892E-2</v>
      </c>
    </row>
    <row r="25077" spans="1:5" x14ac:dyDescent="0.25">
      <c r="A25077" t="s">
        <v>23</v>
      </c>
      <c r="B25077" t="s">
        <v>8658</v>
      </c>
      <c r="C25077">
        <v>2800</v>
      </c>
      <c r="D25077">
        <v>4784.1367680000003</v>
      </c>
      <c r="E25077" s="6">
        <v>0.61281041792852819</v>
      </c>
    </row>
    <row r="25078" spans="1:5" x14ac:dyDescent="0.25">
      <c r="A25078" t="s">
        <v>23</v>
      </c>
      <c r="B25078" t="s">
        <v>8659</v>
      </c>
      <c r="C25078">
        <v>2800</v>
      </c>
      <c r="D25078">
        <v>3043.9769220000003</v>
      </c>
      <c r="E25078" s="6">
        <v>1</v>
      </c>
    </row>
    <row r="25079" spans="1:5" x14ac:dyDescent="0.25">
      <c r="A25079" t="s">
        <v>23</v>
      </c>
      <c r="B25079" t="s">
        <v>8660</v>
      </c>
      <c r="C25079">
        <v>2500</v>
      </c>
      <c r="D25079">
        <v>1782.5808000000002</v>
      </c>
      <c r="E25079" s="6">
        <v>1</v>
      </c>
    </row>
    <row r="25080" spans="1:5" x14ac:dyDescent="0.25">
      <c r="A25080" t="s">
        <v>23</v>
      </c>
      <c r="B25080" t="s">
        <v>8661</v>
      </c>
      <c r="C25080">
        <v>2030</v>
      </c>
      <c r="D25080">
        <v>1474.0503119999998</v>
      </c>
      <c r="E25080" s="6">
        <v>0.51782363977485935</v>
      </c>
    </row>
    <row r="25081" spans="1:5" x14ac:dyDescent="0.25">
      <c r="A25081" t="s">
        <v>23</v>
      </c>
      <c r="B25081" t="s">
        <v>8661</v>
      </c>
      <c r="C25081">
        <v>2575</v>
      </c>
      <c r="D25081">
        <v>1372.575834</v>
      </c>
      <c r="E25081" s="6">
        <v>0.48217636022514077</v>
      </c>
    </row>
    <row r="25082" spans="1:5" x14ac:dyDescent="0.25">
      <c r="A25082" t="s">
        <v>23</v>
      </c>
      <c r="B25082" t="s">
        <v>8662</v>
      </c>
      <c r="C25082">
        <v>2190</v>
      </c>
      <c r="D25082">
        <v>10169.712</v>
      </c>
      <c r="E25082" s="6">
        <v>0.50447882736156358</v>
      </c>
    </row>
    <row r="25083" spans="1:5" x14ac:dyDescent="0.25">
      <c r="A25083" t="s">
        <v>23</v>
      </c>
      <c r="B25083" t="s">
        <v>8662</v>
      </c>
      <c r="C25083">
        <v>2320</v>
      </c>
      <c r="D25083">
        <v>4374.8639999999996</v>
      </c>
      <c r="E25083" s="6">
        <v>0.21701954397394135</v>
      </c>
    </row>
    <row r="25084" spans="1:5" x14ac:dyDescent="0.25">
      <c r="A25084" t="s">
        <v>23</v>
      </c>
      <c r="B25084" t="s">
        <v>8662</v>
      </c>
      <c r="C25084">
        <v>2575</v>
      </c>
      <c r="D25084">
        <v>1296.864</v>
      </c>
      <c r="E25084" s="6">
        <v>6.4332247557003258E-2</v>
      </c>
    </row>
    <row r="25085" spans="1:5" x14ac:dyDescent="0.25">
      <c r="A25085" t="s">
        <v>23</v>
      </c>
      <c r="B25085" t="s">
        <v>8662</v>
      </c>
      <c r="C25085">
        <v>2650</v>
      </c>
      <c r="D25085">
        <v>1292.76</v>
      </c>
      <c r="E25085" s="6">
        <v>6.4128664495114007E-2</v>
      </c>
    </row>
    <row r="25086" spans="1:5" x14ac:dyDescent="0.25">
      <c r="A25086" t="s">
        <v>23</v>
      </c>
      <c r="B25086" t="s">
        <v>8662</v>
      </c>
      <c r="C25086">
        <v>2725</v>
      </c>
      <c r="D25086">
        <v>1727.7840000000001</v>
      </c>
      <c r="E25086" s="6">
        <v>8.5708469055374603E-2</v>
      </c>
    </row>
    <row r="25087" spans="1:5" x14ac:dyDescent="0.25">
      <c r="A25087" t="s">
        <v>23</v>
      </c>
      <c r="B25087" t="s">
        <v>8662</v>
      </c>
      <c r="C25087">
        <v>2800</v>
      </c>
      <c r="D25087">
        <v>1296.864</v>
      </c>
      <c r="E25087" s="6">
        <v>6.4332247557003258E-2</v>
      </c>
    </row>
    <row r="25088" spans="1:5" x14ac:dyDescent="0.25">
      <c r="A25088" t="s">
        <v>23</v>
      </c>
      <c r="B25088" t="s">
        <v>8663</v>
      </c>
      <c r="C25088">
        <v>1880</v>
      </c>
      <c r="D25088">
        <v>1232.0573999999999</v>
      </c>
      <c r="E25088" s="6">
        <v>0.45776031434184677</v>
      </c>
    </row>
    <row r="25089" spans="1:5" x14ac:dyDescent="0.25">
      <c r="A25089" t="s">
        <v>23</v>
      </c>
      <c r="B25089" t="s">
        <v>8663</v>
      </c>
      <c r="C25089">
        <v>2725</v>
      </c>
      <c r="D25089">
        <v>1459.4327999999998</v>
      </c>
      <c r="E25089" s="6">
        <v>0.54223968565815328</v>
      </c>
    </row>
    <row r="25090" spans="1:5" x14ac:dyDescent="0.25">
      <c r="A25090" t="s">
        <v>23</v>
      </c>
      <c r="B25090" t="s">
        <v>8664</v>
      </c>
      <c r="C25090">
        <v>2030</v>
      </c>
      <c r="D25090">
        <v>1180.3476719999999</v>
      </c>
      <c r="E25090" s="6">
        <v>0.14258695830934956</v>
      </c>
    </row>
    <row r="25091" spans="1:5" x14ac:dyDescent="0.25">
      <c r="A25091" t="s">
        <v>23</v>
      </c>
      <c r="B25091" t="s">
        <v>8664</v>
      </c>
      <c r="C25091">
        <v>2500</v>
      </c>
      <c r="D25091">
        <v>1074.157224</v>
      </c>
      <c r="E25091" s="6">
        <v>0.1297590658662939</v>
      </c>
    </row>
    <row r="25092" spans="1:5" x14ac:dyDescent="0.25">
      <c r="A25092" t="s">
        <v>23</v>
      </c>
      <c r="B25092" t="s">
        <v>8664</v>
      </c>
      <c r="C25092">
        <v>2725</v>
      </c>
      <c r="D25092">
        <v>1040.8025319999999</v>
      </c>
      <c r="E25092" s="6">
        <v>0.12572979195789818</v>
      </c>
    </row>
    <row r="25093" spans="1:5" x14ac:dyDescent="0.25">
      <c r="A25093" t="s">
        <v>23</v>
      </c>
      <c r="B25093" t="s">
        <v>8664</v>
      </c>
      <c r="C25093">
        <v>2800</v>
      </c>
      <c r="D25093">
        <v>4982.7825599999996</v>
      </c>
      <c r="E25093" s="6">
        <v>0.6019241838664583</v>
      </c>
    </row>
    <row r="25094" spans="1:5" x14ac:dyDescent="0.25">
      <c r="A25094" t="s">
        <v>23</v>
      </c>
      <c r="B25094" t="s">
        <v>8665</v>
      </c>
      <c r="C25094">
        <v>2800</v>
      </c>
      <c r="D25094">
        <v>2423.1847680000001</v>
      </c>
      <c r="E25094" s="6">
        <v>1</v>
      </c>
    </row>
    <row r="25095" spans="1:5" x14ac:dyDescent="0.25">
      <c r="A25095" t="s">
        <v>23</v>
      </c>
      <c r="B25095" t="s">
        <v>8666</v>
      </c>
      <c r="C25095">
        <v>2800</v>
      </c>
      <c r="D25095">
        <v>3678.0120000000006</v>
      </c>
      <c r="E25095" s="6">
        <v>1</v>
      </c>
    </row>
    <row r="25096" spans="1:5" x14ac:dyDescent="0.25">
      <c r="A25096" t="s">
        <v>23</v>
      </c>
      <c r="B25096" t="s">
        <v>8667</v>
      </c>
      <c r="C25096">
        <v>2800</v>
      </c>
      <c r="D25096">
        <v>2288.6658300000004</v>
      </c>
      <c r="E25096" s="6">
        <v>1</v>
      </c>
    </row>
    <row r="25097" spans="1:5" x14ac:dyDescent="0.25">
      <c r="A25097" t="s">
        <v>23</v>
      </c>
      <c r="B25097" t="s">
        <v>8668</v>
      </c>
      <c r="C25097">
        <v>1600</v>
      </c>
      <c r="D25097">
        <v>1410.073056</v>
      </c>
      <c r="E25097" s="6">
        <v>0.20976253298153036</v>
      </c>
    </row>
    <row r="25098" spans="1:5" x14ac:dyDescent="0.25">
      <c r="A25098" t="s">
        <v>23</v>
      </c>
      <c r="B25098" t="s">
        <v>8668</v>
      </c>
      <c r="C25098">
        <v>2190</v>
      </c>
      <c r="D25098">
        <v>1642.868136</v>
      </c>
      <c r="E25098" s="6">
        <v>0.24439313984168867</v>
      </c>
    </row>
    <row r="25099" spans="1:5" x14ac:dyDescent="0.25">
      <c r="A25099" t="s">
        <v>23</v>
      </c>
      <c r="B25099" t="s">
        <v>8668</v>
      </c>
      <c r="C25099">
        <v>2320</v>
      </c>
      <c r="D25099">
        <v>1398.987576</v>
      </c>
      <c r="E25099" s="6">
        <v>0.20811345646437995</v>
      </c>
    </row>
    <row r="25100" spans="1:5" x14ac:dyDescent="0.25">
      <c r="A25100" t="s">
        <v>23</v>
      </c>
      <c r="B25100" t="s">
        <v>8668</v>
      </c>
      <c r="C25100">
        <v>2575</v>
      </c>
      <c r="D25100">
        <v>2270.3063040000002</v>
      </c>
      <c r="E25100" s="6">
        <v>0.3377308707124011</v>
      </c>
    </row>
    <row r="25101" spans="1:5" x14ac:dyDescent="0.25">
      <c r="A25101" t="s">
        <v>23</v>
      </c>
      <c r="B25101" t="s">
        <v>8669</v>
      </c>
      <c r="C25101">
        <v>2500</v>
      </c>
      <c r="D25101">
        <v>2971.5285600000002</v>
      </c>
      <c r="E25101" s="6">
        <v>0.50249802787273212</v>
      </c>
    </row>
    <row r="25102" spans="1:5" x14ac:dyDescent="0.25">
      <c r="A25102" t="s">
        <v>23</v>
      </c>
      <c r="B25102" t="s">
        <v>8669</v>
      </c>
      <c r="C25102">
        <v>2650</v>
      </c>
      <c r="D25102">
        <v>2941.98432</v>
      </c>
      <c r="E25102" s="6">
        <v>0.49750197212726793</v>
      </c>
    </row>
    <row r="25103" spans="1:5" x14ac:dyDescent="0.25">
      <c r="A25103" t="s">
        <v>23</v>
      </c>
      <c r="B25103" t="s">
        <v>8670</v>
      </c>
      <c r="C25103">
        <v>2030</v>
      </c>
      <c r="D25103">
        <v>2471.7037140000002</v>
      </c>
      <c r="E25103" s="6">
        <v>7.5916832898572956E-2</v>
      </c>
    </row>
    <row r="25104" spans="1:5" x14ac:dyDescent="0.25">
      <c r="A25104" t="s">
        <v>23</v>
      </c>
      <c r="B25104" t="s">
        <v>8670</v>
      </c>
      <c r="C25104">
        <v>2190</v>
      </c>
      <c r="D25104">
        <v>1641.1413239999999</v>
      </c>
      <c r="E25104" s="6">
        <v>5.0406628816940302E-2</v>
      </c>
    </row>
    <row r="25105" spans="1:5" x14ac:dyDescent="0.25">
      <c r="A25105" t="s">
        <v>23</v>
      </c>
      <c r="B25105" t="s">
        <v>8670</v>
      </c>
      <c r="C25105">
        <v>2320</v>
      </c>
      <c r="D25105">
        <v>750.62856599999998</v>
      </c>
      <c r="E25105" s="6">
        <v>2.3055086696332664E-2</v>
      </c>
    </row>
    <row r="25106" spans="1:5" x14ac:dyDescent="0.25">
      <c r="A25106" t="s">
        <v>23</v>
      </c>
      <c r="B25106" t="s">
        <v>8670</v>
      </c>
      <c r="C25106">
        <v>2500</v>
      </c>
      <c r="D25106">
        <v>2264.3753580000002</v>
      </c>
      <c r="E25106" s="6">
        <v>6.9548872180451124E-2</v>
      </c>
    </row>
    <row r="25107" spans="1:5" x14ac:dyDescent="0.25">
      <c r="A25107" t="s">
        <v>23</v>
      </c>
      <c r="B25107" t="s">
        <v>8670</v>
      </c>
      <c r="C25107">
        <v>2650</v>
      </c>
      <c r="D25107">
        <v>2301.8443379999999</v>
      </c>
      <c r="E25107" s="6">
        <v>7.0699708454810481E-2</v>
      </c>
    </row>
    <row r="25108" spans="1:5" x14ac:dyDescent="0.25">
      <c r="A25108" t="s">
        <v>23</v>
      </c>
      <c r="B25108" t="s">
        <v>8670</v>
      </c>
      <c r="C25108">
        <v>2725</v>
      </c>
      <c r="D25108">
        <v>8823.9447900000014</v>
      </c>
      <c r="E25108" s="6">
        <v>0.27102194261163109</v>
      </c>
    </row>
    <row r="25109" spans="1:5" x14ac:dyDescent="0.25">
      <c r="A25109" t="s">
        <v>23</v>
      </c>
      <c r="B25109" t="s">
        <v>8670</v>
      </c>
      <c r="C25109">
        <v>2800</v>
      </c>
      <c r="D25109">
        <v>14304.407598000003</v>
      </c>
      <c r="E25109" s="6">
        <v>0.43935092834126133</v>
      </c>
    </row>
    <row r="25110" spans="1:5" x14ac:dyDescent="0.25">
      <c r="A25110" t="s">
        <v>23</v>
      </c>
      <c r="B25110" t="s">
        <v>8671</v>
      </c>
      <c r="C25110">
        <v>2030</v>
      </c>
      <c r="D25110">
        <v>851.95007999999984</v>
      </c>
      <c r="E25110" s="6">
        <v>0.17539378458918689</v>
      </c>
    </row>
    <row r="25111" spans="1:5" x14ac:dyDescent="0.25">
      <c r="A25111" t="s">
        <v>23</v>
      </c>
      <c r="B25111" t="s">
        <v>8671</v>
      </c>
      <c r="C25111">
        <v>2190</v>
      </c>
      <c r="D25111">
        <v>849.88223999999991</v>
      </c>
      <c r="E25111" s="6">
        <v>0.17496807151979565</v>
      </c>
    </row>
    <row r="25112" spans="1:5" x14ac:dyDescent="0.25">
      <c r="A25112" t="s">
        <v>23</v>
      </c>
      <c r="B25112" t="s">
        <v>8671</v>
      </c>
      <c r="C25112">
        <v>2320</v>
      </c>
      <c r="D25112">
        <v>1079.41248</v>
      </c>
      <c r="E25112" s="6">
        <v>0.22222222222222224</v>
      </c>
    </row>
    <row r="25113" spans="1:5" x14ac:dyDescent="0.25">
      <c r="A25113" t="s">
        <v>23</v>
      </c>
      <c r="B25113" t="s">
        <v>8671</v>
      </c>
      <c r="C25113">
        <v>2725</v>
      </c>
      <c r="D25113">
        <v>1038.0556799999999</v>
      </c>
      <c r="E25113" s="6">
        <v>0.21370796083439764</v>
      </c>
    </row>
    <row r="25114" spans="1:5" x14ac:dyDescent="0.25">
      <c r="A25114" t="s">
        <v>23</v>
      </c>
      <c r="B25114" t="s">
        <v>8671</v>
      </c>
      <c r="C25114">
        <v>2800</v>
      </c>
      <c r="D25114">
        <v>1038.0556799999999</v>
      </c>
      <c r="E25114" s="6">
        <v>0.21370796083439764</v>
      </c>
    </row>
    <row r="25115" spans="1:5" x14ac:dyDescent="0.25">
      <c r="A25115" t="s">
        <v>23</v>
      </c>
      <c r="B25115" t="s">
        <v>8672</v>
      </c>
      <c r="C25115">
        <v>2500</v>
      </c>
      <c r="D25115">
        <v>1041.9758999999999</v>
      </c>
      <c r="E25115" s="6">
        <v>0.3223581757508342</v>
      </c>
    </row>
    <row r="25116" spans="1:5" x14ac:dyDescent="0.25">
      <c r="A25116" t="s">
        <v>23</v>
      </c>
      <c r="B25116" t="s">
        <v>8672</v>
      </c>
      <c r="C25116">
        <v>2725</v>
      </c>
      <c r="D25116">
        <v>1055.6388000000002</v>
      </c>
      <c r="E25116" s="6">
        <v>0.32658509454949947</v>
      </c>
    </row>
    <row r="25117" spans="1:5" x14ac:dyDescent="0.25">
      <c r="A25117" t="s">
        <v>23</v>
      </c>
      <c r="B25117" t="s">
        <v>8672</v>
      </c>
      <c r="C25117">
        <v>2800</v>
      </c>
      <c r="D25117">
        <v>1134.7398000000001</v>
      </c>
      <c r="E25117" s="6">
        <v>0.35105672969966628</v>
      </c>
    </row>
    <row r="25118" spans="1:5" x14ac:dyDescent="0.25">
      <c r="A25118" t="s">
        <v>23</v>
      </c>
      <c r="B25118" t="s">
        <v>8673</v>
      </c>
      <c r="C25118">
        <v>2650</v>
      </c>
      <c r="D25118">
        <v>3069.05375</v>
      </c>
      <c r="E25118" s="6">
        <v>0.35337492909812829</v>
      </c>
    </row>
    <row r="25119" spans="1:5" x14ac:dyDescent="0.25">
      <c r="A25119" t="s">
        <v>23</v>
      </c>
      <c r="B25119" t="s">
        <v>8673</v>
      </c>
      <c r="C25119">
        <v>2725</v>
      </c>
      <c r="D25119">
        <v>2901.5612500000002</v>
      </c>
      <c r="E25119" s="6">
        <v>0.3340896199659672</v>
      </c>
    </row>
    <row r="25120" spans="1:5" x14ac:dyDescent="0.25">
      <c r="A25120" t="s">
        <v>23</v>
      </c>
      <c r="B25120" t="s">
        <v>8673</v>
      </c>
      <c r="C25120">
        <v>2800</v>
      </c>
      <c r="D25120">
        <v>2714.3637499999995</v>
      </c>
      <c r="E25120" s="6">
        <v>0.31253545093590474</v>
      </c>
    </row>
    <row r="25121" spans="1:5" x14ac:dyDescent="0.25">
      <c r="A25121" t="s">
        <v>23</v>
      </c>
      <c r="B25121" t="s">
        <v>8674</v>
      </c>
      <c r="C25121">
        <v>2190</v>
      </c>
      <c r="D25121">
        <v>3412.8</v>
      </c>
      <c r="E25121" s="6">
        <v>0.38303030303030305</v>
      </c>
    </row>
    <row r="25122" spans="1:5" x14ac:dyDescent="0.25">
      <c r="A25122" t="s">
        <v>23</v>
      </c>
      <c r="B25122" t="s">
        <v>8674</v>
      </c>
      <c r="C25122">
        <v>2800</v>
      </c>
      <c r="D25122">
        <v>5497.2000000000007</v>
      </c>
      <c r="E25122" s="6">
        <v>0.61696969696969706</v>
      </c>
    </row>
    <row r="25123" spans="1:5" x14ac:dyDescent="0.25">
      <c r="A25123" t="s">
        <v>23</v>
      </c>
      <c r="B25123" t="s">
        <v>8675</v>
      </c>
      <c r="C25123">
        <v>2650</v>
      </c>
      <c r="D25123">
        <v>1089.0880000000002</v>
      </c>
      <c r="E25123" s="6">
        <v>1</v>
      </c>
    </row>
    <row r="25124" spans="1:5" x14ac:dyDescent="0.25">
      <c r="A25124" t="s">
        <v>23</v>
      </c>
      <c r="B25124" t="s">
        <v>8676</v>
      </c>
      <c r="C25124">
        <v>2725</v>
      </c>
      <c r="D25124">
        <v>1628.603662</v>
      </c>
      <c r="E25124" s="6">
        <v>0.49927849927849932</v>
      </c>
    </row>
    <row r="25125" spans="1:5" x14ac:dyDescent="0.25">
      <c r="A25125" t="s">
        <v>23</v>
      </c>
      <c r="B25125" t="s">
        <v>8676</v>
      </c>
      <c r="C25125">
        <v>2800</v>
      </c>
      <c r="D25125">
        <v>1633.3106089999999</v>
      </c>
      <c r="E25125" s="6">
        <v>0.50072150072150079</v>
      </c>
    </row>
    <row r="25126" spans="1:5" x14ac:dyDescent="0.25">
      <c r="A25126" t="s">
        <v>23</v>
      </c>
      <c r="B25126" t="s">
        <v>8677</v>
      </c>
      <c r="C25126">
        <v>2320</v>
      </c>
      <c r="D25126">
        <v>1061.4974399999999</v>
      </c>
      <c r="E25126" s="6">
        <v>0.22206466250709017</v>
      </c>
    </row>
    <row r="25127" spans="1:5" x14ac:dyDescent="0.25">
      <c r="A25127" t="s">
        <v>23</v>
      </c>
      <c r="B25127" t="s">
        <v>8677</v>
      </c>
      <c r="C25127">
        <v>2575</v>
      </c>
      <c r="D25127">
        <v>267.74680000000001</v>
      </c>
      <c r="E25127" s="6">
        <v>5.6012478729438465E-2</v>
      </c>
    </row>
    <row r="25128" spans="1:5" x14ac:dyDescent="0.25">
      <c r="A25128" t="s">
        <v>23</v>
      </c>
      <c r="B25128" t="s">
        <v>8677</v>
      </c>
      <c r="C25128">
        <v>2725</v>
      </c>
      <c r="D25128">
        <v>1069.6315199999999</v>
      </c>
      <c r="E25128" s="6">
        <v>0.22376630743051618</v>
      </c>
    </row>
    <row r="25129" spans="1:5" x14ac:dyDescent="0.25">
      <c r="A25129" t="s">
        <v>23</v>
      </c>
      <c r="B25129" t="s">
        <v>8677</v>
      </c>
      <c r="C25129">
        <v>2800</v>
      </c>
      <c r="D25129">
        <v>2381.2519200000002</v>
      </c>
      <c r="E25129" s="6">
        <v>0.49815655133295528</v>
      </c>
    </row>
    <row r="25130" spans="1:5" x14ac:dyDescent="0.25">
      <c r="A25130" t="s">
        <v>23</v>
      </c>
      <c r="B25130" t="s">
        <v>8678</v>
      </c>
      <c r="C25130">
        <v>2030</v>
      </c>
      <c r="D25130">
        <v>4233.7775700000002</v>
      </c>
      <c r="E25130" s="6">
        <v>0.22593104659073454</v>
      </c>
    </row>
    <row r="25131" spans="1:5" x14ac:dyDescent="0.25">
      <c r="A25131" t="s">
        <v>23</v>
      </c>
      <c r="B25131" t="s">
        <v>8678</v>
      </c>
      <c r="C25131">
        <v>2190</v>
      </c>
      <c r="D25131">
        <v>2273.7791339999999</v>
      </c>
      <c r="E25131" s="6">
        <v>0.12133781025742314</v>
      </c>
    </row>
    <row r="25132" spans="1:5" x14ac:dyDescent="0.25">
      <c r="A25132" t="s">
        <v>23</v>
      </c>
      <c r="B25132" t="s">
        <v>8678</v>
      </c>
      <c r="C25132">
        <v>2500</v>
      </c>
      <c r="D25132">
        <v>4153.1733539999996</v>
      </c>
      <c r="E25132" s="6">
        <v>0.22162968815151315</v>
      </c>
    </row>
    <row r="25133" spans="1:5" x14ac:dyDescent="0.25">
      <c r="A25133" t="s">
        <v>23</v>
      </c>
      <c r="B25133" t="s">
        <v>8678</v>
      </c>
      <c r="C25133">
        <v>2575</v>
      </c>
      <c r="D25133">
        <v>1267.0489259999999</v>
      </c>
      <c r="E25133" s="6">
        <v>6.7614721179801177E-2</v>
      </c>
    </row>
    <row r="25134" spans="1:5" x14ac:dyDescent="0.25">
      <c r="A25134" t="s">
        <v>23</v>
      </c>
      <c r="B25134" t="s">
        <v>8678</v>
      </c>
      <c r="C25134">
        <v>2650</v>
      </c>
      <c r="D25134">
        <v>3768.2470979999998</v>
      </c>
      <c r="E25134" s="6">
        <v>0.20108850703359887</v>
      </c>
    </row>
    <row r="25135" spans="1:5" x14ac:dyDescent="0.25">
      <c r="A25135" t="s">
        <v>23</v>
      </c>
      <c r="B25135" t="s">
        <v>8678</v>
      </c>
      <c r="C25135">
        <v>2725</v>
      </c>
      <c r="D25135">
        <v>1114.47666</v>
      </c>
      <c r="E25135" s="6">
        <v>5.9472864134132164E-2</v>
      </c>
    </row>
    <row r="25136" spans="1:5" x14ac:dyDescent="0.25">
      <c r="A25136" t="s">
        <v>23</v>
      </c>
      <c r="B25136" t="s">
        <v>8678</v>
      </c>
      <c r="C25136">
        <v>2800</v>
      </c>
      <c r="D25136">
        <v>1928.7437399999997</v>
      </c>
      <c r="E25136" s="6">
        <v>0.10292536265279698</v>
      </c>
    </row>
    <row r="25137" spans="1:5" x14ac:dyDescent="0.25">
      <c r="A25137" t="s">
        <v>23</v>
      </c>
      <c r="B25137" t="s">
        <v>8679</v>
      </c>
      <c r="C25137">
        <v>2190</v>
      </c>
      <c r="D25137">
        <v>1142.0224200000002</v>
      </c>
      <c r="E25137" s="6">
        <v>0.15836088804912613</v>
      </c>
    </row>
    <row r="25138" spans="1:5" x14ac:dyDescent="0.25">
      <c r="A25138" t="s">
        <v>23</v>
      </c>
      <c r="B25138" t="s">
        <v>8679</v>
      </c>
      <c r="C25138">
        <v>2320</v>
      </c>
      <c r="D25138">
        <v>1143.7256600000001</v>
      </c>
      <c r="E25138" s="6">
        <v>0.15859707132734999</v>
      </c>
    </row>
    <row r="25139" spans="1:5" x14ac:dyDescent="0.25">
      <c r="A25139" t="s">
        <v>23</v>
      </c>
      <c r="B25139" t="s">
        <v>8679</v>
      </c>
      <c r="C25139">
        <v>2725</v>
      </c>
      <c r="D25139">
        <v>2015.7845400000006</v>
      </c>
      <c r="E25139" s="6">
        <v>0.27952290977798772</v>
      </c>
    </row>
    <row r="25140" spans="1:5" x14ac:dyDescent="0.25">
      <c r="A25140" t="s">
        <v>23</v>
      </c>
      <c r="B25140" t="s">
        <v>8679</v>
      </c>
      <c r="C25140">
        <v>2800</v>
      </c>
      <c r="D25140">
        <v>2909.9855400000006</v>
      </c>
      <c r="E25140" s="6">
        <v>0.40351913084553614</v>
      </c>
    </row>
    <row r="25141" spans="1:5" x14ac:dyDescent="0.25">
      <c r="A25141" t="s">
        <v>23</v>
      </c>
      <c r="B25141" t="s">
        <v>8680</v>
      </c>
      <c r="C25141">
        <v>2190</v>
      </c>
      <c r="D25141">
        <v>2726.7840000000001</v>
      </c>
      <c r="E25141" s="6">
        <v>0.50047573739295914</v>
      </c>
    </row>
    <row r="25142" spans="1:5" x14ac:dyDescent="0.25">
      <c r="A25142" t="s">
        <v>23</v>
      </c>
      <c r="B25142" t="s">
        <v>8680</v>
      </c>
      <c r="C25142">
        <v>2725</v>
      </c>
      <c r="D25142">
        <v>2721.6000000000004</v>
      </c>
      <c r="E25142" s="6">
        <v>0.49952426260704097</v>
      </c>
    </row>
    <row r="25143" spans="1:5" x14ac:dyDescent="0.25">
      <c r="A25143" t="s">
        <v>23</v>
      </c>
      <c r="B25143" t="s">
        <v>8681</v>
      </c>
      <c r="C25143">
        <v>2725</v>
      </c>
      <c r="D25143">
        <v>1458.075276</v>
      </c>
      <c r="E25143" s="6">
        <v>1</v>
      </c>
    </row>
    <row r="25144" spans="1:5" x14ac:dyDescent="0.25">
      <c r="A25144" t="s">
        <v>23</v>
      </c>
      <c r="B25144" t="s">
        <v>8682</v>
      </c>
      <c r="C25144">
        <v>2320</v>
      </c>
      <c r="D25144">
        <v>1053.5070000000001</v>
      </c>
      <c r="E25144" s="6">
        <v>0.39867708959711368</v>
      </c>
    </row>
    <row r="25145" spans="1:5" x14ac:dyDescent="0.25">
      <c r="A25145" t="s">
        <v>23</v>
      </c>
      <c r="B25145" t="s">
        <v>8682</v>
      </c>
      <c r="C25145">
        <v>2575</v>
      </c>
      <c r="D25145">
        <v>1589</v>
      </c>
      <c r="E25145" s="6">
        <v>0.60132291040288632</v>
      </c>
    </row>
    <row r="25146" spans="1:5" x14ac:dyDescent="0.25">
      <c r="A25146" t="s">
        <v>23</v>
      </c>
      <c r="B25146" t="s">
        <v>8683</v>
      </c>
      <c r="C25146">
        <v>2800</v>
      </c>
      <c r="D25146">
        <v>1918.1632000000002</v>
      </c>
      <c r="E25146" s="6">
        <v>1</v>
      </c>
    </row>
    <row r="25147" spans="1:5" x14ac:dyDescent="0.25">
      <c r="A25147" t="s">
        <v>23</v>
      </c>
      <c r="B25147" t="s">
        <v>8684</v>
      </c>
      <c r="C25147">
        <v>2190</v>
      </c>
      <c r="D25147">
        <v>8735.0400000000009</v>
      </c>
      <c r="E25147" s="6">
        <v>1</v>
      </c>
    </row>
    <row r="25148" spans="1:5" x14ac:dyDescent="0.25">
      <c r="A25148" t="s">
        <v>23</v>
      </c>
      <c r="B25148" t="s">
        <v>8685</v>
      </c>
      <c r="C25148">
        <v>2320</v>
      </c>
      <c r="D25148">
        <v>5720.9720399999987</v>
      </c>
      <c r="E25148" s="6">
        <v>1</v>
      </c>
    </row>
    <row r="25149" spans="1:5" x14ac:dyDescent="0.25">
      <c r="A25149" t="s">
        <v>23</v>
      </c>
      <c r="B25149" t="s">
        <v>8686</v>
      </c>
      <c r="C25149">
        <v>2800</v>
      </c>
      <c r="D25149">
        <v>1053.9071999999999</v>
      </c>
      <c r="E25149" s="6">
        <v>1</v>
      </c>
    </row>
    <row r="25150" spans="1:5" x14ac:dyDescent="0.25">
      <c r="A25150" t="s">
        <v>23</v>
      </c>
      <c r="B25150" t="s">
        <v>8687</v>
      </c>
      <c r="C25150">
        <v>2800</v>
      </c>
      <c r="D25150">
        <v>1050.0502399999998</v>
      </c>
      <c r="E25150" s="6">
        <v>1</v>
      </c>
    </row>
    <row r="25151" spans="1:5" x14ac:dyDescent="0.25">
      <c r="A25151" t="s">
        <v>23</v>
      </c>
      <c r="B25151" t="s">
        <v>8688</v>
      </c>
      <c r="C25151">
        <v>2030</v>
      </c>
      <c r="D25151">
        <v>1282.2975000000001</v>
      </c>
      <c r="E25151" s="6">
        <v>1</v>
      </c>
    </row>
    <row r="25152" spans="1:5" x14ac:dyDescent="0.25">
      <c r="A25152" t="s">
        <v>23</v>
      </c>
      <c r="B25152" t="s">
        <v>8689</v>
      </c>
      <c r="C25152">
        <v>2190</v>
      </c>
      <c r="D25152">
        <v>9334.2644999999993</v>
      </c>
      <c r="E25152" s="6">
        <v>0.5210422044785975</v>
      </c>
    </row>
    <row r="25153" spans="1:5" x14ac:dyDescent="0.25">
      <c r="A25153" t="s">
        <v>23</v>
      </c>
      <c r="B25153" t="s">
        <v>8689</v>
      </c>
      <c r="C25153">
        <v>2500</v>
      </c>
      <c r="D25153">
        <v>5722.7354999999998</v>
      </c>
      <c r="E25153" s="6">
        <v>0.31944527826139157</v>
      </c>
    </row>
    <row r="25154" spans="1:5" x14ac:dyDescent="0.25">
      <c r="A25154" t="s">
        <v>23</v>
      </c>
      <c r="B25154" t="s">
        <v>8689</v>
      </c>
      <c r="C25154">
        <v>2650</v>
      </c>
      <c r="D25154">
        <v>2857.6035000000002</v>
      </c>
      <c r="E25154" s="6">
        <v>0.15951251726001081</v>
      </c>
    </row>
    <row r="25155" spans="1:5" x14ac:dyDescent="0.25">
      <c r="A25155" t="s">
        <v>23</v>
      </c>
      <c r="B25155" t="s">
        <v>8690</v>
      </c>
      <c r="C25155">
        <v>2030</v>
      </c>
      <c r="D25155">
        <v>1052.56196</v>
      </c>
      <c r="E25155" s="6">
        <v>7.2839078468733748E-2</v>
      </c>
    </row>
    <row r="25156" spans="1:5" x14ac:dyDescent="0.25">
      <c r="A25156" t="s">
        <v>23</v>
      </c>
      <c r="B25156" t="s">
        <v>8690</v>
      </c>
      <c r="C25156">
        <v>2575</v>
      </c>
      <c r="D25156">
        <v>2716.1980900000003</v>
      </c>
      <c r="E25156" s="6">
        <v>0.18796552918759743</v>
      </c>
    </row>
    <row r="25157" spans="1:5" x14ac:dyDescent="0.25">
      <c r="A25157" t="s">
        <v>23</v>
      </c>
      <c r="B25157" t="s">
        <v>8690</v>
      </c>
      <c r="C25157">
        <v>2650</v>
      </c>
      <c r="D25157">
        <v>2699.9278100000001</v>
      </c>
      <c r="E25157" s="6">
        <v>0.18683959812922224</v>
      </c>
    </row>
    <row r="25158" spans="1:5" x14ac:dyDescent="0.25">
      <c r="A25158" t="s">
        <v>23</v>
      </c>
      <c r="B25158" t="s">
        <v>8690</v>
      </c>
      <c r="C25158">
        <v>2725</v>
      </c>
      <c r="D25158">
        <v>5688.3402000000015</v>
      </c>
      <c r="E25158" s="6">
        <v>0.39364282002425088</v>
      </c>
    </row>
    <row r="25159" spans="1:5" x14ac:dyDescent="0.25">
      <c r="A25159" t="s">
        <v>23</v>
      </c>
      <c r="B25159" t="s">
        <v>8690</v>
      </c>
      <c r="C25159">
        <v>2800</v>
      </c>
      <c r="D25159">
        <v>2293.4837000000002</v>
      </c>
      <c r="E25159" s="6">
        <v>0.15871297419019575</v>
      </c>
    </row>
    <row r="25160" spans="1:5" x14ac:dyDescent="0.25">
      <c r="A25160" t="s">
        <v>23</v>
      </c>
      <c r="B25160" t="s">
        <v>8691</v>
      </c>
      <c r="C25160">
        <v>2190</v>
      </c>
      <c r="D25160">
        <v>1776.4649359999999</v>
      </c>
      <c r="E25160" s="6">
        <v>0.20758716875871686</v>
      </c>
    </row>
    <row r="25161" spans="1:5" x14ac:dyDescent="0.25">
      <c r="A25161" t="s">
        <v>23</v>
      </c>
      <c r="B25161" t="s">
        <v>8691</v>
      </c>
      <c r="C25161">
        <v>2320</v>
      </c>
      <c r="D25161">
        <v>2890.7538800000002</v>
      </c>
      <c r="E25161" s="6">
        <v>0.33779637377963739</v>
      </c>
    </row>
    <row r="25162" spans="1:5" x14ac:dyDescent="0.25">
      <c r="A25162" t="s">
        <v>23</v>
      </c>
      <c r="B25162" t="s">
        <v>8691</v>
      </c>
      <c r="C25162">
        <v>2575</v>
      </c>
      <c r="D25162">
        <v>2612.1816440000002</v>
      </c>
      <c r="E25162" s="6">
        <v>0.30524407252440727</v>
      </c>
    </row>
    <row r="25163" spans="1:5" x14ac:dyDescent="0.25">
      <c r="A25163" t="s">
        <v>23</v>
      </c>
      <c r="B25163" t="s">
        <v>8691</v>
      </c>
      <c r="C25163">
        <v>2800</v>
      </c>
      <c r="D25163">
        <v>1278.28134</v>
      </c>
      <c r="E25163" s="6">
        <v>0.14937238493723848</v>
      </c>
    </row>
    <row r="25164" spans="1:5" x14ac:dyDescent="0.25">
      <c r="A25164" t="s">
        <v>23</v>
      </c>
      <c r="B25164" t="s">
        <v>8692</v>
      </c>
      <c r="C25164">
        <v>2190</v>
      </c>
      <c r="D25164">
        <v>2487.1283279999998</v>
      </c>
      <c r="E25164" s="6">
        <v>0.53216098194264128</v>
      </c>
    </row>
    <row r="25165" spans="1:5" x14ac:dyDescent="0.25">
      <c r="A25165" t="s">
        <v>23</v>
      </c>
      <c r="B25165" t="s">
        <v>8692</v>
      </c>
      <c r="C25165">
        <v>2725</v>
      </c>
      <c r="D25165">
        <v>2186.5106880000003</v>
      </c>
      <c r="E25165" s="6">
        <v>0.46783901805735872</v>
      </c>
    </row>
    <row r="25166" spans="1:5" x14ac:dyDescent="0.25">
      <c r="A25166" t="s">
        <v>23</v>
      </c>
      <c r="B25166" t="s">
        <v>8693</v>
      </c>
      <c r="C25166">
        <v>2320</v>
      </c>
      <c r="D25166">
        <v>8193.9779999999992</v>
      </c>
      <c r="E25166" s="6">
        <v>0.42270045588629657</v>
      </c>
    </row>
    <row r="25167" spans="1:5" x14ac:dyDescent="0.25">
      <c r="A25167" t="s">
        <v>23</v>
      </c>
      <c r="B25167" t="s">
        <v>8693</v>
      </c>
      <c r="C25167">
        <v>2500</v>
      </c>
      <c r="D25167">
        <v>2098.8540000000003</v>
      </c>
      <c r="E25167" s="6">
        <v>0.10827299544113705</v>
      </c>
    </row>
    <row r="25168" spans="1:5" x14ac:dyDescent="0.25">
      <c r="A25168" t="s">
        <v>23</v>
      </c>
      <c r="B25168" t="s">
        <v>8693</v>
      </c>
      <c r="C25168">
        <v>2575</v>
      </c>
      <c r="D25168">
        <v>1760.9580000000001</v>
      </c>
      <c r="E25168" s="6">
        <v>9.0842048806650588E-2</v>
      </c>
    </row>
    <row r="25169" spans="1:5" x14ac:dyDescent="0.25">
      <c r="A25169" t="s">
        <v>23</v>
      </c>
      <c r="B25169" t="s">
        <v>8693</v>
      </c>
      <c r="C25169">
        <v>2650</v>
      </c>
      <c r="D25169">
        <v>3466.0331999999999</v>
      </c>
      <c r="E25169" s="6">
        <v>0.17880128720836685</v>
      </c>
    </row>
    <row r="25170" spans="1:5" x14ac:dyDescent="0.25">
      <c r="A25170" t="s">
        <v>23</v>
      </c>
      <c r="B25170" t="s">
        <v>8693</v>
      </c>
      <c r="C25170">
        <v>2725</v>
      </c>
      <c r="D25170">
        <v>1793.4479999999999</v>
      </c>
      <c r="E25170" s="6">
        <v>9.2518101367658895E-2</v>
      </c>
    </row>
    <row r="25171" spans="1:5" x14ac:dyDescent="0.25">
      <c r="A25171" t="s">
        <v>23</v>
      </c>
      <c r="B25171" t="s">
        <v>8693</v>
      </c>
      <c r="C25171">
        <v>2800</v>
      </c>
      <c r="D25171">
        <v>2071.5624000000003</v>
      </c>
      <c r="E25171" s="6">
        <v>0.10686511128989007</v>
      </c>
    </row>
    <row r="25172" spans="1:5" x14ac:dyDescent="0.25">
      <c r="A25172" t="s">
        <v>23</v>
      </c>
      <c r="B25172" t="s">
        <v>8694</v>
      </c>
      <c r="C25172">
        <v>2320</v>
      </c>
      <c r="D25172">
        <v>7478.0617999999995</v>
      </c>
      <c r="E25172" s="6">
        <v>0.42689087260397202</v>
      </c>
    </row>
    <row r="25173" spans="1:5" x14ac:dyDescent="0.25">
      <c r="A25173" t="s">
        <v>23</v>
      </c>
      <c r="B25173" t="s">
        <v>8694</v>
      </c>
      <c r="C25173">
        <v>2575</v>
      </c>
      <c r="D25173">
        <v>1624.3480000000002</v>
      </c>
      <c r="E25173" s="6">
        <v>9.2727146910248442E-2</v>
      </c>
    </row>
    <row r="25174" spans="1:5" x14ac:dyDescent="0.25">
      <c r="A25174" t="s">
        <v>23</v>
      </c>
      <c r="B25174" t="s">
        <v>8694</v>
      </c>
      <c r="C25174">
        <v>2650</v>
      </c>
      <c r="D25174">
        <v>1771.0242000000001</v>
      </c>
      <c r="E25174" s="6">
        <v>0.10110026987751713</v>
      </c>
    </row>
    <row r="25175" spans="1:5" x14ac:dyDescent="0.25">
      <c r="A25175" t="s">
        <v>23</v>
      </c>
      <c r="B25175" t="s">
        <v>8694</v>
      </c>
      <c r="C25175">
        <v>2725</v>
      </c>
      <c r="D25175">
        <v>1658.2896000000001</v>
      </c>
      <c r="E25175" s="6">
        <v>9.466472908449243E-2</v>
      </c>
    </row>
    <row r="25176" spans="1:5" x14ac:dyDescent="0.25">
      <c r="A25176" t="s">
        <v>23</v>
      </c>
      <c r="B25176" t="s">
        <v>8694</v>
      </c>
      <c r="C25176">
        <v>2800</v>
      </c>
      <c r="D25176">
        <v>4985.7785999999996</v>
      </c>
      <c r="E25176" s="6">
        <v>0.28461698152376996</v>
      </c>
    </row>
    <row r="25177" spans="1:5" x14ac:dyDescent="0.25">
      <c r="A25177" t="s">
        <v>23</v>
      </c>
      <c r="B25177" t="s">
        <v>8695</v>
      </c>
      <c r="C25177">
        <v>2575</v>
      </c>
      <c r="D25177">
        <v>2369.5132800000001</v>
      </c>
      <c r="E25177" s="6">
        <v>0.42232819074333805</v>
      </c>
    </row>
    <row r="25178" spans="1:5" x14ac:dyDescent="0.25">
      <c r="A25178" t="s">
        <v>23</v>
      </c>
      <c r="B25178" t="s">
        <v>8695</v>
      </c>
      <c r="C25178">
        <v>2725</v>
      </c>
      <c r="D25178">
        <v>3241.0837199999996</v>
      </c>
      <c r="E25178" s="6">
        <v>0.57767180925666195</v>
      </c>
    </row>
    <row r="25179" spans="1:5" x14ac:dyDescent="0.25">
      <c r="A25179" t="s">
        <v>23</v>
      </c>
      <c r="B25179" t="s">
        <v>8696</v>
      </c>
      <c r="C25179">
        <v>2030</v>
      </c>
      <c r="D25179">
        <v>1356.2480249999999</v>
      </c>
      <c r="E25179" s="6">
        <v>0.16769095697980682</v>
      </c>
    </row>
    <row r="25180" spans="1:5" x14ac:dyDescent="0.25">
      <c r="A25180" t="s">
        <v>23</v>
      </c>
      <c r="B25180" t="s">
        <v>8696</v>
      </c>
      <c r="C25180">
        <v>2320</v>
      </c>
      <c r="D25180">
        <v>1374.9682500000001</v>
      </c>
      <c r="E25180" s="6">
        <v>0.17000558703807167</v>
      </c>
    </row>
    <row r="25181" spans="1:5" x14ac:dyDescent="0.25">
      <c r="A25181" t="s">
        <v>23</v>
      </c>
      <c r="B25181" t="s">
        <v>8696</v>
      </c>
      <c r="C25181">
        <v>2575</v>
      </c>
      <c r="D25181">
        <v>2033.4037499999999</v>
      </c>
      <c r="E25181" s="6">
        <v>0.25141671322531722</v>
      </c>
    </row>
    <row r="25182" spans="1:5" x14ac:dyDescent="0.25">
      <c r="A25182" t="s">
        <v>23</v>
      </c>
      <c r="B25182" t="s">
        <v>8696</v>
      </c>
      <c r="C25182">
        <v>2650</v>
      </c>
      <c r="D25182">
        <v>2127.0048750000001</v>
      </c>
      <c r="E25182" s="6">
        <v>0.26298986351664139</v>
      </c>
    </row>
    <row r="25183" spans="1:5" x14ac:dyDescent="0.25">
      <c r="A25183" t="s">
        <v>23</v>
      </c>
      <c r="B25183" t="s">
        <v>8696</v>
      </c>
      <c r="C25183">
        <v>2725</v>
      </c>
      <c r="D25183">
        <v>1196.157825</v>
      </c>
      <c r="E25183" s="6">
        <v>0.14789687924016282</v>
      </c>
    </row>
    <row r="25184" spans="1:5" x14ac:dyDescent="0.25">
      <c r="A25184" t="s">
        <v>23</v>
      </c>
      <c r="B25184" t="s">
        <v>8697</v>
      </c>
      <c r="C25184">
        <v>2030</v>
      </c>
      <c r="D25184">
        <v>1706.1440000000002</v>
      </c>
      <c r="E25184" s="6">
        <v>0.24637084925066116</v>
      </c>
    </row>
    <row r="25185" spans="1:5" x14ac:dyDescent="0.25">
      <c r="A25185" t="s">
        <v>23</v>
      </c>
      <c r="B25185" t="s">
        <v>8697</v>
      </c>
      <c r="C25185">
        <v>2575</v>
      </c>
      <c r="D25185">
        <v>1694.7480000000003</v>
      </c>
      <c r="E25185" s="6">
        <v>0.24472524243314722</v>
      </c>
    </row>
    <row r="25186" spans="1:5" x14ac:dyDescent="0.25">
      <c r="A25186" t="s">
        <v>23</v>
      </c>
      <c r="B25186" t="s">
        <v>8697</v>
      </c>
      <c r="C25186">
        <v>2650</v>
      </c>
      <c r="D25186">
        <v>1811.15</v>
      </c>
      <c r="E25186" s="6">
        <v>0.2615339406406112</v>
      </c>
    </row>
    <row r="25187" spans="1:5" x14ac:dyDescent="0.25">
      <c r="A25187" t="s">
        <v>23</v>
      </c>
      <c r="B25187" t="s">
        <v>8697</v>
      </c>
      <c r="C25187">
        <v>2725</v>
      </c>
      <c r="D25187">
        <v>1713.0630000000001</v>
      </c>
      <c r="E25187" s="6">
        <v>0.24736996767558034</v>
      </c>
    </row>
    <row r="25188" spans="1:5" x14ac:dyDescent="0.25">
      <c r="A25188" t="s">
        <v>23</v>
      </c>
      <c r="B25188" t="s">
        <v>8698</v>
      </c>
      <c r="C25188">
        <v>2030</v>
      </c>
      <c r="D25188">
        <v>1907.2368000000001</v>
      </c>
      <c r="E25188" s="6">
        <v>0.30095969289827262</v>
      </c>
    </row>
    <row r="25189" spans="1:5" x14ac:dyDescent="0.25">
      <c r="A25189" t="s">
        <v>23</v>
      </c>
      <c r="B25189" t="s">
        <v>8698</v>
      </c>
      <c r="C25189">
        <v>2650</v>
      </c>
      <c r="D25189">
        <v>1410.9659999999999</v>
      </c>
      <c r="E25189" s="6">
        <v>0.22264875239923226</v>
      </c>
    </row>
    <row r="25190" spans="1:5" x14ac:dyDescent="0.25">
      <c r="A25190" t="s">
        <v>23</v>
      </c>
      <c r="B25190" t="s">
        <v>8698</v>
      </c>
      <c r="C25190">
        <v>2800</v>
      </c>
      <c r="D25190">
        <v>3018.9806999999996</v>
      </c>
      <c r="E25190" s="6">
        <v>0.47639155470249522</v>
      </c>
    </row>
    <row r="25191" spans="1:5" x14ac:dyDescent="0.25">
      <c r="A25191" t="s">
        <v>23</v>
      </c>
      <c r="B25191" t="s">
        <v>8699</v>
      </c>
      <c r="C25191">
        <v>2030</v>
      </c>
      <c r="D25191">
        <v>1507.8629999999998</v>
      </c>
      <c r="E25191" s="6">
        <v>0.21253929444638492</v>
      </c>
    </row>
    <row r="25192" spans="1:5" x14ac:dyDescent="0.25">
      <c r="A25192" t="s">
        <v>23</v>
      </c>
      <c r="B25192" t="s">
        <v>8699</v>
      </c>
      <c r="C25192">
        <v>2320</v>
      </c>
      <c r="D25192">
        <v>1058.1059999999998</v>
      </c>
      <c r="E25192" s="6">
        <v>0.1491442542787286</v>
      </c>
    </row>
    <row r="25193" spans="1:5" x14ac:dyDescent="0.25">
      <c r="A25193" t="s">
        <v>23</v>
      </c>
      <c r="B25193" t="s">
        <v>8699</v>
      </c>
      <c r="C25193">
        <v>2500</v>
      </c>
      <c r="D25193">
        <v>1129.1419999999998</v>
      </c>
      <c r="E25193" s="6">
        <v>0.15915706135755034</v>
      </c>
    </row>
    <row r="25194" spans="1:5" x14ac:dyDescent="0.25">
      <c r="A25194" t="s">
        <v>23</v>
      </c>
      <c r="B25194" t="s">
        <v>8699</v>
      </c>
      <c r="C25194">
        <v>2575</v>
      </c>
      <c r="D25194">
        <v>1302.6019999999999</v>
      </c>
      <c r="E25194" s="6">
        <v>0.18360693910816162</v>
      </c>
    </row>
    <row r="25195" spans="1:5" x14ac:dyDescent="0.25">
      <c r="A25195" t="s">
        <v>23</v>
      </c>
      <c r="B25195" t="s">
        <v>8699</v>
      </c>
      <c r="C25195">
        <v>2800</v>
      </c>
      <c r="D25195">
        <v>2096.8009999999995</v>
      </c>
      <c r="E25195" s="6">
        <v>0.29555245080917447</v>
      </c>
    </row>
    <row r="25196" spans="1:5" x14ac:dyDescent="0.25">
      <c r="A25196" t="s">
        <v>23</v>
      </c>
      <c r="B25196" t="s">
        <v>8700</v>
      </c>
      <c r="C25196">
        <v>2030</v>
      </c>
      <c r="D25196">
        <v>2619.82656</v>
      </c>
      <c r="E25196" s="6">
        <v>0.69356725146198828</v>
      </c>
    </row>
    <row r="25197" spans="1:5" x14ac:dyDescent="0.25">
      <c r="A25197" t="s">
        <v>23</v>
      </c>
      <c r="B25197" t="s">
        <v>8700</v>
      </c>
      <c r="C25197">
        <v>2500</v>
      </c>
      <c r="D25197">
        <v>1157.49504</v>
      </c>
      <c r="E25197" s="6">
        <v>0.30643274853801167</v>
      </c>
    </row>
    <row r="25198" spans="1:5" x14ac:dyDescent="0.25">
      <c r="A25198" t="s">
        <v>23</v>
      </c>
      <c r="B25198" t="s">
        <v>8701</v>
      </c>
      <c r="C25198">
        <v>2030</v>
      </c>
      <c r="D25198">
        <v>1136.2404000000001</v>
      </c>
      <c r="E25198" s="6">
        <v>0.2452167122217884</v>
      </c>
    </row>
    <row r="25199" spans="1:5" x14ac:dyDescent="0.25">
      <c r="A25199" t="s">
        <v>23</v>
      </c>
      <c r="B25199" t="s">
        <v>8701</v>
      </c>
      <c r="C25199">
        <v>2575</v>
      </c>
      <c r="D25199">
        <v>2339.4249</v>
      </c>
      <c r="E25199" s="6">
        <v>0.50488090589613432</v>
      </c>
    </row>
    <row r="25200" spans="1:5" x14ac:dyDescent="0.25">
      <c r="A25200" t="s">
        <v>23</v>
      </c>
      <c r="B25200" t="s">
        <v>8701</v>
      </c>
      <c r="C25200">
        <v>2800</v>
      </c>
      <c r="D25200">
        <v>1157.952</v>
      </c>
      <c r="E25200" s="6">
        <v>0.24990238188207731</v>
      </c>
    </row>
    <row r="25201" spans="1:5" x14ac:dyDescent="0.25">
      <c r="A25201" t="s">
        <v>23</v>
      </c>
      <c r="B25201" t="s">
        <v>8702</v>
      </c>
      <c r="C25201">
        <v>2725</v>
      </c>
      <c r="D25201">
        <v>1265.9067000000002</v>
      </c>
      <c r="E25201" s="6">
        <v>0.46587537091988129</v>
      </c>
    </row>
    <row r="25202" spans="1:5" x14ac:dyDescent="0.25">
      <c r="A25202" t="s">
        <v>23</v>
      </c>
      <c r="B25202" t="s">
        <v>8702</v>
      </c>
      <c r="C25202">
        <v>2800</v>
      </c>
      <c r="D25202">
        <v>1451.3580000000002</v>
      </c>
      <c r="E25202" s="6">
        <v>0.5341246290801186</v>
      </c>
    </row>
    <row r="25203" spans="1:5" x14ac:dyDescent="0.25">
      <c r="A25203" t="s">
        <v>23</v>
      </c>
      <c r="B25203" t="s">
        <v>8703</v>
      </c>
      <c r="C25203">
        <v>2500</v>
      </c>
      <c r="D25203">
        <v>1017.619728</v>
      </c>
      <c r="E25203" s="6">
        <v>1</v>
      </c>
    </row>
    <row r="25204" spans="1:5" x14ac:dyDescent="0.25">
      <c r="A25204" t="s">
        <v>23</v>
      </c>
      <c r="B25204" t="s">
        <v>8704</v>
      </c>
      <c r="C25204">
        <v>2030</v>
      </c>
      <c r="D25204">
        <v>37487.941200000001</v>
      </c>
      <c r="E25204" s="6">
        <v>0.25496475834080534</v>
      </c>
    </row>
    <row r="25205" spans="1:5" x14ac:dyDescent="0.25">
      <c r="A25205" t="s">
        <v>23</v>
      </c>
      <c r="B25205" t="s">
        <v>8704</v>
      </c>
      <c r="C25205">
        <v>2320</v>
      </c>
      <c r="D25205">
        <v>16962.098700000002</v>
      </c>
      <c r="E25205" s="6">
        <v>0.11536342774669069</v>
      </c>
    </row>
    <row r="25206" spans="1:5" x14ac:dyDescent="0.25">
      <c r="A25206" t="s">
        <v>23</v>
      </c>
      <c r="B25206" t="s">
        <v>8704</v>
      </c>
      <c r="C25206">
        <v>2500</v>
      </c>
      <c r="D25206">
        <v>4546.3291200000003</v>
      </c>
      <c r="E25206" s="6">
        <v>3.0920708588247737E-2</v>
      </c>
    </row>
    <row r="25207" spans="1:5" x14ac:dyDescent="0.25">
      <c r="A25207" t="s">
        <v>23</v>
      </c>
      <c r="B25207" t="s">
        <v>8704</v>
      </c>
      <c r="C25207">
        <v>2575</v>
      </c>
      <c r="D25207">
        <v>10235.214540000001</v>
      </c>
      <c r="E25207" s="6">
        <v>6.961222511086837E-2</v>
      </c>
    </row>
    <row r="25208" spans="1:5" x14ac:dyDescent="0.25">
      <c r="A25208" t="s">
        <v>23</v>
      </c>
      <c r="B25208" t="s">
        <v>8704</v>
      </c>
      <c r="C25208">
        <v>2650</v>
      </c>
      <c r="D25208">
        <v>19053.065640000001</v>
      </c>
      <c r="E25208" s="6">
        <v>0.12958461097229051</v>
      </c>
    </row>
    <row r="25209" spans="1:5" x14ac:dyDescent="0.25">
      <c r="A25209" t="s">
        <v>23</v>
      </c>
      <c r="B25209" t="s">
        <v>8704</v>
      </c>
      <c r="C25209">
        <v>2725</v>
      </c>
      <c r="D25209">
        <v>6247.9902000000011</v>
      </c>
      <c r="E25209" s="6">
        <v>4.2494126390134231E-2</v>
      </c>
    </row>
    <row r="25210" spans="1:5" x14ac:dyDescent="0.25">
      <c r="A25210" t="s">
        <v>23</v>
      </c>
      <c r="B25210" t="s">
        <v>8704</v>
      </c>
      <c r="C25210">
        <v>2800</v>
      </c>
      <c r="D25210">
        <v>52499.214899999999</v>
      </c>
      <c r="E25210" s="6">
        <v>0.3570601428509631</v>
      </c>
    </row>
    <row r="25211" spans="1:5" x14ac:dyDescent="0.25">
      <c r="A25211" t="s">
        <v>23</v>
      </c>
      <c r="B25211" t="s">
        <v>8705</v>
      </c>
      <c r="C25211">
        <v>2030</v>
      </c>
      <c r="D25211">
        <v>40218.725579999998</v>
      </c>
      <c r="E25211" s="6">
        <v>8.4728529298861668E-2</v>
      </c>
    </row>
    <row r="25212" spans="1:5" x14ac:dyDescent="0.25">
      <c r="A25212" t="s">
        <v>23</v>
      </c>
      <c r="B25212" t="s">
        <v>8705</v>
      </c>
      <c r="C25212">
        <v>2320</v>
      </c>
      <c r="D25212">
        <v>92027.173280000003</v>
      </c>
      <c r="E25212" s="6">
        <v>0.19387305129885471</v>
      </c>
    </row>
    <row r="25213" spans="1:5" x14ac:dyDescent="0.25">
      <c r="A25213" t="s">
        <v>23</v>
      </c>
      <c r="B25213" t="s">
        <v>8705</v>
      </c>
      <c r="C25213">
        <v>2575</v>
      </c>
      <c r="D25213">
        <v>106470.24086000002</v>
      </c>
      <c r="E25213" s="6">
        <v>0.22430016844316353</v>
      </c>
    </row>
    <row r="25214" spans="1:5" x14ac:dyDescent="0.25">
      <c r="A25214" t="s">
        <v>23</v>
      </c>
      <c r="B25214" t="s">
        <v>8705</v>
      </c>
      <c r="C25214">
        <v>2650</v>
      </c>
      <c r="D25214">
        <v>43429.708910000001</v>
      </c>
      <c r="E25214" s="6">
        <v>9.1493087131826731E-2</v>
      </c>
    </row>
    <row r="25215" spans="1:5" x14ac:dyDescent="0.25">
      <c r="A25215" t="s">
        <v>23</v>
      </c>
      <c r="B25215" t="s">
        <v>8705</v>
      </c>
      <c r="C25215">
        <v>2725</v>
      </c>
      <c r="D25215">
        <v>189179.62623000002</v>
      </c>
      <c r="E25215" s="6">
        <v>0.3985434961605826</v>
      </c>
    </row>
    <row r="25216" spans="1:5" x14ac:dyDescent="0.25">
      <c r="A25216" t="s">
        <v>23</v>
      </c>
      <c r="B25216" t="s">
        <v>8705</v>
      </c>
      <c r="C25216">
        <v>2800</v>
      </c>
      <c r="D25216">
        <v>3352.0146800000002</v>
      </c>
      <c r="E25216" s="6">
        <v>7.0616676667106474E-3</v>
      </c>
    </row>
    <row r="25217" spans="1:5" x14ac:dyDescent="0.25">
      <c r="A25217" t="s">
        <v>23</v>
      </c>
      <c r="B25217" t="s">
        <v>8706</v>
      </c>
      <c r="C25217">
        <v>2190</v>
      </c>
      <c r="D25217">
        <v>5512.7498400000013</v>
      </c>
      <c r="E25217" s="6">
        <v>0.90765765765765771</v>
      </c>
    </row>
    <row r="25218" spans="1:5" x14ac:dyDescent="0.25">
      <c r="A25218" t="s">
        <v>23</v>
      </c>
      <c r="B25218" t="s">
        <v>8706</v>
      </c>
      <c r="C25218">
        <v>2320</v>
      </c>
      <c r="D25218">
        <v>560.85048000000006</v>
      </c>
      <c r="E25218" s="6">
        <v>9.2342342342342329E-2</v>
      </c>
    </row>
    <row r="25219" spans="1:5" x14ac:dyDescent="0.25">
      <c r="A25219" t="s">
        <v>23</v>
      </c>
      <c r="B25219" t="s">
        <v>8707</v>
      </c>
      <c r="C25219">
        <v>2575</v>
      </c>
      <c r="D25219">
        <v>1159.1424</v>
      </c>
      <c r="E25219" s="6">
        <v>0.22873900293255131</v>
      </c>
    </row>
    <row r="25220" spans="1:5" x14ac:dyDescent="0.25">
      <c r="A25220" t="s">
        <v>23</v>
      </c>
      <c r="B25220" t="s">
        <v>8707</v>
      </c>
      <c r="C25220">
        <v>2800</v>
      </c>
      <c r="D25220">
        <v>3908.3904000000002</v>
      </c>
      <c r="E25220" s="6">
        <v>0.77126099706744877</v>
      </c>
    </row>
    <row r="25221" spans="1:5" x14ac:dyDescent="0.25">
      <c r="A25221" t="s">
        <v>23</v>
      </c>
      <c r="B25221" t="s">
        <v>8708</v>
      </c>
      <c r="C25221">
        <v>2030</v>
      </c>
      <c r="D25221">
        <v>6685.1876879999991</v>
      </c>
      <c r="E25221" s="6">
        <v>0.14447419097271147</v>
      </c>
    </row>
    <row r="25222" spans="1:5" x14ac:dyDescent="0.25">
      <c r="A25222" t="s">
        <v>23</v>
      </c>
      <c r="B25222" t="s">
        <v>8708</v>
      </c>
      <c r="C25222">
        <v>2320</v>
      </c>
      <c r="D25222">
        <v>6930.7748819999997</v>
      </c>
      <c r="E25222" s="6">
        <v>0.14978159785824999</v>
      </c>
    </row>
    <row r="25223" spans="1:5" x14ac:dyDescent="0.25">
      <c r="A25223" t="s">
        <v>23</v>
      </c>
      <c r="B25223" t="s">
        <v>8708</v>
      </c>
      <c r="C25223">
        <v>2575</v>
      </c>
      <c r="D25223">
        <v>5481.1584359999997</v>
      </c>
      <c r="E25223" s="6">
        <v>0.11845380677281481</v>
      </c>
    </row>
    <row r="25224" spans="1:5" x14ac:dyDescent="0.25">
      <c r="A25224" t="s">
        <v>23</v>
      </c>
      <c r="B25224" t="s">
        <v>8708</v>
      </c>
      <c r="C25224">
        <v>2725</v>
      </c>
      <c r="D25224">
        <v>3188.286846</v>
      </c>
      <c r="E25224" s="6">
        <v>6.8902353106946604E-2</v>
      </c>
    </row>
    <row r="25225" spans="1:5" x14ac:dyDescent="0.25">
      <c r="A25225" t="s">
        <v>23</v>
      </c>
      <c r="B25225" t="s">
        <v>8708</v>
      </c>
      <c r="C25225">
        <v>2800</v>
      </c>
      <c r="D25225">
        <v>23987.131505999994</v>
      </c>
      <c r="E25225" s="6">
        <v>0.51838805128927712</v>
      </c>
    </row>
    <row r="25226" spans="1:5" x14ac:dyDescent="0.25">
      <c r="A25226" t="s">
        <v>23</v>
      </c>
      <c r="B25226" t="s">
        <v>8709</v>
      </c>
      <c r="C25226">
        <v>2030</v>
      </c>
      <c r="D25226">
        <v>4367.9817119999998</v>
      </c>
      <c r="E25226" s="6">
        <v>0.1101594730874086</v>
      </c>
    </row>
    <row r="25227" spans="1:5" x14ac:dyDescent="0.25">
      <c r="A25227" t="s">
        <v>23</v>
      </c>
      <c r="B25227" t="s">
        <v>8709</v>
      </c>
      <c r="C25227">
        <v>2320</v>
      </c>
      <c r="D25227">
        <v>5510.2003199999999</v>
      </c>
      <c r="E25227" s="6">
        <v>0.13896595816545632</v>
      </c>
    </row>
    <row r="25228" spans="1:5" x14ac:dyDescent="0.25">
      <c r="A25228" t="s">
        <v>23</v>
      </c>
      <c r="B25228" t="s">
        <v>8709</v>
      </c>
      <c r="C25228">
        <v>2575</v>
      </c>
      <c r="D25228">
        <v>9310.8992560000006</v>
      </c>
      <c r="E25228" s="6">
        <v>0.23481869285145601</v>
      </c>
    </row>
    <row r="25229" spans="1:5" x14ac:dyDescent="0.25">
      <c r="A25229" t="s">
        <v>23</v>
      </c>
      <c r="B25229" t="s">
        <v>8709</v>
      </c>
      <c r="C25229">
        <v>2650</v>
      </c>
      <c r="D25229">
        <v>8813.4506160000001</v>
      </c>
      <c r="E25229" s="6">
        <v>0.22227315496151895</v>
      </c>
    </row>
    <row r="25230" spans="1:5" x14ac:dyDescent="0.25">
      <c r="A25230" t="s">
        <v>23</v>
      </c>
      <c r="B25230" t="s">
        <v>8709</v>
      </c>
      <c r="C25230">
        <v>2725</v>
      </c>
      <c r="D25230">
        <v>5329.875188</v>
      </c>
      <c r="E25230" s="6">
        <v>0.13441820068035415</v>
      </c>
    </row>
    <row r="25231" spans="1:5" x14ac:dyDescent="0.25">
      <c r="A25231" t="s">
        <v>23</v>
      </c>
      <c r="B25231" t="s">
        <v>8709</v>
      </c>
      <c r="C25231">
        <v>2800</v>
      </c>
      <c r="D25231">
        <v>6319.0326760000007</v>
      </c>
      <c r="E25231" s="6">
        <v>0.15936452025380587</v>
      </c>
    </row>
    <row r="25232" spans="1:5" x14ac:dyDescent="0.25">
      <c r="A25232" t="s">
        <v>23</v>
      </c>
      <c r="B25232" t="s">
        <v>8710</v>
      </c>
      <c r="C25232">
        <v>2800</v>
      </c>
      <c r="D25232">
        <v>3172.2692960000004</v>
      </c>
      <c r="E25232" s="6">
        <v>1</v>
      </c>
    </row>
    <row r="25233" spans="1:5" x14ac:dyDescent="0.25">
      <c r="A25233" t="s">
        <v>23</v>
      </c>
      <c r="B25233" t="s">
        <v>8711</v>
      </c>
      <c r="C25233">
        <v>2190</v>
      </c>
      <c r="D25233">
        <v>4740.2471999999998</v>
      </c>
      <c r="E25233" s="6">
        <v>0.19483963199520396</v>
      </c>
    </row>
    <row r="25234" spans="1:5" x14ac:dyDescent="0.25">
      <c r="A25234" t="s">
        <v>23</v>
      </c>
      <c r="B25234" t="s">
        <v>8711</v>
      </c>
      <c r="C25234">
        <v>2500</v>
      </c>
      <c r="D25234">
        <v>2776.8311999999996</v>
      </c>
      <c r="E25234" s="6">
        <v>0.11413682584334432</v>
      </c>
    </row>
    <row r="25235" spans="1:5" x14ac:dyDescent="0.25">
      <c r="A25235" t="s">
        <v>23</v>
      </c>
      <c r="B25235" t="s">
        <v>8711</v>
      </c>
      <c r="C25235">
        <v>2575</v>
      </c>
      <c r="D25235">
        <v>2754.9531359999996</v>
      </c>
      <c r="E25235" s="6">
        <v>0.11323756600336646</v>
      </c>
    </row>
    <row r="25236" spans="1:5" x14ac:dyDescent="0.25">
      <c r="A25236" t="s">
        <v>23</v>
      </c>
      <c r="B25236" t="s">
        <v>8711</v>
      </c>
      <c r="C25236">
        <v>2650</v>
      </c>
      <c r="D25236">
        <v>5804.4186719999998</v>
      </c>
      <c r="E25236" s="6">
        <v>0.23858055292951186</v>
      </c>
    </row>
    <row r="25237" spans="1:5" x14ac:dyDescent="0.25">
      <c r="A25237" t="s">
        <v>23</v>
      </c>
      <c r="B25237" t="s">
        <v>8711</v>
      </c>
      <c r="C25237">
        <v>2725</v>
      </c>
      <c r="D25237">
        <v>2976.5386559999997</v>
      </c>
      <c r="E25237" s="6">
        <v>0.12234545412621918</v>
      </c>
    </row>
    <row r="25238" spans="1:5" x14ac:dyDescent="0.25">
      <c r="A25238" t="s">
        <v>23</v>
      </c>
      <c r="B25238" t="s">
        <v>8711</v>
      </c>
      <c r="C25238">
        <v>2800</v>
      </c>
      <c r="D25238">
        <v>5275.9792799999996</v>
      </c>
      <c r="E25238" s="6">
        <v>0.21685996910235422</v>
      </c>
    </row>
    <row r="25239" spans="1:5" x14ac:dyDescent="0.25">
      <c r="A25239" t="s">
        <v>23</v>
      </c>
      <c r="B25239" t="s">
        <v>8712</v>
      </c>
      <c r="C25239">
        <v>2190</v>
      </c>
      <c r="D25239">
        <v>1037.0141100000001</v>
      </c>
      <c r="E25239" s="6">
        <v>0.19366022783556217</v>
      </c>
    </row>
    <row r="25240" spans="1:5" x14ac:dyDescent="0.25">
      <c r="A25240" t="s">
        <v>23</v>
      </c>
      <c r="B25240" t="s">
        <v>8712</v>
      </c>
      <c r="C25240">
        <v>2650</v>
      </c>
      <c r="D25240">
        <v>1050.2751599999999</v>
      </c>
      <c r="E25240" s="6">
        <v>0.19613670133729566</v>
      </c>
    </row>
    <row r="25241" spans="1:5" x14ac:dyDescent="0.25">
      <c r="A25241" t="s">
        <v>23</v>
      </c>
      <c r="B25241" t="s">
        <v>8712</v>
      </c>
      <c r="C25241">
        <v>2725</v>
      </c>
      <c r="D25241">
        <v>2182.76883</v>
      </c>
      <c r="E25241" s="6">
        <v>0.40762753838533927</v>
      </c>
    </row>
    <row r="25242" spans="1:5" x14ac:dyDescent="0.25">
      <c r="A25242" t="s">
        <v>23</v>
      </c>
      <c r="B25242" t="s">
        <v>8712</v>
      </c>
      <c r="C25242">
        <v>2800</v>
      </c>
      <c r="D25242">
        <v>1084.7538900000002</v>
      </c>
      <c r="E25242" s="6">
        <v>0.2025755324418029</v>
      </c>
    </row>
    <row r="25243" spans="1:5" x14ac:dyDescent="0.25">
      <c r="A25243" t="s">
        <v>23</v>
      </c>
      <c r="B25243" t="s">
        <v>8713</v>
      </c>
      <c r="C25243">
        <v>2320</v>
      </c>
      <c r="D25243">
        <v>2595.5318200000002</v>
      </c>
      <c r="E25243" s="6">
        <v>0.49889786921381335</v>
      </c>
    </row>
    <row r="25244" spans="1:5" x14ac:dyDescent="0.25">
      <c r="A25244" t="s">
        <v>23</v>
      </c>
      <c r="B25244" t="s">
        <v>8713</v>
      </c>
      <c r="C25244">
        <v>2800</v>
      </c>
      <c r="D25244">
        <v>2606.9995600000002</v>
      </c>
      <c r="E25244" s="6">
        <v>0.50110213078618659</v>
      </c>
    </row>
    <row r="25245" spans="1:5" x14ac:dyDescent="0.25">
      <c r="A25245" t="s">
        <v>23</v>
      </c>
      <c r="B25245" t="s">
        <v>8714</v>
      </c>
      <c r="C25245">
        <v>1700</v>
      </c>
      <c r="D25245">
        <v>1718.4829200000001</v>
      </c>
      <c r="E25245" s="6">
        <v>0.21689953426480374</v>
      </c>
    </row>
    <row r="25246" spans="1:5" x14ac:dyDescent="0.25">
      <c r="A25246" t="s">
        <v>23</v>
      </c>
      <c r="B25246" t="s">
        <v>8714</v>
      </c>
      <c r="C25246">
        <v>2500</v>
      </c>
      <c r="D25246">
        <v>3307.8160499999994</v>
      </c>
      <c r="E25246" s="6">
        <v>0.41749833666001324</v>
      </c>
    </row>
    <row r="25247" spans="1:5" x14ac:dyDescent="0.25">
      <c r="A25247" t="s">
        <v>23</v>
      </c>
      <c r="B25247" t="s">
        <v>8714</v>
      </c>
      <c r="C25247">
        <v>2575</v>
      </c>
      <c r="D25247">
        <v>2896.6452899999999</v>
      </c>
      <c r="E25247" s="6">
        <v>0.36560212907518297</v>
      </c>
    </row>
    <row r="25248" spans="1:5" x14ac:dyDescent="0.25">
      <c r="A25248" t="s">
        <v>23</v>
      </c>
      <c r="B25248" t="s">
        <v>8715</v>
      </c>
      <c r="C25248">
        <v>2650</v>
      </c>
      <c r="D25248">
        <v>262.96413299999995</v>
      </c>
      <c r="E25248" s="6">
        <v>0.11923809523809524</v>
      </c>
    </row>
    <row r="25249" spans="1:5" x14ac:dyDescent="0.25">
      <c r="A25249" t="s">
        <v>23</v>
      </c>
      <c r="B25249" t="s">
        <v>8715</v>
      </c>
      <c r="C25249">
        <v>2800</v>
      </c>
      <c r="D25249">
        <v>1942.4059919999995</v>
      </c>
      <c r="E25249" s="6">
        <v>0.88076190476190475</v>
      </c>
    </row>
    <row r="25250" spans="1:5" x14ac:dyDescent="0.25">
      <c r="A25250" t="s">
        <v>23</v>
      </c>
      <c r="B25250" t="s">
        <v>8716</v>
      </c>
      <c r="C25250">
        <v>2500</v>
      </c>
      <c r="D25250">
        <v>4207.5549599999995</v>
      </c>
      <c r="E25250" s="6">
        <v>0.46885694729637239</v>
      </c>
    </row>
    <row r="25251" spans="1:5" x14ac:dyDescent="0.25">
      <c r="A25251" t="s">
        <v>23</v>
      </c>
      <c r="B25251" t="s">
        <v>8716</v>
      </c>
      <c r="C25251">
        <v>2575</v>
      </c>
      <c r="D25251">
        <v>4766.514815999999</v>
      </c>
      <c r="E25251" s="6">
        <v>0.53114305270362761</v>
      </c>
    </row>
    <row r="25252" spans="1:5" x14ac:dyDescent="0.25">
      <c r="A25252" t="s">
        <v>23</v>
      </c>
      <c r="B25252" t="s">
        <v>8717</v>
      </c>
      <c r="C25252">
        <v>2800</v>
      </c>
      <c r="D25252">
        <v>1595.671</v>
      </c>
      <c r="E25252" s="6">
        <v>1</v>
      </c>
    </row>
    <row r="25253" spans="1:5" x14ac:dyDescent="0.25">
      <c r="A25253" t="s">
        <v>23</v>
      </c>
      <c r="B25253" t="s">
        <v>8718</v>
      </c>
      <c r="C25253">
        <v>1880</v>
      </c>
      <c r="D25253">
        <v>1116.18</v>
      </c>
      <c r="E25253" s="6">
        <v>0.19574530949918745</v>
      </c>
    </row>
    <row r="25254" spans="1:5" x14ac:dyDescent="0.25">
      <c r="A25254" t="s">
        <v>23</v>
      </c>
      <c r="B25254" t="s">
        <v>8718</v>
      </c>
      <c r="C25254">
        <v>2320</v>
      </c>
      <c r="D25254">
        <v>1024.3584000000001</v>
      </c>
      <c r="E25254" s="6">
        <v>0.17964248781208447</v>
      </c>
    </row>
    <row r="25255" spans="1:5" x14ac:dyDescent="0.25">
      <c r="A25255" t="s">
        <v>23</v>
      </c>
      <c r="B25255" t="s">
        <v>8718</v>
      </c>
      <c r="C25255">
        <v>2575</v>
      </c>
      <c r="D25255">
        <v>1021.8312000000001</v>
      </c>
      <c r="E25255" s="6">
        <v>0.17919929088491651</v>
      </c>
    </row>
    <row r="25256" spans="1:5" x14ac:dyDescent="0.25">
      <c r="A25256" t="s">
        <v>23</v>
      </c>
      <c r="B25256" t="s">
        <v>8718</v>
      </c>
      <c r="C25256">
        <v>2725</v>
      </c>
      <c r="D25256">
        <v>595.57680000000005</v>
      </c>
      <c r="E25256" s="6">
        <v>0.1044467425025853</v>
      </c>
    </row>
    <row r="25257" spans="1:5" x14ac:dyDescent="0.25">
      <c r="A25257" t="s">
        <v>23</v>
      </c>
      <c r="B25257" t="s">
        <v>8718</v>
      </c>
      <c r="C25257">
        <v>2800</v>
      </c>
      <c r="D25257">
        <v>1944.2592000000004</v>
      </c>
      <c r="E25257" s="6">
        <v>0.3409661693012262</v>
      </c>
    </row>
    <row r="25258" spans="1:5" x14ac:dyDescent="0.25">
      <c r="A25258" t="s">
        <v>23</v>
      </c>
      <c r="B25258" t="s">
        <v>8719</v>
      </c>
      <c r="C25258">
        <v>2500</v>
      </c>
      <c r="D25258">
        <v>1693.4570000000001</v>
      </c>
      <c r="E25258" s="6">
        <v>0.25521591460456089</v>
      </c>
    </row>
    <row r="25259" spans="1:5" x14ac:dyDescent="0.25">
      <c r="A25259" t="s">
        <v>23</v>
      </c>
      <c r="B25259" t="s">
        <v>8719</v>
      </c>
      <c r="C25259">
        <v>2575</v>
      </c>
      <c r="D25259">
        <v>1592.0427500000001</v>
      </c>
      <c r="E25259" s="6">
        <v>0.23993207180980106</v>
      </c>
    </row>
    <row r="25260" spans="1:5" x14ac:dyDescent="0.25">
      <c r="A25260" t="s">
        <v>23</v>
      </c>
      <c r="B25260" t="s">
        <v>8719</v>
      </c>
      <c r="C25260">
        <v>2800</v>
      </c>
      <c r="D25260">
        <v>3349.8897500000003</v>
      </c>
      <c r="E25260" s="6">
        <v>0.50485201358563803</v>
      </c>
    </row>
    <row r="25261" spans="1:5" x14ac:dyDescent="0.25">
      <c r="A25261" t="s">
        <v>23</v>
      </c>
      <c r="B25261" t="s">
        <v>8720</v>
      </c>
      <c r="C25261">
        <v>2190</v>
      </c>
      <c r="D25261">
        <v>2396.8932000000004</v>
      </c>
      <c r="E25261" s="6">
        <v>0.36025013594344757</v>
      </c>
    </row>
    <row r="25262" spans="1:5" x14ac:dyDescent="0.25">
      <c r="A25262" t="s">
        <v>23</v>
      </c>
      <c r="B25262" t="s">
        <v>8720</v>
      </c>
      <c r="C25262">
        <v>2320</v>
      </c>
      <c r="D25262">
        <v>1070.9137920000001</v>
      </c>
      <c r="E25262" s="6">
        <v>0.16095704187058182</v>
      </c>
    </row>
    <row r="25263" spans="1:5" x14ac:dyDescent="0.25">
      <c r="A25263" t="s">
        <v>23</v>
      </c>
      <c r="B25263" t="s">
        <v>8720</v>
      </c>
      <c r="C25263">
        <v>2575</v>
      </c>
      <c r="D25263">
        <v>1065.486864</v>
      </c>
      <c r="E25263" s="6">
        <v>0.16014138118542684</v>
      </c>
    </row>
    <row r="25264" spans="1:5" x14ac:dyDescent="0.25">
      <c r="A25264" t="s">
        <v>23</v>
      </c>
      <c r="B25264" t="s">
        <v>8720</v>
      </c>
      <c r="C25264">
        <v>2650</v>
      </c>
      <c r="D25264">
        <v>1056.441984</v>
      </c>
      <c r="E25264" s="6">
        <v>0.15878194671016857</v>
      </c>
    </row>
    <row r="25265" spans="1:5" x14ac:dyDescent="0.25">
      <c r="A25265" t="s">
        <v>23</v>
      </c>
      <c r="B25265" t="s">
        <v>8720</v>
      </c>
      <c r="C25265">
        <v>2725</v>
      </c>
      <c r="D25265">
        <v>1063.6778880000002</v>
      </c>
      <c r="E25265" s="6">
        <v>0.15986949429037522</v>
      </c>
    </row>
    <row r="25266" spans="1:5" x14ac:dyDescent="0.25">
      <c r="A25266" t="s">
        <v>23</v>
      </c>
      <c r="B25266" t="s">
        <v>8721</v>
      </c>
      <c r="C25266">
        <v>2030</v>
      </c>
      <c r="D25266">
        <v>4692.6048000000001</v>
      </c>
      <c r="E25266" s="6">
        <v>9.3095824251642534E-2</v>
      </c>
    </row>
    <row r="25267" spans="1:5" x14ac:dyDescent="0.25">
      <c r="A25267" t="s">
        <v>23</v>
      </c>
      <c r="B25267" t="s">
        <v>8721</v>
      </c>
      <c r="C25267">
        <v>2575</v>
      </c>
      <c r="D25267">
        <v>2615.4335999999998</v>
      </c>
      <c r="E25267" s="6">
        <v>5.188716227870728E-2</v>
      </c>
    </row>
    <row r="25268" spans="1:5" x14ac:dyDescent="0.25">
      <c r="A25268" t="s">
        <v>23</v>
      </c>
      <c r="B25268" t="s">
        <v>8721</v>
      </c>
      <c r="C25268">
        <v>2650</v>
      </c>
      <c r="D25268">
        <v>2616.2240000000002</v>
      </c>
      <c r="E25268" s="6">
        <v>5.1902842895896383E-2</v>
      </c>
    </row>
    <row r="25269" spans="1:5" x14ac:dyDescent="0.25">
      <c r="A25269" t="s">
        <v>23</v>
      </c>
      <c r="B25269" t="s">
        <v>8721</v>
      </c>
      <c r="C25269">
        <v>2725</v>
      </c>
      <c r="D25269">
        <v>16012.713599999999</v>
      </c>
      <c r="E25269" s="6">
        <v>0.31767362363382617</v>
      </c>
    </row>
    <row r="25270" spans="1:5" x14ac:dyDescent="0.25">
      <c r="A25270" t="s">
        <v>23</v>
      </c>
      <c r="B25270" t="s">
        <v>8721</v>
      </c>
      <c r="C25270">
        <v>2800</v>
      </c>
      <c r="D25270">
        <v>24469.203200000007</v>
      </c>
      <c r="E25270" s="6">
        <v>0.48544054693992766</v>
      </c>
    </row>
    <row r="25271" spans="1:5" x14ac:dyDescent="0.25">
      <c r="A25271" t="s">
        <v>23</v>
      </c>
      <c r="B25271" t="s">
        <v>8722</v>
      </c>
      <c r="C25271">
        <v>2190</v>
      </c>
      <c r="D25271">
        <v>6363.3522480000001</v>
      </c>
      <c r="E25271" s="6">
        <v>0.15030552071937456</v>
      </c>
    </row>
    <row r="25272" spans="1:5" x14ac:dyDescent="0.25">
      <c r="A25272" t="s">
        <v>23</v>
      </c>
      <c r="B25272" t="s">
        <v>8722</v>
      </c>
      <c r="C25272">
        <v>2500</v>
      </c>
      <c r="D25272">
        <v>12526.190556000001</v>
      </c>
      <c r="E25272" s="6">
        <v>0.29587480321263709</v>
      </c>
    </row>
    <row r="25273" spans="1:5" x14ac:dyDescent="0.25">
      <c r="A25273" t="s">
        <v>23</v>
      </c>
      <c r="B25273" t="s">
        <v>8722</v>
      </c>
      <c r="C25273">
        <v>2575</v>
      </c>
      <c r="D25273">
        <v>3559.5460560000001</v>
      </c>
      <c r="E25273" s="6">
        <v>8.4078234650585698E-2</v>
      </c>
    </row>
    <row r="25274" spans="1:5" x14ac:dyDescent="0.25">
      <c r="A25274" t="s">
        <v>23</v>
      </c>
      <c r="B25274" t="s">
        <v>8722</v>
      </c>
      <c r="C25274">
        <v>2650</v>
      </c>
      <c r="D25274">
        <v>5003.8112519999995</v>
      </c>
      <c r="E25274" s="6">
        <v>0.11819249139472209</v>
      </c>
    </row>
    <row r="25275" spans="1:5" x14ac:dyDescent="0.25">
      <c r="A25275" t="s">
        <v>23</v>
      </c>
      <c r="B25275" t="s">
        <v>8722</v>
      </c>
      <c r="C25275">
        <v>2725</v>
      </c>
      <c r="D25275">
        <v>1780.3378559999999</v>
      </c>
      <c r="E25275" s="6">
        <v>4.2052458841422738E-2</v>
      </c>
    </row>
    <row r="25276" spans="1:5" x14ac:dyDescent="0.25">
      <c r="A25276" t="s">
        <v>23</v>
      </c>
      <c r="B25276" t="s">
        <v>8722</v>
      </c>
      <c r="C25276">
        <v>2800</v>
      </c>
      <c r="D25276">
        <v>13102.879944</v>
      </c>
      <c r="E25276" s="6">
        <v>0.30949649118125783</v>
      </c>
    </row>
    <row r="25277" spans="1:5" x14ac:dyDescent="0.25">
      <c r="A25277" t="s">
        <v>23</v>
      </c>
      <c r="B25277" t="s">
        <v>8723</v>
      </c>
      <c r="C25277">
        <v>2320</v>
      </c>
      <c r="D25277">
        <v>545.76378999999997</v>
      </c>
      <c r="E25277" s="6">
        <v>6.4767172626704395E-2</v>
      </c>
    </row>
    <row r="25278" spans="1:5" x14ac:dyDescent="0.25">
      <c r="A25278" t="s">
        <v>23</v>
      </c>
      <c r="B25278" t="s">
        <v>8723</v>
      </c>
      <c r="C25278">
        <v>2575</v>
      </c>
      <c r="D25278">
        <v>1997.7014199999999</v>
      </c>
      <c r="E25278" s="6">
        <v>0.23707229225623874</v>
      </c>
    </row>
    <row r="25279" spans="1:5" x14ac:dyDescent="0.25">
      <c r="A25279" t="s">
        <v>23</v>
      </c>
      <c r="B25279" t="s">
        <v>8723</v>
      </c>
      <c r="C25279">
        <v>2800</v>
      </c>
      <c r="D25279">
        <v>5883.0843499999992</v>
      </c>
      <c r="E25279" s="6">
        <v>0.69816053511705678</v>
      </c>
    </row>
    <row r="25280" spans="1:5" x14ac:dyDescent="0.25">
      <c r="A25280" t="s">
        <v>23</v>
      </c>
      <c r="B25280" t="s">
        <v>8724</v>
      </c>
      <c r="C25280">
        <v>2030</v>
      </c>
      <c r="D25280">
        <v>1109.3313320000002</v>
      </c>
      <c r="E25280" s="6">
        <v>0.60982142857142863</v>
      </c>
    </row>
    <row r="25281" spans="1:5" x14ac:dyDescent="0.25">
      <c r="A25281" t="s">
        <v>23</v>
      </c>
      <c r="B25281" t="s">
        <v>8724</v>
      </c>
      <c r="C25281">
        <v>2725</v>
      </c>
      <c r="D25281">
        <v>709.77714800000001</v>
      </c>
      <c r="E25281" s="6">
        <v>0.39017857142857137</v>
      </c>
    </row>
    <row r="25282" spans="1:5" x14ac:dyDescent="0.25">
      <c r="A25282" t="s">
        <v>23</v>
      </c>
      <c r="B25282" t="s">
        <v>8725</v>
      </c>
      <c r="C25282">
        <v>2500</v>
      </c>
      <c r="D25282">
        <v>2400.1974</v>
      </c>
      <c r="E25282" s="6">
        <v>0.38489693700635713</v>
      </c>
    </row>
    <row r="25283" spans="1:5" x14ac:dyDescent="0.25">
      <c r="A25283" t="s">
        <v>23</v>
      </c>
      <c r="B25283" t="s">
        <v>8725</v>
      </c>
      <c r="C25283">
        <v>2575</v>
      </c>
      <c r="D25283">
        <v>1321.4299999999998</v>
      </c>
      <c r="E25283" s="6">
        <v>0.21190522057407049</v>
      </c>
    </row>
    <row r="25284" spans="1:5" x14ac:dyDescent="0.25">
      <c r="A25284" t="s">
        <v>23</v>
      </c>
      <c r="B25284" t="s">
        <v>8725</v>
      </c>
      <c r="C25284">
        <v>2800</v>
      </c>
      <c r="D25284">
        <v>2514.3208999999997</v>
      </c>
      <c r="E25284" s="6">
        <v>0.40319784241957229</v>
      </c>
    </row>
    <row r="25285" spans="1:5" x14ac:dyDescent="0.25">
      <c r="A25285" t="s">
        <v>23</v>
      </c>
      <c r="B25285" t="s">
        <v>8726</v>
      </c>
      <c r="C25285">
        <v>1550</v>
      </c>
      <c r="D25285">
        <v>8510.99928</v>
      </c>
      <c r="E25285" s="6">
        <v>5.0046499217165072E-2</v>
      </c>
    </row>
    <row r="25286" spans="1:5" x14ac:dyDescent="0.25">
      <c r="A25286" t="s">
        <v>23</v>
      </c>
      <c r="B25286" t="s">
        <v>8726</v>
      </c>
      <c r="C25286">
        <v>1600</v>
      </c>
      <c r="D25286">
        <v>11661.416999999999</v>
      </c>
      <c r="E25286" s="6">
        <v>6.8571630376349349E-2</v>
      </c>
    </row>
    <row r="25287" spans="1:5" x14ac:dyDescent="0.25">
      <c r="A25287" t="s">
        <v>23</v>
      </c>
      <c r="B25287" t="s">
        <v>8726</v>
      </c>
      <c r="C25287">
        <v>1700</v>
      </c>
      <c r="D25287">
        <v>8688.5064000000002</v>
      </c>
      <c r="E25287" s="6">
        <v>5.1090279113022524E-2</v>
      </c>
    </row>
    <row r="25288" spans="1:5" x14ac:dyDescent="0.25">
      <c r="A25288" t="s">
        <v>23</v>
      </c>
      <c r="B25288" t="s">
        <v>8726</v>
      </c>
      <c r="C25288">
        <v>1800</v>
      </c>
      <c r="D25288">
        <v>6084.6237600000004</v>
      </c>
      <c r="E25288" s="6">
        <v>3.5778891317399343E-2</v>
      </c>
    </row>
    <row r="25289" spans="1:5" x14ac:dyDescent="0.25">
      <c r="A25289" t="s">
        <v>23</v>
      </c>
      <c r="B25289" t="s">
        <v>8726</v>
      </c>
      <c r="C25289">
        <v>2030</v>
      </c>
      <c r="D25289">
        <v>39728.896200000003</v>
      </c>
      <c r="E25289" s="6">
        <v>0.23361442142809494</v>
      </c>
    </row>
    <row r="25290" spans="1:5" x14ac:dyDescent="0.25">
      <c r="A25290" t="s">
        <v>23</v>
      </c>
      <c r="B25290" t="s">
        <v>8726</v>
      </c>
      <c r="C25290">
        <v>2190</v>
      </c>
      <c r="D25290">
        <v>998.31072000000006</v>
      </c>
      <c r="E25290" s="6">
        <v>5.8702809180554306E-3</v>
      </c>
    </row>
    <row r="25291" spans="1:5" x14ac:dyDescent="0.25">
      <c r="A25291" t="s">
        <v>23</v>
      </c>
      <c r="B25291" t="s">
        <v>8726</v>
      </c>
      <c r="C25291">
        <v>2500</v>
      </c>
      <c r="D25291">
        <v>7507.3500000000013</v>
      </c>
      <c r="E25291" s="6">
        <v>4.4144826422542513E-2</v>
      </c>
    </row>
    <row r="25292" spans="1:5" x14ac:dyDescent="0.25">
      <c r="A25292" t="s">
        <v>23</v>
      </c>
      <c r="B25292" t="s">
        <v>8726</v>
      </c>
      <c r="C25292">
        <v>2575</v>
      </c>
      <c r="D25292">
        <v>43400.490840000006</v>
      </c>
      <c r="E25292" s="6">
        <v>0.25520418453714644</v>
      </c>
    </row>
    <row r="25293" spans="1:5" x14ac:dyDescent="0.25">
      <c r="A25293" t="s">
        <v>23</v>
      </c>
      <c r="B25293" t="s">
        <v>8726</v>
      </c>
      <c r="C25293">
        <v>2725</v>
      </c>
      <c r="D25293">
        <v>17413.04808</v>
      </c>
      <c r="E25293" s="6">
        <v>0.10239245339287326</v>
      </c>
    </row>
    <row r="25294" spans="1:5" x14ac:dyDescent="0.25">
      <c r="A25294" t="s">
        <v>23</v>
      </c>
      <c r="B25294" t="s">
        <v>8726</v>
      </c>
      <c r="C25294">
        <v>2800</v>
      </c>
      <c r="D25294">
        <v>26068.188480000001</v>
      </c>
      <c r="E25294" s="6">
        <v>0.15328653327735114</v>
      </c>
    </row>
    <row r="25295" spans="1:5" x14ac:dyDescent="0.25">
      <c r="A25295" t="s">
        <v>23</v>
      </c>
      <c r="B25295" t="s">
        <v>8727</v>
      </c>
      <c r="C25295">
        <v>2030</v>
      </c>
      <c r="D25295">
        <v>174733.41279000003</v>
      </c>
      <c r="E25295" s="6">
        <v>0.44720158476997213</v>
      </c>
    </row>
    <row r="25296" spans="1:5" x14ac:dyDescent="0.25">
      <c r="A25296" t="s">
        <v>23</v>
      </c>
      <c r="B25296" t="s">
        <v>8727</v>
      </c>
      <c r="C25296">
        <v>2320</v>
      </c>
      <c r="D25296">
        <v>13923.132930000003</v>
      </c>
      <c r="E25296" s="6">
        <v>3.5633980999055528E-2</v>
      </c>
    </row>
    <row r="25297" spans="1:5" x14ac:dyDescent="0.25">
      <c r="A25297" t="s">
        <v>23</v>
      </c>
      <c r="B25297" t="s">
        <v>8727</v>
      </c>
      <c r="C25297">
        <v>2500</v>
      </c>
      <c r="D25297">
        <v>43521.914520000006</v>
      </c>
      <c r="E25297" s="6">
        <v>0.11138722030776435</v>
      </c>
    </row>
    <row r="25298" spans="1:5" x14ac:dyDescent="0.25">
      <c r="A25298" t="s">
        <v>23</v>
      </c>
      <c r="B25298" t="s">
        <v>8727</v>
      </c>
      <c r="C25298">
        <v>2575</v>
      </c>
      <c r="D25298">
        <v>11047.448160000002</v>
      </c>
      <c r="E25298" s="6">
        <v>2.8274136273831504E-2</v>
      </c>
    </row>
    <row r="25299" spans="1:5" x14ac:dyDescent="0.25">
      <c r="A25299" t="s">
        <v>23</v>
      </c>
      <c r="B25299" t="s">
        <v>8727</v>
      </c>
      <c r="C25299">
        <v>2650</v>
      </c>
      <c r="D25299">
        <v>13908.51756</v>
      </c>
      <c r="E25299" s="6">
        <v>3.5596575350521346E-2</v>
      </c>
    </row>
    <row r="25300" spans="1:5" x14ac:dyDescent="0.25">
      <c r="A25300" t="s">
        <v>23</v>
      </c>
      <c r="B25300" t="s">
        <v>8727</v>
      </c>
      <c r="C25300">
        <v>2725</v>
      </c>
      <c r="D25300">
        <v>70898.147550000009</v>
      </c>
      <c r="E25300" s="6">
        <v>0.18145221017184779</v>
      </c>
    </row>
    <row r="25301" spans="1:5" x14ac:dyDescent="0.25">
      <c r="A25301" t="s">
        <v>23</v>
      </c>
      <c r="B25301" t="s">
        <v>8727</v>
      </c>
      <c r="C25301">
        <v>2800</v>
      </c>
      <c r="D25301">
        <v>62693.709090000004</v>
      </c>
      <c r="E25301" s="6">
        <v>0.16045429212700724</v>
      </c>
    </row>
    <row r="25302" spans="1:5" x14ac:dyDescent="0.25">
      <c r="A25302" t="s">
        <v>23</v>
      </c>
      <c r="B25302" t="s">
        <v>8728</v>
      </c>
      <c r="C25302">
        <v>2500</v>
      </c>
      <c r="D25302">
        <v>4443.0597120000002</v>
      </c>
      <c r="E25302" s="6">
        <v>0.80709534368070945</v>
      </c>
    </row>
    <row r="25303" spans="1:5" x14ac:dyDescent="0.25">
      <c r="A25303" t="s">
        <v>23</v>
      </c>
      <c r="B25303" t="s">
        <v>8728</v>
      </c>
      <c r="C25303">
        <v>2575</v>
      </c>
      <c r="D25303">
        <v>1061.940096</v>
      </c>
      <c r="E25303" s="6">
        <v>0.19290465631929046</v>
      </c>
    </row>
    <row r="25304" spans="1:5" x14ac:dyDescent="0.25">
      <c r="A25304" t="s">
        <v>23</v>
      </c>
      <c r="B25304" t="s">
        <v>8729</v>
      </c>
      <c r="C25304">
        <v>2500</v>
      </c>
      <c r="D25304">
        <v>2040.7686600000002</v>
      </c>
      <c r="E25304" s="6">
        <v>0.66659698996655525</v>
      </c>
    </row>
    <row r="25305" spans="1:5" x14ac:dyDescent="0.25">
      <c r="A25305" t="s">
        <v>23</v>
      </c>
      <c r="B25305" t="s">
        <v>8729</v>
      </c>
      <c r="C25305">
        <v>2650</v>
      </c>
      <c r="D25305">
        <v>1020.7043000000001</v>
      </c>
      <c r="E25305" s="6">
        <v>0.33340301003344486</v>
      </c>
    </row>
    <row r="25306" spans="1:5" x14ac:dyDescent="0.25">
      <c r="A25306" t="s">
        <v>23</v>
      </c>
      <c r="B25306" t="s">
        <v>8730</v>
      </c>
      <c r="C25306">
        <v>2190</v>
      </c>
      <c r="D25306">
        <v>549.66600000000005</v>
      </c>
      <c r="E25306" s="6">
        <v>1.9192388659540153E-2</v>
      </c>
    </row>
    <row r="25307" spans="1:5" x14ac:dyDescent="0.25">
      <c r="A25307" t="s">
        <v>23</v>
      </c>
      <c r="B25307" t="s">
        <v>8730</v>
      </c>
      <c r="C25307">
        <v>2500</v>
      </c>
      <c r="D25307">
        <v>5020.5960000000005</v>
      </c>
      <c r="E25307" s="6">
        <v>0.17530141892446074</v>
      </c>
    </row>
    <row r="25308" spans="1:5" x14ac:dyDescent="0.25">
      <c r="A25308" t="s">
        <v>23</v>
      </c>
      <c r="B25308" t="s">
        <v>8730</v>
      </c>
      <c r="C25308">
        <v>2650</v>
      </c>
      <c r="D25308">
        <v>2855.2094999999999</v>
      </c>
      <c r="E25308" s="6">
        <v>9.9693796648166882E-2</v>
      </c>
    </row>
    <row r="25309" spans="1:5" x14ac:dyDescent="0.25">
      <c r="A25309" t="s">
        <v>23</v>
      </c>
      <c r="B25309" t="s">
        <v>8730</v>
      </c>
      <c r="C25309">
        <v>2725</v>
      </c>
      <c r="D25309">
        <v>4886.3114999999998</v>
      </c>
      <c r="E25309" s="6">
        <v>0.17061268009951611</v>
      </c>
    </row>
    <row r="25310" spans="1:5" x14ac:dyDescent="0.25">
      <c r="A25310" t="s">
        <v>23</v>
      </c>
      <c r="B25310" t="s">
        <v>8730</v>
      </c>
      <c r="C25310">
        <v>2800</v>
      </c>
      <c r="D25310">
        <v>15328.008</v>
      </c>
      <c r="E25310" s="6">
        <v>0.53519971566831614</v>
      </c>
    </row>
    <row r="25311" spans="1:5" x14ac:dyDescent="0.25">
      <c r="A25311" t="s">
        <v>23</v>
      </c>
      <c r="B25311" t="s">
        <v>8731</v>
      </c>
      <c r="C25311">
        <v>2320</v>
      </c>
      <c r="D25311">
        <v>1357.08</v>
      </c>
      <c r="E25311" s="6">
        <v>0.35806671204901286</v>
      </c>
    </row>
    <row r="25312" spans="1:5" x14ac:dyDescent="0.25">
      <c r="A25312" t="s">
        <v>23</v>
      </c>
      <c r="B25312" t="s">
        <v>8731</v>
      </c>
      <c r="C25312">
        <v>2500</v>
      </c>
      <c r="D25312">
        <v>1346.76</v>
      </c>
      <c r="E25312" s="6">
        <v>0.35534377127297478</v>
      </c>
    </row>
    <row r="25313" spans="1:5" x14ac:dyDescent="0.25">
      <c r="A25313" t="s">
        <v>23</v>
      </c>
      <c r="B25313" t="s">
        <v>8731</v>
      </c>
      <c r="C25313">
        <v>2575</v>
      </c>
      <c r="D25313">
        <v>1086.18</v>
      </c>
      <c r="E25313" s="6">
        <v>0.28658951667801225</v>
      </c>
    </row>
    <row r="25314" spans="1:5" x14ac:dyDescent="0.25">
      <c r="A25314" t="s">
        <v>23</v>
      </c>
      <c r="B25314" t="s">
        <v>8732</v>
      </c>
      <c r="C25314">
        <v>2800</v>
      </c>
      <c r="D25314">
        <v>1360.8000000000002</v>
      </c>
      <c r="E25314" s="6">
        <v>1</v>
      </c>
    </row>
    <row r="25315" spans="1:5" x14ac:dyDescent="0.25">
      <c r="A25315" t="s">
        <v>23</v>
      </c>
      <c r="B25315" t="s">
        <v>8733</v>
      </c>
      <c r="C25315">
        <v>2725</v>
      </c>
      <c r="D25315">
        <v>2432.3596259999999</v>
      </c>
      <c r="E25315" s="6">
        <v>0.54294573643410848</v>
      </c>
    </row>
    <row r="25316" spans="1:5" x14ac:dyDescent="0.25">
      <c r="A25316" t="s">
        <v>23</v>
      </c>
      <c r="B25316" t="s">
        <v>8733</v>
      </c>
      <c r="C25316">
        <v>2800</v>
      </c>
      <c r="D25316">
        <v>2047.5717239999999</v>
      </c>
      <c r="E25316" s="6">
        <v>0.45705426356589146</v>
      </c>
    </row>
    <row r="25317" spans="1:5" x14ac:dyDescent="0.25">
      <c r="A25317" t="s">
        <v>23</v>
      </c>
      <c r="B25317" t="s">
        <v>8734</v>
      </c>
      <c r="C25317">
        <v>2650</v>
      </c>
      <c r="D25317">
        <v>1018.363328</v>
      </c>
      <c r="E25317" s="6">
        <v>1</v>
      </c>
    </row>
    <row r="25318" spans="1:5" x14ac:dyDescent="0.25">
      <c r="A25318" t="s">
        <v>23</v>
      </c>
      <c r="B25318" t="s">
        <v>8735</v>
      </c>
      <c r="C25318">
        <v>2725</v>
      </c>
      <c r="D25318">
        <v>3260.8408560000003</v>
      </c>
      <c r="E25318" s="6">
        <v>0.52786624203821664</v>
      </c>
    </row>
    <row r="25319" spans="1:5" x14ac:dyDescent="0.25">
      <c r="A25319" t="s">
        <v>23</v>
      </c>
      <c r="B25319" t="s">
        <v>8735</v>
      </c>
      <c r="C25319">
        <v>2800</v>
      </c>
      <c r="D25319">
        <v>2916.5590160000002</v>
      </c>
      <c r="E25319" s="6">
        <v>0.47213375796178347</v>
      </c>
    </row>
    <row r="25320" spans="1:5" x14ac:dyDescent="0.25">
      <c r="A25320" t="s">
        <v>23</v>
      </c>
      <c r="B25320" t="s">
        <v>8736</v>
      </c>
      <c r="C25320">
        <v>2030</v>
      </c>
      <c r="D25320">
        <v>2002.4339999999997</v>
      </c>
      <c r="E25320" s="6">
        <v>0.11097929249352891</v>
      </c>
    </row>
    <row r="25321" spans="1:5" x14ac:dyDescent="0.25">
      <c r="A25321" t="s">
        <v>23</v>
      </c>
      <c r="B25321" t="s">
        <v>8736</v>
      </c>
      <c r="C25321">
        <v>2320</v>
      </c>
      <c r="D25321">
        <v>1733.886</v>
      </c>
      <c r="E25321" s="6">
        <v>9.6095772217428821E-2</v>
      </c>
    </row>
    <row r="25322" spans="1:5" x14ac:dyDescent="0.25">
      <c r="A25322" t="s">
        <v>23</v>
      </c>
      <c r="B25322" t="s">
        <v>8736</v>
      </c>
      <c r="C25322">
        <v>2500</v>
      </c>
      <c r="D25322">
        <v>930.18799999999987</v>
      </c>
      <c r="E25322" s="6">
        <v>5.1553062985332181E-2</v>
      </c>
    </row>
    <row r="25323" spans="1:5" x14ac:dyDescent="0.25">
      <c r="A25323" t="s">
        <v>23</v>
      </c>
      <c r="B25323" t="s">
        <v>8736</v>
      </c>
      <c r="C25323">
        <v>2725</v>
      </c>
      <c r="D25323">
        <v>5567.5059999999985</v>
      </c>
      <c r="E25323" s="6">
        <v>0.30856341673856769</v>
      </c>
    </row>
    <row r="25324" spans="1:5" x14ac:dyDescent="0.25">
      <c r="A25324" t="s">
        <v>23</v>
      </c>
      <c r="B25324" t="s">
        <v>8736</v>
      </c>
      <c r="C25324">
        <v>2800</v>
      </c>
      <c r="D25324">
        <v>7809.2979999999989</v>
      </c>
      <c r="E25324" s="6">
        <v>0.43280845556514236</v>
      </c>
    </row>
    <row r="25325" spans="1:5" x14ac:dyDescent="0.25">
      <c r="A25325" t="s">
        <v>23</v>
      </c>
      <c r="B25325" t="s">
        <v>8737</v>
      </c>
      <c r="C25325">
        <v>2500</v>
      </c>
      <c r="D25325">
        <v>3123.1995299999999</v>
      </c>
      <c r="E25325" s="6">
        <v>0.49388810531264687</v>
      </c>
    </row>
    <row r="25326" spans="1:5" x14ac:dyDescent="0.25">
      <c r="A25326" t="s">
        <v>23</v>
      </c>
      <c r="B25326" t="s">
        <v>8737</v>
      </c>
      <c r="C25326">
        <v>2650</v>
      </c>
      <c r="D25326">
        <v>3200.4990900000003</v>
      </c>
      <c r="E25326" s="6">
        <v>0.50611189468735307</v>
      </c>
    </row>
    <row r="25327" spans="1:5" x14ac:dyDescent="0.25">
      <c r="A25327" t="s">
        <v>23</v>
      </c>
      <c r="B25327" t="s">
        <v>8738</v>
      </c>
      <c r="C25327">
        <v>2030</v>
      </c>
      <c r="D25327">
        <v>1908.6980100000001</v>
      </c>
      <c r="E25327" s="6">
        <v>7.9728890728476831E-2</v>
      </c>
    </row>
    <row r="25328" spans="1:5" x14ac:dyDescent="0.25">
      <c r="A25328" t="s">
        <v>23</v>
      </c>
      <c r="B25328" t="s">
        <v>8738</v>
      </c>
      <c r="C25328">
        <v>2320</v>
      </c>
      <c r="D25328">
        <v>3717.0686099999998</v>
      </c>
      <c r="E25328" s="6">
        <v>0.1552669701986755</v>
      </c>
    </row>
    <row r="25329" spans="1:5" x14ac:dyDescent="0.25">
      <c r="A25329" t="s">
        <v>23</v>
      </c>
      <c r="B25329" t="s">
        <v>8738</v>
      </c>
      <c r="C25329">
        <v>2500</v>
      </c>
      <c r="D25329">
        <v>7400.6947499999987</v>
      </c>
      <c r="E25329" s="6">
        <v>0.30913700331125826</v>
      </c>
    </row>
    <row r="25330" spans="1:5" x14ac:dyDescent="0.25">
      <c r="A25330" t="s">
        <v>23</v>
      </c>
      <c r="B25330" t="s">
        <v>8738</v>
      </c>
      <c r="C25330">
        <v>2800</v>
      </c>
      <c r="D25330">
        <v>10913.39271</v>
      </c>
      <c r="E25330" s="6">
        <v>0.45586713576158944</v>
      </c>
    </row>
    <row r="25331" spans="1:5" x14ac:dyDescent="0.25">
      <c r="A25331" t="s">
        <v>23</v>
      </c>
      <c r="B25331" t="s">
        <v>8739</v>
      </c>
      <c r="C25331">
        <v>2030</v>
      </c>
      <c r="D25331">
        <v>977.24840000000006</v>
      </c>
      <c r="E25331" s="6">
        <v>0.1290662233305625</v>
      </c>
    </row>
    <row r="25332" spans="1:5" x14ac:dyDescent="0.25">
      <c r="A25332" t="s">
        <v>23</v>
      </c>
      <c r="B25332" t="s">
        <v>8739</v>
      </c>
      <c r="C25332">
        <v>2500</v>
      </c>
      <c r="D25332">
        <v>2335.4935999999998</v>
      </c>
      <c r="E25332" s="6">
        <v>0.30845109448600716</v>
      </c>
    </row>
    <row r="25333" spans="1:5" x14ac:dyDescent="0.25">
      <c r="A25333" t="s">
        <v>23</v>
      </c>
      <c r="B25333" t="s">
        <v>8739</v>
      </c>
      <c r="C25333">
        <v>2575</v>
      </c>
      <c r="D25333">
        <v>3199.0303999999996</v>
      </c>
      <c r="E25333" s="6">
        <v>0.4224993072873372</v>
      </c>
    </row>
    <row r="25334" spans="1:5" x14ac:dyDescent="0.25">
      <c r="A25334" t="s">
        <v>23</v>
      </c>
      <c r="B25334" t="s">
        <v>8739</v>
      </c>
      <c r="C25334">
        <v>2725</v>
      </c>
      <c r="D25334">
        <v>1059.9096</v>
      </c>
      <c r="E25334" s="6">
        <v>0.13998337489609311</v>
      </c>
    </row>
    <row r="25335" spans="1:5" x14ac:dyDescent="0.25">
      <c r="A25335" t="s">
        <v>23</v>
      </c>
      <c r="B25335" t="s">
        <v>8740</v>
      </c>
      <c r="C25335">
        <v>1550</v>
      </c>
      <c r="D25335">
        <v>6156.7061220000005</v>
      </c>
      <c r="E25335" s="6">
        <v>0.14519654841802493</v>
      </c>
    </row>
    <row r="25336" spans="1:5" x14ac:dyDescent="0.25">
      <c r="A25336" t="s">
        <v>23</v>
      </c>
      <c r="B25336" t="s">
        <v>8740</v>
      </c>
      <c r="C25336">
        <v>1600</v>
      </c>
      <c r="D25336">
        <v>4995.6157439999997</v>
      </c>
      <c r="E25336" s="6">
        <v>0.11781399808245445</v>
      </c>
    </row>
    <row r="25337" spans="1:5" x14ac:dyDescent="0.25">
      <c r="A25337" t="s">
        <v>23</v>
      </c>
      <c r="B25337" t="s">
        <v>8740</v>
      </c>
      <c r="C25337">
        <v>1880</v>
      </c>
      <c r="D25337">
        <v>2541.7146510000002</v>
      </c>
      <c r="E25337" s="6">
        <v>5.9942473633748806E-2</v>
      </c>
    </row>
    <row r="25338" spans="1:5" x14ac:dyDescent="0.25">
      <c r="A25338" t="s">
        <v>23</v>
      </c>
      <c r="B25338" t="s">
        <v>8740</v>
      </c>
      <c r="C25338">
        <v>2190</v>
      </c>
      <c r="D25338">
        <v>8716.3087200000009</v>
      </c>
      <c r="E25338" s="6">
        <v>0.20556088207094919</v>
      </c>
    </row>
    <row r="25339" spans="1:5" x14ac:dyDescent="0.25">
      <c r="A25339" t="s">
        <v>23</v>
      </c>
      <c r="B25339" t="s">
        <v>8740</v>
      </c>
      <c r="C25339">
        <v>2320</v>
      </c>
      <c r="D25339">
        <v>1341.5960250000001</v>
      </c>
      <c r="E25339" s="6">
        <v>3.1639501438159155E-2</v>
      </c>
    </row>
    <row r="25340" spans="1:5" x14ac:dyDescent="0.25">
      <c r="A25340" t="s">
        <v>23</v>
      </c>
      <c r="B25340" t="s">
        <v>8740</v>
      </c>
      <c r="C25340">
        <v>2500</v>
      </c>
      <c r="D25340">
        <v>1066.7721120000001</v>
      </c>
      <c r="E25340" s="6">
        <v>2.5158197507190797E-2</v>
      </c>
    </row>
    <row r="25341" spans="1:5" x14ac:dyDescent="0.25">
      <c r="A25341" t="s">
        <v>23</v>
      </c>
      <c r="B25341" t="s">
        <v>8740</v>
      </c>
      <c r="C25341">
        <v>2575</v>
      </c>
      <c r="D25341">
        <v>6473.8106369999996</v>
      </c>
      <c r="E25341" s="6">
        <v>0.15267497603068073</v>
      </c>
    </row>
    <row r="25342" spans="1:5" x14ac:dyDescent="0.25">
      <c r="A25342" t="s">
        <v>23</v>
      </c>
      <c r="B25342" t="s">
        <v>8740</v>
      </c>
      <c r="C25342">
        <v>2725</v>
      </c>
      <c r="D25342">
        <v>5824.9660139999996</v>
      </c>
      <c r="E25342" s="6">
        <v>0.13737296260786191</v>
      </c>
    </row>
    <row r="25343" spans="1:5" x14ac:dyDescent="0.25">
      <c r="A25343" t="s">
        <v>23</v>
      </c>
      <c r="B25343" t="s">
        <v>8740</v>
      </c>
      <c r="C25343">
        <v>2800</v>
      </c>
      <c r="D25343">
        <v>5285.0752499999999</v>
      </c>
      <c r="E25343" s="6">
        <v>0.12464046021093</v>
      </c>
    </row>
    <row r="25344" spans="1:5" x14ac:dyDescent="0.25">
      <c r="A25344" t="s">
        <v>23</v>
      </c>
      <c r="B25344" t="s">
        <v>8741</v>
      </c>
      <c r="C25344">
        <v>2320</v>
      </c>
      <c r="D25344">
        <v>4205.0748160000003</v>
      </c>
      <c r="E25344" s="6">
        <v>0.62779205376556635</v>
      </c>
    </row>
    <row r="25345" spans="1:5" x14ac:dyDescent="0.25">
      <c r="A25345" t="s">
        <v>23</v>
      </c>
      <c r="B25345" t="s">
        <v>8741</v>
      </c>
      <c r="C25345">
        <v>2725</v>
      </c>
      <c r="D25345">
        <v>2493.122128</v>
      </c>
      <c r="E25345" s="6">
        <v>0.37220794623443365</v>
      </c>
    </row>
    <row r="25346" spans="1:5" x14ac:dyDescent="0.25">
      <c r="A25346" t="s">
        <v>23</v>
      </c>
      <c r="B25346" t="s">
        <v>8742</v>
      </c>
      <c r="C25346">
        <v>2500</v>
      </c>
      <c r="D25346">
        <v>3834.0193319999998</v>
      </c>
      <c r="E25346" s="6">
        <v>0.49382151029748284</v>
      </c>
    </row>
    <row r="25347" spans="1:5" x14ac:dyDescent="0.25">
      <c r="A25347" t="s">
        <v>23</v>
      </c>
      <c r="B25347" t="s">
        <v>8742</v>
      </c>
      <c r="C25347">
        <v>2725</v>
      </c>
      <c r="D25347">
        <v>3929.9586479999998</v>
      </c>
      <c r="E25347" s="6">
        <v>0.50617848970251711</v>
      </c>
    </row>
    <row r="25348" spans="1:5" x14ac:dyDescent="0.25">
      <c r="A25348" t="s">
        <v>23</v>
      </c>
      <c r="B25348" t="s">
        <v>8743</v>
      </c>
      <c r="C25348">
        <v>2575</v>
      </c>
      <c r="D25348">
        <v>1595.6129699999999</v>
      </c>
      <c r="E25348" s="6">
        <v>1</v>
      </c>
    </row>
    <row r="25349" spans="1:5" x14ac:dyDescent="0.25">
      <c r="A25349" t="s">
        <v>23</v>
      </c>
      <c r="B25349" t="s">
        <v>8744</v>
      </c>
      <c r="C25349">
        <v>2500</v>
      </c>
      <c r="D25349">
        <v>16460.914344000001</v>
      </c>
      <c r="E25349" s="6">
        <v>0.52870710123030429</v>
      </c>
    </row>
    <row r="25350" spans="1:5" x14ac:dyDescent="0.25">
      <c r="A25350" t="s">
        <v>23</v>
      </c>
      <c r="B25350" t="s">
        <v>8744</v>
      </c>
      <c r="C25350">
        <v>2725</v>
      </c>
      <c r="D25350">
        <v>14673.364552000001</v>
      </c>
      <c r="E25350" s="6">
        <v>0.47129289876969566</v>
      </c>
    </row>
    <row r="25351" spans="1:5" x14ac:dyDescent="0.25">
      <c r="A25351" t="s">
        <v>23</v>
      </c>
      <c r="B25351" t="s">
        <v>8745</v>
      </c>
      <c r="C25351">
        <v>2800</v>
      </c>
      <c r="D25351">
        <v>1633.0985999999998</v>
      </c>
      <c r="E25351" s="6">
        <v>1</v>
      </c>
    </row>
    <row r="25352" spans="1:5" x14ac:dyDescent="0.25">
      <c r="A25352" t="s">
        <v>23</v>
      </c>
      <c r="B25352" t="s">
        <v>8746</v>
      </c>
      <c r="C25352">
        <v>2030</v>
      </c>
      <c r="D25352">
        <v>2682.2082499999997</v>
      </c>
      <c r="E25352" s="6">
        <v>0.26045950928946249</v>
      </c>
    </row>
    <row r="25353" spans="1:5" x14ac:dyDescent="0.25">
      <c r="A25353" t="s">
        <v>23</v>
      </c>
      <c r="B25353" t="s">
        <v>8746</v>
      </c>
      <c r="C25353">
        <v>2650</v>
      </c>
      <c r="D25353">
        <v>1141.3807499999998</v>
      </c>
      <c r="E25353" s="6">
        <v>0.11083534250460927</v>
      </c>
    </row>
    <row r="25354" spans="1:5" x14ac:dyDescent="0.25">
      <c r="A25354" t="s">
        <v>23</v>
      </c>
      <c r="B25354" t="s">
        <v>8746</v>
      </c>
      <c r="C25354">
        <v>2725</v>
      </c>
      <c r="D25354">
        <v>2227.9927499999994</v>
      </c>
      <c r="E25354" s="6">
        <v>0.21635229045525453</v>
      </c>
    </row>
    <row r="25355" spans="1:5" x14ac:dyDescent="0.25">
      <c r="A25355" t="s">
        <v>23</v>
      </c>
      <c r="B25355" t="s">
        <v>8746</v>
      </c>
      <c r="C25355">
        <v>2800</v>
      </c>
      <c r="D25355">
        <v>4246.4037500000004</v>
      </c>
      <c r="E25355" s="6">
        <v>0.41235285775067376</v>
      </c>
    </row>
    <row r="25356" spans="1:5" x14ac:dyDescent="0.25">
      <c r="A25356" t="s">
        <v>23</v>
      </c>
      <c r="B25356" t="s">
        <v>8747</v>
      </c>
      <c r="C25356">
        <v>2190</v>
      </c>
      <c r="D25356">
        <v>2233.8854999999999</v>
      </c>
      <c r="E25356" s="6">
        <v>0.14854486661277286</v>
      </c>
    </row>
    <row r="25357" spans="1:5" x14ac:dyDescent="0.25">
      <c r="A25357" t="s">
        <v>23</v>
      </c>
      <c r="B25357" t="s">
        <v>8747</v>
      </c>
      <c r="C25357">
        <v>2500</v>
      </c>
      <c r="D25357">
        <v>4812.2249999999995</v>
      </c>
      <c r="E25357" s="6">
        <v>0.31999461061708434</v>
      </c>
    </row>
    <row r="25358" spans="1:5" x14ac:dyDescent="0.25">
      <c r="A25358" t="s">
        <v>23</v>
      </c>
      <c r="B25358" t="s">
        <v>8747</v>
      </c>
      <c r="C25358">
        <v>2725</v>
      </c>
      <c r="D25358">
        <v>2130.5492999999997</v>
      </c>
      <c r="E25358" s="6">
        <v>0.14167340339531123</v>
      </c>
    </row>
    <row r="25359" spans="1:5" x14ac:dyDescent="0.25">
      <c r="A25359" t="s">
        <v>23</v>
      </c>
      <c r="B25359" t="s">
        <v>8747</v>
      </c>
      <c r="C25359">
        <v>2800</v>
      </c>
      <c r="D25359">
        <v>5861.7965999999997</v>
      </c>
      <c r="E25359" s="6">
        <v>0.38978711937483163</v>
      </c>
    </row>
    <row r="25360" spans="1:5" x14ac:dyDescent="0.25">
      <c r="A25360" t="s">
        <v>23</v>
      </c>
      <c r="B25360" t="s">
        <v>8748</v>
      </c>
      <c r="C25360">
        <v>2030</v>
      </c>
      <c r="D25360">
        <v>11960.541977999999</v>
      </c>
      <c r="E25360" s="6">
        <v>1</v>
      </c>
    </row>
    <row r="25361" spans="1:5" x14ac:dyDescent="0.25">
      <c r="A25361" t="s">
        <v>23</v>
      </c>
      <c r="B25361" t="s">
        <v>8749</v>
      </c>
      <c r="C25361">
        <v>1880</v>
      </c>
      <c r="D25361">
        <v>1247.2116799999999</v>
      </c>
      <c r="E25361" s="6">
        <v>1</v>
      </c>
    </row>
    <row r="25362" spans="1:5" x14ac:dyDescent="0.25">
      <c r="A25362" t="s">
        <v>23</v>
      </c>
      <c r="B25362" t="s">
        <v>8750</v>
      </c>
      <c r="C25362">
        <v>2320</v>
      </c>
      <c r="D25362">
        <v>4822.3760000000002</v>
      </c>
      <c r="E25362" s="6">
        <v>0.11472738483220293</v>
      </c>
    </row>
    <row r="25363" spans="1:5" x14ac:dyDescent="0.25">
      <c r="A25363" t="s">
        <v>23</v>
      </c>
      <c r="B25363" t="s">
        <v>8750</v>
      </c>
      <c r="C25363">
        <v>2500</v>
      </c>
      <c r="D25363">
        <v>8471.0912000000008</v>
      </c>
      <c r="E25363" s="6">
        <v>0.20153263454593501</v>
      </c>
    </row>
    <row r="25364" spans="1:5" x14ac:dyDescent="0.25">
      <c r="A25364" t="s">
        <v>23</v>
      </c>
      <c r="B25364" t="s">
        <v>8750</v>
      </c>
      <c r="C25364">
        <v>2725</v>
      </c>
      <c r="D25364">
        <v>11286.766399999999</v>
      </c>
      <c r="E25364" s="6">
        <v>0.26851933409671447</v>
      </c>
    </row>
    <row r="25365" spans="1:5" x14ac:dyDescent="0.25">
      <c r="A25365" t="s">
        <v>23</v>
      </c>
      <c r="B25365" t="s">
        <v>8750</v>
      </c>
      <c r="C25365">
        <v>2800</v>
      </c>
      <c r="D25365">
        <v>17453.113600000001</v>
      </c>
      <c r="E25365" s="6">
        <v>0.41522064652514751</v>
      </c>
    </row>
    <row r="25366" spans="1:5" x14ac:dyDescent="0.25">
      <c r="A25366" t="s">
        <v>23</v>
      </c>
      <c r="B25366" t="s">
        <v>8751</v>
      </c>
      <c r="C25366">
        <v>1880</v>
      </c>
      <c r="D25366">
        <v>1636.9664480000001</v>
      </c>
      <c r="E25366" s="6">
        <v>0.21047996477322767</v>
      </c>
    </row>
    <row r="25367" spans="1:5" x14ac:dyDescent="0.25">
      <c r="A25367" t="s">
        <v>23</v>
      </c>
      <c r="B25367" t="s">
        <v>8751</v>
      </c>
      <c r="C25367">
        <v>2650</v>
      </c>
      <c r="D25367">
        <v>3811.597608</v>
      </c>
      <c r="E25367" s="6">
        <v>0.49009247027741082</v>
      </c>
    </row>
    <row r="25368" spans="1:5" x14ac:dyDescent="0.25">
      <c r="A25368" t="s">
        <v>23</v>
      </c>
      <c r="B25368" t="s">
        <v>8751</v>
      </c>
      <c r="C25368">
        <v>2725</v>
      </c>
      <c r="D25368">
        <v>2328.7388799999999</v>
      </c>
      <c r="E25368" s="6">
        <v>0.29942756494936151</v>
      </c>
    </row>
    <row r="25369" spans="1:5" x14ac:dyDescent="0.25">
      <c r="A25369" t="s">
        <v>23</v>
      </c>
      <c r="B25369" t="s">
        <v>8752</v>
      </c>
      <c r="C25369">
        <v>2030</v>
      </c>
      <c r="D25369">
        <v>1282.8121800000001</v>
      </c>
      <c r="E25369" s="6">
        <v>8.2112101525910253E-2</v>
      </c>
    </row>
    <row r="25370" spans="1:5" x14ac:dyDescent="0.25">
      <c r="A25370" t="s">
        <v>23</v>
      </c>
      <c r="B25370" t="s">
        <v>8752</v>
      </c>
      <c r="C25370">
        <v>2575</v>
      </c>
      <c r="D25370">
        <v>1308.7752600000001</v>
      </c>
      <c r="E25370" s="6">
        <v>8.3773983985496292E-2</v>
      </c>
    </row>
    <row r="25371" spans="1:5" x14ac:dyDescent="0.25">
      <c r="A25371" t="s">
        <v>23</v>
      </c>
      <c r="B25371" t="s">
        <v>8752</v>
      </c>
      <c r="C25371">
        <v>2725</v>
      </c>
      <c r="D25371">
        <v>4835.8203400000002</v>
      </c>
      <c r="E25371" s="6">
        <v>0.30953819811653316</v>
      </c>
    </row>
    <row r="25372" spans="1:5" x14ac:dyDescent="0.25">
      <c r="A25372" t="s">
        <v>23</v>
      </c>
      <c r="B25372" t="s">
        <v>8752</v>
      </c>
      <c r="C25372">
        <v>2800</v>
      </c>
      <c r="D25372">
        <v>8195.2855400000008</v>
      </c>
      <c r="E25372" s="6">
        <v>0.52457571637206024</v>
      </c>
    </row>
    <row r="25373" spans="1:5" x14ac:dyDescent="0.25">
      <c r="A25373" t="s">
        <v>23</v>
      </c>
      <c r="B25373" t="s">
        <v>8753</v>
      </c>
      <c r="C25373">
        <v>2190</v>
      </c>
      <c r="D25373">
        <v>1067.3402999999998</v>
      </c>
      <c r="E25373" s="6">
        <v>0.25104953820319059</v>
      </c>
    </row>
    <row r="25374" spans="1:5" x14ac:dyDescent="0.25">
      <c r="A25374" t="s">
        <v>23</v>
      </c>
      <c r="B25374" t="s">
        <v>8753</v>
      </c>
      <c r="C25374">
        <v>2500</v>
      </c>
      <c r="D25374">
        <v>1053.0614999999998</v>
      </c>
      <c r="E25374" s="6">
        <v>0.24769101595298068</v>
      </c>
    </row>
    <row r="25375" spans="1:5" x14ac:dyDescent="0.25">
      <c r="A25375" t="s">
        <v>23</v>
      </c>
      <c r="B25375" t="s">
        <v>8753</v>
      </c>
      <c r="C25375">
        <v>2650</v>
      </c>
      <c r="D25375">
        <v>1065.5554499999998</v>
      </c>
      <c r="E25375" s="6">
        <v>0.25062972292191438</v>
      </c>
    </row>
    <row r="25376" spans="1:5" x14ac:dyDescent="0.25">
      <c r="A25376" t="s">
        <v>23</v>
      </c>
      <c r="B25376" t="s">
        <v>8753</v>
      </c>
      <c r="C25376">
        <v>2800</v>
      </c>
      <c r="D25376">
        <v>1065.5554500000001</v>
      </c>
      <c r="E25376" s="6">
        <v>0.25062972292191443</v>
      </c>
    </row>
    <row r="25377" spans="1:5" x14ac:dyDescent="0.25">
      <c r="A25377" t="s">
        <v>23</v>
      </c>
      <c r="B25377" t="s">
        <v>8754</v>
      </c>
      <c r="C25377">
        <v>2030</v>
      </c>
      <c r="D25377">
        <v>1854.1324999999999</v>
      </c>
      <c r="E25377" s="6">
        <v>0.16523790798269761</v>
      </c>
    </row>
    <row r="25378" spans="1:5" x14ac:dyDescent="0.25">
      <c r="A25378" t="s">
        <v>23</v>
      </c>
      <c r="B25378" t="s">
        <v>8754</v>
      </c>
      <c r="C25378">
        <v>2190</v>
      </c>
      <c r="D25378">
        <v>1486.1299999999999</v>
      </c>
      <c r="E25378" s="6">
        <v>0.13244199764058198</v>
      </c>
    </row>
    <row r="25379" spans="1:5" x14ac:dyDescent="0.25">
      <c r="A25379" t="s">
        <v>23</v>
      </c>
      <c r="B25379" t="s">
        <v>8754</v>
      </c>
      <c r="C25379">
        <v>2500</v>
      </c>
      <c r="D25379">
        <v>1390.82</v>
      </c>
      <c r="E25379" s="6">
        <v>0.12394809280377507</v>
      </c>
    </row>
    <row r="25380" spans="1:5" x14ac:dyDescent="0.25">
      <c r="A25380" t="s">
        <v>23</v>
      </c>
      <c r="B25380" t="s">
        <v>8754</v>
      </c>
      <c r="C25380">
        <v>2725</v>
      </c>
      <c r="D25380">
        <v>4631.3599999999997</v>
      </c>
      <c r="E25380" s="6">
        <v>0.41274085725521037</v>
      </c>
    </row>
    <row r="25381" spans="1:5" x14ac:dyDescent="0.25">
      <c r="A25381" t="s">
        <v>23</v>
      </c>
      <c r="B25381" t="s">
        <v>8754</v>
      </c>
      <c r="C25381">
        <v>2800</v>
      </c>
      <c r="D25381">
        <v>1858.5449999999998</v>
      </c>
      <c r="E25381" s="6">
        <v>0.16563114431773496</v>
      </c>
    </row>
    <row r="25382" spans="1:5" x14ac:dyDescent="0.25">
      <c r="A25382" t="s">
        <v>23</v>
      </c>
      <c r="B25382" t="s">
        <v>8755</v>
      </c>
      <c r="C25382">
        <v>2030</v>
      </c>
      <c r="D25382">
        <v>1176.4304999999999</v>
      </c>
      <c r="E25382" s="6">
        <v>0.29113210207246576</v>
      </c>
    </row>
    <row r="25383" spans="1:5" x14ac:dyDescent="0.25">
      <c r="A25383" t="s">
        <v>23</v>
      </c>
      <c r="B25383" t="s">
        <v>8755</v>
      </c>
      <c r="C25383">
        <v>2725</v>
      </c>
      <c r="D25383">
        <v>2864.4516000000003</v>
      </c>
      <c r="E25383" s="6">
        <v>0.70886789792753424</v>
      </c>
    </row>
    <row r="25384" spans="1:5" x14ac:dyDescent="0.25">
      <c r="A25384" t="s">
        <v>23</v>
      </c>
      <c r="B25384" t="s">
        <v>8756</v>
      </c>
      <c r="C25384">
        <v>2725</v>
      </c>
      <c r="D25384">
        <v>1817.3057760000002</v>
      </c>
      <c r="E25384" s="6">
        <v>1</v>
      </c>
    </row>
    <row r="25385" spans="1:5" x14ac:dyDescent="0.25">
      <c r="A25385" t="s">
        <v>23</v>
      </c>
      <c r="B25385" t="s">
        <v>8757</v>
      </c>
      <c r="C25385">
        <v>2500</v>
      </c>
      <c r="D25385">
        <v>1059.3077309999999</v>
      </c>
      <c r="E25385" s="6">
        <v>0.4567622950819672</v>
      </c>
    </row>
    <row r="25386" spans="1:5" x14ac:dyDescent="0.25">
      <c r="A25386" t="s">
        <v>23</v>
      </c>
      <c r="B25386" t="s">
        <v>8757</v>
      </c>
      <c r="C25386">
        <v>2800</v>
      </c>
      <c r="D25386">
        <v>1259.8585889999999</v>
      </c>
      <c r="E25386" s="6">
        <v>0.5432377049180328</v>
      </c>
    </row>
    <row r="25387" spans="1:5" x14ac:dyDescent="0.25">
      <c r="A25387" t="s">
        <v>23</v>
      </c>
      <c r="B25387" t="s">
        <v>8758</v>
      </c>
      <c r="C25387">
        <v>2800</v>
      </c>
      <c r="D25387">
        <v>1085.5763099999999</v>
      </c>
      <c r="E25387" s="6">
        <v>1</v>
      </c>
    </row>
    <row r="25388" spans="1:5" x14ac:dyDescent="0.25">
      <c r="A25388" t="s">
        <v>23</v>
      </c>
      <c r="B25388" t="s">
        <v>8759</v>
      </c>
      <c r="C25388">
        <v>2800</v>
      </c>
      <c r="D25388">
        <v>1732.5138599999998</v>
      </c>
      <c r="E25388" s="6">
        <v>1</v>
      </c>
    </row>
    <row r="25389" spans="1:5" x14ac:dyDescent="0.25">
      <c r="A25389" t="s">
        <v>23</v>
      </c>
      <c r="B25389" t="s">
        <v>8760</v>
      </c>
      <c r="C25389">
        <v>2190</v>
      </c>
      <c r="D25389">
        <v>1874.88</v>
      </c>
      <c r="E25389" s="6">
        <v>0.12340764331210191</v>
      </c>
    </row>
    <row r="25390" spans="1:5" x14ac:dyDescent="0.25">
      <c r="A25390" t="s">
        <v>23</v>
      </c>
      <c r="B25390" t="s">
        <v>8760</v>
      </c>
      <c r="C25390">
        <v>2575</v>
      </c>
      <c r="D25390">
        <v>3011.9039999999995</v>
      </c>
      <c r="E25390" s="6">
        <v>0.19824840764331206</v>
      </c>
    </row>
    <row r="25391" spans="1:5" x14ac:dyDescent="0.25">
      <c r="A25391" t="s">
        <v>23</v>
      </c>
      <c r="B25391" t="s">
        <v>8760</v>
      </c>
      <c r="C25391">
        <v>2650</v>
      </c>
      <c r="D25391">
        <v>2782.08</v>
      </c>
      <c r="E25391" s="6">
        <v>0.18312101910828024</v>
      </c>
    </row>
    <row r="25392" spans="1:5" x14ac:dyDescent="0.25">
      <c r="A25392" t="s">
        <v>23</v>
      </c>
      <c r="B25392" t="s">
        <v>8760</v>
      </c>
      <c r="C25392">
        <v>2725</v>
      </c>
      <c r="D25392">
        <v>2177.2799999999997</v>
      </c>
      <c r="E25392" s="6">
        <v>0.14331210191082799</v>
      </c>
    </row>
    <row r="25393" spans="1:5" x14ac:dyDescent="0.25">
      <c r="A25393" t="s">
        <v>23</v>
      </c>
      <c r="B25393" t="s">
        <v>8760</v>
      </c>
      <c r="C25393">
        <v>2800</v>
      </c>
      <c r="D25393">
        <v>5346.4319999999998</v>
      </c>
      <c r="E25393" s="6">
        <v>0.35191082802547768</v>
      </c>
    </row>
    <row r="25394" spans="1:5" x14ac:dyDescent="0.25">
      <c r="A25394" t="s">
        <v>23</v>
      </c>
      <c r="B25394" t="s">
        <v>8761</v>
      </c>
      <c r="C25394">
        <v>2030</v>
      </c>
      <c r="D25394">
        <v>1234.7399760000001</v>
      </c>
      <c r="E25394" s="6">
        <v>1</v>
      </c>
    </row>
    <row r="25395" spans="1:5" x14ac:dyDescent="0.25">
      <c r="A25395" t="s">
        <v>23</v>
      </c>
      <c r="B25395" t="s">
        <v>8762</v>
      </c>
      <c r="C25395">
        <v>2320</v>
      </c>
      <c r="D25395">
        <v>1118.6112000000001</v>
      </c>
      <c r="E25395" s="6">
        <v>1</v>
      </c>
    </row>
    <row r="25396" spans="1:5" x14ac:dyDescent="0.25">
      <c r="A25396" t="s">
        <v>23</v>
      </c>
      <c r="B25396" t="s">
        <v>8763</v>
      </c>
      <c r="C25396">
        <v>2500</v>
      </c>
      <c r="D25396">
        <v>1209.2577359999998</v>
      </c>
      <c r="E25396" s="6">
        <v>0.26230933375484072</v>
      </c>
    </row>
    <row r="25397" spans="1:5" x14ac:dyDescent="0.25">
      <c r="A25397" t="s">
        <v>23</v>
      </c>
      <c r="B25397" t="s">
        <v>8763</v>
      </c>
      <c r="C25397">
        <v>2575</v>
      </c>
      <c r="D25397">
        <v>1053.6828479999999</v>
      </c>
      <c r="E25397" s="6">
        <v>0.22856239626965935</v>
      </c>
    </row>
    <row r="25398" spans="1:5" x14ac:dyDescent="0.25">
      <c r="A25398" t="s">
        <v>23</v>
      </c>
      <c r="B25398" t="s">
        <v>8763</v>
      </c>
      <c r="C25398">
        <v>2725</v>
      </c>
      <c r="D25398">
        <v>1150.598352</v>
      </c>
      <c r="E25398" s="6">
        <v>0.24958507863747728</v>
      </c>
    </row>
    <row r="25399" spans="1:5" x14ac:dyDescent="0.25">
      <c r="A25399" t="s">
        <v>23</v>
      </c>
      <c r="B25399" t="s">
        <v>8763</v>
      </c>
      <c r="C25399">
        <v>2800</v>
      </c>
      <c r="D25399">
        <v>1196.5056959999999</v>
      </c>
      <c r="E25399" s="6">
        <v>0.25954319133802256</v>
      </c>
    </row>
    <row r="25400" spans="1:5" x14ac:dyDescent="0.25">
      <c r="A25400" t="s">
        <v>23</v>
      </c>
      <c r="B25400" t="s">
        <v>8764</v>
      </c>
      <c r="C25400">
        <v>1880</v>
      </c>
      <c r="D25400">
        <v>1050.623994</v>
      </c>
      <c r="E25400" s="6">
        <v>0.1211070110701107</v>
      </c>
    </row>
    <row r="25401" spans="1:5" x14ac:dyDescent="0.25">
      <c r="A25401" t="s">
        <v>23</v>
      </c>
      <c r="B25401" t="s">
        <v>8764</v>
      </c>
      <c r="C25401">
        <v>2320</v>
      </c>
      <c r="D25401">
        <v>1053.8251640000001</v>
      </c>
      <c r="E25401" s="6">
        <v>0.1214760147601476</v>
      </c>
    </row>
    <row r="25402" spans="1:5" x14ac:dyDescent="0.25">
      <c r="A25402" t="s">
        <v>23</v>
      </c>
      <c r="B25402" t="s">
        <v>8764</v>
      </c>
      <c r="C25402">
        <v>2500</v>
      </c>
      <c r="D25402">
        <v>2115.3331360000002</v>
      </c>
      <c r="E25402" s="6">
        <v>0.24383763837638378</v>
      </c>
    </row>
    <row r="25403" spans="1:5" x14ac:dyDescent="0.25">
      <c r="A25403" t="s">
        <v>23</v>
      </c>
      <c r="B25403" t="s">
        <v>8764</v>
      </c>
      <c r="C25403">
        <v>2650</v>
      </c>
      <c r="D25403">
        <v>2769.972401</v>
      </c>
      <c r="E25403" s="6">
        <v>0.31929889298892988</v>
      </c>
    </row>
    <row r="25404" spans="1:5" x14ac:dyDescent="0.25">
      <c r="A25404" t="s">
        <v>23</v>
      </c>
      <c r="B25404" t="s">
        <v>8764</v>
      </c>
      <c r="C25404">
        <v>2800</v>
      </c>
      <c r="D25404">
        <v>1685.416005</v>
      </c>
      <c r="E25404" s="6">
        <v>0.19428044280442805</v>
      </c>
    </row>
    <row r="25405" spans="1:5" x14ac:dyDescent="0.25">
      <c r="A25405" t="s">
        <v>23</v>
      </c>
      <c r="B25405" t="s">
        <v>8765</v>
      </c>
      <c r="C25405">
        <v>2575</v>
      </c>
      <c r="D25405">
        <v>2668.6902760000003</v>
      </c>
      <c r="E25405" s="6">
        <v>0.17754897036664993</v>
      </c>
    </row>
    <row r="25406" spans="1:5" x14ac:dyDescent="0.25">
      <c r="A25406" t="s">
        <v>23</v>
      </c>
      <c r="B25406" t="s">
        <v>8765</v>
      </c>
      <c r="C25406">
        <v>2725</v>
      </c>
      <c r="D25406">
        <v>2579.9855780000003</v>
      </c>
      <c r="E25406" s="6">
        <v>0.17164741336012054</v>
      </c>
    </row>
    <row r="25407" spans="1:5" x14ac:dyDescent="0.25">
      <c r="A25407" t="s">
        <v>23</v>
      </c>
      <c r="B25407" t="s">
        <v>8765</v>
      </c>
      <c r="C25407">
        <v>2800</v>
      </c>
      <c r="D25407">
        <v>9782.052122000001</v>
      </c>
      <c r="E25407" s="6">
        <v>0.65080361627322947</v>
      </c>
    </row>
    <row r="25408" spans="1:5" x14ac:dyDescent="0.25">
      <c r="A25408" t="s">
        <v>23</v>
      </c>
      <c r="B25408" t="s">
        <v>5254</v>
      </c>
      <c r="C25408">
        <v>2320</v>
      </c>
      <c r="D25408">
        <v>5598.0839999999998</v>
      </c>
      <c r="E25408" s="6">
        <v>8.0693027331053394E-2</v>
      </c>
    </row>
    <row r="25409" spans="1:5" x14ac:dyDescent="0.25">
      <c r="A25409" t="s">
        <v>23</v>
      </c>
      <c r="B25409" t="s">
        <v>5254</v>
      </c>
      <c r="C25409">
        <v>2650</v>
      </c>
      <c r="D25409">
        <v>13955.993999999999</v>
      </c>
      <c r="E25409" s="6">
        <v>0.20116729317995535</v>
      </c>
    </row>
    <row r="25410" spans="1:5" x14ac:dyDescent="0.25">
      <c r="A25410" t="s">
        <v>23</v>
      </c>
      <c r="B25410" t="s">
        <v>5254</v>
      </c>
      <c r="C25410">
        <v>2725</v>
      </c>
      <c r="D25410">
        <v>44781.730800000005</v>
      </c>
      <c r="E25410" s="6">
        <v>0.64550182301235137</v>
      </c>
    </row>
    <row r="25411" spans="1:5" x14ac:dyDescent="0.25">
      <c r="A25411" t="s">
        <v>23</v>
      </c>
      <c r="B25411" t="s">
        <v>5254</v>
      </c>
      <c r="C25411">
        <v>2800</v>
      </c>
      <c r="D25411">
        <v>5039.2559999999994</v>
      </c>
      <c r="E25411" s="6">
        <v>7.2637856476640006E-2</v>
      </c>
    </row>
    <row r="25412" spans="1:5" x14ac:dyDescent="0.25">
      <c r="A25412" t="s">
        <v>23</v>
      </c>
      <c r="B25412" t="s">
        <v>8766</v>
      </c>
      <c r="C25412">
        <v>2800</v>
      </c>
      <c r="D25412">
        <v>2219.5190160000002</v>
      </c>
      <c r="E25412" s="6">
        <v>1</v>
      </c>
    </row>
    <row r="25413" spans="1:5" x14ac:dyDescent="0.25">
      <c r="A25413" t="s">
        <v>23</v>
      </c>
      <c r="B25413" t="s">
        <v>8767</v>
      </c>
      <c r="C25413">
        <v>2030</v>
      </c>
      <c r="D25413">
        <v>4599.3420000000006</v>
      </c>
      <c r="E25413" s="6">
        <v>0.29879793932455634</v>
      </c>
    </row>
    <row r="25414" spans="1:5" x14ac:dyDescent="0.25">
      <c r="A25414" t="s">
        <v>23</v>
      </c>
      <c r="B25414" t="s">
        <v>8767</v>
      </c>
      <c r="C25414">
        <v>2190</v>
      </c>
      <c r="D25414">
        <v>1945.4688000000001</v>
      </c>
      <c r="E25414" s="6">
        <v>0.12638809387521463</v>
      </c>
    </row>
    <row r="25415" spans="1:5" x14ac:dyDescent="0.25">
      <c r="A25415" t="s">
        <v>23</v>
      </c>
      <c r="B25415" t="s">
        <v>8767</v>
      </c>
      <c r="C25415">
        <v>2320</v>
      </c>
      <c r="D25415">
        <v>2304.9575999999997</v>
      </c>
      <c r="E25415" s="6">
        <v>0.14974241556954776</v>
      </c>
    </row>
    <row r="25416" spans="1:5" x14ac:dyDescent="0.25">
      <c r="A25416" t="s">
        <v>23</v>
      </c>
      <c r="B25416" t="s">
        <v>8767</v>
      </c>
      <c r="C25416">
        <v>2575</v>
      </c>
      <c r="D25416">
        <v>3996.6696000000002</v>
      </c>
      <c r="E25416" s="6">
        <v>0.25964510589582135</v>
      </c>
    </row>
    <row r="25417" spans="1:5" x14ac:dyDescent="0.25">
      <c r="A25417" t="s">
        <v>23</v>
      </c>
      <c r="B25417" t="s">
        <v>8767</v>
      </c>
      <c r="C25417">
        <v>2650</v>
      </c>
      <c r="D25417">
        <v>1469.6748</v>
      </c>
      <c r="E25417" s="6">
        <v>9.5477962220950188E-2</v>
      </c>
    </row>
    <row r="25418" spans="1:5" x14ac:dyDescent="0.25">
      <c r="A25418" t="s">
        <v>23</v>
      </c>
      <c r="B25418" t="s">
        <v>8767</v>
      </c>
      <c r="C25418">
        <v>2725</v>
      </c>
      <c r="D25418">
        <v>1076.7041999999999</v>
      </c>
      <c r="E25418" s="6">
        <v>6.994848311390954E-2</v>
      </c>
    </row>
    <row r="25419" spans="1:5" x14ac:dyDescent="0.25">
      <c r="A25419" t="s">
        <v>23</v>
      </c>
      <c r="B25419" t="s">
        <v>8768</v>
      </c>
      <c r="C25419">
        <v>2575</v>
      </c>
      <c r="D25419">
        <v>6679.6800000000012</v>
      </c>
      <c r="E25419" s="6">
        <v>0.52993145468392988</v>
      </c>
    </row>
    <row r="25420" spans="1:5" x14ac:dyDescent="0.25">
      <c r="A25420" t="s">
        <v>23</v>
      </c>
      <c r="B25420" t="s">
        <v>8768</v>
      </c>
      <c r="C25420">
        <v>2650</v>
      </c>
      <c r="D25420">
        <v>2293.7600000000002</v>
      </c>
      <c r="E25420" s="6">
        <v>0.18197512058898194</v>
      </c>
    </row>
    <row r="25421" spans="1:5" x14ac:dyDescent="0.25">
      <c r="A25421" t="s">
        <v>23</v>
      </c>
      <c r="B25421" t="s">
        <v>8768</v>
      </c>
      <c r="C25421">
        <v>2725</v>
      </c>
      <c r="D25421">
        <v>1076.48</v>
      </c>
      <c r="E25421" s="6">
        <v>8.5402386392485388E-2</v>
      </c>
    </row>
    <row r="25422" spans="1:5" x14ac:dyDescent="0.25">
      <c r="A25422" t="s">
        <v>23</v>
      </c>
      <c r="B25422" t="s">
        <v>8768</v>
      </c>
      <c r="C25422">
        <v>2800</v>
      </c>
      <c r="D25422">
        <v>2554.88</v>
      </c>
      <c r="E25422" s="6">
        <v>0.20269103833460264</v>
      </c>
    </row>
    <row r="25423" spans="1:5" x14ac:dyDescent="0.25">
      <c r="A25423" t="s">
        <v>23</v>
      </c>
      <c r="B25423" t="s">
        <v>8769</v>
      </c>
      <c r="C25423">
        <v>2575</v>
      </c>
      <c r="D25423">
        <v>2084.5440000000003</v>
      </c>
      <c r="E25423" s="6">
        <v>0.66614173228346452</v>
      </c>
    </row>
    <row r="25424" spans="1:5" x14ac:dyDescent="0.25">
      <c r="A25424" t="s">
        <v>23</v>
      </c>
      <c r="B25424" t="s">
        <v>8769</v>
      </c>
      <c r="C25424">
        <v>2725</v>
      </c>
      <c r="D25424">
        <v>1044.7360000000001</v>
      </c>
      <c r="E25424" s="6">
        <v>0.33385826771653537</v>
      </c>
    </row>
    <row r="25425" spans="1:5" x14ac:dyDescent="0.25">
      <c r="A25425" t="s">
        <v>23</v>
      </c>
      <c r="B25425" t="s">
        <v>8770</v>
      </c>
      <c r="C25425">
        <v>2320</v>
      </c>
      <c r="D25425">
        <v>1213.1150400000001</v>
      </c>
      <c r="E25425" s="6">
        <v>0.36659138570737215</v>
      </c>
    </row>
    <row r="25426" spans="1:5" x14ac:dyDescent="0.25">
      <c r="A25426" t="s">
        <v>23</v>
      </c>
      <c r="B25426" t="s">
        <v>8770</v>
      </c>
      <c r="C25426">
        <v>2650</v>
      </c>
      <c r="D25426">
        <v>2096.0599360000001</v>
      </c>
      <c r="E25426" s="6">
        <v>0.63340861429262785</v>
      </c>
    </row>
    <row r="25427" spans="1:5" x14ac:dyDescent="0.25">
      <c r="A25427" t="s">
        <v>23</v>
      </c>
      <c r="B25427" t="s">
        <v>8771</v>
      </c>
      <c r="C25427">
        <v>2650</v>
      </c>
      <c r="D25427">
        <v>1104.579514</v>
      </c>
      <c r="E25427" s="6">
        <v>0.34197730956239869</v>
      </c>
    </row>
    <row r="25428" spans="1:5" x14ac:dyDescent="0.25">
      <c r="A25428" t="s">
        <v>23</v>
      </c>
      <c r="B25428" t="s">
        <v>8771</v>
      </c>
      <c r="C25428">
        <v>2800</v>
      </c>
      <c r="D25428">
        <v>2125.3994440000001</v>
      </c>
      <c r="E25428" s="6">
        <v>0.65802269043760131</v>
      </c>
    </row>
    <row r="25429" spans="1:5" x14ac:dyDescent="0.25">
      <c r="A25429" t="s">
        <v>23</v>
      </c>
      <c r="B25429" t="s">
        <v>8772</v>
      </c>
      <c r="C25429">
        <v>2725</v>
      </c>
      <c r="D25429">
        <v>4137.8297999999995</v>
      </c>
      <c r="E25429" s="6">
        <v>0.18292022946206296</v>
      </c>
    </row>
    <row r="25430" spans="1:5" x14ac:dyDescent="0.25">
      <c r="A25430" t="s">
        <v>23</v>
      </c>
      <c r="B25430" t="s">
        <v>8772</v>
      </c>
      <c r="C25430">
        <v>2800</v>
      </c>
      <c r="D25430">
        <v>18483.122580000003</v>
      </c>
      <c r="E25430" s="6">
        <v>0.81707977053793701</v>
      </c>
    </row>
    <row r="25431" spans="1:5" x14ac:dyDescent="0.25">
      <c r="A25431" t="s">
        <v>23</v>
      </c>
      <c r="B25431" t="s">
        <v>8773</v>
      </c>
      <c r="C25431">
        <v>2800</v>
      </c>
      <c r="D25431">
        <v>4925.6063999999997</v>
      </c>
      <c r="E25431" s="6">
        <v>1</v>
      </c>
    </row>
    <row r="25432" spans="1:5" x14ac:dyDescent="0.25">
      <c r="A25432" t="s">
        <v>23</v>
      </c>
      <c r="B25432" t="s">
        <v>8774</v>
      </c>
      <c r="C25432">
        <v>2500</v>
      </c>
      <c r="D25432">
        <v>2408.3044800000002</v>
      </c>
      <c r="E25432" s="6">
        <v>1</v>
      </c>
    </row>
    <row r="25433" spans="1:5" x14ac:dyDescent="0.25">
      <c r="A25433" t="s">
        <v>23</v>
      </c>
      <c r="B25433" t="s">
        <v>8775</v>
      </c>
      <c r="C25433">
        <v>2650</v>
      </c>
      <c r="D25433">
        <v>1775.3470600000001</v>
      </c>
      <c r="E25433" s="6">
        <v>0.50286259541984735</v>
      </c>
    </row>
    <row r="25434" spans="1:5" x14ac:dyDescent="0.25">
      <c r="A25434" t="s">
        <v>23</v>
      </c>
      <c r="B25434" t="s">
        <v>8775</v>
      </c>
      <c r="C25434">
        <v>2800</v>
      </c>
      <c r="D25434">
        <v>1755.13438</v>
      </c>
      <c r="E25434" s="6">
        <v>0.49713740458015265</v>
      </c>
    </row>
    <row r="25435" spans="1:5" x14ac:dyDescent="0.25">
      <c r="A25435" t="s">
        <v>23</v>
      </c>
      <c r="B25435" t="s">
        <v>8776</v>
      </c>
      <c r="C25435">
        <v>2030</v>
      </c>
      <c r="D25435">
        <v>12117.82</v>
      </c>
      <c r="E25435" s="6">
        <v>0.66751093714022558</v>
      </c>
    </row>
    <row r="25436" spans="1:5" x14ac:dyDescent="0.25">
      <c r="A25436" t="s">
        <v>23</v>
      </c>
      <c r="B25436" t="s">
        <v>8776</v>
      </c>
      <c r="C25436">
        <v>2190</v>
      </c>
      <c r="D25436">
        <v>2420.2200000000003</v>
      </c>
      <c r="E25436" s="6">
        <v>0.1333179829610868</v>
      </c>
    </row>
    <row r="25437" spans="1:5" x14ac:dyDescent="0.25">
      <c r="A25437" t="s">
        <v>23</v>
      </c>
      <c r="B25437" t="s">
        <v>8776</v>
      </c>
      <c r="C25437">
        <v>2725</v>
      </c>
      <c r="D25437">
        <v>3615.7000000000003</v>
      </c>
      <c r="E25437" s="6">
        <v>0.19917107989868754</v>
      </c>
    </row>
    <row r="25438" spans="1:5" x14ac:dyDescent="0.25">
      <c r="A25438" t="s">
        <v>23</v>
      </c>
      <c r="B25438" t="s">
        <v>8777</v>
      </c>
      <c r="C25438">
        <v>1550</v>
      </c>
      <c r="D25438">
        <v>2341.7451000000001</v>
      </c>
      <c r="E25438" s="6">
        <v>8.8687319189971067E-2</v>
      </c>
    </row>
    <row r="25439" spans="1:5" x14ac:dyDescent="0.25">
      <c r="A25439" t="s">
        <v>23</v>
      </c>
      <c r="B25439" t="s">
        <v>8777</v>
      </c>
      <c r="C25439">
        <v>2190</v>
      </c>
      <c r="D25439">
        <v>4331.7908000000007</v>
      </c>
      <c r="E25439" s="6">
        <v>0.16405496624879459</v>
      </c>
    </row>
    <row r="25440" spans="1:5" x14ac:dyDescent="0.25">
      <c r="A25440" t="s">
        <v>23</v>
      </c>
      <c r="B25440" t="s">
        <v>8777</v>
      </c>
      <c r="C25440">
        <v>2320</v>
      </c>
      <c r="D25440">
        <v>1758.4970000000001</v>
      </c>
      <c r="E25440" s="6">
        <v>6.6598360655737696E-2</v>
      </c>
    </row>
    <row r="25441" spans="1:5" x14ac:dyDescent="0.25">
      <c r="A25441" t="s">
        <v>23</v>
      </c>
      <c r="B25441" t="s">
        <v>8777</v>
      </c>
      <c r="C25441">
        <v>2575</v>
      </c>
      <c r="D25441">
        <v>5234.1146000000008</v>
      </c>
      <c r="E25441" s="6">
        <v>0.19822806171648988</v>
      </c>
    </row>
    <row r="25442" spans="1:5" x14ac:dyDescent="0.25">
      <c r="A25442" t="s">
        <v>23</v>
      </c>
      <c r="B25442" t="s">
        <v>8777</v>
      </c>
      <c r="C25442">
        <v>2650</v>
      </c>
      <c r="D25442">
        <v>1291.4211</v>
      </c>
      <c r="E25442" s="6">
        <v>4.8909112825458047E-2</v>
      </c>
    </row>
    <row r="25443" spans="1:5" x14ac:dyDescent="0.25">
      <c r="A25443" t="s">
        <v>23</v>
      </c>
      <c r="B25443" t="s">
        <v>8777</v>
      </c>
      <c r="C25443">
        <v>2725</v>
      </c>
      <c r="D25443">
        <v>6514.3959000000004</v>
      </c>
      <c r="E25443" s="6">
        <v>0.24671528447444549</v>
      </c>
    </row>
    <row r="25444" spans="1:5" x14ac:dyDescent="0.25">
      <c r="A25444" t="s">
        <v>23</v>
      </c>
      <c r="B25444" t="s">
        <v>8777</v>
      </c>
      <c r="C25444">
        <v>2800</v>
      </c>
      <c r="D25444">
        <v>4932.5443000000005</v>
      </c>
      <c r="E25444" s="6">
        <v>0.18680689488910318</v>
      </c>
    </row>
    <row r="25445" spans="1:5" x14ac:dyDescent="0.25">
      <c r="A25445" t="s">
        <v>23</v>
      </c>
      <c r="B25445" t="s">
        <v>8778</v>
      </c>
      <c r="C25445">
        <v>2650</v>
      </c>
      <c r="D25445">
        <v>4774.2048000000004</v>
      </c>
      <c r="E25445" s="6">
        <v>1</v>
      </c>
    </row>
    <row r="25446" spans="1:5" x14ac:dyDescent="0.25">
      <c r="A25446" t="s">
        <v>23</v>
      </c>
      <c r="B25446" t="s">
        <v>8779</v>
      </c>
      <c r="C25446">
        <v>2190</v>
      </c>
      <c r="D25446">
        <v>2067.7831200000001</v>
      </c>
      <c r="E25446" s="6">
        <v>1</v>
      </c>
    </row>
    <row r="25447" spans="1:5" x14ac:dyDescent="0.25">
      <c r="A25447" t="s">
        <v>23</v>
      </c>
      <c r="B25447" t="s">
        <v>8780</v>
      </c>
      <c r="C25447">
        <v>2320</v>
      </c>
      <c r="D25447">
        <v>3183.9601500000003</v>
      </c>
      <c r="E25447" s="6">
        <v>0.5319953199531996</v>
      </c>
    </row>
    <row r="25448" spans="1:5" x14ac:dyDescent="0.25">
      <c r="A25448" t="s">
        <v>23</v>
      </c>
      <c r="B25448" t="s">
        <v>8780</v>
      </c>
      <c r="C25448">
        <v>2800</v>
      </c>
      <c r="D25448">
        <v>2800.98</v>
      </c>
      <c r="E25448" s="6">
        <v>0.46800468004680046</v>
      </c>
    </row>
    <row r="25449" spans="1:5" x14ac:dyDescent="0.25">
      <c r="A25449" t="s">
        <v>23</v>
      </c>
      <c r="B25449" t="s">
        <v>8781</v>
      </c>
      <c r="C25449">
        <v>2500</v>
      </c>
      <c r="D25449">
        <v>1736.4480000000001</v>
      </c>
      <c r="E25449" s="6">
        <v>0.34293948126801155</v>
      </c>
    </row>
    <row r="25450" spans="1:5" x14ac:dyDescent="0.25">
      <c r="A25450" t="s">
        <v>23</v>
      </c>
      <c r="B25450" t="s">
        <v>8781</v>
      </c>
      <c r="C25450">
        <v>2650</v>
      </c>
      <c r="D25450">
        <v>1532.16</v>
      </c>
      <c r="E25450" s="6">
        <v>0.30259365994236315</v>
      </c>
    </row>
    <row r="25451" spans="1:5" x14ac:dyDescent="0.25">
      <c r="A25451" t="s">
        <v>23</v>
      </c>
      <c r="B25451" t="s">
        <v>8781</v>
      </c>
      <c r="C25451">
        <v>2725</v>
      </c>
      <c r="D25451">
        <v>1794.816</v>
      </c>
      <c r="E25451" s="6">
        <v>0.35446685878962536</v>
      </c>
    </row>
    <row r="25452" spans="1:5" x14ac:dyDescent="0.25">
      <c r="A25452" t="s">
        <v>23</v>
      </c>
      <c r="B25452" t="s">
        <v>8782</v>
      </c>
      <c r="C25452">
        <v>2030</v>
      </c>
      <c r="D25452">
        <v>912.94293000000016</v>
      </c>
      <c r="E25452" s="6">
        <v>0.3324441480493498</v>
      </c>
    </row>
    <row r="25453" spans="1:5" x14ac:dyDescent="0.25">
      <c r="A25453" t="s">
        <v>23</v>
      </c>
      <c r="B25453" t="s">
        <v>8782</v>
      </c>
      <c r="C25453">
        <v>2725</v>
      </c>
      <c r="D25453">
        <v>659.29679999999996</v>
      </c>
      <c r="E25453" s="6">
        <v>0.24008002667555847</v>
      </c>
    </row>
    <row r="25454" spans="1:5" x14ac:dyDescent="0.25">
      <c r="A25454" t="s">
        <v>23</v>
      </c>
      <c r="B25454" t="s">
        <v>8782</v>
      </c>
      <c r="C25454">
        <v>2800</v>
      </c>
      <c r="D25454">
        <v>1173.9145800000001</v>
      </c>
      <c r="E25454" s="6">
        <v>0.4274758252750917</v>
      </c>
    </row>
    <row r="25455" spans="1:5" x14ac:dyDescent="0.25">
      <c r="A25455" t="s">
        <v>23</v>
      </c>
      <c r="B25455" t="s">
        <v>8783</v>
      </c>
      <c r="C25455">
        <v>2725</v>
      </c>
      <c r="D25455">
        <v>5705.8042139999998</v>
      </c>
      <c r="E25455" s="6">
        <v>0.87777129521586938</v>
      </c>
    </row>
    <row r="25456" spans="1:5" x14ac:dyDescent="0.25">
      <c r="A25456" t="s">
        <v>23</v>
      </c>
      <c r="B25456" t="s">
        <v>8783</v>
      </c>
      <c r="C25456">
        <v>2800</v>
      </c>
      <c r="D25456">
        <v>794.52707399999997</v>
      </c>
      <c r="E25456" s="6">
        <v>0.1222287047841307</v>
      </c>
    </row>
    <row r="25457" spans="1:5" x14ac:dyDescent="0.25">
      <c r="A25457" t="s">
        <v>23</v>
      </c>
      <c r="B25457" t="s">
        <v>8784</v>
      </c>
      <c r="C25457">
        <v>2030</v>
      </c>
      <c r="D25457">
        <v>1576.62</v>
      </c>
      <c r="E25457" s="6">
        <v>6.6099507718778372E-2</v>
      </c>
    </row>
    <row r="25458" spans="1:5" x14ac:dyDescent="0.25">
      <c r="A25458" t="s">
        <v>23</v>
      </c>
      <c r="B25458" t="s">
        <v>8784</v>
      </c>
      <c r="C25458">
        <v>2575</v>
      </c>
      <c r="D25458">
        <v>3130.4399999999996</v>
      </c>
      <c r="E25458" s="6">
        <v>0.13124312957032927</v>
      </c>
    </row>
    <row r="25459" spans="1:5" x14ac:dyDescent="0.25">
      <c r="A25459" t="s">
        <v>23</v>
      </c>
      <c r="B25459" t="s">
        <v>8784</v>
      </c>
      <c r="C25459">
        <v>2650</v>
      </c>
      <c r="D25459">
        <v>1936.86</v>
      </c>
      <c r="E25459" s="6">
        <v>8.1202504420972127E-2</v>
      </c>
    </row>
    <row r="25460" spans="1:5" x14ac:dyDescent="0.25">
      <c r="A25460" t="s">
        <v>23</v>
      </c>
      <c r="B25460" t="s">
        <v>8784</v>
      </c>
      <c r="C25460">
        <v>2725</v>
      </c>
      <c r="D25460">
        <v>6023.76</v>
      </c>
      <c r="E25460" s="6">
        <v>0.25254504612149309</v>
      </c>
    </row>
    <row r="25461" spans="1:5" x14ac:dyDescent="0.25">
      <c r="A25461" t="s">
        <v>23</v>
      </c>
      <c r="B25461" t="s">
        <v>8784</v>
      </c>
      <c r="C25461">
        <v>2800</v>
      </c>
      <c r="D25461">
        <v>11184.539999999999</v>
      </c>
      <c r="E25461" s="6">
        <v>0.46890981216842703</v>
      </c>
    </row>
    <row r="25462" spans="1:5" x14ac:dyDescent="0.25">
      <c r="A25462" t="s">
        <v>23</v>
      </c>
      <c r="B25462" t="s">
        <v>8785</v>
      </c>
      <c r="C25462">
        <v>2725</v>
      </c>
      <c r="D25462">
        <v>1071.32763</v>
      </c>
      <c r="E25462" s="6">
        <v>1</v>
      </c>
    </row>
    <row r="25463" spans="1:5" x14ac:dyDescent="0.25">
      <c r="A25463" t="s">
        <v>23</v>
      </c>
      <c r="B25463" t="s">
        <v>8786</v>
      </c>
      <c r="C25463">
        <v>2500</v>
      </c>
      <c r="D25463">
        <v>8134.3222560000004</v>
      </c>
      <c r="E25463" s="6">
        <v>1</v>
      </c>
    </row>
    <row r="25464" spans="1:5" x14ac:dyDescent="0.25">
      <c r="A25464" t="s">
        <v>23</v>
      </c>
      <c r="B25464" t="s">
        <v>8787</v>
      </c>
      <c r="C25464">
        <v>2190</v>
      </c>
      <c r="D25464">
        <v>1139.4000000000001</v>
      </c>
      <c r="E25464" s="6">
        <v>1</v>
      </c>
    </row>
    <row r="25465" spans="1:5" x14ac:dyDescent="0.25">
      <c r="A25465" t="s">
        <v>23</v>
      </c>
      <c r="B25465" t="s">
        <v>8788</v>
      </c>
      <c r="C25465">
        <v>2500</v>
      </c>
      <c r="D25465">
        <v>1468.8928799999999</v>
      </c>
      <c r="E25465" s="6">
        <v>0.29760787992495313</v>
      </c>
    </row>
    <row r="25466" spans="1:5" x14ac:dyDescent="0.25">
      <c r="A25466" t="s">
        <v>23</v>
      </c>
      <c r="B25466" t="s">
        <v>8788</v>
      </c>
      <c r="C25466">
        <v>2800</v>
      </c>
      <c r="D25466">
        <v>3466.7723999999998</v>
      </c>
      <c r="E25466" s="6">
        <v>0.70239212007504692</v>
      </c>
    </row>
    <row r="25467" spans="1:5" x14ac:dyDescent="0.25">
      <c r="A25467" t="s">
        <v>23</v>
      </c>
      <c r="B25467" t="s">
        <v>8789</v>
      </c>
      <c r="C25467">
        <v>2190</v>
      </c>
      <c r="D25467">
        <v>1052.02412</v>
      </c>
      <c r="E25467" s="6">
        <v>0.18519948519948523</v>
      </c>
    </row>
    <row r="25468" spans="1:5" x14ac:dyDescent="0.25">
      <c r="A25468" t="s">
        <v>23</v>
      </c>
      <c r="B25468" t="s">
        <v>8789</v>
      </c>
      <c r="C25468">
        <v>2320</v>
      </c>
      <c r="D25468">
        <v>2121.5941600000001</v>
      </c>
      <c r="E25468" s="6">
        <v>0.37348777348777357</v>
      </c>
    </row>
    <row r="25469" spans="1:5" x14ac:dyDescent="0.25">
      <c r="A25469" t="s">
        <v>23</v>
      </c>
      <c r="B25469" t="s">
        <v>8789</v>
      </c>
      <c r="C25469">
        <v>2725</v>
      </c>
      <c r="D25469">
        <v>1276.46568</v>
      </c>
      <c r="E25469" s="6">
        <v>0.22471042471042474</v>
      </c>
    </row>
    <row r="25470" spans="1:5" x14ac:dyDescent="0.25">
      <c r="A25470" t="s">
        <v>23</v>
      </c>
      <c r="B25470" t="s">
        <v>8789</v>
      </c>
      <c r="C25470">
        <v>2800</v>
      </c>
      <c r="D25470">
        <v>1230.4076399999999</v>
      </c>
      <c r="E25470" s="6">
        <v>0.2166023166023166</v>
      </c>
    </row>
    <row r="25471" spans="1:5" x14ac:dyDescent="0.25">
      <c r="A25471" t="s">
        <v>23</v>
      </c>
      <c r="B25471" t="s">
        <v>8790</v>
      </c>
      <c r="C25471">
        <v>1550</v>
      </c>
      <c r="D25471">
        <v>1691.7222959999997</v>
      </c>
      <c r="E25471" s="6">
        <v>0.14944373127941804</v>
      </c>
    </row>
    <row r="25472" spans="1:5" x14ac:dyDescent="0.25">
      <c r="A25472" t="s">
        <v>23</v>
      </c>
      <c r="B25472" t="s">
        <v>8790</v>
      </c>
      <c r="C25472">
        <v>2030</v>
      </c>
      <c r="D25472">
        <v>1060.8079680000001</v>
      </c>
      <c r="E25472" s="6">
        <v>9.3709884467265747E-2</v>
      </c>
    </row>
    <row r="25473" spans="1:5" x14ac:dyDescent="0.25">
      <c r="A25473" t="s">
        <v>23</v>
      </c>
      <c r="B25473" t="s">
        <v>8790</v>
      </c>
      <c r="C25473">
        <v>2190</v>
      </c>
      <c r="D25473">
        <v>4509.644832</v>
      </c>
      <c r="E25473" s="6">
        <v>0.39837398373983746</v>
      </c>
    </row>
    <row r="25474" spans="1:5" x14ac:dyDescent="0.25">
      <c r="A25474" t="s">
        <v>23</v>
      </c>
      <c r="B25474" t="s">
        <v>8790</v>
      </c>
      <c r="C25474">
        <v>2500</v>
      </c>
      <c r="D25474">
        <v>2597.5263599999998</v>
      </c>
      <c r="E25474" s="6">
        <v>0.22946084724005136</v>
      </c>
    </row>
    <row r="25475" spans="1:5" x14ac:dyDescent="0.25">
      <c r="A25475" t="s">
        <v>23</v>
      </c>
      <c r="B25475" t="s">
        <v>8790</v>
      </c>
      <c r="C25475">
        <v>2725</v>
      </c>
      <c r="D25475">
        <v>1460.427408</v>
      </c>
      <c r="E25475" s="6">
        <v>0.1290115532734275</v>
      </c>
    </row>
    <row r="25476" spans="1:5" x14ac:dyDescent="0.25">
      <c r="A25476" t="s">
        <v>23</v>
      </c>
      <c r="B25476" t="s">
        <v>8791</v>
      </c>
      <c r="C25476">
        <v>1550</v>
      </c>
      <c r="D25476">
        <v>1614.4608959999998</v>
      </c>
      <c r="E25476" s="6">
        <v>0.1349470795766366</v>
      </c>
    </row>
    <row r="25477" spans="1:5" x14ac:dyDescent="0.25">
      <c r="A25477" t="s">
        <v>23</v>
      </c>
      <c r="B25477" t="s">
        <v>8791</v>
      </c>
      <c r="C25477">
        <v>2030</v>
      </c>
      <c r="D25477">
        <v>1141.964352</v>
      </c>
      <c r="E25477" s="6">
        <v>9.5452763622108971E-2</v>
      </c>
    </row>
    <row r="25478" spans="1:5" x14ac:dyDescent="0.25">
      <c r="A25478" t="s">
        <v>23</v>
      </c>
      <c r="B25478" t="s">
        <v>8791</v>
      </c>
      <c r="C25478">
        <v>2190</v>
      </c>
      <c r="D25478">
        <v>1625.0129279999999</v>
      </c>
      <c r="E25478" s="6">
        <v>0.13582908663269305</v>
      </c>
    </row>
    <row r="25479" spans="1:5" x14ac:dyDescent="0.25">
      <c r="A25479" t="s">
        <v>23</v>
      </c>
      <c r="B25479" t="s">
        <v>8791</v>
      </c>
      <c r="C25479">
        <v>2500</v>
      </c>
      <c r="D25479">
        <v>1043.4787199999998</v>
      </c>
      <c r="E25479" s="6">
        <v>8.7220697765582111E-2</v>
      </c>
    </row>
    <row r="25480" spans="1:5" x14ac:dyDescent="0.25">
      <c r="A25480" t="s">
        <v>23</v>
      </c>
      <c r="B25480" t="s">
        <v>8791</v>
      </c>
      <c r="C25480">
        <v>2725</v>
      </c>
      <c r="D25480">
        <v>3115.1943359999996</v>
      </c>
      <c r="E25480" s="6">
        <v>0.26038808310466482</v>
      </c>
    </row>
    <row r="25481" spans="1:5" x14ac:dyDescent="0.25">
      <c r="A25481" t="s">
        <v>23</v>
      </c>
      <c r="B25481" t="s">
        <v>8791</v>
      </c>
      <c r="C25481">
        <v>2800</v>
      </c>
      <c r="D25481">
        <v>3423.5481599999998</v>
      </c>
      <c r="E25481" s="6">
        <v>0.28616228929831439</v>
      </c>
    </row>
    <row r="25482" spans="1:5" x14ac:dyDescent="0.25">
      <c r="A25482" t="s">
        <v>23</v>
      </c>
      <c r="B25482" t="s">
        <v>8792</v>
      </c>
      <c r="C25482">
        <v>2650</v>
      </c>
      <c r="D25482">
        <v>805.87742399999991</v>
      </c>
      <c r="E25482" s="6">
        <v>7.517862690276482E-2</v>
      </c>
    </row>
    <row r="25483" spans="1:5" x14ac:dyDescent="0.25">
      <c r="A25483" t="s">
        <v>23</v>
      </c>
      <c r="B25483" t="s">
        <v>8792</v>
      </c>
      <c r="C25483">
        <v>2725</v>
      </c>
      <c r="D25483">
        <v>7821.229104</v>
      </c>
      <c r="E25483" s="6">
        <v>0.72962617790203999</v>
      </c>
    </row>
    <row r="25484" spans="1:5" x14ac:dyDescent="0.25">
      <c r="A25484" t="s">
        <v>23</v>
      </c>
      <c r="B25484" t="s">
        <v>8792</v>
      </c>
      <c r="C25484">
        <v>2800</v>
      </c>
      <c r="D25484">
        <v>2092.3952399999998</v>
      </c>
      <c r="E25484" s="6">
        <v>0.19519519519519518</v>
      </c>
    </row>
    <row r="25485" spans="1:5" x14ac:dyDescent="0.25">
      <c r="A25485" t="s">
        <v>23</v>
      </c>
      <c r="B25485" t="s">
        <v>8793</v>
      </c>
      <c r="C25485">
        <v>2800</v>
      </c>
      <c r="D25485">
        <v>853.94400000000007</v>
      </c>
      <c r="E25485" s="6">
        <v>1</v>
      </c>
    </row>
    <row r="25486" spans="1:5" x14ac:dyDescent="0.25">
      <c r="A25486" t="s">
        <v>23</v>
      </c>
      <c r="B25486" t="s">
        <v>8794</v>
      </c>
      <c r="C25486">
        <v>2500</v>
      </c>
      <c r="D25486">
        <v>1052.9326080000001</v>
      </c>
      <c r="E25486" s="6">
        <v>1</v>
      </c>
    </row>
    <row r="25487" spans="1:5" x14ac:dyDescent="0.25">
      <c r="A25487" t="s">
        <v>23</v>
      </c>
      <c r="B25487" t="s">
        <v>8795</v>
      </c>
      <c r="C25487">
        <v>2030</v>
      </c>
      <c r="D25487">
        <v>2691.8885879999998</v>
      </c>
      <c r="E25487" s="6">
        <v>0.12450915241950102</v>
      </c>
    </row>
    <row r="25488" spans="1:5" x14ac:dyDescent="0.25">
      <c r="A25488" t="s">
        <v>23</v>
      </c>
      <c r="B25488" t="s">
        <v>8795</v>
      </c>
      <c r="C25488">
        <v>2190</v>
      </c>
      <c r="D25488">
        <v>4694.1521519999997</v>
      </c>
      <c r="E25488" s="6">
        <v>0.21712076360780527</v>
      </c>
    </row>
    <row r="25489" spans="1:5" x14ac:dyDescent="0.25">
      <c r="A25489" t="s">
        <v>23</v>
      </c>
      <c r="B25489" t="s">
        <v>8795</v>
      </c>
      <c r="C25489">
        <v>2400</v>
      </c>
      <c r="D25489">
        <v>1862.5100079999997</v>
      </c>
      <c r="E25489" s="6">
        <v>8.6147526128194291E-2</v>
      </c>
    </row>
    <row r="25490" spans="1:5" x14ac:dyDescent="0.25">
      <c r="A25490" t="s">
        <v>23</v>
      </c>
      <c r="B25490" t="s">
        <v>8795</v>
      </c>
      <c r="C25490">
        <v>2575</v>
      </c>
      <c r="D25490">
        <v>4008.445451999999</v>
      </c>
      <c r="E25490" s="6">
        <v>0.18540445840633119</v>
      </c>
    </row>
    <row r="25491" spans="1:5" x14ac:dyDescent="0.25">
      <c r="A25491" t="s">
        <v>23</v>
      </c>
      <c r="B25491" t="s">
        <v>8795</v>
      </c>
      <c r="C25491">
        <v>2650</v>
      </c>
      <c r="D25491">
        <v>4046.3225839999996</v>
      </c>
      <c r="E25491" s="6">
        <v>0.18715640669365072</v>
      </c>
    </row>
    <row r="25492" spans="1:5" x14ac:dyDescent="0.25">
      <c r="A25492" t="s">
        <v>23</v>
      </c>
      <c r="B25492" t="s">
        <v>8795</v>
      </c>
      <c r="C25492">
        <v>2800</v>
      </c>
      <c r="D25492">
        <v>4316.6869399999996</v>
      </c>
      <c r="E25492" s="6">
        <v>0.19966169274451764</v>
      </c>
    </row>
    <row r="25493" spans="1:5" x14ac:dyDescent="0.25">
      <c r="A25493" t="s">
        <v>23</v>
      </c>
      <c r="B25493" t="s">
        <v>8796</v>
      </c>
      <c r="C25493">
        <v>2030</v>
      </c>
      <c r="D25493">
        <v>1861.9675</v>
      </c>
      <c r="E25493" s="6">
        <v>0.53563001415762157</v>
      </c>
    </row>
    <row r="25494" spans="1:5" x14ac:dyDescent="0.25">
      <c r="A25494" t="s">
        <v>23</v>
      </c>
      <c r="B25494" t="s">
        <v>8796</v>
      </c>
      <c r="C25494">
        <v>2800</v>
      </c>
      <c r="D25494">
        <v>1614.2519999999997</v>
      </c>
      <c r="E25494" s="6">
        <v>0.46436998584237843</v>
      </c>
    </row>
    <row r="25495" spans="1:5" x14ac:dyDescent="0.25">
      <c r="A25495" t="s">
        <v>23</v>
      </c>
      <c r="B25495" t="s">
        <v>8797</v>
      </c>
      <c r="C25495">
        <v>1700</v>
      </c>
      <c r="D25495">
        <v>6567.2640000000001</v>
      </c>
      <c r="E25495" s="6">
        <v>0.14024097363632057</v>
      </c>
    </row>
    <row r="25496" spans="1:5" x14ac:dyDescent="0.25">
      <c r="A25496" t="s">
        <v>23</v>
      </c>
      <c r="B25496" t="s">
        <v>8797</v>
      </c>
      <c r="C25496">
        <v>2190</v>
      </c>
      <c r="D25496">
        <v>15717.715199999999</v>
      </c>
      <c r="E25496" s="6">
        <v>0.33564474992727489</v>
      </c>
    </row>
    <row r="25497" spans="1:5" x14ac:dyDescent="0.25">
      <c r="A25497" t="s">
        <v>23</v>
      </c>
      <c r="B25497" t="s">
        <v>8797</v>
      </c>
      <c r="C25497">
        <v>2500</v>
      </c>
      <c r="D25497">
        <v>6342.0191999999997</v>
      </c>
      <c r="E25497" s="6">
        <v>0.13543097208034258</v>
      </c>
    </row>
    <row r="25498" spans="1:5" x14ac:dyDescent="0.25">
      <c r="A25498" t="s">
        <v>23</v>
      </c>
      <c r="B25498" t="s">
        <v>8797</v>
      </c>
      <c r="C25498">
        <v>2575</v>
      </c>
      <c r="D25498">
        <v>11845.785599999999</v>
      </c>
      <c r="E25498" s="6">
        <v>0.25296143204096955</v>
      </c>
    </row>
    <row r="25499" spans="1:5" x14ac:dyDescent="0.25">
      <c r="A25499" t="s">
        <v>23</v>
      </c>
      <c r="B25499" t="s">
        <v>8797</v>
      </c>
      <c r="C25499">
        <v>2650</v>
      </c>
      <c r="D25499">
        <v>6355.6415999999999</v>
      </c>
      <c r="E25499" s="6">
        <v>0.13572187231509231</v>
      </c>
    </row>
    <row r="25500" spans="1:5" x14ac:dyDescent="0.25">
      <c r="A25500" t="s">
        <v>23</v>
      </c>
      <c r="B25500" t="s">
        <v>8798</v>
      </c>
      <c r="C25500">
        <v>2500</v>
      </c>
      <c r="D25500">
        <v>2718.8011619999997</v>
      </c>
      <c r="E25500" s="6">
        <v>8.2936096718480137E-2</v>
      </c>
    </row>
    <row r="25501" spans="1:5" x14ac:dyDescent="0.25">
      <c r="A25501" t="s">
        <v>23</v>
      </c>
      <c r="B25501" t="s">
        <v>8798</v>
      </c>
      <c r="C25501">
        <v>2575</v>
      </c>
      <c r="D25501">
        <v>18381.632345999999</v>
      </c>
      <c r="E25501" s="6">
        <v>0.56072538860103627</v>
      </c>
    </row>
    <row r="25502" spans="1:5" x14ac:dyDescent="0.25">
      <c r="A25502" t="s">
        <v>23</v>
      </c>
      <c r="B25502" t="s">
        <v>8798</v>
      </c>
      <c r="C25502">
        <v>2650</v>
      </c>
      <c r="D25502">
        <v>11681.446392</v>
      </c>
      <c r="E25502" s="6">
        <v>0.35633851468048361</v>
      </c>
    </row>
    <row r="25503" spans="1:5" x14ac:dyDescent="0.25">
      <c r="A25503" t="s">
        <v>23</v>
      </c>
      <c r="B25503" t="s">
        <v>8799</v>
      </c>
      <c r="C25503">
        <v>2320</v>
      </c>
      <c r="D25503">
        <v>1279.7927999999999</v>
      </c>
      <c r="E25503" s="6">
        <v>0.27958762886597938</v>
      </c>
    </row>
    <row r="25504" spans="1:5" x14ac:dyDescent="0.25">
      <c r="A25504" t="s">
        <v>23</v>
      </c>
      <c r="B25504" t="s">
        <v>8799</v>
      </c>
      <c r="C25504">
        <v>2500</v>
      </c>
      <c r="D25504">
        <v>2079.1913999999997</v>
      </c>
      <c r="E25504" s="6">
        <v>0.45422680412371125</v>
      </c>
    </row>
    <row r="25505" spans="1:5" x14ac:dyDescent="0.25">
      <c r="A25505" t="s">
        <v>23</v>
      </c>
      <c r="B25505" t="s">
        <v>8799</v>
      </c>
      <c r="C25505">
        <v>2650</v>
      </c>
      <c r="D25505">
        <v>1218.4458</v>
      </c>
      <c r="E25505" s="6">
        <v>0.26618556701030927</v>
      </c>
    </row>
    <row r="25506" spans="1:5" x14ac:dyDescent="0.25">
      <c r="A25506" t="s">
        <v>23</v>
      </c>
      <c r="B25506" t="s">
        <v>8800</v>
      </c>
      <c r="C25506">
        <v>2030</v>
      </c>
      <c r="D25506">
        <v>1572.48</v>
      </c>
      <c r="E25506" s="6">
        <v>8.4620550705171257E-2</v>
      </c>
    </row>
    <row r="25507" spans="1:5" x14ac:dyDescent="0.25">
      <c r="A25507" t="s">
        <v>23</v>
      </c>
      <c r="B25507" t="s">
        <v>8800</v>
      </c>
      <c r="C25507">
        <v>2190</v>
      </c>
      <c r="D25507">
        <v>1563.12</v>
      </c>
      <c r="E25507" s="6">
        <v>8.4116856950973803E-2</v>
      </c>
    </row>
    <row r="25508" spans="1:5" x14ac:dyDescent="0.25">
      <c r="A25508" t="s">
        <v>23</v>
      </c>
      <c r="B25508" t="s">
        <v>8800</v>
      </c>
      <c r="C25508">
        <v>2500</v>
      </c>
      <c r="D25508">
        <v>2109.12</v>
      </c>
      <c r="E25508" s="6">
        <v>0.11349899261249159</v>
      </c>
    </row>
    <row r="25509" spans="1:5" x14ac:dyDescent="0.25">
      <c r="A25509" t="s">
        <v>23</v>
      </c>
      <c r="B25509" t="s">
        <v>8800</v>
      </c>
      <c r="C25509">
        <v>2650</v>
      </c>
      <c r="D25509">
        <v>4910.8799999999992</v>
      </c>
      <c r="E25509" s="6">
        <v>0.26427132303559431</v>
      </c>
    </row>
    <row r="25510" spans="1:5" x14ac:dyDescent="0.25">
      <c r="A25510" t="s">
        <v>23</v>
      </c>
      <c r="B25510" t="s">
        <v>8800</v>
      </c>
      <c r="C25510">
        <v>2725</v>
      </c>
      <c r="D25510">
        <v>4917.1200000000008</v>
      </c>
      <c r="E25510" s="6">
        <v>0.264607118871726</v>
      </c>
    </row>
    <row r="25511" spans="1:5" x14ac:dyDescent="0.25">
      <c r="A25511" t="s">
        <v>23</v>
      </c>
      <c r="B25511" t="s">
        <v>8800</v>
      </c>
      <c r="C25511">
        <v>2800</v>
      </c>
      <c r="D25511">
        <v>3510</v>
      </c>
      <c r="E25511" s="6">
        <v>0.18888515782404297</v>
      </c>
    </row>
    <row r="25512" spans="1:5" x14ac:dyDescent="0.25">
      <c r="A25512" t="s">
        <v>23</v>
      </c>
      <c r="B25512" t="s">
        <v>8801</v>
      </c>
      <c r="C25512">
        <v>2575</v>
      </c>
      <c r="D25512">
        <v>1378.69524</v>
      </c>
      <c r="E25512" s="6">
        <v>9.6520763187429845E-2</v>
      </c>
    </row>
    <row r="25513" spans="1:5" x14ac:dyDescent="0.25">
      <c r="A25513" t="s">
        <v>23</v>
      </c>
      <c r="B25513" t="s">
        <v>8801</v>
      </c>
      <c r="C25513">
        <v>2650</v>
      </c>
      <c r="D25513">
        <v>1619.1653400000002</v>
      </c>
      <c r="E25513" s="6">
        <v>0.1133557800224467</v>
      </c>
    </row>
    <row r="25514" spans="1:5" x14ac:dyDescent="0.25">
      <c r="A25514" t="s">
        <v>23</v>
      </c>
      <c r="B25514" t="s">
        <v>8801</v>
      </c>
      <c r="C25514">
        <v>2725</v>
      </c>
      <c r="D25514">
        <v>1625.5778760000003</v>
      </c>
      <c r="E25514" s="6">
        <v>0.11380471380471383</v>
      </c>
    </row>
    <row r="25515" spans="1:5" x14ac:dyDescent="0.25">
      <c r="A25515" t="s">
        <v>23</v>
      </c>
      <c r="B25515" t="s">
        <v>8801</v>
      </c>
      <c r="C25515">
        <v>2800</v>
      </c>
      <c r="D25515">
        <v>9660.4854840000007</v>
      </c>
      <c r="E25515" s="6">
        <v>0.67631874298540973</v>
      </c>
    </row>
    <row r="25516" spans="1:5" x14ac:dyDescent="0.25">
      <c r="A25516" t="s">
        <v>23</v>
      </c>
      <c r="B25516" t="s">
        <v>8802</v>
      </c>
      <c r="C25516">
        <v>2320</v>
      </c>
      <c r="D25516">
        <v>4880.0542560000004</v>
      </c>
      <c r="E25516" s="6">
        <v>1</v>
      </c>
    </row>
    <row r="25517" spans="1:5" x14ac:dyDescent="0.25">
      <c r="A25517" t="s">
        <v>23</v>
      </c>
      <c r="B25517" t="s">
        <v>8803</v>
      </c>
      <c r="C25517">
        <v>2320</v>
      </c>
      <c r="D25517">
        <v>1635.591516</v>
      </c>
      <c r="E25517" s="6">
        <v>0.33422317138280833</v>
      </c>
    </row>
    <row r="25518" spans="1:5" x14ac:dyDescent="0.25">
      <c r="A25518" t="s">
        <v>23</v>
      </c>
      <c r="B25518" t="s">
        <v>8803</v>
      </c>
      <c r="C25518">
        <v>2725</v>
      </c>
      <c r="D25518">
        <v>3258.1192019999999</v>
      </c>
      <c r="E25518" s="6">
        <v>0.66577682861719156</v>
      </c>
    </row>
    <row r="25519" spans="1:5" x14ac:dyDescent="0.25">
      <c r="A25519" t="s">
        <v>23</v>
      </c>
      <c r="B25519" t="s">
        <v>8804</v>
      </c>
      <c r="C25519">
        <v>2030</v>
      </c>
      <c r="D25519">
        <v>1035.9855479999999</v>
      </c>
      <c r="E25519" s="6">
        <v>0.49701551929964183</v>
      </c>
    </row>
    <row r="25520" spans="1:5" x14ac:dyDescent="0.25">
      <c r="A25520" t="s">
        <v>23</v>
      </c>
      <c r="B25520" t="s">
        <v>8804</v>
      </c>
      <c r="C25520">
        <v>2650</v>
      </c>
      <c r="D25520">
        <v>1048.427328</v>
      </c>
      <c r="E25520" s="6">
        <v>0.50298448070035817</v>
      </c>
    </row>
    <row r="25521" spans="1:5" x14ac:dyDescent="0.25">
      <c r="A25521" t="s">
        <v>23</v>
      </c>
      <c r="B25521" t="s">
        <v>8805</v>
      </c>
      <c r="C25521">
        <v>2190</v>
      </c>
      <c r="D25521">
        <v>6353.6016180000006</v>
      </c>
      <c r="E25521" s="6">
        <v>0.50525809333974847</v>
      </c>
    </row>
    <row r="25522" spans="1:5" x14ac:dyDescent="0.25">
      <c r="A25522" t="s">
        <v>23</v>
      </c>
      <c r="B25522" t="s">
        <v>8805</v>
      </c>
      <c r="C25522">
        <v>2650</v>
      </c>
      <c r="D25522">
        <v>6221.3609640000004</v>
      </c>
      <c r="E25522" s="6">
        <v>0.49474190666025158</v>
      </c>
    </row>
    <row r="25523" spans="1:5" x14ac:dyDescent="0.25">
      <c r="A25523" t="s">
        <v>23</v>
      </c>
      <c r="B25523" t="s">
        <v>8806</v>
      </c>
      <c r="C25523">
        <v>2030</v>
      </c>
      <c r="D25523">
        <v>1132.6244520000002</v>
      </c>
      <c r="E25523" s="6">
        <v>1</v>
      </c>
    </row>
    <row r="25524" spans="1:5" x14ac:dyDescent="0.25">
      <c r="A25524" t="s">
        <v>23</v>
      </c>
      <c r="B25524" t="s">
        <v>8807</v>
      </c>
      <c r="C25524">
        <v>2500</v>
      </c>
      <c r="D25524">
        <v>1812.5999999999997</v>
      </c>
      <c r="E25524" s="6">
        <v>0.20190599256985944</v>
      </c>
    </row>
    <row r="25525" spans="1:5" x14ac:dyDescent="0.25">
      <c r="A25525" t="s">
        <v>23</v>
      </c>
      <c r="B25525" t="s">
        <v>8807</v>
      </c>
      <c r="C25525">
        <v>2650</v>
      </c>
      <c r="D25525">
        <v>1159.33896</v>
      </c>
      <c r="E25525" s="6">
        <v>0.12913907284768211</v>
      </c>
    </row>
    <row r="25526" spans="1:5" x14ac:dyDescent="0.25">
      <c r="A25526" t="s">
        <v>23</v>
      </c>
      <c r="B25526" t="s">
        <v>8807</v>
      </c>
      <c r="C25526">
        <v>2800</v>
      </c>
      <c r="D25526">
        <v>6005.5063199999995</v>
      </c>
      <c r="E25526" s="6">
        <v>0.66895493458245836</v>
      </c>
    </row>
    <row r="25527" spans="1:5" x14ac:dyDescent="0.25">
      <c r="A25527" t="s">
        <v>23</v>
      </c>
      <c r="B25527" t="s">
        <v>8808</v>
      </c>
      <c r="C25527">
        <v>2190</v>
      </c>
      <c r="D25527">
        <v>1028.1600000000001</v>
      </c>
      <c r="E25527" s="6">
        <v>0.48032290615539852</v>
      </c>
    </row>
    <row r="25528" spans="1:5" x14ac:dyDescent="0.25">
      <c r="A25528" t="s">
        <v>23</v>
      </c>
      <c r="B25528" t="s">
        <v>8808</v>
      </c>
      <c r="C25528">
        <v>2725</v>
      </c>
      <c r="D25528">
        <v>1112.4000000000001</v>
      </c>
      <c r="E25528" s="6">
        <v>0.51967709384460137</v>
      </c>
    </row>
    <row r="25529" spans="1:5" x14ac:dyDescent="0.25">
      <c r="A25529" t="s">
        <v>23</v>
      </c>
      <c r="B25529" t="s">
        <v>8809</v>
      </c>
      <c r="C25529">
        <v>2190</v>
      </c>
      <c r="D25529">
        <v>3343.0320000000002</v>
      </c>
      <c r="E25529" s="6">
        <v>0.87554449284380831</v>
      </c>
    </row>
    <row r="25530" spans="1:5" x14ac:dyDescent="0.25">
      <c r="A25530" t="s">
        <v>23</v>
      </c>
      <c r="B25530" t="s">
        <v>8809</v>
      </c>
      <c r="C25530">
        <v>2500</v>
      </c>
      <c r="D25530">
        <v>475.2000000000001</v>
      </c>
      <c r="E25530" s="6">
        <v>0.12445550715619168</v>
      </c>
    </row>
    <row r="25531" spans="1:5" x14ac:dyDescent="0.25">
      <c r="A25531" t="s">
        <v>23</v>
      </c>
      <c r="B25531" t="s">
        <v>8810</v>
      </c>
      <c r="C25531">
        <v>2190</v>
      </c>
      <c r="D25531">
        <v>3197.7719999999999</v>
      </c>
      <c r="E25531" s="6">
        <v>1</v>
      </c>
    </row>
    <row r="25532" spans="1:5" x14ac:dyDescent="0.25">
      <c r="A25532" t="s">
        <v>23</v>
      </c>
      <c r="B25532" t="s">
        <v>8811</v>
      </c>
      <c r="C25532">
        <v>2190</v>
      </c>
      <c r="D25532">
        <v>3955.2168960000008</v>
      </c>
      <c r="E25532" s="6">
        <v>0.17856250520529693</v>
      </c>
    </row>
    <row r="25533" spans="1:5" x14ac:dyDescent="0.25">
      <c r="A25533" t="s">
        <v>23</v>
      </c>
      <c r="B25533" t="s">
        <v>8811</v>
      </c>
      <c r="C25533">
        <v>2575</v>
      </c>
      <c r="D25533">
        <v>4152.6087840000009</v>
      </c>
      <c r="E25533" s="6">
        <v>0.18747397351544934</v>
      </c>
    </row>
    <row r="25534" spans="1:5" x14ac:dyDescent="0.25">
      <c r="A25534" t="s">
        <v>23</v>
      </c>
      <c r="B25534" t="s">
        <v>8811</v>
      </c>
      <c r="C25534">
        <v>2725</v>
      </c>
      <c r="D25534">
        <v>5336.9601120000007</v>
      </c>
      <c r="E25534" s="6">
        <v>0.24094278337636379</v>
      </c>
    </row>
    <row r="25535" spans="1:5" x14ac:dyDescent="0.25">
      <c r="A25535" t="s">
        <v>23</v>
      </c>
      <c r="B25535" t="s">
        <v>8811</v>
      </c>
      <c r="C25535">
        <v>2800</v>
      </c>
      <c r="D25535">
        <v>8705.5356960000008</v>
      </c>
      <c r="E25535" s="6">
        <v>0.39302073790288999</v>
      </c>
    </row>
    <row r="25536" spans="1:5" x14ac:dyDescent="0.25">
      <c r="A25536" t="s">
        <v>23</v>
      </c>
      <c r="B25536" t="s">
        <v>8812</v>
      </c>
      <c r="C25536">
        <v>2575</v>
      </c>
      <c r="D25536">
        <v>5610.6207359999999</v>
      </c>
      <c r="E25536" s="6">
        <v>0.37607930924208505</v>
      </c>
    </row>
    <row r="25537" spans="1:5" x14ac:dyDescent="0.25">
      <c r="A25537" t="s">
        <v>23</v>
      </c>
      <c r="B25537" t="s">
        <v>8812</v>
      </c>
      <c r="C25537">
        <v>2650</v>
      </c>
      <c r="D25537">
        <v>1510.7963999999999</v>
      </c>
      <c r="E25537" s="6">
        <v>0.10126852147958638</v>
      </c>
    </row>
    <row r="25538" spans="1:5" x14ac:dyDescent="0.25">
      <c r="A25538" t="s">
        <v>23</v>
      </c>
      <c r="B25538" t="s">
        <v>8812</v>
      </c>
      <c r="C25538">
        <v>2725</v>
      </c>
      <c r="D25538">
        <v>3603.646992</v>
      </c>
      <c r="E25538" s="6">
        <v>0.24155207333972922</v>
      </c>
    </row>
    <row r="25539" spans="1:5" x14ac:dyDescent="0.25">
      <c r="A25539" t="s">
        <v>23</v>
      </c>
      <c r="B25539" t="s">
        <v>8812</v>
      </c>
      <c r="C25539">
        <v>2800</v>
      </c>
      <c r="D25539">
        <v>4193.652744</v>
      </c>
      <c r="E25539" s="6">
        <v>0.2811000959385993</v>
      </c>
    </row>
    <row r="25540" spans="1:5" x14ac:dyDescent="0.25">
      <c r="A25540" t="s">
        <v>23</v>
      </c>
      <c r="B25540" t="s">
        <v>8813</v>
      </c>
      <c r="C25540">
        <v>2030</v>
      </c>
      <c r="D25540">
        <v>1446.8378399999999</v>
      </c>
      <c r="E25540" s="6">
        <v>0.16150030998140111</v>
      </c>
    </row>
    <row r="25541" spans="1:5" x14ac:dyDescent="0.25">
      <c r="A25541" t="s">
        <v>23</v>
      </c>
      <c r="B25541" t="s">
        <v>8813</v>
      </c>
      <c r="C25541">
        <v>2575</v>
      </c>
      <c r="D25541">
        <v>1460.7230400000001</v>
      </c>
      <c r="E25541" s="6">
        <v>0.16305021698698077</v>
      </c>
    </row>
    <row r="25542" spans="1:5" x14ac:dyDescent="0.25">
      <c r="A25542" t="s">
        <v>23</v>
      </c>
      <c r="B25542" t="s">
        <v>8813</v>
      </c>
      <c r="C25542">
        <v>2650</v>
      </c>
      <c r="D25542">
        <v>2461.3831200000004</v>
      </c>
      <c r="E25542" s="6">
        <v>0.27474684852242204</v>
      </c>
    </row>
    <row r="25543" spans="1:5" x14ac:dyDescent="0.25">
      <c r="A25543" t="s">
        <v>23</v>
      </c>
      <c r="B25543" t="s">
        <v>8813</v>
      </c>
      <c r="C25543">
        <v>2725</v>
      </c>
      <c r="D25543">
        <v>1053.4238400000002</v>
      </c>
      <c r="E25543" s="6">
        <v>0.11758627815664395</v>
      </c>
    </row>
    <row r="25544" spans="1:5" x14ac:dyDescent="0.25">
      <c r="A25544" t="s">
        <v>23</v>
      </c>
      <c r="B25544" t="s">
        <v>8813</v>
      </c>
      <c r="C25544">
        <v>2800</v>
      </c>
      <c r="D25544">
        <v>2536.3632000000002</v>
      </c>
      <c r="E25544" s="6">
        <v>0.28311634635255217</v>
      </c>
    </row>
    <row r="25545" spans="1:5" x14ac:dyDescent="0.25">
      <c r="A25545" t="s">
        <v>23</v>
      </c>
      <c r="B25545" t="s">
        <v>8814</v>
      </c>
      <c r="C25545">
        <v>2575</v>
      </c>
      <c r="D25545">
        <v>1975.9732320000001</v>
      </c>
      <c r="E25545" s="6">
        <v>1</v>
      </c>
    </row>
    <row r="25546" spans="1:5" x14ac:dyDescent="0.25">
      <c r="A25546" t="s">
        <v>23</v>
      </c>
      <c r="B25546" t="s">
        <v>5257</v>
      </c>
      <c r="C25546">
        <v>2650</v>
      </c>
      <c r="D25546">
        <v>86459.671680000014</v>
      </c>
      <c r="E25546" s="6">
        <v>1</v>
      </c>
    </row>
    <row r="25547" spans="1:5" x14ac:dyDescent="0.25">
      <c r="A25547" t="s">
        <v>23</v>
      </c>
      <c r="B25547" t="s">
        <v>8815</v>
      </c>
      <c r="C25547">
        <v>2800</v>
      </c>
      <c r="D25547">
        <v>2104.317078</v>
      </c>
      <c r="E25547" s="6">
        <v>1</v>
      </c>
    </row>
    <row r="25548" spans="1:5" x14ac:dyDescent="0.25">
      <c r="A25548" t="s">
        <v>23</v>
      </c>
      <c r="B25548" t="s">
        <v>8816</v>
      </c>
      <c r="C25548">
        <v>2500</v>
      </c>
      <c r="D25548">
        <v>1064.3754000000001</v>
      </c>
      <c r="E25548" s="6">
        <v>0.46433770014556042</v>
      </c>
    </row>
    <row r="25549" spans="1:5" x14ac:dyDescent="0.25">
      <c r="A25549" t="s">
        <v>23</v>
      </c>
      <c r="B25549" t="s">
        <v>8816</v>
      </c>
      <c r="C25549">
        <v>2575</v>
      </c>
      <c r="D25549">
        <v>1227.8688000000002</v>
      </c>
      <c r="E25549" s="6">
        <v>0.53566229985443969</v>
      </c>
    </row>
    <row r="25550" spans="1:5" x14ac:dyDescent="0.25">
      <c r="A25550" t="s">
        <v>23</v>
      </c>
      <c r="B25550" t="s">
        <v>8817</v>
      </c>
      <c r="C25550">
        <v>2320</v>
      </c>
      <c r="D25550">
        <v>403.26</v>
      </c>
      <c r="E25550" s="6">
        <v>0.2336758369240968</v>
      </c>
    </row>
    <row r="25551" spans="1:5" x14ac:dyDescent="0.25">
      <c r="A25551" t="s">
        <v>23</v>
      </c>
      <c r="B25551" t="s">
        <v>8817</v>
      </c>
      <c r="C25551">
        <v>2650</v>
      </c>
      <c r="D25551">
        <v>1322.4639999999999</v>
      </c>
      <c r="E25551" s="6">
        <v>0.76632416307590323</v>
      </c>
    </row>
    <row r="25552" spans="1:5" x14ac:dyDescent="0.25">
      <c r="A25552" t="s">
        <v>23</v>
      </c>
      <c r="B25552" t="s">
        <v>8818</v>
      </c>
      <c r="C25552">
        <v>1880</v>
      </c>
      <c r="D25552">
        <v>3619.6955099999996</v>
      </c>
      <c r="E25552" s="6">
        <v>0.43604183427192272</v>
      </c>
    </row>
    <row r="25553" spans="1:5" x14ac:dyDescent="0.25">
      <c r="A25553" t="s">
        <v>23</v>
      </c>
      <c r="B25553" t="s">
        <v>8818</v>
      </c>
      <c r="C25553">
        <v>2320</v>
      </c>
      <c r="D25553">
        <v>1816.5261600000001</v>
      </c>
      <c r="E25553" s="6">
        <v>0.21882542236524538</v>
      </c>
    </row>
    <row r="25554" spans="1:5" x14ac:dyDescent="0.25">
      <c r="A25554" t="s">
        <v>23</v>
      </c>
      <c r="B25554" t="s">
        <v>8818</v>
      </c>
      <c r="C25554">
        <v>2500</v>
      </c>
      <c r="D25554">
        <v>2339.6678849999998</v>
      </c>
      <c r="E25554" s="6">
        <v>0.28184499865915791</v>
      </c>
    </row>
    <row r="25555" spans="1:5" x14ac:dyDescent="0.25">
      <c r="A25555" t="s">
        <v>23</v>
      </c>
      <c r="B25555" t="s">
        <v>8818</v>
      </c>
      <c r="C25555">
        <v>2575</v>
      </c>
      <c r="D25555">
        <v>525.36785999999995</v>
      </c>
      <c r="E25555" s="6">
        <v>6.3287744703673904E-2</v>
      </c>
    </row>
    <row r="25556" spans="1:5" x14ac:dyDescent="0.25">
      <c r="A25556" t="s">
        <v>23</v>
      </c>
      <c r="B25556" t="s">
        <v>8819</v>
      </c>
      <c r="C25556">
        <v>2650</v>
      </c>
      <c r="D25556">
        <v>0.69689999999999996</v>
      </c>
      <c r="E25556" s="6">
        <v>3.5075412136092597E-4</v>
      </c>
    </row>
    <row r="25557" spans="1:5" x14ac:dyDescent="0.25">
      <c r="A25557" t="s">
        <v>23</v>
      </c>
      <c r="B25557" t="s">
        <v>8819</v>
      </c>
      <c r="C25557">
        <v>2800</v>
      </c>
      <c r="D25557">
        <v>1986.1650000000002</v>
      </c>
      <c r="E25557" s="6">
        <v>0.99964924587863913</v>
      </c>
    </row>
    <row r="25558" spans="1:5" x14ac:dyDescent="0.25">
      <c r="A25558" t="s">
        <v>23</v>
      </c>
      <c r="B25558" t="s">
        <v>8820</v>
      </c>
      <c r="C25558">
        <v>2575</v>
      </c>
      <c r="D25558">
        <v>0</v>
      </c>
      <c r="E25558" s="6">
        <v>0</v>
      </c>
    </row>
    <row r="25559" spans="1:5" x14ac:dyDescent="0.25">
      <c r="A25559" t="s">
        <v>23</v>
      </c>
      <c r="B25559" t="s">
        <v>8820</v>
      </c>
      <c r="C25559">
        <v>2650</v>
      </c>
      <c r="D25559">
        <v>1191.0569999999998</v>
      </c>
      <c r="E25559" s="6">
        <v>0.27090880453614741</v>
      </c>
    </row>
    <row r="25560" spans="1:5" x14ac:dyDescent="0.25">
      <c r="A25560" t="s">
        <v>23</v>
      </c>
      <c r="B25560" t="s">
        <v>8820</v>
      </c>
      <c r="C25560">
        <v>2725</v>
      </c>
      <c r="D25560">
        <v>1107.2675250000002</v>
      </c>
      <c r="E25560" s="6">
        <v>0.25185068514726733</v>
      </c>
    </row>
    <row r="25561" spans="1:5" x14ac:dyDescent="0.25">
      <c r="A25561" t="s">
        <v>23</v>
      </c>
      <c r="B25561" t="s">
        <v>8820</v>
      </c>
      <c r="C25561">
        <v>2800</v>
      </c>
      <c r="D25561">
        <v>2098.1992500000001</v>
      </c>
      <c r="E25561" s="6">
        <v>0.47724051031658538</v>
      </c>
    </row>
    <row r="25562" spans="1:5" x14ac:dyDescent="0.25">
      <c r="A25562" t="s">
        <v>23</v>
      </c>
      <c r="B25562" t="s">
        <v>8821</v>
      </c>
      <c r="C25562">
        <v>1600</v>
      </c>
      <c r="D25562">
        <v>6359.2424000000001</v>
      </c>
      <c r="E25562" s="6">
        <v>0.13386296506467618</v>
      </c>
    </row>
    <row r="25563" spans="1:5" x14ac:dyDescent="0.25">
      <c r="A25563" t="s">
        <v>23</v>
      </c>
      <c r="B25563" t="s">
        <v>8821</v>
      </c>
      <c r="C25563">
        <v>2190</v>
      </c>
      <c r="D25563">
        <v>15090.758704000002</v>
      </c>
      <c r="E25563" s="6">
        <v>0.31766263622739244</v>
      </c>
    </row>
    <row r="25564" spans="1:5" x14ac:dyDescent="0.25">
      <c r="A25564" t="s">
        <v>23</v>
      </c>
      <c r="B25564" t="s">
        <v>8821</v>
      </c>
      <c r="C25564">
        <v>2320</v>
      </c>
      <c r="D25564">
        <v>3479.6115480000003</v>
      </c>
      <c r="E25564" s="6">
        <v>7.32463224060413E-2</v>
      </c>
    </row>
    <row r="25565" spans="1:5" x14ac:dyDescent="0.25">
      <c r="A25565" t="s">
        <v>23</v>
      </c>
      <c r="B25565" t="s">
        <v>8821</v>
      </c>
      <c r="C25565">
        <v>2500</v>
      </c>
      <c r="D25565">
        <v>7308.2902060000006</v>
      </c>
      <c r="E25565" s="6">
        <v>0.15384055756835013</v>
      </c>
    </row>
    <row r="25566" spans="1:5" x14ac:dyDescent="0.25">
      <c r="A25566" t="s">
        <v>23</v>
      </c>
      <c r="B25566" t="s">
        <v>8821</v>
      </c>
      <c r="C25566">
        <v>2575</v>
      </c>
      <c r="D25566">
        <v>3816.2366620000003</v>
      </c>
      <c r="E25566" s="6">
        <v>8.0332329361095342E-2</v>
      </c>
    </row>
    <row r="25567" spans="1:5" x14ac:dyDescent="0.25">
      <c r="A25567" t="s">
        <v>23</v>
      </c>
      <c r="B25567" t="s">
        <v>8821</v>
      </c>
      <c r="C25567">
        <v>2725</v>
      </c>
      <c r="D25567">
        <v>3671.7712640000004</v>
      </c>
      <c r="E25567" s="6">
        <v>7.7291312002560855E-2</v>
      </c>
    </row>
    <row r="25568" spans="1:5" x14ac:dyDescent="0.25">
      <c r="A25568" t="s">
        <v>23</v>
      </c>
      <c r="B25568" t="s">
        <v>8821</v>
      </c>
      <c r="C25568">
        <v>2800</v>
      </c>
      <c r="D25568">
        <v>7779.7036100000005</v>
      </c>
      <c r="E25568" s="6">
        <v>0.16376387736988374</v>
      </c>
    </row>
    <row r="25569" spans="1:5" x14ac:dyDescent="0.25">
      <c r="A25569" t="s">
        <v>23</v>
      </c>
      <c r="B25569" t="s">
        <v>8822</v>
      </c>
      <c r="C25569">
        <v>2190</v>
      </c>
      <c r="D25569">
        <v>5265.344000000001</v>
      </c>
      <c r="E25569" s="6">
        <v>9.5802646548110895E-2</v>
      </c>
    </row>
    <row r="25570" spans="1:5" x14ac:dyDescent="0.25">
      <c r="A25570" t="s">
        <v>23</v>
      </c>
      <c r="B25570" t="s">
        <v>8822</v>
      </c>
      <c r="C25570">
        <v>2575</v>
      </c>
      <c r="D25570">
        <v>1763.8902399999999</v>
      </c>
      <c r="E25570" s="6">
        <v>3.2093886593617144E-2</v>
      </c>
    </row>
    <row r="25571" spans="1:5" x14ac:dyDescent="0.25">
      <c r="A25571" t="s">
        <v>23</v>
      </c>
      <c r="B25571" t="s">
        <v>8822</v>
      </c>
      <c r="C25571">
        <v>2650</v>
      </c>
      <c r="D25571">
        <v>19188.888039999998</v>
      </c>
      <c r="E25571" s="6">
        <v>0.34914077001377153</v>
      </c>
    </row>
    <row r="25572" spans="1:5" x14ac:dyDescent="0.25">
      <c r="A25572" t="s">
        <v>23</v>
      </c>
      <c r="B25572" t="s">
        <v>8822</v>
      </c>
      <c r="C25572">
        <v>2725</v>
      </c>
      <c r="D25572">
        <v>8167.864880000001</v>
      </c>
      <c r="E25572" s="6">
        <v>0.14861385545775702</v>
      </c>
    </row>
    <row r="25573" spans="1:5" x14ac:dyDescent="0.25">
      <c r="A25573" t="s">
        <v>23</v>
      </c>
      <c r="B25573" t="s">
        <v>8822</v>
      </c>
      <c r="C25573">
        <v>2800</v>
      </c>
      <c r="D25573">
        <v>20574.331680000003</v>
      </c>
      <c r="E25573" s="6">
        <v>0.37434884138674329</v>
      </c>
    </row>
    <row r="25574" spans="1:5" x14ac:dyDescent="0.25">
      <c r="A25574" t="s">
        <v>23</v>
      </c>
      <c r="B25574" t="s">
        <v>8823</v>
      </c>
      <c r="C25574">
        <v>2650</v>
      </c>
      <c r="D25574">
        <v>1015.4879999999999</v>
      </c>
      <c r="E25574" s="6">
        <v>1</v>
      </c>
    </row>
    <row r="25575" spans="1:5" x14ac:dyDescent="0.25">
      <c r="A25575" t="s">
        <v>23</v>
      </c>
      <c r="B25575" t="s">
        <v>8824</v>
      </c>
      <c r="C25575">
        <v>2030</v>
      </c>
      <c r="D25575">
        <v>3745.14552</v>
      </c>
      <c r="E25575" s="6">
        <v>0.62552559980212719</v>
      </c>
    </row>
    <row r="25576" spans="1:5" x14ac:dyDescent="0.25">
      <c r="A25576" t="s">
        <v>23</v>
      </c>
      <c r="B25576" t="s">
        <v>8824</v>
      </c>
      <c r="C25576">
        <v>2725</v>
      </c>
      <c r="D25576">
        <v>2242.0523199999998</v>
      </c>
      <c r="E25576" s="6">
        <v>0.37447440019787281</v>
      </c>
    </row>
    <row r="25577" spans="1:5" x14ac:dyDescent="0.25">
      <c r="A25577" t="s">
        <v>23</v>
      </c>
      <c r="B25577" t="s">
        <v>8825</v>
      </c>
      <c r="C25577">
        <v>2030</v>
      </c>
      <c r="D25577">
        <v>21679.243200000001</v>
      </c>
      <c r="E25577" s="6">
        <v>0.492468134414832</v>
      </c>
    </row>
    <row r="25578" spans="1:5" x14ac:dyDescent="0.25">
      <c r="A25578" t="s">
        <v>23</v>
      </c>
      <c r="B25578" t="s">
        <v>8825</v>
      </c>
      <c r="C25578">
        <v>2320</v>
      </c>
      <c r="D25578">
        <v>1753.4682</v>
      </c>
      <c r="E25578" s="6">
        <v>3.9831981460023175E-2</v>
      </c>
    </row>
    <row r="25579" spans="1:5" x14ac:dyDescent="0.25">
      <c r="A25579" t="s">
        <v>23</v>
      </c>
      <c r="B25579" t="s">
        <v>8825</v>
      </c>
      <c r="C25579">
        <v>2575</v>
      </c>
      <c r="D25579">
        <v>3679.095096</v>
      </c>
      <c r="E25579" s="6">
        <v>8.3574739281575897E-2</v>
      </c>
    </row>
    <row r="25580" spans="1:5" x14ac:dyDescent="0.25">
      <c r="A25580" t="s">
        <v>23</v>
      </c>
      <c r="B25580" t="s">
        <v>8825</v>
      </c>
      <c r="C25580">
        <v>2800</v>
      </c>
      <c r="D25580">
        <v>16909.809696</v>
      </c>
      <c r="E25580" s="6">
        <v>0.38412514484356897</v>
      </c>
    </row>
    <row r="25581" spans="1:5" x14ac:dyDescent="0.25">
      <c r="A25581" t="s">
        <v>23</v>
      </c>
      <c r="B25581" t="s">
        <v>8826</v>
      </c>
      <c r="C25581">
        <v>2320</v>
      </c>
      <c r="D25581">
        <v>560.46062799999993</v>
      </c>
      <c r="E25581" s="6">
        <v>1.2506871907641562E-2</v>
      </c>
    </row>
    <row r="25582" spans="1:5" x14ac:dyDescent="0.25">
      <c r="A25582" t="s">
        <v>23</v>
      </c>
      <c r="B25582" t="s">
        <v>8826</v>
      </c>
      <c r="C25582">
        <v>2500</v>
      </c>
      <c r="D25582">
        <v>7082.7441999999992</v>
      </c>
      <c r="E25582" s="6">
        <v>0.15805387575590985</v>
      </c>
    </row>
    <row r="25583" spans="1:5" x14ac:dyDescent="0.25">
      <c r="A25583" t="s">
        <v>23</v>
      </c>
      <c r="B25583" t="s">
        <v>8826</v>
      </c>
      <c r="C25583">
        <v>2575</v>
      </c>
      <c r="D25583">
        <v>7797.1775279999993</v>
      </c>
      <c r="E25583" s="6">
        <v>0.17399670148433205</v>
      </c>
    </row>
    <row r="25584" spans="1:5" x14ac:dyDescent="0.25">
      <c r="A25584" t="s">
        <v>23</v>
      </c>
      <c r="B25584" t="s">
        <v>8826</v>
      </c>
      <c r="C25584">
        <v>2650</v>
      </c>
      <c r="D25584">
        <v>5210.4361680000002</v>
      </c>
      <c r="E25584" s="6">
        <v>0.11627267729521717</v>
      </c>
    </row>
    <row r="25585" spans="1:5" x14ac:dyDescent="0.25">
      <c r="A25585" t="s">
        <v>23</v>
      </c>
      <c r="B25585" t="s">
        <v>8826</v>
      </c>
      <c r="C25585">
        <v>2725</v>
      </c>
      <c r="D25585">
        <v>10698.023196</v>
      </c>
      <c r="E25585" s="6">
        <v>0.23873007146783951</v>
      </c>
    </row>
    <row r="25586" spans="1:5" x14ac:dyDescent="0.25">
      <c r="A25586" t="s">
        <v>23</v>
      </c>
      <c r="B25586" t="s">
        <v>8826</v>
      </c>
      <c r="C25586">
        <v>2800</v>
      </c>
      <c r="D25586">
        <v>13463.372887999998</v>
      </c>
      <c r="E25586" s="6">
        <v>0.3004398020890599</v>
      </c>
    </row>
    <row r="25587" spans="1:5" x14ac:dyDescent="0.25">
      <c r="A25587" t="s">
        <v>23</v>
      </c>
      <c r="B25587" t="s">
        <v>8827</v>
      </c>
      <c r="C25587">
        <v>1600</v>
      </c>
      <c r="D25587">
        <v>2234.4665599999998</v>
      </c>
      <c r="E25587" s="6">
        <v>2.9464661011693528E-2</v>
      </c>
    </row>
    <row r="25588" spans="1:5" x14ac:dyDescent="0.25">
      <c r="A25588" t="s">
        <v>23</v>
      </c>
      <c r="B25588" t="s">
        <v>8827</v>
      </c>
      <c r="C25588">
        <v>2030</v>
      </c>
      <c r="D25588">
        <v>4173.1641600000003</v>
      </c>
      <c r="E25588" s="6">
        <v>5.5029182142045031E-2</v>
      </c>
    </row>
    <row r="25589" spans="1:5" x14ac:dyDescent="0.25">
      <c r="A25589" t="s">
        <v>23</v>
      </c>
      <c r="B25589" t="s">
        <v>8827</v>
      </c>
      <c r="C25589">
        <v>2190</v>
      </c>
      <c r="D25589">
        <v>10376.996479999998</v>
      </c>
      <c r="E25589" s="6">
        <v>0.13683564975916979</v>
      </c>
    </row>
    <row r="25590" spans="1:5" x14ac:dyDescent="0.25">
      <c r="A25590" t="s">
        <v>23</v>
      </c>
      <c r="B25590" t="s">
        <v>8827</v>
      </c>
      <c r="C25590">
        <v>2320</v>
      </c>
      <c r="D25590">
        <v>4166.3708800000004</v>
      </c>
      <c r="E25590" s="6">
        <v>5.4939602957491243E-2</v>
      </c>
    </row>
    <row r="25591" spans="1:5" x14ac:dyDescent="0.25">
      <c r="A25591" t="s">
        <v>23</v>
      </c>
      <c r="B25591" t="s">
        <v>8827</v>
      </c>
      <c r="C25591">
        <v>2575</v>
      </c>
      <c r="D25591">
        <v>6451.0032000000001</v>
      </c>
      <c r="E25591" s="6">
        <v>8.5065771793582004E-2</v>
      </c>
    </row>
    <row r="25592" spans="1:5" x14ac:dyDescent="0.25">
      <c r="A25592" t="s">
        <v>23</v>
      </c>
      <c r="B25592" t="s">
        <v>8827</v>
      </c>
      <c r="C25592">
        <v>2650</v>
      </c>
      <c r="D25592">
        <v>7491.9427199999991</v>
      </c>
      <c r="E25592" s="6">
        <v>9.8792059149824626E-2</v>
      </c>
    </row>
    <row r="25593" spans="1:5" x14ac:dyDescent="0.25">
      <c r="A25593" t="s">
        <v>23</v>
      </c>
      <c r="B25593" t="s">
        <v>8827</v>
      </c>
      <c r="C25593">
        <v>2725</v>
      </c>
      <c r="D25593">
        <v>12598.399039999998</v>
      </c>
      <c r="E25593" s="6">
        <v>0.16612804310825988</v>
      </c>
    </row>
    <row r="25594" spans="1:5" x14ac:dyDescent="0.25">
      <c r="A25594" t="s">
        <v>23</v>
      </c>
      <c r="B25594" t="s">
        <v>8827</v>
      </c>
      <c r="C25594">
        <v>2800</v>
      </c>
      <c r="D25594">
        <v>28343.131839999998</v>
      </c>
      <c r="E25594" s="6">
        <v>0.37374503007793392</v>
      </c>
    </row>
    <row r="25595" spans="1:5" x14ac:dyDescent="0.25">
      <c r="A25595" t="s">
        <v>23</v>
      </c>
      <c r="B25595" t="s">
        <v>8828</v>
      </c>
      <c r="C25595">
        <v>1550</v>
      </c>
      <c r="D25595">
        <v>3061.3463999999994</v>
      </c>
      <c r="E25595" s="6">
        <v>4.7155944232453867E-2</v>
      </c>
    </row>
    <row r="25596" spans="1:5" x14ac:dyDescent="0.25">
      <c r="A25596" t="s">
        <v>23</v>
      </c>
      <c r="B25596" t="s">
        <v>8828</v>
      </c>
      <c r="C25596">
        <v>2030</v>
      </c>
      <c r="D25596">
        <v>6754.0472999999993</v>
      </c>
      <c r="E25596" s="6">
        <v>0.10403705958337665</v>
      </c>
    </row>
    <row r="25597" spans="1:5" x14ac:dyDescent="0.25">
      <c r="A25597" t="s">
        <v>23</v>
      </c>
      <c r="B25597" t="s">
        <v>8828</v>
      </c>
      <c r="C25597">
        <v>2190</v>
      </c>
      <c r="D25597">
        <v>12674.321099999997</v>
      </c>
      <c r="E25597" s="6">
        <v>0.19523095425457679</v>
      </c>
    </row>
    <row r="25598" spans="1:5" x14ac:dyDescent="0.25">
      <c r="A25598" t="s">
        <v>23</v>
      </c>
      <c r="B25598" t="s">
        <v>8828</v>
      </c>
      <c r="C25598">
        <v>2320</v>
      </c>
      <c r="D25598">
        <v>6924.6575999999995</v>
      </c>
      <c r="E25598" s="6">
        <v>0.10666508292378735</v>
      </c>
    </row>
    <row r="25599" spans="1:5" x14ac:dyDescent="0.25">
      <c r="A25599" t="s">
        <v>23</v>
      </c>
      <c r="B25599" t="s">
        <v>8828</v>
      </c>
      <c r="C25599">
        <v>2575</v>
      </c>
      <c r="D25599">
        <v>9231.2702999999983</v>
      </c>
      <c r="E25599" s="6">
        <v>0.14219536458256005</v>
      </c>
    </row>
    <row r="25600" spans="1:5" x14ac:dyDescent="0.25">
      <c r="A25600" t="s">
        <v>23</v>
      </c>
      <c r="B25600" t="s">
        <v>8828</v>
      </c>
      <c r="C25600">
        <v>2650</v>
      </c>
      <c r="D25600">
        <v>11277.63</v>
      </c>
      <c r="E25600" s="6">
        <v>0.17371679707799442</v>
      </c>
    </row>
    <row r="25601" spans="1:5" x14ac:dyDescent="0.25">
      <c r="A25601" t="s">
        <v>23</v>
      </c>
      <c r="B25601" t="s">
        <v>8828</v>
      </c>
      <c r="C25601">
        <v>2725</v>
      </c>
      <c r="D25601">
        <v>11962.962899999999</v>
      </c>
      <c r="E25601" s="6">
        <v>0.1842734332081187</v>
      </c>
    </row>
    <row r="25602" spans="1:5" x14ac:dyDescent="0.25">
      <c r="A25602" t="s">
        <v>23</v>
      </c>
      <c r="B25602" t="s">
        <v>8828</v>
      </c>
      <c r="C25602">
        <v>2800</v>
      </c>
      <c r="D25602">
        <v>3033.3932999999997</v>
      </c>
      <c r="E25602" s="6">
        <v>4.6725364137132346E-2</v>
      </c>
    </row>
    <row r="25603" spans="1:5" x14ac:dyDescent="0.25">
      <c r="A25603" t="s">
        <v>23</v>
      </c>
      <c r="B25603" t="s">
        <v>8829</v>
      </c>
      <c r="C25603">
        <v>2575</v>
      </c>
      <c r="D25603">
        <v>3280.5499999999997</v>
      </c>
      <c r="E25603" s="6">
        <v>0.23832347205235846</v>
      </c>
    </row>
    <row r="25604" spans="1:5" x14ac:dyDescent="0.25">
      <c r="A25604" t="s">
        <v>23</v>
      </c>
      <c r="B25604" t="s">
        <v>8829</v>
      </c>
      <c r="C25604">
        <v>2725</v>
      </c>
      <c r="D25604">
        <v>5277.0899999999992</v>
      </c>
      <c r="E25604" s="6">
        <v>0.38336693881598521</v>
      </c>
    </row>
    <row r="25605" spans="1:5" x14ac:dyDescent="0.25">
      <c r="A25605" t="s">
        <v>23</v>
      </c>
      <c r="B25605" t="s">
        <v>8829</v>
      </c>
      <c r="C25605">
        <v>2800</v>
      </c>
      <c r="D25605">
        <v>5207.4749999999995</v>
      </c>
      <c r="E25605" s="6">
        <v>0.37830958913165635</v>
      </c>
    </row>
    <row r="25606" spans="1:5" x14ac:dyDescent="0.25">
      <c r="A25606" t="s">
        <v>23</v>
      </c>
      <c r="B25606" t="s">
        <v>8830</v>
      </c>
      <c r="C25606">
        <v>2800</v>
      </c>
      <c r="D25606">
        <v>2316.4415999999997</v>
      </c>
      <c r="E25606" s="6">
        <v>1</v>
      </c>
    </row>
    <row r="25607" spans="1:5" x14ac:dyDescent="0.25">
      <c r="A25607" t="s">
        <v>23</v>
      </c>
      <c r="B25607" t="s">
        <v>8831</v>
      </c>
      <c r="C25607">
        <v>2725</v>
      </c>
      <c r="D25607">
        <v>1956.3600000000001</v>
      </c>
      <c r="E25607" s="6">
        <v>0.49952426260704091</v>
      </c>
    </row>
    <row r="25608" spans="1:5" x14ac:dyDescent="0.25">
      <c r="A25608" t="s">
        <v>23</v>
      </c>
      <c r="B25608" t="s">
        <v>8831</v>
      </c>
      <c r="C25608">
        <v>2800</v>
      </c>
      <c r="D25608">
        <v>1960.0864000000001</v>
      </c>
      <c r="E25608" s="6">
        <v>0.50047573739295914</v>
      </c>
    </row>
    <row r="25609" spans="1:5" x14ac:dyDescent="0.25">
      <c r="A25609" t="s">
        <v>23</v>
      </c>
      <c r="B25609" t="s">
        <v>8832</v>
      </c>
      <c r="C25609">
        <v>2575</v>
      </c>
      <c r="D25609">
        <v>2104.3616000000002</v>
      </c>
      <c r="E25609" s="6">
        <v>0.63893850472059199</v>
      </c>
    </row>
    <row r="25610" spans="1:5" x14ac:dyDescent="0.25">
      <c r="A25610" t="s">
        <v>23</v>
      </c>
      <c r="B25610" t="s">
        <v>8832</v>
      </c>
      <c r="C25610">
        <v>2725</v>
      </c>
      <c r="D25610">
        <v>1189.1660000000002</v>
      </c>
      <c r="E25610" s="6">
        <v>0.36106149527940801</v>
      </c>
    </row>
    <row r="25611" spans="1:5" x14ac:dyDescent="0.25">
      <c r="A25611" t="s">
        <v>23</v>
      </c>
      <c r="B25611" t="s">
        <v>8833</v>
      </c>
      <c r="C25611">
        <v>2500</v>
      </c>
      <c r="D25611">
        <v>1689.0354</v>
      </c>
      <c r="E25611" s="6">
        <v>8.0421519689406543E-2</v>
      </c>
    </row>
    <row r="25612" spans="1:5" x14ac:dyDescent="0.25">
      <c r="A25612" t="s">
        <v>23</v>
      </c>
      <c r="B25612" t="s">
        <v>8833</v>
      </c>
      <c r="C25612">
        <v>2575</v>
      </c>
      <c r="D25612">
        <v>867.81473999999992</v>
      </c>
      <c r="E25612" s="6">
        <v>4.1320022185246809E-2</v>
      </c>
    </row>
    <row r="25613" spans="1:5" x14ac:dyDescent="0.25">
      <c r="A25613" t="s">
        <v>23</v>
      </c>
      <c r="B25613" t="s">
        <v>8833</v>
      </c>
      <c r="C25613">
        <v>2650</v>
      </c>
      <c r="D25613">
        <v>8360.72523</v>
      </c>
      <c r="E25613" s="6">
        <v>0.39808652246256243</v>
      </c>
    </row>
    <row r="25614" spans="1:5" x14ac:dyDescent="0.25">
      <c r="A25614" t="s">
        <v>23</v>
      </c>
      <c r="B25614" t="s">
        <v>8833</v>
      </c>
      <c r="C25614">
        <v>2725</v>
      </c>
      <c r="D25614">
        <v>5049.6334200000001</v>
      </c>
      <c r="E25614" s="6">
        <v>0.24043261231281199</v>
      </c>
    </row>
    <row r="25615" spans="1:5" x14ac:dyDescent="0.25">
      <c r="A25615" t="s">
        <v>23</v>
      </c>
      <c r="B25615" t="s">
        <v>8833</v>
      </c>
      <c r="C25615">
        <v>2800</v>
      </c>
      <c r="D25615">
        <v>5035.0727699999998</v>
      </c>
      <c r="E25615" s="6">
        <v>0.23973932334997225</v>
      </c>
    </row>
    <row r="25616" spans="1:5" x14ac:dyDescent="0.25">
      <c r="A25616" t="s">
        <v>23</v>
      </c>
      <c r="B25616" t="s">
        <v>8834</v>
      </c>
      <c r="C25616">
        <v>2500</v>
      </c>
      <c r="D25616">
        <v>1057.6332</v>
      </c>
      <c r="E25616" s="6">
        <v>0.51428571428571423</v>
      </c>
    </row>
    <row r="25617" spans="1:5" x14ac:dyDescent="0.25">
      <c r="A25617" t="s">
        <v>23</v>
      </c>
      <c r="B25617" t="s">
        <v>8834</v>
      </c>
      <c r="C25617">
        <v>2650</v>
      </c>
      <c r="D25617">
        <v>998.87580000000003</v>
      </c>
      <c r="E25617" s="6">
        <v>0.48571428571428571</v>
      </c>
    </row>
    <row r="25618" spans="1:5" x14ac:dyDescent="0.25">
      <c r="A25618" t="s">
        <v>23</v>
      </c>
      <c r="B25618" t="s">
        <v>8835</v>
      </c>
      <c r="C25618">
        <v>2650</v>
      </c>
      <c r="D25618">
        <v>1256.3059499999999</v>
      </c>
      <c r="E25618" s="6">
        <v>0.13360674676524953</v>
      </c>
    </row>
    <row r="25619" spans="1:5" x14ac:dyDescent="0.25">
      <c r="A25619" t="s">
        <v>23</v>
      </c>
      <c r="B25619" t="s">
        <v>8835</v>
      </c>
      <c r="C25619">
        <v>2725</v>
      </c>
      <c r="D25619">
        <v>2358.9004500000001</v>
      </c>
      <c r="E25619" s="6">
        <v>0.25086645101663585</v>
      </c>
    </row>
    <row r="25620" spans="1:5" x14ac:dyDescent="0.25">
      <c r="A25620" t="s">
        <v>23</v>
      </c>
      <c r="B25620" t="s">
        <v>8835</v>
      </c>
      <c r="C25620">
        <v>2800</v>
      </c>
      <c r="D25620">
        <v>5787.8063999999995</v>
      </c>
      <c r="E25620" s="6">
        <v>0.61552680221811451</v>
      </c>
    </row>
    <row r="25621" spans="1:5" x14ac:dyDescent="0.25">
      <c r="A25621" t="s">
        <v>23</v>
      </c>
      <c r="B25621" t="s">
        <v>8836</v>
      </c>
      <c r="C25621">
        <v>2575</v>
      </c>
      <c r="D25621">
        <v>2676.1033600000001</v>
      </c>
      <c r="E25621" s="6">
        <v>0.34518929346515553</v>
      </c>
    </row>
    <row r="25622" spans="1:5" x14ac:dyDescent="0.25">
      <c r="A25622" t="s">
        <v>23</v>
      </c>
      <c r="B25622" t="s">
        <v>8836</v>
      </c>
      <c r="C25622">
        <v>2650</v>
      </c>
      <c r="D25622">
        <v>1515.1811200000002</v>
      </c>
      <c r="E25622" s="6">
        <v>0.19544248854593685</v>
      </c>
    </row>
    <row r="25623" spans="1:5" x14ac:dyDescent="0.25">
      <c r="A25623" t="s">
        <v>23</v>
      </c>
      <c r="B25623" t="s">
        <v>8836</v>
      </c>
      <c r="C25623">
        <v>2725</v>
      </c>
      <c r="D25623">
        <v>3561.2832000000003</v>
      </c>
      <c r="E25623" s="6">
        <v>0.4593682179889077</v>
      </c>
    </row>
    <row r="25624" spans="1:5" x14ac:dyDescent="0.25">
      <c r="A25624" t="s">
        <v>23</v>
      </c>
      <c r="B25624" t="s">
        <v>8837</v>
      </c>
      <c r="C25624">
        <v>2500</v>
      </c>
      <c r="D25624">
        <v>1267.9295999999999</v>
      </c>
      <c r="E25624" s="6">
        <v>8.1754506832012866E-2</v>
      </c>
    </row>
    <row r="25625" spans="1:5" x14ac:dyDescent="0.25">
      <c r="A25625" t="s">
        <v>23</v>
      </c>
      <c r="B25625" t="s">
        <v>8837</v>
      </c>
      <c r="C25625">
        <v>2575</v>
      </c>
      <c r="D25625">
        <v>11495.063999999998</v>
      </c>
      <c r="E25625" s="6">
        <v>0.74118727752899305</v>
      </c>
    </row>
    <row r="25626" spans="1:5" x14ac:dyDescent="0.25">
      <c r="A25626" t="s">
        <v>23</v>
      </c>
      <c r="B25626" t="s">
        <v>8837</v>
      </c>
      <c r="C25626">
        <v>2725</v>
      </c>
      <c r="D25626">
        <v>2745.9936000000002</v>
      </c>
      <c r="E25626" s="6">
        <v>0.17705821563899418</v>
      </c>
    </row>
    <row r="25627" spans="1:5" x14ac:dyDescent="0.25">
      <c r="A25627" t="s">
        <v>23</v>
      </c>
      <c r="B25627" t="s">
        <v>8838</v>
      </c>
      <c r="C25627">
        <v>2030</v>
      </c>
      <c r="D25627">
        <v>1228.7879999999998</v>
      </c>
      <c r="E25627" s="6">
        <v>0.10346494762288476</v>
      </c>
    </row>
    <row r="25628" spans="1:5" x14ac:dyDescent="0.25">
      <c r="A25628" t="s">
        <v>23</v>
      </c>
      <c r="B25628" t="s">
        <v>8838</v>
      </c>
      <c r="C25628">
        <v>2575</v>
      </c>
      <c r="D25628">
        <v>3126.5189999999998</v>
      </c>
      <c r="E25628" s="6">
        <v>0.26325543916196614</v>
      </c>
    </row>
    <row r="25629" spans="1:5" x14ac:dyDescent="0.25">
      <c r="A25629" t="s">
        <v>23</v>
      </c>
      <c r="B25629" t="s">
        <v>8838</v>
      </c>
      <c r="C25629">
        <v>2725</v>
      </c>
      <c r="D25629">
        <v>7521.0629999999992</v>
      </c>
      <c r="E25629" s="6">
        <v>0.63327961321514903</v>
      </c>
    </row>
    <row r="25630" spans="1:5" x14ac:dyDescent="0.25">
      <c r="A25630" t="s">
        <v>23</v>
      </c>
      <c r="B25630" t="s">
        <v>8839</v>
      </c>
      <c r="C25630">
        <v>2800</v>
      </c>
      <c r="D25630">
        <v>1140.48</v>
      </c>
      <c r="E25630" s="6">
        <v>1</v>
      </c>
    </row>
    <row r="25631" spans="1:5" x14ac:dyDescent="0.25">
      <c r="A25631" t="s">
        <v>23</v>
      </c>
      <c r="B25631" t="s">
        <v>8840</v>
      </c>
      <c r="C25631">
        <v>2030</v>
      </c>
      <c r="D25631">
        <v>927.09209999999985</v>
      </c>
      <c r="E25631" s="6">
        <v>0.18181818181818182</v>
      </c>
    </row>
    <row r="25632" spans="1:5" x14ac:dyDescent="0.25">
      <c r="A25632" t="s">
        <v>23</v>
      </c>
      <c r="B25632" t="s">
        <v>8840</v>
      </c>
      <c r="C25632">
        <v>2575</v>
      </c>
      <c r="D25632">
        <v>3069.2507999999993</v>
      </c>
      <c r="E25632" s="6">
        <v>0.60193113499726725</v>
      </c>
    </row>
    <row r="25633" spans="1:5" x14ac:dyDescent="0.25">
      <c r="A25633" t="s">
        <v>23</v>
      </c>
      <c r="B25633" t="s">
        <v>8840</v>
      </c>
      <c r="C25633">
        <v>2725</v>
      </c>
      <c r="D25633">
        <v>1102.66365</v>
      </c>
      <c r="E25633" s="6">
        <v>0.21625068318455096</v>
      </c>
    </row>
    <row r="25634" spans="1:5" x14ac:dyDescent="0.25">
      <c r="A25634" t="s">
        <v>23</v>
      </c>
      <c r="B25634" t="s">
        <v>8841</v>
      </c>
      <c r="C25634">
        <v>2030</v>
      </c>
      <c r="D25634">
        <v>2925.2602500000003</v>
      </c>
      <c r="E25634" s="6">
        <v>0.44899930986887515</v>
      </c>
    </row>
    <row r="25635" spans="1:5" x14ac:dyDescent="0.25">
      <c r="A25635" t="s">
        <v>23</v>
      </c>
      <c r="B25635" t="s">
        <v>8841</v>
      </c>
      <c r="C25635">
        <v>2320</v>
      </c>
      <c r="D25635">
        <v>1422.6134999999999</v>
      </c>
      <c r="E25635" s="6">
        <v>0.21835748792270532</v>
      </c>
    </row>
    <row r="25636" spans="1:5" x14ac:dyDescent="0.25">
      <c r="A25636" t="s">
        <v>23</v>
      </c>
      <c r="B25636" t="s">
        <v>8841</v>
      </c>
      <c r="C25636">
        <v>2575</v>
      </c>
      <c r="D25636">
        <v>1089.8910000000001</v>
      </c>
      <c r="E25636" s="6">
        <v>0.16728778467908903</v>
      </c>
    </row>
    <row r="25637" spans="1:5" x14ac:dyDescent="0.25">
      <c r="A25637" t="s">
        <v>23</v>
      </c>
      <c r="B25637" t="s">
        <v>8841</v>
      </c>
      <c r="C25637">
        <v>2650</v>
      </c>
      <c r="D25637">
        <v>1077.3015</v>
      </c>
      <c r="E25637" s="6">
        <v>0.16535541752933058</v>
      </c>
    </row>
    <row r="25638" spans="1:5" x14ac:dyDescent="0.25">
      <c r="A25638" t="s">
        <v>23</v>
      </c>
      <c r="B25638" t="s">
        <v>8842</v>
      </c>
      <c r="C25638">
        <v>2320</v>
      </c>
      <c r="D25638">
        <v>918.91528000000005</v>
      </c>
      <c r="E25638" s="6">
        <v>5.6002475247524747E-2</v>
      </c>
    </row>
    <row r="25639" spans="1:5" x14ac:dyDescent="0.25">
      <c r="A25639" t="s">
        <v>23</v>
      </c>
      <c r="B25639" t="s">
        <v>8842</v>
      </c>
      <c r="C25639">
        <v>2725</v>
      </c>
      <c r="D25639">
        <v>1649.9860000000003</v>
      </c>
      <c r="E25639" s="6">
        <v>0.10055693069306931</v>
      </c>
    </row>
    <row r="25640" spans="1:5" x14ac:dyDescent="0.25">
      <c r="A25640" t="s">
        <v>23</v>
      </c>
      <c r="B25640" t="s">
        <v>8842</v>
      </c>
      <c r="C25640">
        <v>2800</v>
      </c>
      <c r="D25640">
        <v>13839.574880000002</v>
      </c>
      <c r="E25640" s="6">
        <v>0.84344059405940597</v>
      </c>
    </row>
    <row r="25641" spans="1:5" x14ac:dyDescent="0.25">
      <c r="A25641" t="s">
        <v>23</v>
      </c>
      <c r="B25641" t="s">
        <v>8843</v>
      </c>
      <c r="C25641">
        <v>2500</v>
      </c>
      <c r="D25641">
        <v>2053.68534</v>
      </c>
      <c r="E25641" s="6">
        <v>0.23114834894036471</v>
      </c>
    </row>
    <row r="25642" spans="1:5" x14ac:dyDescent="0.25">
      <c r="A25642" t="s">
        <v>23</v>
      </c>
      <c r="B25642" t="s">
        <v>8843</v>
      </c>
      <c r="C25642">
        <v>2725</v>
      </c>
      <c r="D25642">
        <v>3682.6212600000003</v>
      </c>
      <c r="E25642" s="6">
        <v>0.41448989650073931</v>
      </c>
    </row>
    <row r="25643" spans="1:5" x14ac:dyDescent="0.25">
      <c r="A25643" t="s">
        <v>23</v>
      </c>
      <c r="B25643" t="s">
        <v>8843</v>
      </c>
      <c r="C25643">
        <v>2800</v>
      </c>
      <c r="D25643">
        <v>3148.4003399999997</v>
      </c>
      <c r="E25643" s="6">
        <v>0.35436175455889596</v>
      </c>
    </row>
    <row r="25644" spans="1:5" x14ac:dyDescent="0.25">
      <c r="A25644" t="s">
        <v>23</v>
      </c>
      <c r="B25644" t="s">
        <v>8844</v>
      </c>
      <c r="C25644">
        <v>2030</v>
      </c>
      <c r="D25644">
        <v>2568.5309999999999</v>
      </c>
      <c r="E25644" s="6">
        <v>8.4321255635331438E-2</v>
      </c>
    </row>
    <row r="25645" spans="1:5" x14ac:dyDescent="0.25">
      <c r="A25645" t="s">
        <v>23</v>
      </c>
      <c r="B25645" t="s">
        <v>8844</v>
      </c>
      <c r="C25645">
        <v>2320</v>
      </c>
      <c r="D25645">
        <v>4699.6487999999999</v>
      </c>
      <c r="E25645" s="6">
        <v>0.1542828518951411</v>
      </c>
    </row>
    <row r="25646" spans="1:5" x14ac:dyDescent="0.25">
      <c r="A25646" t="s">
        <v>23</v>
      </c>
      <c r="B25646" t="s">
        <v>8844</v>
      </c>
      <c r="C25646">
        <v>2500</v>
      </c>
      <c r="D25646">
        <v>3005.9441999999999</v>
      </c>
      <c r="E25646" s="6">
        <v>9.8680915010853229E-2</v>
      </c>
    </row>
    <row r="25647" spans="1:5" x14ac:dyDescent="0.25">
      <c r="A25647" t="s">
        <v>23</v>
      </c>
      <c r="B25647" t="s">
        <v>8844</v>
      </c>
      <c r="C25647">
        <v>2650</v>
      </c>
      <c r="D25647">
        <v>10838.692199999998</v>
      </c>
      <c r="E25647" s="6">
        <v>0.35581900150275497</v>
      </c>
    </row>
    <row r="25648" spans="1:5" x14ac:dyDescent="0.25">
      <c r="A25648" t="s">
        <v>23</v>
      </c>
      <c r="B25648" t="s">
        <v>8844</v>
      </c>
      <c r="C25648">
        <v>2725</v>
      </c>
      <c r="D25648">
        <v>6011.8883999999989</v>
      </c>
      <c r="E25648" s="6">
        <v>0.19736183002170643</v>
      </c>
    </row>
    <row r="25649" spans="1:5" x14ac:dyDescent="0.25">
      <c r="A25649" t="s">
        <v>23</v>
      </c>
      <c r="B25649" t="s">
        <v>8844</v>
      </c>
      <c r="C25649">
        <v>2800</v>
      </c>
      <c r="D25649">
        <v>3336.5472</v>
      </c>
      <c r="E25649" s="6">
        <v>0.10953414593421273</v>
      </c>
    </row>
    <row r="25650" spans="1:5" x14ac:dyDescent="0.25">
      <c r="A25650" t="s">
        <v>23</v>
      </c>
      <c r="B25650" t="s">
        <v>8845</v>
      </c>
      <c r="C25650">
        <v>2320</v>
      </c>
      <c r="D25650">
        <v>1487.8943999999999</v>
      </c>
      <c r="E25650" s="6">
        <v>0.17816593886462881</v>
      </c>
    </row>
    <row r="25651" spans="1:5" x14ac:dyDescent="0.25">
      <c r="A25651" t="s">
        <v>23</v>
      </c>
      <c r="B25651" t="s">
        <v>8845</v>
      </c>
      <c r="C25651">
        <v>2725</v>
      </c>
      <c r="D25651">
        <v>1312.848</v>
      </c>
      <c r="E25651" s="6">
        <v>0.15720524017467247</v>
      </c>
    </row>
    <row r="25652" spans="1:5" x14ac:dyDescent="0.25">
      <c r="A25652" t="s">
        <v>23</v>
      </c>
      <c r="B25652" t="s">
        <v>8845</v>
      </c>
      <c r="C25652">
        <v>2800</v>
      </c>
      <c r="D25652">
        <v>5550.4296000000004</v>
      </c>
      <c r="E25652" s="6">
        <v>0.66462882096069875</v>
      </c>
    </row>
    <row r="25653" spans="1:5" x14ac:dyDescent="0.25">
      <c r="A25653" t="s">
        <v>23</v>
      </c>
      <c r="B25653" t="s">
        <v>8846</v>
      </c>
      <c r="C25653">
        <v>2320</v>
      </c>
      <c r="D25653">
        <v>1057.5892800000001</v>
      </c>
      <c r="E25653" s="6">
        <v>0.13668010260168562</v>
      </c>
    </row>
    <row r="25654" spans="1:5" x14ac:dyDescent="0.25">
      <c r="A25654" t="s">
        <v>23</v>
      </c>
      <c r="B25654" t="s">
        <v>8846</v>
      </c>
      <c r="C25654">
        <v>2500</v>
      </c>
      <c r="D25654">
        <v>2762.3494799999999</v>
      </c>
      <c r="E25654" s="6">
        <v>0.3569989006962257</v>
      </c>
    </row>
    <row r="25655" spans="1:5" x14ac:dyDescent="0.25">
      <c r="A25655" t="s">
        <v>23</v>
      </c>
      <c r="B25655" t="s">
        <v>8846</v>
      </c>
      <c r="C25655">
        <v>2575</v>
      </c>
      <c r="D25655">
        <v>1978.3724400000003</v>
      </c>
      <c r="E25655" s="6">
        <v>0.25567973616709422</v>
      </c>
    </row>
    <row r="25656" spans="1:5" x14ac:dyDescent="0.25">
      <c r="A25656" t="s">
        <v>23</v>
      </c>
      <c r="B25656" t="s">
        <v>8846</v>
      </c>
      <c r="C25656">
        <v>2800</v>
      </c>
      <c r="D25656">
        <v>1939.38624</v>
      </c>
      <c r="E25656" s="6">
        <v>0.25064126053499453</v>
      </c>
    </row>
    <row r="25657" spans="1:5" x14ac:dyDescent="0.25">
      <c r="A25657" t="s">
        <v>23</v>
      </c>
      <c r="B25657" t="s">
        <v>8847</v>
      </c>
      <c r="C25657">
        <v>2030</v>
      </c>
      <c r="D25657">
        <v>2128.6216799999997</v>
      </c>
      <c r="E25657" s="6">
        <v>0.13359809889644844</v>
      </c>
    </row>
    <row r="25658" spans="1:5" x14ac:dyDescent="0.25">
      <c r="A25658" t="s">
        <v>23</v>
      </c>
      <c r="B25658" t="s">
        <v>8847</v>
      </c>
      <c r="C25658">
        <v>2500</v>
      </c>
      <c r="D25658">
        <v>2163.37257</v>
      </c>
      <c r="E25658" s="6">
        <v>0.13577915947784761</v>
      </c>
    </row>
    <row r="25659" spans="1:5" x14ac:dyDescent="0.25">
      <c r="A25659" t="s">
        <v>23</v>
      </c>
      <c r="B25659" t="s">
        <v>8847</v>
      </c>
      <c r="C25659">
        <v>2650</v>
      </c>
      <c r="D25659">
        <v>2562.2297999999996</v>
      </c>
      <c r="E25659" s="6">
        <v>0.16081252644942867</v>
      </c>
    </row>
    <row r="25660" spans="1:5" x14ac:dyDescent="0.25">
      <c r="A25660" t="s">
        <v>23</v>
      </c>
      <c r="B25660" t="s">
        <v>8847</v>
      </c>
      <c r="C25660">
        <v>2725</v>
      </c>
      <c r="D25660">
        <v>3451.23018</v>
      </c>
      <c r="E25660" s="6">
        <v>0.21660861356163938</v>
      </c>
    </row>
    <row r="25661" spans="1:5" x14ac:dyDescent="0.25">
      <c r="A25661" t="s">
        <v>23</v>
      </c>
      <c r="B25661" t="s">
        <v>8847</v>
      </c>
      <c r="C25661">
        <v>2800</v>
      </c>
      <c r="D25661">
        <v>5627.5694999999996</v>
      </c>
      <c r="E25661" s="6">
        <v>0.35320160161463587</v>
      </c>
    </row>
    <row r="25662" spans="1:5" x14ac:dyDescent="0.25">
      <c r="A25662" t="s">
        <v>23</v>
      </c>
      <c r="B25662" t="s">
        <v>8848</v>
      </c>
      <c r="C25662">
        <v>2030</v>
      </c>
      <c r="D25662">
        <v>1091.98188</v>
      </c>
      <c r="E25662" s="6">
        <v>8.6993443399952589E-2</v>
      </c>
    </row>
    <row r="25663" spans="1:5" x14ac:dyDescent="0.25">
      <c r="A25663" t="s">
        <v>23</v>
      </c>
      <c r="B25663" t="s">
        <v>8848</v>
      </c>
      <c r="C25663">
        <v>2500</v>
      </c>
      <c r="D25663">
        <v>3366.4276799999998</v>
      </c>
      <c r="E25663" s="6">
        <v>0.2681886404929299</v>
      </c>
    </row>
    <row r="25664" spans="1:5" x14ac:dyDescent="0.25">
      <c r="A25664" t="s">
        <v>23</v>
      </c>
      <c r="B25664" t="s">
        <v>8848</v>
      </c>
      <c r="C25664">
        <v>2575</v>
      </c>
      <c r="D25664">
        <v>1056.0369600000001</v>
      </c>
      <c r="E25664" s="6">
        <v>8.4129868078047232E-2</v>
      </c>
    </row>
    <row r="25665" spans="1:5" x14ac:dyDescent="0.25">
      <c r="A25665" t="s">
        <v>23</v>
      </c>
      <c r="B25665" t="s">
        <v>8848</v>
      </c>
      <c r="C25665">
        <v>2650</v>
      </c>
      <c r="D25665">
        <v>835.40952000000004</v>
      </c>
      <c r="E25665" s="6">
        <v>6.655344024014534E-2</v>
      </c>
    </row>
    <row r="25666" spans="1:5" x14ac:dyDescent="0.25">
      <c r="A25666" t="s">
        <v>23</v>
      </c>
      <c r="B25666" t="s">
        <v>8848</v>
      </c>
      <c r="C25666">
        <v>2800</v>
      </c>
      <c r="D25666">
        <v>6202.6058160000002</v>
      </c>
      <c r="E25666" s="6">
        <v>0.49413460778892482</v>
      </c>
    </row>
    <row r="25667" spans="1:5" x14ac:dyDescent="0.25">
      <c r="A25667" t="s">
        <v>23</v>
      </c>
      <c r="B25667" t="s">
        <v>8849</v>
      </c>
      <c r="C25667">
        <v>2800</v>
      </c>
      <c r="D25667">
        <v>2630.6399999999994</v>
      </c>
      <c r="E25667" s="6">
        <v>1</v>
      </c>
    </row>
    <row r="25668" spans="1:5" x14ac:dyDescent="0.25">
      <c r="A25668" t="s">
        <v>23</v>
      </c>
      <c r="B25668" t="s">
        <v>8850</v>
      </c>
      <c r="C25668">
        <v>2190</v>
      </c>
      <c r="D25668">
        <v>2675.3235599999998</v>
      </c>
      <c r="E25668" s="6">
        <v>0.17695528537202476</v>
      </c>
    </row>
    <row r="25669" spans="1:5" x14ac:dyDescent="0.25">
      <c r="A25669" t="s">
        <v>23</v>
      </c>
      <c r="B25669" t="s">
        <v>8850</v>
      </c>
      <c r="C25669">
        <v>2575</v>
      </c>
      <c r="D25669">
        <v>3529.7480400000004</v>
      </c>
      <c r="E25669" s="6">
        <v>0.23346991782539572</v>
      </c>
    </row>
    <row r="25670" spans="1:5" x14ac:dyDescent="0.25">
      <c r="A25670" t="s">
        <v>23</v>
      </c>
      <c r="B25670" t="s">
        <v>8850</v>
      </c>
      <c r="C25670">
        <v>2650</v>
      </c>
      <c r="D25670">
        <v>7101.8110800000013</v>
      </c>
      <c r="E25670" s="6">
        <v>0.4697386981930543</v>
      </c>
    </row>
    <row r="25671" spans="1:5" x14ac:dyDescent="0.25">
      <c r="A25671" t="s">
        <v>23</v>
      </c>
      <c r="B25671" t="s">
        <v>8850</v>
      </c>
      <c r="C25671">
        <v>2725</v>
      </c>
      <c r="D25671">
        <v>1811.7590400000001</v>
      </c>
      <c r="E25671" s="6">
        <v>0.11983609860952507</v>
      </c>
    </row>
    <row r="25672" spans="1:5" x14ac:dyDescent="0.25">
      <c r="A25672" t="s">
        <v>23</v>
      </c>
      <c r="B25672" t="s">
        <v>8851</v>
      </c>
      <c r="C25672">
        <v>1880</v>
      </c>
      <c r="D25672">
        <v>5897.2307519999995</v>
      </c>
      <c r="E25672" s="6">
        <v>1</v>
      </c>
    </row>
    <row r="25673" spans="1:5" x14ac:dyDescent="0.25">
      <c r="A25673" t="s">
        <v>23</v>
      </c>
      <c r="B25673" t="s">
        <v>8852</v>
      </c>
      <c r="C25673">
        <v>2500</v>
      </c>
      <c r="D25673">
        <v>4189.9658039999995</v>
      </c>
      <c r="E25673" s="6">
        <v>0.32167934464599174</v>
      </c>
    </row>
    <row r="25674" spans="1:5" x14ac:dyDescent="0.25">
      <c r="A25674" t="s">
        <v>23</v>
      </c>
      <c r="B25674" t="s">
        <v>8852</v>
      </c>
      <c r="C25674">
        <v>2725</v>
      </c>
      <c r="D25674">
        <v>3450.6721560000001</v>
      </c>
      <c r="E25674" s="6">
        <v>0.26492100643651256</v>
      </c>
    </row>
    <row r="25675" spans="1:5" x14ac:dyDescent="0.25">
      <c r="A25675" t="s">
        <v>23</v>
      </c>
      <c r="B25675" t="s">
        <v>8852</v>
      </c>
      <c r="C25675">
        <v>2800</v>
      </c>
      <c r="D25675">
        <v>5384.6490960000001</v>
      </c>
      <c r="E25675" s="6">
        <v>0.41339964891749559</v>
      </c>
    </row>
    <row r="25676" spans="1:5" x14ac:dyDescent="0.25">
      <c r="A25676" t="s">
        <v>23</v>
      </c>
      <c r="B25676" t="s">
        <v>8853</v>
      </c>
      <c r="C25676">
        <v>2500</v>
      </c>
      <c r="D25676">
        <v>960.90101599999991</v>
      </c>
      <c r="E25676" s="6">
        <v>0.37529691211401423</v>
      </c>
    </row>
    <row r="25677" spans="1:5" x14ac:dyDescent="0.25">
      <c r="A25677" t="s">
        <v>23</v>
      </c>
      <c r="B25677" t="s">
        <v>8853</v>
      </c>
      <c r="C25677">
        <v>2650</v>
      </c>
      <c r="D25677">
        <v>1599.4744760000001</v>
      </c>
      <c r="E25677" s="6">
        <v>0.62470308788598572</v>
      </c>
    </row>
    <row r="25678" spans="1:5" x14ac:dyDescent="0.25">
      <c r="A25678" t="s">
        <v>23</v>
      </c>
      <c r="B25678" t="s">
        <v>8854</v>
      </c>
      <c r="C25678">
        <v>2320</v>
      </c>
      <c r="D25678">
        <v>1585.4388000000001</v>
      </c>
      <c r="E25678" s="6">
        <v>0.21385902031063325</v>
      </c>
    </row>
    <row r="25679" spans="1:5" x14ac:dyDescent="0.25">
      <c r="A25679" t="s">
        <v>23</v>
      </c>
      <c r="B25679" t="s">
        <v>8854</v>
      </c>
      <c r="C25679">
        <v>2575</v>
      </c>
      <c r="D25679">
        <v>1585.4388000000001</v>
      </c>
      <c r="E25679" s="6">
        <v>0.21385902031063325</v>
      </c>
    </row>
    <row r="25680" spans="1:5" x14ac:dyDescent="0.25">
      <c r="A25680" t="s">
        <v>23</v>
      </c>
      <c r="B25680" t="s">
        <v>8854</v>
      </c>
      <c r="C25680">
        <v>2725</v>
      </c>
      <c r="D25680">
        <v>4242.5987999999998</v>
      </c>
      <c r="E25680" s="6">
        <v>0.57228195937873361</v>
      </c>
    </row>
    <row r="25681" spans="1:5" x14ac:dyDescent="0.25">
      <c r="A25681" t="s">
        <v>23</v>
      </c>
      <c r="B25681" t="s">
        <v>8855</v>
      </c>
      <c r="C25681">
        <v>2575</v>
      </c>
      <c r="D25681">
        <v>3319.839864</v>
      </c>
      <c r="E25681" s="6">
        <v>1</v>
      </c>
    </row>
    <row r="25682" spans="1:5" x14ac:dyDescent="0.25">
      <c r="A25682" t="s">
        <v>23</v>
      </c>
      <c r="B25682" t="s">
        <v>8856</v>
      </c>
      <c r="C25682">
        <v>2320</v>
      </c>
      <c r="D25682">
        <v>522.19989599999997</v>
      </c>
      <c r="E25682" s="6">
        <v>6.1680672268907555E-2</v>
      </c>
    </row>
    <row r="25683" spans="1:5" x14ac:dyDescent="0.25">
      <c r="A25683" t="s">
        <v>23</v>
      </c>
      <c r="B25683" t="s">
        <v>8856</v>
      </c>
      <c r="C25683">
        <v>2500</v>
      </c>
      <c r="D25683">
        <v>2444.9958799999999</v>
      </c>
      <c r="E25683" s="6">
        <v>0.28879551820728289</v>
      </c>
    </row>
    <row r="25684" spans="1:5" x14ac:dyDescent="0.25">
      <c r="A25684" t="s">
        <v>23</v>
      </c>
      <c r="B25684" t="s">
        <v>8856</v>
      </c>
      <c r="C25684">
        <v>2575</v>
      </c>
      <c r="D25684">
        <v>2545.0723360000002</v>
      </c>
      <c r="E25684" s="6">
        <v>0.30061624649859947</v>
      </c>
    </row>
    <row r="25685" spans="1:5" x14ac:dyDescent="0.25">
      <c r="A25685" t="s">
        <v>23</v>
      </c>
      <c r="B25685" t="s">
        <v>8856</v>
      </c>
      <c r="C25685">
        <v>2725</v>
      </c>
      <c r="D25685">
        <v>2953.9154880000001</v>
      </c>
      <c r="E25685" s="6">
        <v>0.34890756302521009</v>
      </c>
    </row>
    <row r="25686" spans="1:5" x14ac:dyDescent="0.25">
      <c r="A25686" t="s">
        <v>23</v>
      </c>
      <c r="B25686" t="s">
        <v>8857</v>
      </c>
      <c r="C25686">
        <v>2190</v>
      </c>
      <c r="D25686">
        <v>903.83995799999991</v>
      </c>
      <c r="E25686" s="6">
        <v>0.10009995716121661</v>
      </c>
    </row>
    <row r="25687" spans="1:5" x14ac:dyDescent="0.25">
      <c r="A25687" t="s">
        <v>23</v>
      </c>
      <c r="B25687" t="s">
        <v>8857</v>
      </c>
      <c r="C25687">
        <v>2320</v>
      </c>
      <c r="D25687">
        <v>1129.047822</v>
      </c>
      <c r="E25687" s="6">
        <v>0.12504164881717361</v>
      </c>
    </row>
    <row r="25688" spans="1:5" x14ac:dyDescent="0.25">
      <c r="A25688" t="s">
        <v>23</v>
      </c>
      <c r="B25688" t="s">
        <v>8857</v>
      </c>
      <c r="C25688">
        <v>2500</v>
      </c>
      <c r="D25688">
        <v>542.81971799999997</v>
      </c>
      <c r="E25688" s="6">
        <v>6.0117092674568044E-2</v>
      </c>
    </row>
    <row r="25689" spans="1:5" x14ac:dyDescent="0.25">
      <c r="A25689" t="s">
        <v>23</v>
      </c>
      <c r="B25689" t="s">
        <v>8857</v>
      </c>
      <c r="C25689">
        <v>2650</v>
      </c>
      <c r="D25689">
        <v>4320.6386579999999</v>
      </c>
      <c r="E25689" s="6">
        <v>0.47850921033842642</v>
      </c>
    </row>
    <row r="25690" spans="1:5" x14ac:dyDescent="0.25">
      <c r="A25690" t="s">
        <v>23</v>
      </c>
      <c r="B25690" t="s">
        <v>8857</v>
      </c>
      <c r="C25690">
        <v>2725</v>
      </c>
      <c r="D25690">
        <v>1001.40138</v>
      </c>
      <c r="E25690" s="6">
        <v>0.11090485030225143</v>
      </c>
    </row>
    <row r="25691" spans="1:5" x14ac:dyDescent="0.25">
      <c r="A25691" t="s">
        <v>23</v>
      </c>
      <c r="B25691" t="s">
        <v>8857</v>
      </c>
      <c r="C25691">
        <v>2800</v>
      </c>
      <c r="D25691">
        <v>1131.626538</v>
      </c>
      <c r="E25691" s="6">
        <v>0.12532724070636395</v>
      </c>
    </row>
    <row r="25692" spans="1:5" x14ac:dyDescent="0.25">
      <c r="A25692" t="s">
        <v>23</v>
      </c>
      <c r="B25692" t="s">
        <v>8858</v>
      </c>
      <c r="C25692">
        <v>2725</v>
      </c>
      <c r="D25692">
        <v>1546.1852490000001</v>
      </c>
      <c r="E25692" s="6">
        <v>0.58486842105263159</v>
      </c>
    </row>
    <row r="25693" spans="1:5" x14ac:dyDescent="0.25">
      <c r="A25693" t="s">
        <v>23</v>
      </c>
      <c r="B25693" t="s">
        <v>8858</v>
      </c>
      <c r="C25693">
        <v>2800</v>
      </c>
      <c r="D25693">
        <v>1097.4610710000002</v>
      </c>
      <c r="E25693" s="6">
        <v>0.41513157894736846</v>
      </c>
    </row>
    <row r="25694" spans="1:5" x14ac:dyDescent="0.25">
      <c r="A25694" t="s">
        <v>23</v>
      </c>
      <c r="B25694" t="s">
        <v>8859</v>
      </c>
      <c r="C25694">
        <v>2725</v>
      </c>
      <c r="D25694">
        <v>5433.9891200000002</v>
      </c>
      <c r="E25694" s="6">
        <v>1</v>
      </c>
    </row>
    <row r="25695" spans="1:5" x14ac:dyDescent="0.25">
      <c r="A25695" t="s">
        <v>23</v>
      </c>
      <c r="B25695" t="s">
        <v>8860</v>
      </c>
      <c r="C25695">
        <v>2190</v>
      </c>
      <c r="D25695">
        <v>2915.3321190000006</v>
      </c>
      <c r="E25695" s="6">
        <v>0.4581881533101046</v>
      </c>
    </row>
    <row r="25696" spans="1:5" x14ac:dyDescent="0.25">
      <c r="A25696" t="s">
        <v>23</v>
      </c>
      <c r="B25696" t="s">
        <v>8860</v>
      </c>
      <c r="C25696">
        <v>2725</v>
      </c>
      <c r="D25696">
        <v>3447.4079430000002</v>
      </c>
      <c r="E25696" s="6">
        <v>0.54181184668989546</v>
      </c>
    </row>
    <row r="25697" spans="1:5" x14ac:dyDescent="0.25">
      <c r="A25697" t="s">
        <v>23</v>
      </c>
      <c r="B25697" t="s">
        <v>8861</v>
      </c>
      <c r="C25697">
        <v>2800</v>
      </c>
      <c r="D25697">
        <v>3118.8846000000003</v>
      </c>
      <c r="E25697" s="6">
        <v>1</v>
      </c>
    </row>
    <row r="25698" spans="1:5" x14ac:dyDescent="0.25">
      <c r="A25698" t="s">
        <v>23</v>
      </c>
      <c r="B25698" t="s">
        <v>8862</v>
      </c>
      <c r="C25698">
        <v>2575</v>
      </c>
      <c r="D25698">
        <v>1300.6559999999999</v>
      </c>
      <c r="E25698" s="6">
        <v>1</v>
      </c>
    </row>
    <row r="25699" spans="1:5" x14ac:dyDescent="0.25">
      <c r="A25699" t="s">
        <v>23</v>
      </c>
      <c r="B25699" t="s">
        <v>8863</v>
      </c>
      <c r="C25699">
        <v>2800</v>
      </c>
      <c r="D25699">
        <v>1050.7</v>
      </c>
      <c r="E25699" s="6">
        <v>1</v>
      </c>
    </row>
    <row r="25700" spans="1:5" x14ac:dyDescent="0.25">
      <c r="A25700" t="s">
        <v>23</v>
      </c>
      <c r="B25700" t="s">
        <v>8864</v>
      </c>
      <c r="C25700">
        <v>1600</v>
      </c>
      <c r="D25700">
        <v>4173.2433599999995</v>
      </c>
      <c r="E25700" s="6">
        <v>0.14220719488849662</v>
      </c>
    </row>
    <row r="25701" spans="1:5" x14ac:dyDescent="0.25">
      <c r="A25701" t="s">
        <v>23</v>
      </c>
      <c r="B25701" t="s">
        <v>8864</v>
      </c>
      <c r="C25701">
        <v>2500</v>
      </c>
      <c r="D25701">
        <v>14755.917299999999</v>
      </c>
      <c r="E25701" s="6">
        <v>0.50282176863983297</v>
      </c>
    </row>
    <row r="25702" spans="1:5" x14ac:dyDescent="0.25">
      <c r="A25702" t="s">
        <v>23</v>
      </c>
      <c r="B25702" t="s">
        <v>8864</v>
      </c>
      <c r="C25702">
        <v>2725</v>
      </c>
      <c r="D25702">
        <v>3478.6755839999996</v>
      </c>
      <c r="E25702" s="6">
        <v>0.11853914427069089</v>
      </c>
    </row>
    <row r="25703" spans="1:5" x14ac:dyDescent="0.25">
      <c r="A25703" t="s">
        <v>23</v>
      </c>
      <c r="B25703" t="s">
        <v>8864</v>
      </c>
      <c r="C25703">
        <v>2800</v>
      </c>
      <c r="D25703">
        <v>6938.3818799999999</v>
      </c>
      <c r="E25703" s="6">
        <v>0.23643189220097954</v>
      </c>
    </row>
    <row r="25704" spans="1:5" x14ac:dyDescent="0.25">
      <c r="A25704" t="s">
        <v>23</v>
      </c>
      <c r="B25704" t="s">
        <v>8865</v>
      </c>
      <c r="C25704">
        <v>2725</v>
      </c>
      <c r="D25704">
        <v>1580.6251999999999</v>
      </c>
      <c r="E25704" s="6">
        <v>0.50302571860816947</v>
      </c>
    </row>
    <row r="25705" spans="1:5" x14ac:dyDescent="0.25">
      <c r="A25705" t="s">
        <v>23</v>
      </c>
      <c r="B25705" t="s">
        <v>8865</v>
      </c>
      <c r="C25705">
        <v>2800</v>
      </c>
      <c r="D25705">
        <v>1561.61016</v>
      </c>
      <c r="E25705" s="6">
        <v>0.49697428139183059</v>
      </c>
    </row>
    <row r="25706" spans="1:5" x14ac:dyDescent="0.25">
      <c r="A25706" t="s">
        <v>23</v>
      </c>
      <c r="B25706" t="s">
        <v>8866</v>
      </c>
      <c r="C25706">
        <v>2800</v>
      </c>
      <c r="D25706">
        <v>2099.8999999999996</v>
      </c>
      <c r="E25706" s="6">
        <v>1</v>
      </c>
    </row>
    <row r="25707" spans="1:5" x14ac:dyDescent="0.25">
      <c r="A25707" t="s">
        <v>23</v>
      </c>
      <c r="B25707" t="s">
        <v>8867</v>
      </c>
      <c r="C25707">
        <v>2800</v>
      </c>
      <c r="D25707">
        <v>1054.694256</v>
      </c>
      <c r="E25707" s="6">
        <v>1</v>
      </c>
    </row>
    <row r="25708" spans="1:5" x14ac:dyDescent="0.25">
      <c r="A25708" t="s">
        <v>23</v>
      </c>
      <c r="B25708" t="s">
        <v>8868</v>
      </c>
      <c r="C25708">
        <v>2190</v>
      </c>
      <c r="D25708">
        <v>3711.6247799999992</v>
      </c>
      <c r="E25708" s="6">
        <v>0.35189768976897684</v>
      </c>
    </row>
    <row r="25709" spans="1:5" x14ac:dyDescent="0.25">
      <c r="A25709" t="s">
        <v>23</v>
      </c>
      <c r="B25709" t="s">
        <v>8868</v>
      </c>
      <c r="C25709">
        <v>2500</v>
      </c>
      <c r="D25709">
        <v>2746.5153119999995</v>
      </c>
      <c r="E25709" s="6">
        <v>0.26039603960396035</v>
      </c>
    </row>
    <row r="25710" spans="1:5" x14ac:dyDescent="0.25">
      <c r="A25710" t="s">
        <v>23</v>
      </c>
      <c r="B25710" t="s">
        <v>8868</v>
      </c>
      <c r="C25710">
        <v>2650</v>
      </c>
      <c r="D25710">
        <v>2257.4336880000001</v>
      </c>
      <c r="E25710" s="6">
        <v>0.21402640264026404</v>
      </c>
    </row>
    <row r="25711" spans="1:5" x14ac:dyDescent="0.25">
      <c r="A25711" t="s">
        <v>23</v>
      </c>
      <c r="B25711" t="s">
        <v>8868</v>
      </c>
      <c r="C25711">
        <v>2800</v>
      </c>
      <c r="D25711">
        <v>1831.8804599999999</v>
      </c>
      <c r="E25711" s="6">
        <v>0.17367986798679869</v>
      </c>
    </row>
    <row r="25712" spans="1:5" x14ac:dyDescent="0.25">
      <c r="A25712" t="s">
        <v>23</v>
      </c>
      <c r="B25712" t="s">
        <v>8869</v>
      </c>
      <c r="C25712">
        <v>1880</v>
      </c>
      <c r="D25712">
        <v>4273.14516</v>
      </c>
      <c r="E25712" s="6">
        <v>0.27233153404144178</v>
      </c>
    </row>
    <row r="25713" spans="1:5" x14ac:dyDescent="0.25">
      <c r="A25713" t="s">
        <v>23</v>
      </c>
      <c r="B25713" t="s">
        <v>8869</v>
      </c>
      <c r="C25713">
        <v>2575</v>
      </c>
      <c r="D25713">
        <v>1581.9380100000003</v>
      </c>
      <c r="E25713" s="6">
        <v>0.10081838760229847</v>
      </c>
    </row>
    <row r="25714" spans="1:5" x14ac:dyDescent="0.25">
      <c r="A25714" t="s">
        <v>23</v>
      </c>
      <c r="B25714" t="s">
        <v>8869</v>
      </c>
      <c r="C25714">
        <v>2725</v>
      </c>
      <c r="D25714">
        <v>1853.7909150000003</v>
      </c>
      <c r="E25714" s="6">
        <v>0.11814382726797842</v>
      </c>
    </row>
    <row r="25715" spans="1:5" x14ac:dyDescent="0.25">
      <c r="A25715" t="s">
        <v>23</v>
      </c>
      <c r="B25715" t="s">
        <v>8869</v>
      </c>
      <c r="C25715">
        <v>2800</v>
      </c>
      <c r="D25715">
        <v>7982.0930850000004</v>
      </c>
      <c r="E25715" s="6">
        <v>0.50870625108828138</v>
      </c>
    </row>
    <row r="25716" spans="1:5" x14ac:dyDescent="0.25">
      <c r="A25716" t="s">
        <v>23</v>
      </c>
      <c r="B25716" t="s">
        <v>8870</v>
      </c>
      <c r="C25716">
        <v>2030</v>
      </c>
      <c r="D25716">
        <v>1055.536222</v>
      </c>
      <c r="E25716" s="6">
        <v>0.52139800285306714</v>
      </c>
    </row>
    <row r="25717" spans="1:5" x14ac:dyDescent="0.25">
      <c r="A25717" t="s">
        <v>23</v>
      </c>
      <c r="B25717" t="s">
        <v>8870</v>
      </c>
      <c r="C25717">
        <v>2650</v>
      </c>
      <c r="D25717">
        <v>359.54653799999994</v>
      </c>
      <c r="E25717" s="6">
        <v>0.17760342368045648</v>
      </c>
    </row>
    <row r="25718" spans="1:5" x14ac:dyDescent="0.25">
      <c r="A25718" t="s">
        <v>23</v>
      </c>
      <c r="B25718" t="s">
        <v>8870</v>
      </c>
      <c r="C25718">
        <v>2800</v>
      </c>
      <c r="D25718">
        <v>609.35196399999984</v>
      </c>
      <c r="E25718" s="6">
        <v>0.3009985734664764</v>
      </c>
    </row>
    <row r="25719" spans="1:5" x14ac:dyDescent="0.25">
      <c r="A25719" t="s">
        <v>23</v>
      </c>
      <c r="B25719" t="s">
        <v>8871</v>
      </c>
      <c r="C25719">
        <v>2190</v>
      </c>
      <c r="D25719">
        <v>1098.972</v>
      </c>
      <c r="E25719" s="6">
        <v>0.19770908520320099</v>
      </c>
    </row>
    <row r="25720" spans="1:5" x14ac:dyDescent="0.25">
      <c r="A25720" t="s">
        <v>23</v>
      </c>
      <c r="B25720" t="s">
        <v>8871</v>
      </c>
      <c r="C25720">
        <v>2725</v>
      </c>
      <c r="D25720">
        <v>567.80219999999997</v>
      </c>
      <c r="E25720" s="6">
        <v>0.10214969402165384</v>
      </c>
    </row>
    <row r="25721" spans="1:5" x14ac:dyDescent="0.25">
      <c r="A25721" t="s">
        <v>23</v>
      </c>
      <c r="B25721" t="s">
        <v>8871</v>
      </c>
      <c r="C25721">
        <v>2800</v>
      </c>
      <c r="D25721">
        <v>3891.7564000000002</v>
      </c>
      <c r="E25721" s="6">
        <v>0.70014122077514518</v>
      </c>
    </row>
    <row r="25722" spans="1:5" x14ac:dyDescent="0.25">
      <c r="A25722" t="s">
        <v>23</v>
      </c>
      <c r="B25722" t="s">
        <v>8872</v>
      </c>
      <c r="C25722">
        <v>2190</v>
      </c>
      <c r="D25722">
        <v>1061.424</v>
      </c>
      <c r="E25722" s="6">
        <v>0.11271525482692643</v>
      </c>
    </row>
    <row r="25723" spans="1:5" x14ac:dyDescent="0.25">
      <c r="A25723" t="s">
        <v>23</v>
      </c>
      <c r="B25723" t="s">
        <v>8872</v>
      </c>
      <c r="C25723">
        <v>2500</v>
      </c>
      <c r="D25723">
        <v>3023.7479999999996</v>
      </c>
      <c r="E25723" s="6">
        <v>0.32109932162115151</v>
      </c>
    </row>
    <row r="25724" spans="1:5" x14ac:dyDescent="0.25">
      <c r="A25724" t="s">
        <v>23</v>
      </c>
      <c r="B25724" t="s">
        <v>8872</v>
      </c>
      <c r="C25724">
        <v>2575</v>
      </c>
      <c r="D25724">
        <v>1547.9099999999999</v>
      </c>
      <c r="E25724" s="6">
        <v>0.16437641328926769</v>
      </c>
    </row>
    <row r="25725" spans="1:5" x14ac:dyDescent="0.25">
      <c r="A25725" t="s">
        <v>23</v>
      </c>
      <c r="B25725" t="s">
        <v>8872</v>
      </c>
      <c r="C25725">
        <v>2800</v>
      </c>
      <c r="D25725">
        <v>3783.7799999999997</v>
      </c>
      <c r="E25725" s="6">
        <v>0.40180901026265436</v>
      </c>
    </row>
    <row r="25726" spans="1:5" x14ac:dyDescent="0.25">
      <c r="A25726" t="s">
        <v>23</v>
      </c>
      <c r="B25726" t="s">
        <v>8873</v>
      </c>
      <c r="C25726">
        <v>2500</v>
      </c>
      <c r="D25726">
        <v>1503.4733999999999</v>
      </c>
      <c r="E25726" s="6">
        <v>0.3038084246970571</v>
      </c>
    </row>
    <row r="25727" spans="1:5" x14ac:dyDescent="0.25">
      <c r="A25727" t="s">
        <v>23</v>
      </c>
      <c r="B25727" t="s">
        <v>8873</v>
      </c>
      <c r="C25727">
        <v>2800</v>
      </c>
      <c r="D25727">
        <v>3445.2813999999998</v>
      </c>
      <c r="E25727" s="6">
        <v>0.69619157530294284</v>
      </c>
    </row>
    <row r="25728" spans="1:5" x14ac:dyDescent="0.25">
      <c r="A25728" t="s">
        <v>23</v>
      </c>
      <c r="B25728" t="s">
        <v>8874</v>
      </c>
      <c r="C25728">
        <v>2500</v>
      </c>
      <c r="D25728">
        <v>2355.76242</v>
      </c>
      <c r="E25728" s="6">
        <v>0.35392687880839535</v>
      </c>
    </row>
    <row r="25729" spans="1:5" x14ac:dyDescent="0.25">
      <c r="A25729" t="s">
        <v>23</v>
      </c>
      <c r="B25729" t="s">
        <v>8874</v>
      </c>
      <c r="C25729">
        <v>2650</v>
      </c>
      <c r="D25729">
        <v>1243.7884800000002</v>
      </c>
      <c r="E25729" s="6">
        <v>0.18686526743398782</v>
      </c>
    </row>
    <row r="25730" spans="1:5" x14ac:dyDescent="0.25">
      <c r="A25730" t="s">
        <v>23</v>
      </c>
      <c r="B25730" t="s">
        <v>8874</v>
      </c>
      <c r="C25730">
        <v>2725</v>
      </c>
      <c r="D25730">
        <v>1870.1892000000003</v>
      </c>
      <c r="E25730" s="6">
        <v>0.28097494922139471</v>
      </c>
    </row>
    <row r="25731" spans="1:5" x14ac:dyDescent="0.25">
      <c r="A25731" t="s">
        <v>23</v>
      </c>
      <c r="B25731" t="s">
        <v>8874</v>
      </c>
      <c r="C25731">
        <v>2800</v>
      </c>
      <c r="D25731">
        <v>1186.33086</v>
      </c>
      <c r="E25731" s="6">
        <v>0.17823290453622206</v>
      </c>
    </row>
    <row r="25732" spans="1:5" x14ac:dyDescent="0.25">
      <c r="A25732" t="s">
        <v>23</v>
      </c>
      <c r="B25732" t="s">
        <v>8875</v>
      </c>
      <c r="C25732">
        <v>1880</v>
      </c>
      <c r="D25732">
        <v>2796.9560320000001</v>
      </c>
      <c r="E25732" s="6">
        <v>0.49618597893207411</v>
      </c>
    </row>
    <row r="25733" spans="1:5" x14ac:dyDescent="0.25">
      <c r="A25733" t="s">
        <v>23</v>
      </c>
      <c r="B25733" t="s">
        <v>8875</v>
      </c>
      <c r="C25733">
        <v>2500</v>
      </c>
      <c r="D25733">
        <v>2839.954624</v>
      </c>
      <c r="E25733" s="6">
        <v>0.50381402106792594</v>
      </c>
    </row>
    <row r="25734" spans="1:5" x14ac:dyDescent="0.25">
      <c r="A25734" t="s">
        <v>23</v>
      </c>
      <c r="B25734" t="s">
        <v>8876</v>
      </c>
      <c r="C25734">
        <v>2190</v>
      </c>
      <c r="D25734">
        <v>1892.4749999999999</v>
      </c>
      <c r="E25734" s="6">
        <v>0.11944982922551463</v>
      </c>
    </row>
    <row r="25735" spans="1:5" x14ac:dyDescent="0.25">
      <c r="A25735" t="s">
        <v>23</v>
      </c>
      <c r="B25735" t="s">
        <v>8876</v>
      </c>
      <c r="C25735">
        <v>2725</v>
      </c>
      <c r="D25735">
        <v>6295.3312499999993</v>
      </c>
      <c r="E25735" s="6">
        <v>0.3973506877134681</v>
      </c>
    </row>
    <row r="25736" spans="1:5" x14ac:dyDescent="0.25">
      <c r="A25736" t="s">
        <v>23</v>
      </c>
      <c r="B25736" t="s">
        <v>8876</v>
      </c>
      <c r="C25736">
        <v>2800</v>
      </c>
      <c r="D25736">
        <v>7655.4562499999993</v>
      </c>
      <c r="E25736" s="6">
        <v>0.48319948306101723</v>
      </c>
    </row>
    <row r="25737" spans="1:5" x14ac:dyDescent="0.25">
      <c r="A25737" t="s">
        <v>23</v>
      </c>
      <c r="B25737" t="s">
        <v>8877</v>
      </c>
      <c r="C25737">
        <v>2190</v>
      </c>
      <c r="D25737">
        <v>3422.3190400000003</v>
      </c>
      <c r="E25737" s="6">
        <v>0.28459119496855345</v>
      </c>
    </row>
    <row r="25738" spans="1:5" x14ac:dyDescent="0.25">
      <c r="A25738" t="s">
        <v>23</v>
      </c>
      <c r="B25738" t="s">
        <v>8877</v>
      </c>
      <c r="C25738">
        <v>2320</v>
      </c>
      <c r="D25738">
        <v>4049.2321100000004</v>
      </c>
      <c r="E25738" s="6">
        <v>0.33672366352201255</v>
      </c>
    </row>
    <row r="25739" spans="1:5" x14ac:dyDescent="0.25">
      <c r="A25739" t="s">
        <v>23</v>
      </c>
      <c r="B25739" t="s">
        <v>8877</v>
      </c>
      <c r="C25739">
        <v>2500</v>
      </c>
      <c r="D25739">
        <v>1367.8640499999999</v>
      </c>
      <c r="E25739" s="6">
        <v>0.11374803459119495</v>
      </c>
    </row>
    <row r="25740" spans="1:5" x14ac:dyDescent="0.25">
      <c r="A25740" t="s">
        <v>23</v>
      </c>
      <c r="B25740" t="s">
        <v>8877</v>
      </c>
      <c r="C25740">
        <v>2800</v>
      </c>
      <c r="D25740">
        <v>3185.9710400000004</v>
      </c>
      <c r="E25740" s="6">
        <v>0.26493710691823896</v>
      </c>
    </row>
    <row r="25741" spans="1:5" x14ac:dyDescent="0.25">
      <c r="A25741" t="s">
        <v>23</v>
      </c>
      <c r="B25741" t="s">
        <v>8878</v>
      </c>
      <c r="C25741">
        <v>2800</v>
      </c>
      <c r="D25741">
        <v>2109.5640000000003</v>
      </c>
      <c r="E25741" s="6">
        <v>1</v>
      </c>
    </row>
    <row r="25742" spans="1:5" x14ac:dyDescent="0.25">
      <c r="A25742" t="s">
        <v>23</v>
      </c>
      <c r="B25742" t="s">
        <v>8879</v>
      </c>
      <c r="C25742">
        <v>2800</v>
      </c>
      <c r="D25742">
        <v>1612.7967000000003</v>
      </c>
      <c r="E25742" s="6">
        <v>1</v>
      </c>
    </row>
    <row r="25743" spans="1:5" x14ac:dyDescent="0.25">
      <c r="A25743" t="s">
        <v>23</v>
      </c>
      <c r="B25743" t="s">
        <v>8880</v>
      </c>
      <c r="C25743">
        <v>2650</v>
      </c>
      <c r="D25743">
        <v>1677.8750399999997</v>
      </c>
      <c r="E25743" s="6">
        <v>1</v>
      </c>
    </row>
    <row r="25744" spans="1:5" x14ac:dyDescent="0.25">
      <c r="A25744" t="s">
        <v>23</v>
      </c>
      <c r="B25744" t="s">
        <v>8881</v>
      </c>
      <c r="C25744">
        <v>2030</v>
      </c>
      <c r="D25744">
        <v>1350.3600000000001</v>
      </c>
      <c r="E25744" s="6">
        <v>0.36470588235294116</v>
      </c>
    </row>
    <row r="25745" spans="1:5" x14ac:dyDescent="0.25">
      <c r="A25745" t="s">
        <v>23</v>
      </c>
      <c r="B25745" t="s">
        <v>8881</v>
      </c>
      <c r="C25745">
        <v>2575</v>
      </c>
      <c r="D25745">
        <v>1014.0768</v>
      </c>
      <c r="E25745" s="6">
        <v>0.27388235294117647</v>
      </c>
    </row>
    <row r="25746" spans="1:5" x14ac:dyDescent="0.25">
      <c r="A25746" t="s">
        <v>23</v>
      </c>
      <c r="B25746" t="s">
        <v>8881</v>
      </c>
      <c r="C25746">
        <v>2800</v>
      </c>
      <c r="D25746">
        <v>1338.1632000000002</v>
      </c>
      <c r="E25746" s="6">
        <v>0.36141176470588238</v>
      </c>
    </row>
    <row r="25747" spans="1:5" x14ac:dyDescent="0.25">
      <c r="A25747" t="s">
        <v>23</v>
      </c>
      <c r="B25747" t="s">
        <v>8882</v>
      </c>
      <c r="C25747">
        <v>2725</v>
      </c>
      <c r="D25747">
        <v>6680.8067759999994</v>
      </c>
      <c r="E25747" s="6">
        <v>1</v>
      </c>
    </row>
    <row r="25748" spans="1:5" x14ac:dyDescent="0.25">
      <c r="A25748" t="s">
        <v>23</v>
      </c>
      <c r="B25748" t="s">
        <v>8883</v>
      </c>
      <c r="C25748">
        <v>2320</v>
      </c>
      <c r="D25748">
        <v>2260.973</v>
      </c>
      <c r="E25748" s="6">
        <v>8.7581608556744003E-2</v>
      </c>
    </row>
    <row r="25749" spans="1:5" x14ac:dyDescent="0.25">
      <c r="A25749" t="s">
        <v>23</v>
      </c>
      <c r="B25749" t="s">
        <v>8883</v>
      </c>
      <c r="C25749">
        <v>2650</v>
      </c>
      <c r="D25749">
        <v>4238.652</v>
      </c>
      <c r="E25749" s="6">
        <v>0.16418947075982776</v>
      </c>
    </row>
    <row r="25750" spans="1:5" x14ac:dyDescent="0.25">
      <c r="A25750" t="s">
        <v>23</v>
      </c>
      <c r="B25750" t="s">
        <v>8883</v>
      </c>
      <c r="C25750">
        <v>2725</v>
      </c>
      <c r="D25750">
        <v>14776.112999999999</v>
      </c>
      <c r="E25750" s="6">
        <v>0.5723711626614808</v>
      </c>
    </row>
    <row r="25751" spans="1:5" x14ac:dyDescent="0.25">
      <c r="A25751" t="s">
        <v>23</v>
      </c>
      <c r="B25751" t="s">
        <v>8883</v>
      </c>
      <c r="C25751">
        <v>2800</v>
      </c>
      <c r="D25751">
        <v>4539.8760000000002</v>
      </c>
      <c r="E25751" s="6">
        <v>0.1758577580219475</v>
      </c>
    </row>
    <row r="25752" spans="1:5" x14ac:dyDescent="0.25">
      <c r="A25752" t="s">
        <v>23</v>
      </c>
      <c r="B25752" t="s">
        <v>8884</v>
      </c>
      <c r="C25752">
        <v>2500</v>
      </c>
      <c r="D25752">
        <v>4716.1587500000005</v>
      </c>
      <c r="E25752" s="6">
        <v>0.57154851865179324</v>
      </c>
    </row>
    <row r="25753" spans="1:5" x14ac:dyDescent="0.25">
      <c r="A25753" t="s">
        <v>23</v>
      </c>
      <c r="B25753" t="s">
        <v>8884</v>
      </c>
      <c r="C25753">
        <v>2725</v>
      </c>
      <c r="D25753">
        <v>3535.3870000000006</v>
      </c>
      <c r="E25753" s="6">
        <v>0.42845148134820682</v>
      </c>
    </row>
    <row r="25754" spans="1:5" x14ac:dyDescent="0.25">
      <c r="A25754" t="s">
        <v>23</v>
      </c>
      <c r="B25754" t="s">
        <v>8885</v>
      </c>
      <c r="C25754">
        <v>2725</v>
      </c>
      <c r="D25754">
        <v>1057.6191999999999</v>
      </c>
      <c r="E25754" s="6">
        <v>1</v>
      </c>
    </row>
    <row r="25755" spans="1:5" x14ac:dyDescent="0.25">
      <c r="A25755" t="s">
        <v>23</v>
      </c>
      <c r="B25755" t="s">
        <v>8886</v>
      </c>
      <c r="C25755">
        <v>1550</v>
      </c>
      <c r="D25755">
        <v>2203.1336000000001</v>
      </c>
      <c r="E25755" s="6">
        <v>0.23150431565967941</v>
      </c>
    </row>
    <row r="25756" spans="1:5" x14ac:dyDescent="0.25">
      <c r="A25756" t="s">
        <v>23</v>
      </c>
      <c r="B25756" t="s">
        <v>8886</v>
      </c>
      <c r="C25756">
        <v>1600</v>
      </c>
      <c r="D25756">
        <v>3804.8791999999999</v>
      </c>
      <c r="E25756" s="6">
        <v>0.39981504315659677</v>
      </c>
    </row>
    <row r="25757" spans="1:5" x14ac:dyDescent="0.25">
      <c r="A25757" t="s">
        <v>23</v>
      </c>
      <c r="B25757" t="s">
        <v>8886</v>
      </c>
      <c r="C25757">
        <v>2800</v>
      </c>
      <c r="D25757">
        <v>3508.5855999999999</v>
      </c>
      <c r="E25757" s="6">
        <v>0.36868064118372373</v>
      </c>
    </row>
    <row r="25758" spans="1:5" x14ac:dyDescent="0.25">
      <c r="A25758" t="s">
        <v>23</v>
      </c>
      <c r="B25758" t="s">
        <v>8887</v>
      </c>
      <c r="C25758">
        <v>2800</v>
      </c>
      <c r="D25758">
        <v>1306.0655999999999</v>
      </c>
      <c r="E25758" s="6">
        <v>1</v>
      </c>
    </row>
    <row r="25759" spans="1:5" x14ac:dyDescent="0.25">
      <c r="A25759" t="s">
        <v>23</v>
      </c>
      <c r="B25759" t="s">
        <v>8888</v>
      </c>
      <c r="C25759">
        <v>2500</v>
      </c>
      <c r="D25759">
        <v>3876.1701999999996</v>
      </c>
      <c r="E25759" s="6">
        <v>0.35645677694770544</v>
      </c>
    </row>
    <row r="25760" spans="1:5" x14ac:dyDescent="0.25">
      <c r="A25760" t="s">
        <v>23</v>
      </c>
      <c r="B25760" t="s">
        <v>8888</v>
      </c>
      <c r="C25760">
        <v>2575</v>
      </c>
      <c r="D25760">
        <v>2474.2499600000001</v>
      </c>
      <c r="E25760" s="6">
        <v>0.22753468516542161</v>
      </c>
    </row>
    <row r="25761" spans="1:5" x14ac:dyDescent="0.25">
      <c r="A25761" t="s">
        <v>23</v>
      </c>
      <c r="B25761" t="s">
        <v>8888</v>
      </c>
      <c r="C25761">
        <v>2800</v>
      </c>
      <c r="D25761">
        <v>4523.7459399999998</v>
      </c>
      <c r="E25761" s="6">
        <v>0.41600853788687303</v>
      </c>
    </row>
    <row r="25762" spans="1:5" x14ac:dyDescent="0.25">
      <c r="A25762" t="s">
        <v>23</v>
      </c>
      <c r="B25762" t="s">
        <v>8889</v>
      </c>
      <c r="C25762">
        <v>2800</v>
      </c>
      <c r="D25762">
        <v>1154.0652749999999</v>
      </c>
      <c r="E25762" s="6">
        <v>1</v>
      </c>
    </row>
    <row r="25763" spans="1:5" x14ac:dyDescent="0.25">
      <c r="A25763" t="s">
        <v>23</v>
      </c>
      <c r="B25763" t="s">
        <v>8890</v>
      </c>
      <c r="C25763">
        <v>2575</v>
      </c>
      <c r="D25763">
        <v>1240.6199999999999</v>
      </c>
      <c r="E25763" s="6">
        <v>1</v>
      </c>
    </row>
    <row r="25764" spans="1:5" x14ac:dyDescent="0.25">
      <c r="A25764" t="s">
        <v>23</v>
      </c>
      <c r="B25764" t="s">
        <v>8891</v>
      </c>
      <c r="C25764">
        <v>2575</v>
      </c>
      <c r="D25764">
        <v>1086.9263999999998</v>
      </c>
      <c r="E25764" s="6">
        <v>1</v>
      </c>
    </row>
    <row r="25765" spans="1:5" x14ac:dyDescent="0.25">
      <c r="A25765" t="s">
        <v>23</v>
      </c>
      <c r="B25765" t="s">
        <v>8892</v>
      </c>
      <c r="C25765">
        <v>1600</v>
      </c>
      <c r="D25765">
        <v>19810.921999999999</v>
      </c>
      <c r="E25765" s="6">
        <v>0.7202183661532463</v>
      </c>
    </row>
    <row r="25766" spans="1:5" x14ac:dyDescent="0.25">
      <c r="A25766" t="s">
        <v>23</v>
      </c>
      <c r="B25766" t="s">
        <v>8892</v>
      </c>
      <c r="C25766">
        <v>2725</v>
      </c>
      <c r="D25766">
        <v>3855.9969999999998</v>
      </c>
      <c r="E25766" s="6">
        <v>0.14018327159290311</v>
      </c>
    </row>
    <row r="25767" spans="1:5" x14ac:dyDescent="0.25">
      <c r="A25767" t="s">
        <v>23</v>
      </c>
      <c r="B25767" t="s">
        <v>8892</v>
      </c>
      <c r="C25767">
        <v>2800</v>
      </c>
      <c r="D25767">
        <v>3839.9079999999994</v>
      </c>
      <c r="E25767" s="6">
        <v>0.13959836225385064</v>
      </c>
    </row>
    <row r="25768" spans="1:5" x14ac:dyDescent="0.25">
      <c r="A25768" t="s">
        <v>23</v>
      </c>
      <c r="B25768" t="s">
        <v>8893</v>
      </c>
      <c r="C25768">
        <v>2190</v>
      </c>
      <c r="D25768">
        <v>1088.0038400000001</v>
      </c>
      <c r="E25768" s="6">
        <v>0.25151515151515158</v>
      </c>
    </row>
    <row r="25769" spans="1:5" x14ac:dyDescent="0.25">
      <c r="A25769" t="s">
        <v>23</v>
      </c>
      <c r="B25769" t="s">
        <v>8893</v>
      </c>
      <c r="C25769">
        <v>2575</v>
      </c>
      <c r="D25769">
        <v>1099.2396799999999</v>
      </c>
      <c r="E25769" s="6">
        <v>0.25411255411255412</v>
      </c>
    </row>
    <row r="25770" spans="1:5" x14ac:dyDescent="0.25">
      <c r="A25770" t="s">
        <v>23</v>
      </c>
      <c r="B25770" t="s">
        <v>8893</v>
      </c>
      <c r="C25770">
        <v>2800</v>
      </c>
      <c r="D25770">
        <v>2138.5548800000001</v>
      </c>
      <c r="E25770" s="6">
        <v>0.49437229437229446</v>
      </c>
    </row>
    <row r="25771" spans="1:5" x14ac:dyDescent="0.25">
      <c r="A25771" t="s">
        <v>23</v>
      </c>
      <c r="B25771" t="s">
        <v>8894</v>
      </c>
      <c r="C25771">
        <v>2030</v>
      </c>
      <c r="D25771">
        <v>1622.2184999999999</v>
      </c>
      <c r="E25771" s="6">
        <v>0.26150783777058972</v>
      </c>
    </row>
    <row r="25772" spans="1:5" x14ac:dyDescent="0.25">
      <c r="A25772" t="s">
        <v>23</v>
      </c>
      <c r="B25772" t="s">
        <v>8894</v>
      </c>
      <c r="C25772">
        <v>2725</v>
      </c>
      <c r="D25772">
        <v>3500.1434999999992</v>
      </c>
      <c r="E25772" s="6">
        <v>0.56423654308700333</v>
      </c>
    </row>
    <row r="25773" spans="1:5" x14ac:dyDescent="0.25">
      <c r="A25773" t="s">
        <v>23</v>
      </c>
      <c r="B25773" t="s">
        <v>8894</v>
      </c>
      <c r="C25773">
        <v>2800</v>
      </c>
      <c r="D25773">
        <v>1080.9644999999998</v>
      </c>
      <c r="E25773" s="6">
        <v>0.17425561914240689</v>
      </c>
    </row>
    <row r="25774" spans="1:5" x14ac:dyDescent="0.25">
      <c r="A25774" t="s">
        <v>23</v>
      </c>
      <c r="B25774" t="s">
        <v>8895</v>
      </c>
      <c r="C25774">
        <v>2030</v>
      </c>
      <c r="D25774">
        <v>1143.6232499999999</v>
      </c>
      <c r="E25774" s="6">
        <v>0.25077881619937692</v>
      </c>
    </row>
    <row r="25775" spans="1:5" x14ac:dyDescent="0.25">
      <c r="A25775" t="s">
        <v>23</v>
      </c>
      <c r="B25775" t="s">
        <v>8895</v>
      </c>
      <c r="C25775">
        <v>2320</v>
      </c>
      <c r="D25775">
        <v>1069.5464999999999</v>
      </c>
      <c r="E25775" s="6">
        <v>0.23453493546951487</v>
      </c>
    </row>
    <row r="25776" spans="1:5" x14ac:dyDescent="0.25">
      <c r="A25776" t="s">
        <v>23</v>
      </c>
      <c r="B25776" t="s">
        <v>8895</v>
      </c>
      <c r="C25776">
        <v>2575</v>
      </c>
      <c r="D25776">
        <v>2347.1167499999997</v>
      </c>
      <c r="E25776" s="6">
        <v>0.5146862483311081</v>
      </c>
    </row>
    <row r="25777" spans="1:5" x14ac:dyDescent="0.25">
      <c r="A25777" t="s">
        <v>23</v>
      </c>
      <c r="B25777" t="s">
        <v>8896</v>
      </c>
      <c r="C25777">
        <v>2320</v>
      </c>
      <c r="D25777">
        <v>1360.1348399999999</v>
      </c>
      <c r="E25777" s="6">
        <v>0.56165919282511212</v>
      </c>
    </row>
    <row r="25778" spans="1:5" x14ac:dyDescent="0.25">
      <c r="A25778" t="s">
        <v>23</v>
      </c>
      <c r="B25778" t="s">
        <v>8896</v>
      </c>
      <c r="C25778">
        <v>2800</v>
      </c>
      <c r="D25778">
        <v>1061.50244</v>
      </c>
      <c r="E25778" s="6">
        <v>0.43834080717488788</v>
      </c>
    </row>
    <row r="25779" spans="1:5" x14ac:dyDescent="0.25">
      <c r="A25779" t="s">
        <v>23</v>
      </c>
      <c r="B25779" t="s">
        <v>8897</v>
      </c>
      <c r="C25779">
        <v>1880</v>
      </c>
      <c r="D25779">
        <v>69182.181639999995</v>
      </c>
      <c r="E25779" s="6">
        <v>9.9511602932250073E-2</v>
      </c>
    </row>
    <row r="25780" spans="1:5" x14ac:dyDescent="0.25">
      <c r="A25780" t="s">
        <v>23</v>
      </c>
      <c r="B25780" t="s">
        <v>8897</v>
      </c>
      <c r="C25780">
        <v>2190</v>
      </c>
      <c r="D25780">
        <v>2651.4144799999999</v>
      </c>
      <c r="E25780" s="6">
        <v>3.8137927814353083E-3</v>
      </c>
    </row>
    <row r="25781" spans="1:5" x14ac:dyDescent="0.25">
      <c r="A25781" t="s">
        <v>23</v>
      </c>
      <c r="B25781" t="s">
        <v>8897</v>
      </c>
      <c r="C25781">
        <v>2320</v>
      </c>
      <c r="D25781">
        <v>93335.762519999989</v>
      </c>
      <c r="E25781" s="6">
        <v>0.13425409721249473</v>
      </c>
    </row>
    <row r="25782" spans="1:5" x14ac:dyDescent="0.25">
      <c r="A25782" t="s">
        <v>23</v>
      </c>
      <c r="B25782" t="s">
        <v>8897</v>
      </c>
      <c r="C25782">
        <v>2500</v>
      </c>
      <c r="D25782">
        <v>36466.687399999995</v>
      </c>
      <c r="E25782" s="6">
        <v>5.2453658308820095E-2</v>
      </c>
    </row>
    <row r="25783" spans="1:5" x14ac:dyDescent="0.25">
      <c r="A25783" t="s">
        <v>23</v>
      </c>
      <c r="B25783" t="s">
        <v>8897</v>
      </c>
      <c r="C25783">
        <v>2575</v>
      </c>
      <c r="D25783">
        <v>8569.7039999999997</v>
      </c>
      <c r="E25783" s="6">
        <v>1.2326656394453005E-2</v>
      </c>
    </row>
    <row r="25784" spans="1:5" x14ac:dyDescent="0.25">
      <c r="A25784" t="s">
        <v>23</v>
      </c>
      <c r="B25784" t="s">
        <v>8897</v>
      </c>
      <c r="C25784">
        <v>2650</v>
      </c>
      <c r="D25784">
        <v>2434.5749999999998</v>
      </c>
      <c r="E25784" s="6">
        <v>3.5018910211514218E-3</v>
      </c>
    </row>
    <row r="25785" spans="1:5" x14ac:dyDescent="0.25">
      <c r="A25785" t="s">
        <v>23</v>
      </c>
      <c r="B25785" t="s">
        <v>8897</v>
      </c>
      <c r="C25785">
        <v>2725</v>
      </c>
      <c r="D25785">
        <v>43488.65092</v>
      </c>
      <c r="E25785" s="6">
        <v>6.2554045851426446E-2</v>
      </c>
    </row>
    <row r="25786" spans="1:5" x14ac:dyDescent="0.25">
      <c r="A25786" t="s">
        <v>23</v>
      </c>
      <c r="B25786" t="s">
        <v>8897</v>
      </c>
      <c r="C25786">
        <v>2800</v>
      </c>
      <c r="D25786">
        <v>439088.26104000001</v>
      </c>
      <c r="E25786" s="6">
        <v>0.63158425549796893</v>
      </c>
    </row>
    <row r="25787" spans="1:5" x14ac:dyDescent="0.25">
      <c r="A25787" t="s">
        <v>23</v>
      </c>
      <c r="B25787" t="s">
        <v>8898</v>
      </c>
      <c r="C25787">
        <v>2030</v>
      </c>
      <c r="D25787">
        <v>1433.7708</v>
      </c>
      <c r="E25787" s="6">
        <v>0.1871553104429817</v>
      </c>
    </row>
    <row r="25788" spans="1:5" x14ac:dyDescent="0.25">
      <c r="A25788" t="s">
        <v>23</v>
      </c>
      <c r="B25788" t="s">
        <v>8898</v>
      </c>
      <c r="C25788">
        <v>2320</v>
      </c>
      <c r="D25788">
        <v>1360.1741999999999</v>
      </c>
      <c r="E25788" s="6">
        <v>0.17754847891834194</v>
      </c>
    </row>
    <row r="25789" spans="1:5" x14ac:dyDescent="0.25">
      <c r="A25789" t="s">
        <v>23</v>
      </c>
      <c r="B25789" t="s">
        <v>8898</v>
      </c>
      <c r="C25789">
        <v>2575</v>
      </c>
      <c r="D25789">
        <v>1150.2876000000001</v>
      </c>
      <c r="E25789" s="6">
        <v>0.15015121864436934</v>
      </c>
    </row>
    <row r="25790" spans="1:5" x14ac:dyDescent="0.25">
      <c r="A25790" t="s">
        <v>23</v>
      </c>
      <c r="B25790" t="s">
        <v>8898</v>
      </c>
      <c r="C25790">
        <v>2725</v>
      </c>
      <c r="D25790">
        <v>1075.3280999999999</v>
      </c>
      <c r="E25790" s="6">
        <v>0.14036648283223627</v>
      </c>
    </row>
    <row r="25791" spans="1:5" x14ac:dyDescent="0.25">
      <c r="A25791" t="s">
        <v>23</v>
      </c>
      <c r="B25791" t="s">
        <v>8898</v>
      </c>
      <c r="C25791">
        <v>2800</v>
      </c>
      <c r="D25791">
        <v>2641.3002000000001</v>
      </c>
      <c r="E25791" s="6">
        <v>0.34477850916207081</v>
      </c>
    </row>
    <row r="25792" spans="1:5" x14ac:dyDescent="0.25">
      <c r="A25792" t="s">
        <v>23</v>
      </c>
      <c r="B25792" t="s">
        <v>8899</v>
      </c>
      <c r="C25792">
        <v>2650</v>
      </c>
      <c r="D25792">
        <v>1052.5337459999998</v>
      </c>
      <c r="E25792" s="6">
        <v>0.32434915773353751</v>
      </c>
    </row>
    <row r="25793" spans="1:5" x14ac:dyDescent="0.25">
      <c r="A25793" t="s">
        <v>23</v>
      </c>
      <c r="B25793" t="s">
        <v>8899</v>
      </c>
      <c r="C25793">
        <v>2725</v>
      </c>
      <c r="D25793">
        <v>1059.491004</v>
      </c>
      <c r="E25793" s="6">
        <v>0.32649310872894333</v>
      </c>
    </row>
    <row r="25794" spans="1:5" x14ac:dyDescent="0.25">
      <c r="A25794" t="s">
        <v>23</v>
      </c>
      <c r="B25794" t="s">
        <v>8899</v>
      </c>
      <c r="C25794">
        <v>2800</v>
      </c>
      <c r="D25794">
        <v>1133.03916</v>
      </c>
      <c r="E25794" s="6">
        <v>0.34915773353751917</v>
      </c>
    </row>
    <row r="25795" spans="1:5" x14ac:dyDescent="0.25">
      <c r="A25795" t="s">
        <v>23</v>
      </c>
      <c r="B25795" t="s">
        <v>8900</v>
      </c>
      <c r="C25795">
        <v>2030</v>
      </c>
      <c r="D25795">
        <v>4909.6825600000011</v>
      </c>
      <c r="E25795" s="6">
        <v>8.3475975058075594E-2</v>
      </c>
    </row>
    <row r="25796" spans="1:5" x14ac:dyDescent="0.25">
      <c r="A25796" t="s">
        <v>23</v>
      </c>
      <c r="B25796" t="s">
        <v>8900</v>
      </c>
      <c r="C25796">
        <v>2190</v>
      </c>
      <c r="D25796">
        <v>17415.8</v>
      </c>
      <c r="E25796" s="6">
        <v>0.29610893752292461</v>
      </c>
    </row>
    <row r="25797" spans="1:5" x14ac:dyDescent="0.25">
      <c r="A25797" t="s">
        <v>23</v>
      </c>
      <c r="B25797" t="s">
        <v>8900</v>
      </c>
      <c r="C25797">
        <v>2575</v>
      </c>
      <c r="D25797">
        <v>16669.729599999999</v>
      </c>
      <c r="E25797" s="6">
        <v>0.28342401271549089</v>
      </c>
    </row>
    <row r="25798" spans="1:5" x14ac:dyDescent="0.25">
      <c r="A25798" t="s">
        <v>23</v>
      </c>
      <c r="B25798" t="s">
        <v>8900</v>
      </c>
      <c r="C25798">
        <v>2650</v>
      </c>
      <c r="D25798">
        <v>14205.000639999998</v>
      </c>
      <c r="E25798" s="6">
        <v>0.24151791172514978</v>
      </c>
    </row>
    <row r="25799" spans="1:5" x14ac:dyDescent="0.25">
      <c r="A25799" t="s">
        <v>23</v>
      </c>
      <c r="B25799" t="s">
        <v>8900</v>
      </c>
      <c r="C25799">
        <v>2725</v>
      </c>
      <c r="D25799">
        <v>2838.6630399999995</v>
      </c>
      <c r="E25799" s="6">
        <v>4.8263846435994615E-2</v>
      </c>
    </row>
    <row r="25800" spans="1:5" x14ac:dyDescent="0.25">
      <c r="A25800" t="s">
        <v>23</v>
      </c>
      <c r="B25800" t="s">
        <v>8900</v>
      </c>
      <c r="C25800">
        <v>2800</v>
      </c>
      <c r="D25800">
        <v>2776.64032</v>
      </c>
      <c r="E25800" s="6">
        <v>4.7209316542364599E-2</v>
      </c>
    </row>
    <row r="25801" spans="1:5" x14ac:dyDescent="0.25">
      <c r="A25801" t="s">
        <v>23</v>
      </c>
      <c r="B25801" t="s">
        <v>8901</v>
      </c>
      <c r="C25801">
        <v>2575</v>
      </c>
      <c r="D25801">
        <v>1089.31548</v>
      </c>
      <c r="E25801" s="6">
        <v>1</v>
      </c>
    </row>
    <row r="25802" spans="1:5" x14ac:dyDescent="0.25">
      <c r="A25802" t="s">
        <v>23</v>
      </c>
      <c r="B25802" t="s">
        <v>8902</v>
      </c>
      <c r="C25802">
        <v>2650</v>
      </c>
      <c r="D25802">
        <v>4761.4597599999997</v>
      </c>
      <c r="E25802" s="6">
        <v>1</v>
      </c>
    </row>
    <row r="25803" spans="1:5" x14ac:dyDescent="0.25">
      <c r="A25803" t="s">
        <v>23</v>
      </c>
      <c r="B25803" t="s">
        <v>8903</v>
      </c>
      <c r="C25803">
        <v>2190</v>
      </c>
      <c r="D25803">
        <v>3522.105168</v>
      </c>
      <c r="E25803" s="6">
        <v>0.37872892347600512</v>
      </c>
    </row>
    <row r="25804" spans="1:5" x14ac:dyDescent="0.25">
      <c r="A25804" t="s">
        <v>23</v>
      </c>
      <c r="B25804" t="s">
        <v>8903</v>
      </c>
      <c r="C25804">
        <v>2500</v>
      </c>
      <c r="D25804">
        <v>1584.1431920000002</v>
      </c>
      <c r="E25804" s="6">
        <v>0.17034154777345439</v>
      </c>
    </row>
    <row r="25805" spans="1:5" x14ac:dyDescent="0.25">
      <c r="A25805" t="s">
        <v>23</v>
      </c>
      <c r="B25805" t="s">
        <v>8903</v>
      </c>
      <c r="C25805">
        <v>2575</v>
      </c>
      <c r="D25805">
        <v>2585.2895240000003</v>
      </c>
      <c r="E25805" s="6">
        <v>0.27799394725464766</v>
      </c>
    </row>
    <row r="25806" spans="1:5" x14ac:dyDescent="0.25">
      <c r="A25806" t="s">
        <v>23</v>
      </c>
      <c r="B25806" t="s">
        <v>8903</v>
      </c>
      <c r="C25806">
        <v>2725</v>
      </c>
      <c r="D25806">
        <v>1608.2672</v>
      </c>
      <c r="E25806" s="6">
        <v>0.17293558149589275</v>
      </c>
    </row>
    <row r="25807" spans="1:5" x14ac:dyDescent="0.25">
      <c r="A25807" t="s">
        <v>23</v>
      </c>
      <c r="B25807" t="s">
        <v>8904</v>
      </c>
      <c r="C25807">
        <v>2725</v>
      </c>
      <c r="D25807">
        <v>2112.2267400000001</v>
      </c>
      <c r="E25807" s="6">
        <v>1</v>
      </c>
    </row>
    <row r="25808" spans="1:5" x14ac:dyDescent="0.25">
      <c r="A25808" t="s">
        <v>23</v>
      </c>
      <c r="B25808" t="s">
        <v>8905</v>
      </c>
      <c r="C25808">
        <v>2800</v>
      </c>
      <c r="D25808">
        <v>1618.8505</v>
      </c>
      <c r="E25808" s="6">
        <v>1</v>
      </c>
    </row>
    <row r="25809" spans="1:5" x14ac:dyDescent="0.25">
      <c r="A25809" t="s">
        <v>23</v>
      </c>
      <c r="B25809" t="s">
        <v>8906</v>
      </c>
      <c r="C25809">
        <v>2400</v>
      </c>
      <c r="D25809">
        <v>1650.5367999999999</v>
      </c>
      <c r="E25809" s="6">
        <v>0.17993618180403145</v>
      </c>
    </row>
    <row r="25810" spans="1:5" x14ac:dyDescent="0.25">
      <c r="A25810" t="s">
        <v>23</v>
      </c>
      <c r="B25810" t="s">
        <v>8906</v>
      </c>
      <c r="C25810">
        <v>2500</v>
      </c>
      <c r="D25810">
        <v>3030.5054999999998</v>
      </c>
      <c r="E25810" s="6">
        <v>0.33037590473966844</v>
      </c>
    </row>
    <row r="25811" spans="1:5" x14ac:dyDescent="0.25">
      <c r="A25811" t="s">
        <v>23</v>
      </c>
      <c r="B25811" t="s">
        <v>8906</v>
      </c>
      <c r="C25811">
        <v>2725</v>
      </c>
      <c r="D25811">
        <v>1651.2506999999998</v>
      </c>
      <c r="E25811" s="6">
        <v>0.18001400887228577</v>
      </c>
    </row>
    <row r="25812" spans="1:5" x14ac:dyDescent="0.25">
      <c r="A25812" t="s">
        <v>23</v>
      </c>
      <c r="B25812" t="s">
        <v>8906</v>
      </c>
      <c r="C25812">
        <v>2800</v>
      </c>
      <c r="D25812">
        <v>2840.6080999999995</v>
      </c>
      <c r="E25812" s="6">
        <v>0.30967390458401428</v>
      </c>
    </row>
    <row r="25813" spans="1:5" x14ac:dyDescent="0.25">
      <c r="A25813" t="s">
        <v>23</v>
      </c>
      <c r="B25813" t="s">
        <v>8907</v>
      </c>
      <c r="C25813">
        <v>2030</v>
      </c>
      <c r="D25813">
        <v>1790.0092159999999</v>
      </c>
      <c r="E25813" s="6">
        <v>0.49041255084253343</v>
      </c>
    </row>
    <row r="25814" spans="1:5" x14ac:dyDescent="0.25">
      <c r="A25814" t="s">
        <v>23</v>
      </c>
      <c r="B25814" t="s">
        <v>8907</v>
      </c>
      <c r="C25814">
        <v>2190</v>
      </c>
      <c r="D25814">
        <v>1859.9977279999998</v>
      </c>
      <c r="E25814" s="6">
        <v>0.50958744915746657</v>
      </c>
    </row>
    <row r="25815" spans="1:5" x14ac:dyDescent="0.25">
      <c r="A25815" t="s">
        <v>23</v>
      </c>
      <c r="B25815" t="s">
        <v>8908</v>
      </c>
      <c r="C25815">
        <v>2320</v>
      </c>
      <c r="D25815">
        <v>1652.4043039999999</v>
      </c>
      <c r="E25815" s="6">
        <v>0.14828209764918629</v>
      </c>
    </row>
    <row r="25816" spans="1:5" x14ac:dyDescent="0.25">
      <c r="A25816" t="s">
        <v>23</v>
      </c>
      <c r="B25816" t="s">
        <v>8908</v>
      </c>
      <c r="C25816">
        <v>2500</v>
      </c>
      <c r="D25816">
        <v>6045.3815999999988</v>
      </c>
      <c r="E25816" s="6">
        <v>0.54249547920433994</v>
      </c>
    </row>
    <row r="25817" spans="1:5" x14ac:dyDescent="0.25">
      <c r="A25817" t="s">
        <v>23</v>
      </c>
      <c r="B25817" t="s">
        <v>8908</v>
      </c>
      <c r="C25817">
        <v>2650</v>
      </c>
      <c r="D25817">
        <v>1324.9461339999998</v>
      </c>
      <c r="E25817" s="6">
        <v>0.11889692585895119</v>
      </c>
    </row>
    <row r="25818" spans="1:5" x14ac:dyDescent="0.25">
      <c r="A25818" t="s">
        <v>23</v>
      </c>
      <c r="B25818" t="s">
        <v>8908</v>
      </c>
      <c r="C25818">
        <v>2800</v>
      </c>
      <c r="D25818">
        <v>2120.921378</v>
      </c>
      <c r="E25818" s="6">
        <v>0.19032549728752265</v>
      </c>
    </row>
    <row r="25819" spans="1:5" x14ac:dyDescent="0.25">
      <c r="A25819" t="s">
        <v>23</v>
      </c>
      <c r="B25819" t="s">
        <v>8909</v>
      </c>
      <c r="C25819">
        <v>2575</v>
      </c>
      <c r="D25819">
        <v>1587.8259800000001</v>
      </c>
      <c r="E25819" s="6">
        <v>0.45923913043478259</v>
      </c>
    </row>
    <row r="25820" spans="1:5" x14ac:dyDescent="0.25">
      <c r="A25820" t="s">
        <v>23</v>
      </c>
      <c r="B25820" t="s">
        <v>8909</v>
      </c>
      <c r="C25820">
        <v>2725</v>
      </c>
      <c r="D25820">
        <v>1869.68858</v>
      </c>
      <c r="E25820" s="6">
        <v>0.54076086956521741</v>
      </c>
    </row>
    <row r="25821" spans="1:5" x14ac:dyDescent="0.25">
      <c r="A25821" t="s">
        <v>23</v>
      </c>
      <c r="B25821" t="s">
        <v>8910</v>
      </c>
      <c r="C25821">
        <v>2500</v>
      </c>
      <c r="D25821">
        <v>1940.1379200000001</v>
      </c>
      <c r="E25821" s="6">
        <v>0.44452989809651994</v>
      </c>
    </row>
    <row r="25822" spans="1:5" x14ac:dyDescent="0.25">
      <c r="A25822" t="s">
        <v>23</v>
      </c>
      <c r="B25822" t="s">
        <v>8910</v>
      </c>
      <c r="C25822">
        <v>2575</v>
      </c>
      <c r="D25822">
        <v>2424.3332399999999</v>
      </c>
      <c r="E25822" s="6">
        <v>0.55547010190348012</v>
      </c>
    </row>
    <row r="25823" spans="1:5" x14ac:dyDescent="0.25">
      <c r="A25823" t="s">
        <v>23</v>
      </c>
      <c r="B25823" t="s">
        <v>8911</v>
      </c>
      <c r="C25823">
        <v>2320</v>
      </c>
      <c r="D25823">
        <v>1104.1104</v>
      </c>
      <c r="E25823" s="6">
        <v>0.23439490445859876</v>
      </c>
    </row>
    <row r="25824" spans="1:5" x14ac:dyDescent="0.25">
      <c r="A25824" t="s">
        <v>23</v>
      </c>
      <c r="B25824" t="s">
        <v>8911</v>
      </c>
      <c r="C25824">
        <v>2650</v>
      </c>
      <c r="D25824">
        <v>1296.1296</v>
      </c>
      <c r="E25824" s="6">
        <v>0.27515923566878986</v>
      </c>
    </row>
    <row r="25825" spans="1:5" x14ac:dyDescent="0.25">
      <c r="A25825" t="s">
        <v>23</v>
      </c>
      <c r="B25825" t="s">
        <v>8911</v>
      </c>
      <c r="C25825">
        <v>2725</v>
      </c>
      <c r="D25825">
        <v>1062.1062000000002</v>
      </c>
      <c r="E25825" s="6">
        <v>0.22547770700636949</v>
      </c>
    </row>
    <row r="25826" spans="1:5" x14ac:dyDescent="0.25">
      <c r="A25826" t="s">
        <v>23</v>
      </c>
      <c r="B25826" t="s">
        <v>8911</v>
      </c>
      <c r="C25826">
        <v>2800</v>
      </c>
      <c r="D25826">
        <v>1248.1248000000001</v>
      </c>
      <c r="E25826" s="6">
        <v>0.26496815286624209</v>
      </c>
    </row>
    <row r="25827" spans="1:5" x14ac:dyDescent="0.25">
      <c r="A25827" t="s">
        <v>23</v>
      </c>
      <c r="B25827" t="s">
        <v>8912</v>
      </c>
      <c r="C25827">
        <v>2030</v>
      </c>
      <c r="D25827">
        <v>2828.6724999999997</v>
      </c>
      <c r="E25827" s="6">
        <v>0.21508956515948593</v>
      </c>
    </row>
    <row r="25828" spans="1:5" x14ac:dyDescent="0.25">
      <c r="A25828" t="s">
        <v>23</v>
      </c>
      <c r="B25828" t="s">
        <v>8912</v>
      </c>
      <c r="C25828">
        <v>2500</v>
      </c>
      <c r="D25828">
        <v>3705.2982499999998</v>
      </c>
      <c r="E25828" s="6">
        <v>0.28174735299993342</v>
      </c>
    </row>
    <row r="25829" spans="1:5" x14ac:dyDescent="0.25">
      <c r="A25829" t="s">
        <v>23</v>
      </c>
      <c r="B25829" t="s">
        <v>8912</v>
      </c>
      <c r="C25829">
        <v>2725</v>
      </c>
      <c r="D25829">
        <v>3741.2039999999993</v>
      </c>
      <c r="E25829" s="6">
        <v>0.28447759206232937</v>
      </c>
    </row>
    <row r="25830" spans="1:5" x14ac:dyDescent="0.25">
      <c r="A25830" t="s">
        <v>23</v>
      </c>
      <c r="B25830" t="s">
        <v>8912</v>
      </c>
      <c r="C25830">
        <v>2800</v>
      </c>
      <c r="D25830">
        <v>2875.9629999999997</v>
      </c>
      <c r="E25830" s="6">
        <v>0.21868548977825134</v>
      </c>
    </row>
    <row r="25831" spans="1:5" x14ac:dyDescent="0.25">
      <c r="A25831" t="s">
        <v>23</v>
      </c>
      <c r="B25831" t="s">
        <v>8913</v>
      </c>
      <c r="C25831">
        <v>2190</v>
      </c>
      <c r="D25831">
        <v>1168.0619999999999</v>
      </c>
      <c r="E25831" s="6">
        <v>0.13550939663699307</v>
      </c>
    </row>
    <row r="25832" spans="1:5" x14ac:dyDescent="0.25">
      <c r="A25832" t="s">
        <v>23</v>
      </c>
      <c r="B25832" t="s">
        <v>8913</v>
      </c>
      <c r="C25832">
        <v>2650</v>
      </c>
      <c r="D25832">
        <v>3001.1519999999996</v>
      </c>
      <c r="E25832" s="6">
        <v>0.34817012858555879</v>
      </c>
    </row>
    <row r="25833" spans="1:5" x14ac:dyDescent="0.25">
      <c r="A25833" t="s">
        <v>23</v>
      </c>
      <c r="B25833" t="s">
        <v>8913</v>
      </c>
      <c r="C25833">
        <v>2725</v>
      </c>
      <c r="D25833">
        <v>1575.6048000000001</v>
      </c>
      <c r="E25833" s="6">
        <v>0.18278931750741839</v>
      </c>
    </row>
    <row r="25834" spans="1:5" x14ac:dyDescent="0.25">
      <c r="A25834" t="s">
        <v>23</v>
      </c>
      <c r="B25834" t="s">
        <v>8913</v>
      </c>
      <c r="C25834">
        <v>2800</v>
      </c>
      <c r="D25834">
        <v>2874.9672</v>
      </c>
      <c r="E25834" s="6">
        <v>0.33353115727002969</v>
      </c>
    </row>
    <row r="25835" spans="1:5" x14ac:dyDescent="0.25">
      <c r="A25835" t="s">
        <v>23</v>
      </c>
      <c r="B25835" t="s">
        <v>8914</v>
      </c>
      <c r="C25835">
        <v>2650</v>
      </c>
      <c r="D25835">
        <v>1419.0927999999999</v>
      </c>
      <c r="E25835" s="6">
        <v>0.3364197530864198</v>
      </c>
    </row>
    <row r="25836" spans="1:5" x14ac:dyDescent="0.25">
      <c r="A25836" t="s">
        <v>23</v>
      </c>
      <c r="B25836" t="s">
        <v>8914</v>
      </c>
      <c r="C25836">
        <v>2725</v>
      </c>
      <c r="D25836">
        <v>1429.5081600000001</v>
      </c>
      <c r="E25836" s="6">
        <v>0.33888888888888896</v>
      </c>
    </row>
    <row r="25837" spans="1:5" x14ac:dyDescent="0.25">
      <c r="A25837" t="s">
        <v>23</v>
      </c>
      <c r="B25837" t="s">
        <v>8914</v>
      </c>
      <c r="C25837">
        <v>2800</v>
      </c>
      <c r="D25837">
        <v>1369.6198399999998</v>
      </c>
      <c r="E25837" s="6">
        <v>0.3246913580246914</v>
      </c>
    </row>
    <row r="25838" spans="1:5" x14ac:dyDescent="0.25">
      <c r="A25838" t="s">
        <v>23</v>
      </c>
      <c r="B25838" t="s">
        <v>8915</v>
      </c>
      <c r="C25838">
        <v>2320</v>
      </c>
      <c r="D25838">
        <v>1341.6758</v>
      </c>
      <c r="E25838" s="6">
        <v>0.4888059701492537</v>
      </c>
    </row>
    <row r="25839" spans="1:5" x14ac:dyDescent="0.25">
      <c r="A25839" t="s">
        <v>23</v>
      </c>
      <c r="B25839" t="s">
        <v>8915</v>
      </c>
      <c r="C25839">
        <v>2725</v>
      </c>
      <c r="D25839">
        <v>1403.1266000000001</v>
      </c>
      <c r="E25839" s="6">
        <v>0.51119402985074625</v>
      </c>
    </row>
    <row r="25840" spans="1:5" x14ac:dyDescent="0.25">
      <c r="A25840" t="s">
        <v>23</v>
      </c>
      <c r="B25840" t="s">
        <v>8916</v>
      </c>
      <c r="C25840">
        <v>2190</v>
      </c>
      <c r="D25840">
        <v>6498.9202500000001</v>
      </c>
      <c r="E25840" s="6">
        <v>0.2572987721691678</v>
      </c>
    </row>
    <row r="25841" spans="1:5" x14ac:dyDescent="0.25">
      <c r="A25841" t="s">
        <v>23</v>
      </c>
      <c r="B25841" t="s">
        <v>8916</v>
      </c>
      <c r="C25841">
        <v>2320</v>
      </c>
      <c r="D25841">
        <v>4886.2507500000002</v>
      </c>
      <c r="E25841" s="6">
        <v>0.19345156889495227</v>
      </c>
    </row>
    <row r="25842" spans="1:5" x14ac:dyDescent="0.25">
      <c r="A25842" t="s">
        <v>23</v>
      </c>
      <c r="B25842" t="s">
        <v>8916</v>
      </c>
      <c r="C25842">
        <v>2500</v>
      </c>
      <c r="D25842">
        <v>2780.8211250000004</v>
      </c>
      <c r="E25842" s="6">
        <v>0.1100954979536153</v>
      </c>
    </row>
    <row r="25843" spans="1:5" x14ac:dyDescent="0.25">
      <c r="A25843" t="s">
        <v>23</v>
      </c>
      <c r="B25843" t="s">
        <v>8916</v>
      </c>
      <c r="C25843">
        <v>2650</v>
      </c>
      <c r="D25843">
        <v>2522.3805000000002</v>
      </c>
      <c r="E25843" s="6">
        <v>9.9863574351978193E-2</v>
      </c>
    </row>
    <row r="25844" spans="1:5" x14ac:dyDescent="0.25">
      <c r="A25844" t="s">
        <v>23</v>
      </c>
      <c r="B25844" t="s">
        <v>8916</v>
      </c>
      <c r="C25844">
        <v>2725</v>
      </c>
      <c r="D25844">
        <v>1209.502125</v>
      </c>
      <c r="E25844" s="6">
        <v>4.7885402455661669E-2</v>
      </c>
    </row>
    <row r="25845" spans="1:5" x14ac:dyDescent="0.25">
      <c r="A25845" t="s">
        <v>23</v>
      </c>
      <c r="B25845" t="s">
        <v>8916</v>
      </c>
      <c r="C25845">
        <v>2800</v>
      </c>
      <c r="D25845">
        <v>7360.389000000001</v>
      </c>
      <c r="E25845" s="6">
        <v>0.29140518417462491</v>
      </c>
    </row>
    <row r="25846" spans="1:5" x14ac:dyDescent="0.25">
      <c r="A25846" t="s">
        <v>23</v>
      </c>
      <c r="B25846" t="s">
        <v>8917</v>
      </c>
      <c r="C25846">
        <v>2030</v>
      </c>
      <c r="D25846">
        <v>4466.4922800000004</v>
      </c>
      <c r="E25846" s="6">
        <v>0.40233818078129452</v>
      </c>
    </row>
    <row r="25847" spans="1:5" x14ac:dyDescent="0.25">
      <c r="A25847" t="s">
        <v>23</v>
      </c>
      <c r="B25847" t="s">
        <v>8917</v>
      </c>
      <c r="C25847">
        <v>2190</v>
      </c>
      <c r="D25847">
        <v>1663.45974</v>
      </c>
      <c r="E25847" s="6">
        <v>0.14984317080125462</v>
      </c>
    </row>
    <row r="25848" spans="1:5" x14ac:dyDescent="0.25">
      <c r="A25848" t="s">
        <v>23</v>
      </c>
      <c r="B25848" t="s">
        <v>8917</v>
      </c>
      <c r="C25848">
        <v>2650</v>
      </c>
      <c r="D25848">
        <v>1050.9393600000001</v>
      </c>
      <c r="E25848" s="6">
        <v>9.466780724265754E-2</v>
      </c>
    </row>
    <row r="25849" spans="1:5" x14ac:dyDescent="0.25">
      <c r="A25849" t="s">
        <v>23</v>
      </c>
      <c r="B25849" t="s">
        <v>8917</v>
      </c>
      <c r="C25849">
        <v>2725</v>
      </c>
      <c r="D25849">
        <v>3328.5022200000003</v>
      </c>
      <c r="E25849" s="6">
        <v>0.29982891360136865</v>
      </c>
    </row>
    <row r="25850" spans="1:5" x14ac:dyDescent="0.25">
      <c r="A25850" t="s">
        <v>23</v>
      </c>
      <c r="B25850" t="s">
        <v>8917</v>
      </c>
      <c r="C25850">
        <v>2800</v>
      </c>
      <c r="D25850">
        <v>591.94475999999997</v>
      </c>
      <c r="E25850" s="6">
        <v>5.332192757342457E-2</v>
      </c>
    </row>
    <row r="25851" spans="1:5" x14ac:dyDescent="0.25">
      <c r="A25851" t="s">
        <v>23</v>
      </c>
      <c r="B25851" t="s">
        <v>8918</v>
      </c>
      <c r="C25851">
        <v>2320</v>
      </c>
      <c r="D25851">
        <v>1689.0431140000001</v>
      </c>
      <c r="E25851" s="6">
        <v>0.14383018300188749</v>
      </c>
    </row>
    <row r="25852" spans="1:5" x14ac:dyDescent="0.25">
      <c r="A25852" t="s">
        <v>23</v>
      </c>
      <c r="B25852" t="s">
        <v>8918</v>
      </c>
      <c r="C25852">
        <v>2650</v>
      </c>
      <c r="D25852">
        <v>1698.3588709999999</v>
      </c>
      <c r="E25852" s="6">
        <v>0.14462346472631782</v>
      </c>
    </row>
    <row r="25853" spans="1:5" x14ac:dyDescent="0.25">
      <c r="A25853" t="s">
        <v>23</v>
      </c>
      <c r="B25853" t="s">
        <v>8918</v>
      </c>
      <c r="C25853">
        <v>2725</v>
      </c>
      <c r="D25853">
        <v>3362.0245779999996</v>
      </c>
      <c r="E25853" s="6">
        <v>0.28629263889268813</v>
      </c>
    </row>
    <row r="25854" spans="1:5" x14ac:dyDescent="0.25">
      <c r="A25854" t="s">
        <v>23</v>
      </c>
      <c r="B25854" t="s">
        <v>8918</v>
      </c>
      <c r="C25854">
        <v>2800</v>
      </c>
      <c r="D25854">
        <v>4993.8882179999991</v>
      </c>
      <c r="E25854" s="6">
        <v>0.42525371337910661</v>
      </c>
    </row>
    <row r="25855" spans="1:5" x14ac:dyDescent="0.25">
      <c r="A25855" t="s">
        <v>23</v>
      </c>
      <c r="B25855" t="s">
        <v>8919</v>
      </c>
      <c r="C25855">
        <v>2500</v>
      </c>
      <c r="D25855">
        <v>1594.9632399999998</v>
      </c>
      <c r="E25855" s="6">
        <v>0.50601926163723909</v>
      </c>
    </row>
    <row r="25856" spans="1:5" x14ac:dyDescent="0.25">
      <c r="A25856" t="s">
        <v>23</v>
      </c>
      <c r="B25856" t="s">
        <v>8919</v>
      </c>
      <c r="C25856">
        <v>2575</v>
      </c>
      <c r="D25856">
        <v>1557.0180399999999</v>
      </c>
      <c r="E25856" s="6">
        <v>0.4939807383627608</v>
      </c>
    </row>
    <row r="25857" spans="1:5" x14ac:dyDescent="0.25">
      <c r="A25857" t="s">
        <v>23</v>
      </c>
      <c r="B25857" t="s">
        <v>8920</v>
      </c>
      <c r="C25857">
        <v>2030</v>
      </c>
      <c r="D25857">
        <v>9993.1084440000013</v>
      </c>
      <c r="E25857" s="6">
        <v>0.45926514450942341</v>
      </c>
    </row>
    <row r="25858" spans="1:5" x14ac:dyDescent="0.25">
      <c r="A25858" t="s">
        <v>23</v>
      </c>
      <c r="B25858" t="s">
        <v>8920</v>
      </c>
      <c r="C25858">
        <v>2500</v>
      </c>
      <c r="D25858">
        <v>2808.5336399999997</v>
      </c>
      <c r="E25858" s="6">
        <v>0.12907511364080387</v>
      </c>
    </row>
    <row r="25859" spans="1:5" x14ac:dyDescent="0.25">
      <c r="A25859" t="s">
        <v>23</v>
      </c>
      <c r="B25859" t="s">
        <v>8920</v>
      </c>
      <c r="C25859">
        <v>2725</v>
      </c>
      <c r="D25859">
        <v>1401.7161839999999</v>
      </c>
      <c r="E25859" s="6">
        <v>6.442033421467365E-2</v>
      </c>
    </row>
    <row r="25860" spans="1:5" x14ac:dyDescent="0.25">
      <c r="A25860" t="s">
        <v>23</v>
      </c>
      <c r="B25860" t="s">
        <v>8920</v>
      </c>
      <c r="C25860">
        <v>2800</v>
      </c>
      <c r="D25860">
        <v>7555.5506400000004</v>
      </c>
      <c r="E25860" s="6">
        <v>0.34723940763509903</v>
      </c>
    </row>
    <row r="25861" spans="1:5" x14ac:dyDescent="0.25">
      <c r="A25861" t="s">
        <v>23</v>
      </c>
      <c r="B25861" t="s">
        <v>8921</v>
      </c>
      <c r="C25861">
        <v>2030</v>
      </c>
      <c r="D25861">
        <v>1121.4694400000001</v>
      </c>
      <c r="E25861" s="6">
        <v>0.52497824194952136</v>
      </c>
    </row>
    <row r="25862" spans="1:5" x14ac:dyDescent="0.25">
      <c r="A25862" t="s">
        <v>23</v>
      </c>
      <c r="B25862" t="s">
        <v>8921</v>
      </c>
      <c r="C25862">
        <v>2800</v>
      </c>
      <c r="D25862">
        <v>1014.75136</v>
      </c>
      <c r="E25862" s="6">
        <v>0.47502175805047864</v>
      </c>
    </row>
    <row r="25863" spans="1:5" x14ac:dyDescent="0.25">
      <c r="A25863" t="s">
        <v>23</v>
      </c>
      <c r="B25863" t="s">
        <v>8922</v>
      </c>
      <c r="C25863">
        <v>2800</v>
      </c>
      <c r="D25863">
        <v>4530.8700000000008</v>
      </c>
      <c r="E25863" s="6">
        <v>1</v>
      </c>
    </row>
    <row r="25864" spans="1:5" x14ac:dyDescent="0.25">
      <c r="A25864" t="s">
        <v>23</v>
      </c>
      <c r="B25864" t="s">
        <v>8923</v>
      </c>
      <c r="C25864">
        <v>2575</v>
      </c>
      <c r="D25864">
        <v>1151.99037</v>
      </c>
      <c r="E25864" s="6">
        <v>7.6036036036036037E-2</v>
      </c>
    </row>
    <row r="25865" spans="1:5" x14ac:dyDescent="0.25">
      <c r="A25865" t="s">
        <v>23</v>
      </c>
      <c r="B25865" t="s">
        <v>8923</v>
      </c>
      <c r="C25865">
        <v>2650</v>
      </c>
      <c r="D25865">
        <v>3186.2634119999998</v>
      </c>
      <c r="E25865" s="6">
        <v>0.21030630630630628</v>
      </c>
    </row>
    <row r="25866" spans="1:5" x14ac:dyDescent="0.25">
      <c r="A25866" t="s">
        <v>23</v>
      </c>
      <c r="B25866" t="s">
        <v>8923</v>
      </c>
      <c r="C25866">
        <v>2725</v>
      </c>
      <c r="D25866">
        <v>2299.6130040000003</v>
      </c>
      <c r="E25866" s="6">
        <v>0.15178378378378379</v>
      </c>
    </row>
    <row r="25867" spans="1:5" x14ac:dyDescent="0.25">
      <c r="A25867" t="s">
        <v>23</v>
      </c>
      <c r="B25867" t="s">
        <v>8923</v>
      </c>
      <c r="C25867">
        <v>2800</v>
      </c>
      <c r="D25867">
        <v>8512.7174639999994</v>
      </c>
      <c r="E25867" s="6">
        <v>0.56187387387387389</v>
      </c>
    </row>
    <row r="25868" spans="1:5" x14ac:dyDescent="0.25">
      <c r="A25868" t="s">
        <v>23</v>
      </c>
      <c r="B25868" t="s">
        <v>8924</v>
      </c>
      <c r="C25868">
        <v>2725</v>
      </c>
      <c r="D25868">
        <v>1754.2956199999999</v>
      </c>
      <c r="E25868" s="6">
        <v>1</v>
      </c>
    </row>
    <row r="25869" spans="1:5" x14ac:dyDescent="0.25">
      <c r="A25869" t="s">
        <v>23</v>
      </c>
      <c r="B25869" t="s">
        <v>8925</v>
      </c>
      <c r="C25869">
        <v>2030</v>
      </c>
      <c r="D25869">
        <v>13783.889988000001</v>
      </c>
      <c r="E25869" s="6">
        <v>0.34952843669619893</v>
      </c>
    </row>
    <row r="25870" spans="1:5" x14ac:dyDescent="0.25">
      <c r="A25870" t="s">
        <v>23</v>
      </c>
      <c r="B25870" t="s">
        <v>8925</v>
      </c>
      <c r="C25870">
        <v>2320</v>
      </c>
      <c r="D25870">
        <v>3578.4015300000001</v>
      </c>
      <c r="E25870" s="6">
        <v>9.0740211488996858E-2</v>
      </c>
    </row>
    <row r="25871" spans="1:5" x14ac:dyDescent="0.25">
      <c r="A25871" t="s">
        <v>23</v>
      </c>
      <c r="B25871" t="s">
        <v>8925</v>
      </c>
      <c r="C25871">
        <v>2500</v>
      </c>
      <c r="D25871">
        <v>3918.3966360000004</v>
      </c>
      <c r="E25871" s="6">
        <v>9.936172239687531E-2</v>
      </c>
    </row>
    <row r="25872" spans="1:5" x14ac:dyDescent="0.25">
      <c r="A25872" t="s">
        <v>23</v>
      </c>
      <c r="B25872" t="s">
        <v>8925</v>
      </c>
      <c r="C25872">
        <v>2650</v>
      </c>
      <c r="D25872">
        <v>4778.7157440000001</v>
      </c>
      <c r="E25872" s="6">
        <v>0.12117747927979423</v>
      </c>
    </row>
    <row r="25873" spans="1:5" x14ac:dyDescent="0.25">
      <c r="A25873" t="s">
        <v>23</v>
      </c>
      <c r="B25873" t="s">
        <v>8925</v>
      </c>
      <c r="C25873">
        <v>2725</v>
      </c>
      <c r="D25873">
        <v>11510.994527999999</v>
      </c>
      <c r="E25873" s="6">
        <v>0.29189292178717724</v>
      </c>
    </row>
    <row r="25874" spans="1:5" x14ac:dyDescent="0.25">
      <c r="A25874" t="s">
        <v>23</v>
      </c>
      <c r="B25874" t="s">
        <v>8925</v>
      </c>
      <c r="C25874">
        <v>2800</v>
      </c>
      <c r="D25874">
        <v>1865.2770180000002</v>
      </c>
      <c r="E25874" s="6">
        <v>4.7299228350957422E-2</v>
      </c>
    </row>
    <row r="25875" spans="1:5" x14ac:dyDescent="0.25">
      <c r="A25875" t="s">
        <v>23</v>
      </c>
      <c r="B25875" t="s">
        <v>8926</v>
      </c>
      <c r="C25875">
        <v>2030</v>
      </c>
      <c r="D25875">
        <v>344.66493600000001</v>
      </c>
      <c r="E25875" s="6">
        <v>3.9460344693129534E-2</v>
      </c>
    </row>
    <row r="25876" spans="1:5" x14ac:dyDescent="0.25">
      <c r="A25876" t="s">
        <v>23</v>
      </c>
      <c r="B25876" t="s">
        <v>8926</v>
      </c>
      <c r="C25876">
        <v>2650</v>
      </c>
      <c r="D25876">
        <v>1817.324208</v>
      </c>
      <c r="E25876" s="6">
        <v>0.208063635654683</v>
      </c>
    </row>
    <row r="25877" spans="1:5" x14ac:dyDescent="0.25">
      <c r="A25877" t="s">
        <v>23</v>
      </c>
      <c r="B25877" t="s">
        <v>8926</v>
      </c>
      <c r="C25877">
        <v>2725</v>
      </c>
      <c r="D25877">
        <v>3261.3749280000002</v>
      </c>
      <c r="E25877" s="6">
        <v>0.37339156203696483</v>
      </c>
    </row>
    <row r="25878" spans="1:5" x14ac:dyDescent="0.25">
      <c r="A25878" t="s">
        <v>23</v>
      </c>
      <c r="B25878" t="s">
        <v>8926</v>
      </c>
      <c r="C25878">
        <v>2800</v>
      </c>
      <c r="D25878">
        <v>3311.0993160000007</v>
      </c>
      <c r="E25878" s="6">
        <v>0.37908445761522275</v>
      </c>
    </row>
    <row r="25879" spans="1:5" x14ac:dyDescent="0.25">
      <c r="A25879" t="s">
        <v>23</v>
      </c>
      <c r="B25879" t="s">
        <v>8927</v>
      </c>
      <c r="C25879">
        <v>2800</v>
      </c>
      <c r="D25879">
        <v>1546.1792</v>
      </c>
      <c r="E25879" s="6">
        <v>1</v>
      </c>
    </row>
    <row r="25880" spans="1:5" x14ac:dyDescent="0.25">
      <c r="A25880" t="s">
        <v>23</v>
      </c>
      <c r="B25880" t="s">
        <v>8928</v>
      </c>
      <c r="C25880">
        <v>2320</v>
      </c>
      <c r="D25880">
        <v>2091.756942</v>
      </c>
      <c r="E25880" s="6">
        <v>0.44953240890035467</v>
      </c>
    </row>
    <row r="25881" spans="1:5" x14ac:dyDescent="0.25">
      <c r="A25881" t="s">
        <v>23</v>
      </c>
      <c r="B25881" t="s">
        <v>8928</v>
      </c>
      <c r="C25881">
        <v>2650</v>
      </c>
      <c r="D25881">
        <v>1400.0066190000002</v>
      </c>
      <c r="E25881" s="6">
        <v>0.30087068687520158</v>
      </c>
    </row>
    <row r="25882" spans="1:5" x14ac:dyDescent="0.25">
      <c r="A25882" t="s">
        <v>23</v>
      </c>
      <c r="B25882" t="s">
        <v>8928</v>
      </c>
      <c r="C25882">
        <v>2725</v>
      </c>
      <c r="D25882">
        <v>1161.420282</v>
      </c>
      <c r="E25882" s="6">
        <v>0.24959690422444369</v>
      </c>
    </row>
    <row r="25883" spans="1:5" x14ac:dyDescent="0.25">
      <c r="A25883" t="s">
        <v>23</v>
      </c>
      <c r="B25883" t="s">
        <v>8929</v>
      </c>
      <c r="C25883">
        <v>2500</v>
      </c>
      <c r="D25883">
        <v>2437.6356000000001</v>
      </c>
      <c r="E25883" s="6">
        <v>0.32111176818450626</v>
      </c>
    </row>
    <row r="25884" spans="1:5" x14ac:dyDescent="0.25">
      <c r="A25884" t="s">
        <v>23</v>
      </c>
      <c r="B25884" t="s">
        <v>8929</v>
      </c>
      <c r="C25884">
        <v>2650</v>
      </c>
      <c r="D25884">
        <v>2316.4272000000001</v>
      </c>
      <c r="E25884" s="6">
        <v>0.30514488468361917</v>
      </c>
    </row>
    <row r="25885" spans="1:5" x14ac:dyDescent="0.25">
      <c r="A25885" t="s">
        <v>23</v>
      </c>
      <c r="B25885" t="s">
        <v>8929</v>
      </c>
      <c r="C25885">
        <v>2725</v>
      </c>
      <c r="D25885">
        <v>2837.1744000000003</v>
      </c>
      <c r="E25885" s="6">
        <v>0.37374334713187468</v>
      </c>
    </row>
    <row r="25886" spans="1:5" x14ac:dyDescent="0.25">
      <c r="A25886" t="s">
        <v>23</v>
      </c>
      <c r="B25886" t="s">
        <v>8930</v>
      </c>
      <c r="C25886">
        <v>2030</v>
      </c>
      <c r="D25886">
        <v>1221.1741440000001</v>
      </c>
      <c r="E25886" s="6">
        <v>0.5</v>
      </c>
    </row>
    <row r="25887" spans="1:5" x14ac:dyDescent="0.25">
      <c r="A25887" t="s">
        <v>23</v>
      </c>
      <c r="B25887" t="s">
        <v>8930</v>
      </c>
      <c r="C25887">
        <v>2725</v>
      </c>
      <c r="D25887">
        <v>1221.1741440000001</v>
      </c>
      <c r="E25887" s="6">
        <v>0.5</v>
      </c>
    </row>
    <row r="25888" spans="1:5" x14ac:dyDescent="0.25">
      <c r="A25888" t="s">
        <v>23</v>
      </c>
      <c r="B25888" t="s">
        <v>8931</v>
      </c>
      <c r="C25888">
        <v>2190</v>
      </c>
      <c r="D25888">
        <v>1122.0647939999999</v>
      </c>
      <c r="E25888" s="6">
        <v>0.125</v>
      </c>
    </row>
    <row r="25889" spans="1:5" x14ac:dyDescent="0.25">
      <c r="A25889" t="s">
        <v>23</v>
      </c>
      <c r="B25889" t="s">
        <v>8931</v>
      </c>
      <c r="C25889">
        <v>2320</v>
      </c>
      <c r="D25889">
        <v>2307.986934</v>
      </c>
      <c r="E25889" s="6">
        <v>0.25711382113821141</v>
      </c>
    </row>
    <row r="25890" spans="1:5" x14ac:dyDescent="0.25">
      <c r="A25890" t="s">
        <v>23</v>
      </c>
      <c r="B25890" t="s">
        <v>8931</v>
      </c>
      <c r="C25890">
        <v>2500</v>
      </c>
      <c r="D25890">
        <v>3220.2347339999997</v>
      </c>
      <c r="E25890" s="6">
        <v>0.35873983739837401</v>
      </c>
    </row>
    <row r="25891" spans="1:5" x14ac:dyDescent="0.25">
      <c r="A25891" t="s">
        <v>23</v>
      </c>
      <c r="B25891" t="s">
        <v>8931</v>
      </c>
      <c r="C25891">
        <v>2800</v>
      </c>
      <c r="D25891">
        <v>2326.23189</v>
      </c>
      <c r="E25891" s="6">
        <v>0.25914634146341464</v>
      </c>
    </row>
    <row r="25892" spans="1:5" x14ac:dyDescent="0.25">
      <c r="A25892" t="s">
        <v>23</v>
      </c>
      <c r="B25892" t="s">
        <v>8932</v>
      </c>
      <c r="C25892">
        <v>2190</v>
      </c>
      <c r="D25892">
        <v>1721.2775999999999</v>
      </c>
      <c r="E25892" s="6">
        <v>0.22415458937198071</v>
      </c>
    </row>
    <row r="25893" spans="1:5" x14ac:dyDescent="0.25">
      <c r="A25893" t="s">
        <v>23</v>
      </c>
      <c r="B25893" t="s">
        <v>8932</v>
      </c>
      <c r="C25893">
        <v>2500</v>
      </c>
      <c r="D25893">
        <v>1127.7336</v>
      </c>
      <c r="E25893" s="6">
        <v>0.14685990338164254</v>
      </c>
    </row>
    <row r="25894" spans="1:5" x14ac:dyDescent="0.25">
      <c r="A25894" t="s">
        <v>23</v>
      </c>
      <c r="B25894" t="s">
        <v>8932</v>
      </c>
      <c r="C25894">
        <v>2575</v>
      </c>
      <c r="D25894">
        <v>1528.3758</v>
      </c>
      <c r="E25894" s="6">
        <v>0.1990338164251208</v>
      </c>
    </row>
    <row r="25895" spans="1:5" x14ac:dyDescent="0.25">
      <c r="A25895" t="s">
        <v>23</v>
      </c>
      <c r="B25895" t="s">
        <v>8932</v>
      </c>
      <c r="C25895">
        <v>2725</v>
      </c>
      <c r="D25895">
        <v>1580.3108999999999</v>
      </c>
      <c r="E25895" s="6">
        <v>0.2057971014492754</v>
      </c>
    </row>
    <row r="25896" spans="1:5" x14ac:dyDescent="0.25">
      <c r="A25896" t="s">
        <v>23</v>
      </c>
      <c r="B25896" t="s">
        <v>8932</v>
      </c>
      <c r="C25896">
        <v>2800</v>
      </c>
      <c r="D25896">
        <v>1721.2775999999999</v>
      </c>
      <c r="E25896" s="6">
        <v>0.22415458937198071</v>
      </c>
    </row>
    <row r="25897" spans="1:5" x14ac:dyDescent="0.25">
      <c r="A25897" t="s">
        <v>23</v>
      </c>
      <c r="B25897" t="s">
        <v>8933</v>
      </c>
      <c r="C25897">
        <v>2575</v>
      </c>
      <c r="D25897">
        <v>3064.0176000000001</v>
      </c>
      <c r="E25897" s="6">
        <v>0.45088836741535371</v>
      </c>
    </row>
    <row r="25898" spans="1:5" x14ac:dyDescent="0.25">
      <c r="A25898" t="s">
        <v>23</v>
      </c>
      <c r="B25898" t="s">
        <v>8933</v>
      </c>
      <c r="C25898">
        <v>2800</v>
      </c>
      <c r="D25898">
        <v>3731.4950399999998</v>
      </c>
      <c r="E25898" s="6">
        <v>0.54911163258464635</v>
      </c>
    </row>
    <row r="25899" spans="1:5" x14ac:dyDescent="0.25">
      <c r="A25899" t="s">
        <v>23</v>
      </c>
      <c r="B25899" t="s">
        <v>8934</v>
      </c>
      <c r="C25899">
        <v>2030</v>
      </c>
      <c r="D25899">
        <v>12689.460000000001</v>
      </c>
      <c r="E25899" s="6">
        <v>0.18997657125394721</v>
      </c>
    </row>
    <row r="25900" spans="1:5" x14ac:dyDescent="0.25">
      <c r="A25900" t="s">
        <v>23</v>
      </c>
      <c r="B25900" t="s">
        <v>8934</v>
      </c>
      <c r="C25900">
        <v>2320</v>
      </c>
      <c r="D25900">
        <v>5817.42</v>
      </c>
      <c r="E25900" s="6">
        <v>8.7093816848324318E-2</v>
      </c>
    </row>
    <row r="25901" spans="1:5" x14ac:dyDescent="0.25">
      <c r="A25901" t="s">
        <v>23</v>
      </c>
      <c r="B25901" t="s">
        <v>8934</v>
      </c>
      <c r="C25901">
        <v>2500</v>
      </c>
      <c r="D25901">
        <v>6000.2775000000001</v>
      </c>
      <c r="E25901" s="6">
        <v>8.9831414892533337E-2</v>
      </c>
    </row>
    <row r="25902" spans="1:5" x14ac:dyDescent="0.25">
      <c r="A25902" t="s">
        <v>23</v>
      </c>
      <c r="B25902" t="s">
        <v>8934</v>
      </c>
      <c r="C25902">
        <v>2575</v>
      </c>
      <c r="D25902">
        <v>11100.726000000002</v>
      </c>
      <c r="E25902" s="6">
        <v>0.16619130080472649</v>
      </c>
    </row>
    <row r="25903" spans="1:5" x14ac:dyDescent="0.25">
      <c r="A25903" t="s">
        <v>23</v>
      </c>
      <c r="B25903" t="s">
        <v>8934</v>
      </c>
      <c r="C25903">
        <v>2650</v>
      </c>
      <c r="D25903">
        <v>25821.180000000008</v>
      </c>
      <c r="E25903" s="6">
        <v>0.38657430987063257</v>
      </c>
    </row>
    <row r="25904" spans="1:5" x14ac:dyDescent="0.25">
      <c r="A25904" t="s">
        <v>23</v>
      </c>
      <c r="B25904" t="s">
        <v>8934</v>
      </c>
      <c r="C25904">
        <v>2725</v>
      </c>
      <c r="D25904">
        <v>5365.8045000000002</v>
      </c>
      <c r="E25904" s="6">
        <v>8.0332586329835975E-2</v>
      </c>
    </row>
    <row r="25905" spans="1:5" x14ac:dyDescent="0.25">
      <c r="A25905" t="s">
        <v>23</v>
      </c>
      <c r="B25905" t="s">
        <v>8935</v>
      </c>
      <c r="C25905">
        <v>2320</v>
      </c>
      <c r="D25905">
        <v>311.7912</v>
      </c>
      <c r="E25905" s="6">
        <v>6.4330292846855486E-2</v>
      </c>
    </row>
    <row r="25906" spans="1:5" x14ac:dyDescent="0.25">
      <c r="A25906" t="s">
        <v>23</v>
      </c>
      <c r="B25906" t="s">
        <v>8935</v>
      </c>
      <c r="C25906">
        <v>2725</v>
      </c>
      <c r="D25906">
        <v>2387.2968000000001</v>
      </c>
      <c r="E25906" s="6">
        <v>0.49255880940950542</v>
      </c>
    </row>
    <row r="25907" spans="1:5" x14ac:dyDescent="0.25">
      <c r="A25907" t="s">
        <v>23</v>
      </c>
      <c r="B25907" t="s">
        <v>8935</v>
      </c>
      <c r="C25907">
        <v>2800</v>
      </c>
      <c r="D25907">
        <v>2147.6364000000003</v>
      </c>
      <c r="E25907" s="6">
        <v>0.44311089774363899</v>
      </c>
    </row>
    <row r="25908" spans="1:5" x14ac:dyDescent="0.25">
      <c r="A25908" t="s">
        <v>23</v>
      </c>
      <c r="B25908" t="s">
        <v>8936</v>
      </c>
      <c r="C25908">
        <v>1880</v>
      </c>
      <c r="D25908">
        <v>1140.076206</v>
      </c>
      <c r="E25908" s="6">
        <v>8.9968121531740719E-2</v>
      </c>
    </row>
    <row r="25909" spans="1:5" x14ac:dyDescent="0.25">
      <c r="A25909" t="s">
        <v>23</v>
      </c>
      <c r="B25909" t="s">
        <v>8936</v>
      </c>
      <c r="C25909">
        <v>2190</v>
      </c>
      <c r="D25909">
        <v>2371.9170759999997</v>
      </c>
      <c r="E25909" s="6">
        <v>0.18717777165571253</v>
      </c>
    </row>
    <row r="25910" spans="1:5" x14ac:dyDescent="0.25">
      <c r="A25910" t="s">
        <v>23</v>
      </c>
      <c r="B25910" t="s">
        <v>8936</v>
      </c>
      <c r="C25910">
        <v>2320</v>
      </c>
      <c r="D25910">
        <v>3712.479124</v>
      </c>
      <c r="E25910" s="6">
        <v>0.29296705891613212</v>
      </c>
    </row>
    <row r="25911" spans="1:5" x14ac:dyDescent="0.25">
      <c r="A25911" t="s">
        <v>23</v>
      </c>
      <c r="B25911" t="s">
        <v>8936</v>
      </c>
      <c r="C25911">
        <v>2575</v>
      </c>
      <c r="D25911">
        <v>1059.2834039999998</v>
      </c>
      <c r="E25911" s="6">
        <v>8.3592427879885065E-2</v>
      </c>
    </row>
    <row r="25912" spans="1:5" x14ac:dyDescent="0.25">
      <c r="A25912" t="s">
        <v>23</v>
      </c>
      <c r="B25912" t="s">
        <v>8936</v>
      </c>
      <c r="C25912">
        <v>2650</v>
      </c>
      <c r="D25912">
        <v>2258.7074090000001</v>
      </c>
      <c r="E25912" s="6">
        <v>0.17824392931638397</v>
      </c>
    </row>
    <row r="25913" spans="1:5" x14ac:dyDescent="0.25">
      <c r="A25913" t="s">
        <v>23</v>
      </c>
      <c r="B25913" t="s">
        <v>8936</v>
      </c>
      <c r="C25913">
        <v>2725</v>
      </c>
      <c r="D25913">
        <v>2129.5386699999999</v>
      </c>
      <c r="E25913" s="6">
        <v>0.16805069070014561</v>
      </c>
    </row>
    <row r="25914" spans="1:5" x14ac:dyDescent="0.25">
      <c r="A25914" t="s">
        <v>23</v>
      </c>
      <c r="B25914" t="s">
        <v>8937</v>
      </c>
      <c r="C25914">
        <v>2575</v>
      </c>
      <c r="D25914">
        <v>1985.1923520000003</v>
      </c>
      <c r="E25914" s="6">
        <v>1</v>
      </c>
    </row>
    <row r="25915" spans="1:5" x14ac:dyDescent="0.25">
      <c r="A25915" t="s">
        <v>23</v>
      </c>
      <c r="B25915" t="s">
        <v>8938</v>
      </c>
      <c r="C25915">
        <v>2320</v>
      </c>
      <c r="D25915">
        <v>204.02199999999999</v>
      </c>
      <c r="E25915" s="6">
        <v>4.4841345240357204E-2</v>
      </c>
    </row>
    <row r="25916" spans="1:5" x14ac:dyDescent="0.25">
      <c r="A25916" t="s">
        <v>23</v>
      </c>
      <c r="B25916" t="s">
        <v>8938</v>
      </c>
      <c r="C25916">
        <v>2800</v>
      </c>
      <c r="D25916">
        <v>4345.8415000000005</v>
      </c>
      <c r="E25916" s="6">
        <v>0.95515865475964279</v>
      </c>
    </row>
    <row r="25917" spans="1:5" x14ac:dyDescent="0.25">
      <c r="A25917" t="s">
        <v>23</v>
      </c>
      <c r="B25917" t="s">
        <v>8939</v>
      </c>
      <c r="C25917">
        <v>2725</v>
      </c>
      <c r="D25917">
        <v>1079.8180359999999</v>
      </c>
      <c r="E25917" s="6">
        <v>1</v>
      </c>
    </row>
    <row r="25918" spans="1:5" x14ac:dyDescent="0.25">
      <c r="A25918" t="s">
        <v>23</v>
      </c>
      <c r="B25918" t="s">
        <v>8940</v>
      </c>
      <c r="C25918">
        <v>2030</v>
      </c>
      <c r="D25918">
        <v>2079.2379819999996</v>
      </c>
      <c r="E25918" s="6">
        <v>0.14580782104661602</v>
      </c>
    </row>
    <row r="25919" spans="1:5" x14ac:dyDescent="0.25">
      <c r="A25919" t="s">
        <v>23</v>
      </c>
      <c r="B25919" t="s">
        <v>8940</v>
      </c>
      <c r="C25919">
        <v>2500</v>
      </c>
      <c r="D25919">
        <v>2218.9404220000001</v>
      </c>
      <c r="E25919" s="6">
        <v>0.15560453914605274</v>
      </c>
    </row>
    <row r="25920" spans="1:5" x14ac:dyDescent="0.25">
      <c r="A25920" t="s">
        <v>23</v>
      </c>
      <c r="B25920" t="s">
        <v>8940</v>
      </c>
      <c r="C25920">
        <v>2575</v>
      </c>
      <c r="D25920">
        <v>3364.5004299999996</v>
      </c>
      <c r="E25920" s="6">
        <v>0.23593762756143355</v>
      </c>
    </row>
    <row r="25921" spans="1:5" x14ac:dyDescent="0.25">
      <c r="A25921" t="s">
        <v>23</v>
      </c>
      <c r="B25921" t="s">
        <v>8940</v>
      </c>
      <c r="C25921">
        <v>2650</v>
      </c>
      <c r="D25921">
        <v>4549.6427960000001</v>
      </c>
      <c r="E25921" s="6">
        <v>0.31904645277165483</v>
      </c>
    </row>
    <row r="25922" spans="1:5" x14ac:dyDescent="0.25">
      <c r="A25922" t="s">
        <v>23</v>
      </c>
      <c r="B25922" t="s">
        <v>8940</v>
      </c>
      <c r="C25922">
        <v>2725</v>
      </c>
      <c r="D25922">
        <v>2047.8049329999999</v>
      </c>
      <c r="E25922" s="6">
        <v>0.1436035594742428</v>
      </c>
    </row>
    <row r="25923" spans="1:5" x14ac:dyDescent="0.25">
      <c r="A25923" t="s">
        <v>23</v>
      </c>
      <c r="B25923" t="s">
        <v>8941</v>
      </c>
      <c r="C25923">
        <v>2575</v>
      </c>
      <c r="D25923">
        <v>4683.5721999999996</v>
      </c>
      <c r="E25923" s="6">
        <v>0.54254711593375216</v>
      </c>
    </row>
    <row r="25924" spans="1:5" x14ac:dyDescent="0.25">
      <c r="A25924" t="s">
        <v>23</v>
      </c>
      <c r="B25924" t="s">
        <v>8941</v>
      </c>
      <c r="C25924">
        <v>2725</v>
      </c>
      <c r="D25924">
        <v>1737.8517899999999</v>
      </c>
      <c r="E25924" s="6">
        <v>0.20131353512278702</v>
      </c>
    </row>
    <row r="25925" spans="1:5" x14ac:dyDescent="0.25">
      <c r="A25925" t="s">
        <v>23</v>
      </c>
      <c r="B25925" t="s">
        <v>8941</v>
      </c>
      <c r="C25925">
        <v>2800</v>
      </c>
      <c r="D25925">
        <v>2211.1390860000001</v>
      </c>
      <c r="E25925" s="6">
        <v>0.25613934894346096</v>
      </c>
    </row>
    <row r="25926" spans="1:5" x14ac:dyDescent="0.25">
      <c r="A25926" t="s">
        <v>23</v>
      </c>
      <c r="B25926" t="s">
        <v>8942</v>
      </c>
      <c r="C25926">
        <v>2320</v>
      </c>
      <c r="D25926">
        <v>848.48148000000003</v>
      </c>
      <c r="E25926" s="6">
        <v>0.21902722545120834</v>
      </c>
    </row>
    <row r="25927" spans="1:5" x14ac:dyDescent="0.25">
      <c r="A25927" t="s">
        <v>23</v>
      </c>
      <c r="B25927" t="s">
        <v>8942</v>
      </c>
      <c r="C25927">
        <v>2500</v>
      </c>
      <c r="D25927">
        <v>1053.4916699999999</v>
      </c>
      <c r="E25927" s="6">
        <v>0.27194860813704497</v>
      </c>
    </row>
    <row r="25928" spans="1:5" x14ac:dyDescent="0.25">
      <c r="A25928" t="s">
        <v>23</v>
      </c>
      <c r="B25928" t="s">
        <v>8942</v>
      </c>
      <c r="C25928">
        <v>2800</v>
      </c>
      <c r="D25928">
        <v>1971.8899200000001</v>
      </c>
      <c r="E25928" s="6">
        <v>0.50902416641174675</v>
      </c>
    </row>
    <row r="25929" spans="1:5" x14ac:dyDescent="0.25">
      <c r="A25929" t="s">
        <v>23</v>
      </c>
      <c r="B25929" t="s">
        <v>8943</v>
      </c>
      <c r="C25929">
        <v>2320</v>
      </c>
      <c r="D25929">
        <v>837.8493749999999</v>
      </c>
      <c r="E25929" s="6">
        <v>0.36387821460242387</v>
      </c>
    </row>
    <row r="25930" spans="1:5" x14ac:dyDescent="0.25">
      <c r="A25930" t="s">
        <v>23</v>
      </c>
      <c r="B25930" t="s">
        <v>8943</v>
      </c>
      <c r="C25930">
        <v>2650</v>
      </c>
      <c r="D25930">
        <v>1464.7049999999999</v>
      </c>
      <c r="E25930" s="6">
        <v>0.63612178539757613</v>
      </c>
    </row>
    <row r="25931" spans="1:5" x14ac:dyDescent="0.25">
      <c r="A25931" t="s">
        <v>23</v>
      </c>
      <c r="B25931" t="s">
        <v>8944</v>
      </c>
      <c r="C25931">
        <v>2650</v>
      </c>
      <c r="D25931">
        <v>1997.6879999999999</v>
      </c>
      <c r="E25931" s="6">
        <v>0.12912087912087911</v>
      </c>
    </row>
    <row r="25932" spans="1:5" x14ac:dyDescent="0.25">
      <c r="A25932" t="s">
        <v>23</v>
      </c>
      <c r="B25932" t="s">
        <v>8944</v>
      </c>
      <c r="C25932">
        <v>2725</v>
      </c>
      <c r="D25932">
        <v>3096.7200000000003</v>
      </c>
      <c r="E25932" s="6">
        <v>0.20015698587127156</v>
      </c>
    </row>
    <row r="25933" spans="1:5" x14ac:dyDescent="0.25">
      <c r="A25933" t="s">
        <v>23</v>
      </c>
      <c r="B25933" t="s">
        <v>8944</v>
      </c>
      <c r="C25933">
        <v>2800</v>
      </c>
      <c r="D25933">
        <v>10377.048000000001</v>
      </c>
      <c r="E25933" s="6">
        <v>0.67072213500784927</v>
      </c>
    </row>
    <row r="25934" spans="1:5" x14ac:dyDescent="0.25">
      <c r="A25934" t="s">
        <v>23</v>
      </c>
      <c r="B25934" t="s">
        <v>8945</v>
      </c>
      <c r="C25934">
        <v>1880</v>
      </c>
      <c r="D25934">
        <v>10911.949867999998</v>
      </c>
      <c r="E25934" s="6">
        <v>0.35982389165993256</v>
      </c>
    </row>
    <row r="25935" spans="1:5" x14ac:dyDescent="0.25">
      <c r="A25935" t="s">
        <v>23</v>
      </c>
      <c r="B25935" t="s">
        <v>8945</v>
      </c>
      <c r="C25935">
        <v>2030</v>
      </c>
      <c r="D25935">
        <v>1953.7232319999998</v>
      </c>
      <c r="E25935" s="6">
        <v>6.4424443391757458E-2</v>
      </c>
    </row>
    <row r="25936" spans="1:5" x14ac:dyDescent="0.25">
      <c r="A25936" t="s">
        <v>23</v>
      </c>
      <c r="B25936" t="s">
        <v>8945</v>
      </c>
      <c r="C25936">
        <v>2320</v>
      </c>
      <c r="D25936">
        <v>3325.21666</v>
      </c>
      <c r="E25936" s="6">
        <v>0.10964973388692285</v>
      </c>
    </row>
    <row r="25937" spans="1:5" x14ac:dyDescent="0.25">
      <c r="A25937" t="s">
        <v>23</v>
      </c>
      <c r="B25937" t="s">
        <v>8945</v>
      </c>
      <c r="C25937">
        <v>2500</v>
      </c>
      <c r="D25937">
        <v>2928.0497399999999</v>
      </c>
      <c r="E25937" s="6">
        <v>9.6553069356591539E-2</v>
      </c>
    </row>
    <row r="25938" spans="1:5" x14ac:dyDescent="0.25">
      <c r="A25938" t="s">
        <v>23</v>
      </c>
      <c r="B25938" t="s">
        <v>8945</v>
      </c>
      <c r="C25938">
        <v>2575</v>
      </c>
      <c r="D25938">
        <v>1733.1688359999998</v>
      </c>
      <c r="E25938" s="6">
        <v>5.7151614790871351E-2</v>
      </c>
    </row>
    <row r="25939" spans="1:5" x14ac:dyDescent="0.25">
      <c r="A25939" t="s">
        <v>23</v>
      </c>
      <c r="B25939" t="s">
        <v>8945</v>
      </c>
      <c r="C25939">
        <v>2725</v>
      </c>
      <c r="D25939">
        <v>9473.6985959999984</v>
      </c>
      <c r="E25939" s="6">
        <v>0.31239724691392423</v>
      </c>
    </row>
    <row r="25940" spans="1:5" x14ac:dyDescent="0.25">
      <c r="A25940" t="s">
        <v>23</v>
      </c>
      <c r="B25940" t="s">
        <v>8946</v>
      </c>
      <c r="C25940">
        <v>2575</v>
      </c>
      <c r="D25940">
        <v>1254.7979560000001</v>
      </c>
      <c r="E25940" s="6">
        <v>0.54129793510324475</v>
      </c>
    </row>
    <row r="25941" spans="1:5" x14ac:dyDescent="0.25">
      <c r="A25941" t="s">
        <v>23</v>
      </c>
      <c r="B25941" t="s">
        <v>8946</v>
      </c>
      <c r="C25941">
        <v>2800</v>
      </c>
      <c r="D25941">
        <v>1063.330148</v>
      </c>
      <c r="E25941" s="6">
        <v>0.45870206489675508</v>
      </c>
    </row>
    <row r="25942" spans="1:5" x14ac:dyDescent="0.25">
      <c r="A25942" t="s">
        <v>23</v>
      </c>
      <c r="B25942" t="s">
        <v>8947</v>
      </c>
      <c r="C25942">
        <v>2030</v>
      </c>
      <c r="D25942">
        <v>1635.1852719999999</v>
      </c>
      <c r="E25942" s="6">
        <v>0.102169160921473</v>
      </c>
    </row>
    <row r="25943" spans="1:5" x14ac:dyDescent="0.25">
      <c r="A25943" t="s">
        <v>23</v>
      </c>
      <c r="B25943" t="s">
        <v>8947</v>
      </c>
      <c r="C25943">
        <v>2575</v>
      </c>
      <c r="D25943">
        <v>1734.2221679999998</v>
      </c>
      <c r="E25943" s="6">
        <v>0.10835715486800065</v>
      </c>
    </row>
    <row r="25944" spans="1:5" x14ac:dyDescent="0.25">
      <c r="A25944" t="s">
        <v>23</v>
      </c>
      <c r="B25944" t="s">
        <v>8947</v>
      </c>
      <c r="C25944">
        <v>2650</v>
      </c>
      <c r="D25944">
        <v>1653.4855680000001</v>
      </c>
      <c r="E25944" s="6">
        <v>0.1033125945855053</v>
      </c>
    </row>
    <row r="25945" spans="1:5" x14ac:dyDescent="0.25">
      <c r="A25945" t="s">
        <v>23</v>
      </c>
      <c r="B25945" t="s">
        <v>8947</v>
      </c>
      <c r="C25945">
        <v>2725</v>
      </c>
      <c r="D25945">
        <v>8282.4986719999997</v>
      </c>
      <c r="E25945" s="6">
        <v>0.51750462418025889</v>
      </c>
    </row>
    <row r="25946" spans="1:5" x14ac:dyDescent="0.25">
      <c r="A25946" t="s">
        <v>23</v>
      </c>
      <c r="B25946" t="s">
        <v>8947</v>
      </c>
      <c r="C25946">
        <v>2800</v>
      </c>
      <c r="D25946">
        <v>2699.2936600000003</v>
      </c>
      <c r="E25946" s="6">
        <v>0.16865646544476209</v>
      </c>
    </row>
    <row r="25947" spans="1:5" x14ac:dyDescent="0.25">
      <c r="A25947" t="s">
        <v>23</v>
      </c>
      <c r="B25947" t="s">
        <v>8948</v>
      </c>
      <c r="C25947">
        <v>2030</v>
      </c>
      <c r="D25947">
        <v>8833.2258559999991</v>
      </c>
      <c r="E25947" s="6">
        <v>0.52177845382227794</v>
      </c>
    </row>
    <row r="25948" spans="1:5" x14ac:dyDescent="0.25">
      <c r="A25948" t="s">
        <v>23</v>
      </c>
      <c r="B25948" t="s">
        <v>8948</v>
      </c>
      <c r="C25948">
        <v>2650</v>
      </c>
      <c r="D25948">
        <v>3557.7884159999999</v>
      </c>
      <c r="E25948" s="6">
        <v>0.21015848218873975</v>
      </c>
    </row>
    <row r="25949" spans="1:5" x14ac:dyDescent="0.25">
      <c r="A25949" t="s">
        <v>23</v>
      </c>
      <c r="B25949" t="s">
        <v>8948</v>
      </c>
      <c r="C25949">
        <v>2725</v>
      </c>
      <c r="D25949">
        <v>3488.1916159999996</v>
      </c>
      <c r="E25949" s="6">
        <v>0.20604740076877223</v>
      </c>
    </row>
    <row r="25950" spans="1:5" x14ac:dyDescent="0.25">
      <c r="A25950" t="s">
        <v>23</v>
      </c>
      <c r="B25950" t="s">
        <v>8948</v>
      </c>
      <c r="C25950">
        <v>2800</v>
      </c>
      <c r="D25950">
        <v>1049.8677279999999</v>
      </c>
      <c r="E25950" s="6">
        <v>6.2015663220210078E-2</v>
      </c>
    </row>
    <row r="25951" spans="1:5" x14ac:dyDescent="0.25">
      <c r="A25951" t="s">
        <v>23</v>
      </c>
      <c r="B25951" t="s">
        <v>8949</v>
      </c>
      <c r="C25951">
        <v>2575</v>
      </c>
      <c r="D25951">
        <v>11026.962000000001</v>
      </c>
      <c r="E25951" s="6">
        <v>0.60021750951604136</v>
      </c>
    </row>
    <row r="25952" spans="1:5" x14ac:dyDescent="0.25">
      <c r="A25952" t="s">
        <v>23</v>
      </c>
      <c r="B25952" t="s">
        <v>8949</v>
      </c>
      <c r="C25952">
        <v>2800</v>
      </c>
      <c r="D25952">
        <v>7344.6480000000001</v>
      </c>
      <c r="E25952" s="6">
        <v>0.39978249048395864</v>
      </c>
    </row>
    <row r="25953" spans="1:5" x14ac:dyDescent="0.25">
      <c r="A25953" t="s">
        <v>23</v>
      </c>
      <c r="B25953" t="s">
        <v>8950</v>
      </c>
      <c r="C25953">
        <v>2575</v>
      </c>
      <c r="D25953">
        <v>1853.3068799999999</v>
      </c>
      <c r="E25953" s="6">
        <v>1</v>
      </c>
    </row>
    <row r="25954" spans="1:5" x14ac:dyDescent="0.25">
      <c r="A25954" t="s">
        <v>23</v>
      </c>
      <c r="B25954" t="s">
        <v>8951</v>
      </c>
      <c r="C25954">
        <v>2800</v>
      </c>
      <c r="D25954">
        <v>8024.7830000000004</v>
      </c>
      <c r="E25954" s="6">
        <v>1</v>
      </c>
    </row>
    <row r="25955" spans="1:5" x14ac:dyDescent="0.25">
      <c r="A25955" t="s">
        <v>23</v>
      </c>
      <c r="B25955" t="s">
        <v>8952</v>
      </c>
      <c r="C25955">
        <v>2320</v>
      </c>
      <c r="D25955">
        <v>5615.7920000000004</v>
      </c>
      <c r="E25955" s="6">
        <v>0.34764853115531552</v>
      </c>
    </row>
    <row r="25956" spans="1:5" x14ac:dyDescent="0.25">
      <c r="A25956" t="s">
        <v>23</v>
      </c>
      <c r="B25956" t="s">
        <v>8952</v>
      </c>
      <c r="C25956">
        <v>2800</v>
      </c>
      <c r="D25956">
        <v>10537.856</v>
      </c>
      <c r="E25956" s="6">
        <v>0.65235146884468442</v>
      </c>
    </row>
    <row r="25957" spans="1:5" x14ac:dyDescent="0.25">
      <c r="A25957" t="s">
        <v>23</v>
      </c>
      <c r="B25957" t="s">
        <v>8953</v>
      </c>
      <c r="C25957">
        <v>2320</v>
      </c>
      <c r="D25957">
        <v>5788.6349999999993</v>
      </c>
      <c r="E25957" s="6">
        <v>0.37120633377317869</v>
      </c>
    </row>
    <row r="25958" spans="1:5" x14ac:dyDescent="0.25">
      <c r="A25958" t="s">
        <v>23</v>
      </c>
      <c r="B25958" t="s">
        <v>8953</v>
      </c>
      <c r="C25958">
        <v>2800</v>
      </c>
      <c r="D25958">
        <v>9805.4819999999982</v>
      </c>
      <c r="E25958" s="6">
        <v>0.6287936662268212</v>
      </c>
    </row>
    <row r="25959" spans="1:5" x14ac:dyDescent="0.25">
      <c r="A25959" t="s">
        <v>23</v>
      </c>
      <c r="B25959" t="s">
        <v>8954</v>
      </c>
      <c r="C25959">
        <v>2500</v>
      </c>
      <c r="D25959">
        <v>4566.46</v>
      </c>
      <c r="E25959" s="6">
        <v>1</v>
      </c>
    </row>
    <row r="25960" spans="1:5" x14ac:dyDescent="0.25">
      <c r="A25960" t="s">
        <v>23</v>
      </c>
      <c r="B25960" t="s">
        <v>8955</v>
      </c>
      <c r="C25960">
        <v>2800</v>
      </c>
      <c r="D25960">
        <v>1115.7593199999999</v>
      </c>
      <c r="E25960" s="6">
        <v>1</v>
      </c>
    </row>
    <row r="25961" spans="1:5" x14ac:dyDescent="0.25">
      <c r="A25961" t="s">
        <v>23</v>
      </c>
      <c r="B25961" t="s">
        <v>8956</v>
      </c>
      <c r="C25961">
        <v>2800</v>
      </c>
      <c r="D25961">
        <v>1509.1828439999999</v>
      </c>
      <c r="E25961" s="6">
        <v>1</v>
      </c>
    </row>
    <row r="25962" spans="1:5" x14ac:dyDescent="0.25">
      <c r="A25962" t="s">
        <v>23</v>
      </c>
      <c r="B25962" t="s">
        <v>8957</v>
      </c>
      <c r="C25962">
        <v>2190</v>
      </c>
      <c r="D25962">
        <v>1043.086076</v>
      </c>
      <c r="E25962" s="6">
        <v>0.30857966834895462</v>
      </c>
    </row>
    <row r="25963" spans="1:5" x14ac:dyDescent="0.25">
      <c r="A25963" t="s">
        <v>23</v>
      </c>
      <c r="B25963" t="s">
        <v>8957</v>
      </c>
      <c r="C25963">
        <v>2575</v>
      </c>
      <c r="D25963">
        <v>294.89115700000002</v>
      </c>
      <c r="E25963" s="6">
        <v>8.7238644556596981E-2</v>
      </c>
    </row>
    <row r="25964" spans="1:5" x14ac:dyDescent="0.25">
      <c r="A25964" t="s">
        <v>23</v>
      </c>
      <c r="B25964" t="s">
        <v>8957</v>
      </c>
      <c r="C25964">
        <v>2800</v>
      </c>
      <c r="D25964">
        <v>2042.304046</v>
      </c>
      <c r="E25964" s="6">
        <v>0.60418168709444853</v>
      </c>
    </row>
    <row r="25965" spans="1:5" x14ac:dyDescent="0.25">
      <c r="A25965" t="s">
        <v>23</v>
      </c>
      <c r="B25965" t="s">
        <v>8958</v>
      </c>
      <c r="C25965">
        <v>2190</v>
      </c>
      <c r="D25965">
        <v>1050.9264000000001</v>
      </c>
      <c r="E25965" s="6">
        <v>1</v>
      </c>
    </row>
    <row r="25966" spans="1:5" x14ac:dyDescent="0.25">
      <c r="A25966" t="s">
        <v>23</v>
      </c>
      <c r="B25966" t="s">
        <v>8959</v>
      </c>
      <c r="C25966">
        <v>2800</v>
      </c>
      <c r="D25966">
        <v>2600.9609579999997</v>
      </c>
      <c r="E25966" s="6">
        <v>1</v>
      </c>
    </row>
    <row r="25967" spans="1:5" x14ac:dyDescent="0.25">
      <c r="A25967" t="s">
        <v>23</v>
      </c>
      <c r="B25967" t="s">
        <v>8960</v>
      </c>
      <c r="C25967">
        <v>2190</v>
      </c>
      <c r="D25967">
        <v>491.69471999999996</v>
      </c>
      <c r="E25967" s="6">
        <v>7.1968922510733987E-2</v>
      </c>
    </row>
    <row r="25968" spans="1:5" x14ac:dyDescent="0.25">
      <c r="A25968" t="s">
        <v>23</v>
      </c>
      <c r="B25968" t="s">
        <v>8960</v>
      </c>
      <c r="C25968">
        <v>2500</v>
      </c>
      <c r="D25968">
        <v>1048.3434300000001</v>
      </c>
      <c r="E25968" s="6">
        <v>0.15344510325086896</v>
      </c>
    </row>
    <row r="25969" spans="1:5" x14ac:dyDescent="0.25">
      <c r="A25969" t="s">
        <v>23</v>
      </c>
      <c r="B25969" t="s">
        <v>8960</v>
      </c>
      <c r="C25969">
        <v>2650</v>
      </c>
      <c r="D25969">
        <v>1131.4566</v>
      </c>
      <c r="E25969" s="6">
        <v>0.16561030464117765</v>
      </c>
    </row>
    <row r="25970" spans="1:5" x14ac:dyDescent="0.25">
      <c r="A25970" t="s">
        <v>23</v>
      </c>
      <c r="B25970" t="s">
        <v>8960</v>
      </c>
      <c r="C25970">
        <v>2725</v>
      </c>
      <c r="D25970">
        <v>3596.2160699999999</v>
      </c>
      <c r="E25970" s="6">
        <v>0.52637497444285419</v>
      </c>
    </row>
    <row r="25971" spans="1:5" x14ac:dyDescent="0.25">
      <c r="A25971" t="s">
        <v>23</v>
      </c>
      <c r="B25971" t="s">
        <v>8960</v>
      </c>
      <c r="C25971">
        <v>2800</v>
      </c>
      <c r="D25971">
        <v>564.33144000000004</v>
      </c>
      <c r="E25971" s="6">
        <v>8.2600695154365161E-2</v>
      </c>
    </row>
    <row r="25972" spans="1:5" x14ac:dyDescent="0.25">
      <c r="A25972" t="s">
        <v>23</v>
      </c>
      <c r="B25972" t="s">
        <v>8961</v>
      </c>
      <c r="C25972">
        <v>2650</v>
      </c>
      <c r="D25972">
        <v>2409.9343999999996</v>
      </c>
      <c r="E25972" s="6">
        <v>0.54298082869511433</v>
      </c>
    </row>
    <row r="25973" spans="1:5" x14ac:dyDescent="0.25">
      <c r="A25973" t="s">
        <v>23</v>
      </c>
      <c r="B25973" t="s">
        <v>8961</v>
      </c>
      <c r="C25973">
        <v>2800</v>
      </c>
      <c r="D25973">
        <v>2028.4071999999999</v>
      </c>
      <c r="E25973" s="6">
        <v>0.45701917130488556</v>
      </c>
    </row>
    <row r="25974" spans="1:5" x14ac:dyDescent="0.25">
      <c r="A25974" t="s">
        <v>23</v>
      </c>
      <c r="B25974" t="s">
        <v>8962</v>
      </c>
      <c r="C25974">
        <v>2800</v>
      </c>
      <c r="D25974">
        <v>1437.6960000000001</v>
      </c>
      <c r="E25974" s="6">
        <v>1</v>
      </c>
    </row>
    <row r="25975" spans="1:5" x14ac:dyDescent="0.25">
      <c r="A25975" t="s">
        <v>23</v>
      </c>
      <c r="B25975" t="s">
        <v>8963</v>
      </c>
      <c r="C25975">
        <v>2725</v>
      </c>
      <c r="D25975">
        <v>1405.93488</v>
      </c>
      <c r="E25975" s="6">
        <v>1</v>
      </c>
    </row>
    <row r="25976" spans="1:5" x14ac:dyDescent="0.25">
      <c r="A25976" t="s">
        <v>23</v>
      </c>
      <c r="B25976" t="s">
        <v>8964</v>
      </c>
      <c r="C25976">
        <v>2650</v>
      </c>
      <c r="D25976">
        <v>1055.0657879999999</v>
      </c>
      <c r="E25976" s="6">
        <v>0.26824534161490682</v>
      </c>
    </row>
    <row r="25977" spans="1:5" x14ac:dyDescent="0.25">
      <c r="A25977" t="s">
        <v>23</v>
      </c>
      <c r="B25977" t="s">
        <v>8964</v>
      </c>
      <c r="C25977">
        <v>2725</v>
      </c>
      <c r="D25977">
        <v>1044.377712</v>
      </c>
      <c r="E25977" s="6">
        <v>0.26552795031055898</v>
      </c>
    </row>
    <row r="25978" spans="1:5" x14ac:dyDescent="0.25">
      <c r="A25978" t="s">
        <v>23</v>
      </c>
      <c r="B25978" t="s">
        <v>8964</v>
      </c>
      <c r="C25978">
        <v>2800</v>
      </c>
      <c r="D25978">
        <v>1833.7684680000002</v>
      </c>
      <c r="E25978" s="6">
        <v>0.4662267080745342</v>
      </c>
    </row>
    <row r="25979" spans="1:5" x14ac:dyDescent="0.25">
      <c r="A25979" t="s">
        <v>23</v>
      </c>
      <c r="B25979" t="s">
        <v>8965</v>
      </c>
      <c r="C25979">
        <v>2650</v>
      </c>
      <c r="D25979">
        <v>1121.279984</v>
      </c>
      <c r="E25979" s="6">
        <v>0.52037351443123925</v>
      </c>
    </row>
    <row r="25980" spans="1:5" x14ac:dyDescent="0.25">
      <c r="A25980" t="s">
        <v>23</v>
      </c>
      <c r="B25980" t="s">
        <v>8965</v>
      </c>
      <c r="C25980">
        <v>2725</v>
      </c>
      <c r="D25980">
        <v>1033.4799200000002</v>
      </c>
      <c r="E25980" s="6">
        <v>0.47962648556876059</v>
      </c>
    </row>
    <row r="25981" spans="1:5" x14ac:dyDescent="0.25">
      <c r="A25981" t="s">
        <v>23</v>
      </c>
      <c r="B25981" t="s">
        <v>8966</v>
      </c>
      <c r="C25981">
        <v>2725</v>
      </c>
      <c r="D25981">
        <v>3175.8712800000003</v>
      </c>
      <c r="E25981" s="6">
        <v>1</v>
      </c>
    </row>
    <row r="25982" spans="1:5" x14ac:dyDescent="0.25">
      <c r="A25982" t="s">
        <v>23</v>
      </c>
      <c r="B25982" t="s">
        <v>8967</v>
      </c>
      <c r="C25982">
        <v>2030</v>
      </c>
      <c r="D25982">
        <v>1054.4000000000003</v>
      </c>
      <c r="E25982" s="6">
        <v>0.48663417515876539</v>
      </c>
    </row>
    <row r="25983" spans="1:5" x14ac:dyDescent="0.25">
      <c r="A25983" t="s">
        <v>23</v>
      </c>
      <c r="B25983" t="s">
        <v>8967</v>
      </c>
      <c r="C25983">
        <v>2575</v>
      </c>
      <c r="D25983">
        <v>1112.3200000000002</v>
      </c>
      <c r="E25983" s="6">
        <v>0.51336582484123472</v>
      </c>
    </row>
    <row r="25984" spans="1:5" x14ac:dyDescent="0.25">
      <c r="A25984" t="s">
        <v>23</v>
      </c>
      <c r="B25984" t="s">
        <v>8968</v>
      </c>
      <c r="C25984">
        <v>2030</v>
      </c>
      <c r="D25984">
        <v>2020.348</v>
      </c>
      <c r="E25984" s="6">
        <v>8.001184921869213E-2</v>
      </c>
    </row>
    <row r="25985" spans="1:5" x14ac:dyDescent="0.25">
      <c r="A25985" t="s">
        <v>23</v>
      </c>
      <c r="B25985" t="s">
        <v>8968</v>
      </c>
      <c r="C25985">
        <v>2320</v>
      </c>
      <c r="D25985">
        <v>5946.2260000000006</v>
      </c>
      <c r="E25985" s="6">
        <v>0.23548840998296672</v>
      </c>
    </row>
    <row r="25986" spans="1:5" x14ac:dyDescent="0.25">
      <c r="A25986" t="s">
        <v>23</v>
      </c>
      <c r="B25986" t="s">
        <v>8968</v>
      </c>
      <c r="C25986">
        <v>2575</v>
      </c>
      <c r="D25986">
        <v>2623.9839999999999</v>
      </c>
      <c r="E25986" s="6">
        <v>0.10391764793008959</v>
      </c>
    </row>
    <row r="25987" spans="1:5" x14ac:dyDescent="0.25">
      <c r="A25987" t="s">
        <v>23</v>
      </c>
      <c r="B25987" t="s">
        <v>8968</v>
      </c>
      <c r="C25987">
        <v>2650</v>
      </c>
      <c r="D25987">
        <v>9292.7780000000002</v>
      </c>
      <c r="E25987" s="6">
        <v>0.36802192105458043</v>
      </c>
    </row>
    <row r="25988" spans="1:5" x14ac:dyDescent="0.25">
      <c r="A25988" t="s">
        <v>23</v>
      </c>
      <c r="B25988" t="s">
        <v>8968</v>
      </c>
      <c r="C25988">
        <v>2725</v>
      </c>
      <c r="D25988">
        <v>5367.2740000000003</v>
      </c>
      <c r="E25988" s="6">
        <v>0.21256017181367101</v>
      </c>
    </row>
    <row r="25989" spans="1:5" x14ac:dyDescent="0.25">
      <c r="A25989" t="s">
        <v>23</v>
      </c>
      <c r="B25989" t="s">
        <v>8969</v>
      </c>
      <c r="C25989">
        <v>2575</v>
      </c>
      <c r="D25989">
        <v>4414.3328000000001</v>
      </c>
      <c r="E25989" s="6">
        <v>1</v>
      </c>
    </row>
    <row r="25990" spans="1:5" x14ac:dyDescent="0.25">
      <c r="A25990" t="s">
        <v>23</v>
      </c>
      <c r="B25990" t="s">
        <v>8970</v>
      </c>
      <c r="C25990">
        <v>2800</v>
      </c>
      <c r="D25990">
        <v>1143.3344999999999</v>
      </c>
      <c r="E25990" s="6">
        <v>1</v>
      </c>
    </row>
    <row r="25991" spans="1:5" x14ac:dyDescent="0.25">
      <c r="A25991" t="s">
        <v>23</v>
      </c>
      <c r="B25991" t="s">
        <v>8971</v>
      </c>
      <c r="C25991">
        <v>2725</v>
      </c>
      <c r="D25991">
        <v>1056.7144499999999</v>
      </c>
      <c r="E25991" s="6">
        <v>0.50112866817155755</v>
      </c>
    </row>
    <row r="25992" spans="1:5" x14ac:dyDescent="0.25">
      <c r="A25992" t="s">
        <v>23</v>
      </c>
      <c r="B25992" t="s">
        <v>8971</v>
      </c>
      <c r="C25992">
        <v>2800</v>
      </c>
      <c r="D25992">
        <v>1051.954475</v>
      </c>
      <c r="E25992" s="6">
        <v>0.49887133182844245</v>
      </c>
    </row>
    <row r="25993" spans="1:5" x14ac:dyDescent="0.25">
      <c r="A25993" t="s">
        <v>23</v>
      </c>
      <c r="B25993" t="s">
        <v>8972</v>
      </c>
      <c r="C25993">
        <v>2725</v>
      </c>
      <c r="D25993">
        <v>2976.4024999999992</v>
      </c>
      <c r="E25993" s="6">
        <v>1</v>
      </c>
    </row>
    <row r="25994" spans="1:5" x14ac:dyDescent="0.25">
      <c r="A25994" t="s">
        <v>23</v>
      </c>
      <c r="B25994" t="s">
        <v>8973</v>
      </c>
      <c r="C25994">
        <v>2725</v>
      </c>
      <c r="D25994">
        <v>2508.5112959999997</v>
      </c>
      <c r="E25994" s="6">
        <v>1</v>
      </c>
    </row>
    <row r="25995" spans="1:5" x14ac:dyDescent="0.25">
      <c r="A25995" t="s">
        <v>23</v>
      </c>
      <c r="B25995" t="s">
        <v>8974</v>
      </c>
      <c r="C25995">
        <v>2030</v>
      </c>
      <c r="D25995">
        <v>10584.656639999999</v>
      </c>
      <c r="E25995" s="6">
        <v>0.37662185856224434</v>
      </c>
    </row>
    <row r="25996" spans="1:5" x14ac:dyDescent="0.25">
      <c r="A25996" t="s">
        <v>23</v>
      </c>
      <c r="B25996" t="s">
        <v>8974</v>
      </c>
      <c r="C25996">
        <v>2190</v>
      </c>
      <c r="D25996">
        <v>10128.024959999999</v>
      </c>
      <c r="E25996" s="6">
        <v>0.36037405026300406</v>
      </c>
    </row>
    <row r="25997" spans="1:5" x14ac:dyDescent="0.25">
      <c r="A25997" t="s">
        <v>23</v>
      </c>
      <c r="B25997" t="s">
        <v>8974</v>
      </c>
      <c r="C25997">
        <v>2650</v>
      </c>
      <c r="D25997">
        <v>3291.6902399999999</v>
      </c>
      <c r="E25997" s="6">
        <v>0.11712448860315607</v>
      </c>
    </row>
    <row r="25998" spans="1:5" x14ac:dyDescent="0.25">
      <c r="A25998" t="s">
        <v>23</v>
      </c>
      <c r="B25998" t="s">
        <v>8974</v>
      </c>
      <c r="C25998">
        <v>2725</v>
      </c>
      <c r="D25998">
        <v>4099.8297599999996</v>
      </c>
      <c r="E25998" s="6">
        <v>0.14587960257159557</v>
      </c>
    </row>
    <row r="25999" spans="1:5" x14ac:dyDescent="0.25">
      <c r="A25999" t="s">
        <v>23</v>
      </c>
      <c r="B25999" t="s">
        <v>8975</v>
      </c>
      <c r="C25999">
        <v>2650</v>
      </c>
      <c r="D25999">
        <v>3172.0737999999997</v>
      </c>
      <c r="E25999" s="6">
        <v>0.48344675372448048</v>
      </c>
    </row>
    <row r="26000" spans="1:5" x14ac:dyDescent="0.25">
      <c r="A26000" t="s">
        <v>23</v>
      </c>
      <c r="B26000" t="s">
        <v>8975</v>
      </c>
      <c r="C26000">
        <v>2725</v>
      </c>
      <c r="D26000">
        <v>1584.5283999999999</v>
      </c>
      <c r="E26000" s="6">
        <v>0.24149347066396915</v>
      </c>
    </row>
    <row r="26001" spans="1:5" x14ac:dyDescent="0.25">
      <c r="A26001" t="s">
        <v>23</v>
      </c>
      <c r="B26001" t="s">
        <v>8975</v>
      </c>
      <c r="C26001">
        <v>2800</v>
      </c>
      <c r="D26001">
        <v>1804.7693999999997</v>
      </c>
      <c r="E26001" s="6">
        <v>0.27505977561155048</v>
      </c>
    </row>
    <row r="26002" spans="1:5" x14ac:dyDescent="0.25">
      <c r="A26002" t="s">
        <v>23</v>
      </c>
      <c r="B26002" t="s">
        <v>8976</v>
      </c>
      <c r="C26002">
        <v>2320</v>
      </c>
      <c r="D26002">
        <v>3963.1950000000006</v>
      </c>
      <c r="E26002" s="6">
        <v>0.79513014273719562</v>
      </c>
    </row>
    <row r="26003" spans="1:5" x14ac:dyDescent="0.25">
      <c r="A26003" t="s">
        <v>23</v>
      </c>
      <c r="B26003" t="s">
        <v>8976</v>
      </c>
      <c r="C26003">
        <v>2800</v>
      </c>
      <c r="D26003">
        <v>1021.14</v>
      </c>
      <c r="E26003" s="6">
        <v>0.20486985726280432</v>
      </c>
    </row>
    <row r="26004" spans="1:5" x14ac:dyDescent="0.25">
      <c r="A26004" t="s">
        <v>23</v>
      </c>
      <c r="B26004" t="s">
        <v>8977</v>
      </c>
      <c r="C26004">
        <v>2575</v>
      </c>
      <c r="D26004">
        <v>5254.34</v>
      </c>
      <c r="E26004" s="6">
        <v>1</v>
      </c>
    </row>
    <row r="26005" spans="1:5" x14ac:dyDescent="0.25">
      <c r="A26005" t="s">
        <v>23</v>
      </c>
      <c r="B26005" t="s">
        <v>8978</v>
      </c>
      <c r="C26005">
        <v>2725</v>
      </c>
      <c r="D26005">
        <v>1220.3654399999998</v>
      </c>
      <c r="E26005" s="6">
        <v>1</v>
      </c>
    </row>
    <row r="26006" spans="1:5" x14ac:dyDescent="0.25">
      <c r="A26006" t="s">
        <v>23</v>
      </c>
      <c r="B26006" t="s">
        <v>8979</v>
      </c>
      <c r="C26006">
        <v>2800</v>
      </c>
      <c r="D26006">
        <v>1829.5172999999995</v>
      </c>
      <c r="E26006" s="6">
        <v>1</v>
      </c>
    </row>
    <row r="26007" spans="1:5" x14ac:dyDescent="0.25">
      <c r="A26007" t="s">
        <v>23</v>
      </c>
      <c r="B26007" t="s">
        <v>8980</v>
      </c>
      <c r="C26007">
        <v>2650</v>
      </c>
      <c r="D26007">
        <v>3101.2799999999997</v>
      </c>
      <c r="E26007" s="6">
        <v>1</v>
      </c>
    </row>
    <row r="26008" spans="1:5" x14ac:dyDescent="0.25">
      <c r="A26008" t="s">
        <v>23</v>
      </c>
      <c r="B26008" t="s">
        <v>8981</v>
      </c>
      <c r="C26008">
        <v>2800</v>
      </c>
      <c r="D26008">
        <v>1017.554622</v>
      </c>
      <c r="E26008" s="6">
        <v>1</v>
      </c>
    </row>
    <row r="26009" spans="1:5" x14ac:dyDescent="0.25">
      <c r="A26009" t="s">
        <v>23</v>
      </c>
      <c r="B26009" t="s">
        <v>8982</v>
      </c>
      <c r="C26009">
        <v>2030</v>
      </c>
      <c r="D26009">
        <v>1814.2904640000002</v>
      </c>
      <c r="E26009" s="6">
        <v>0.11417883523536448</v>
      </c>
    </row>
    <row r="26010" spans="1:5" x14ac:dyDescent="0.25">
      <c r="A26010" t="s">
        <v>23</v>
      </c>
      <c r="B26010" t="s">
        <v>8982</v>
      </c>
      <c r="C26010">
        <v>2190</v>
      </c>
      <c r="D26010">
        <v>1466.096352</v>
      </c>
      <c r="E26010" s="6">
        <v>9.2265917247403295E-2</v>
      </c>
    </row>
    <row r="26011" spans="1:5" x14ac:dyDescent="0.25">
      <c r="A26011" t="s">
        <v>23</v>
      </c>
      <c r="B26011" t="s">
        <v>8982</v>
      </c>
      <c r="C26011">
        <v>2500</v>
      </c>
      <c r="D26011">
        <v>1809.1610880000001</v>
      </c>
      <c r="E26011" s="6">
        <v>0.11385602795131307</v>
      </c>
    </row>
    <row r="26012" spans="1:5" x14ac:dyDescent="0.25">
      <c r="A26012" t="s">
        <v>23</v>
      </c>
      <c r="B26012" t="s">
        <v>8982</v>
      </c>
      <c r="C26012">
        <v>2575</v>
      </c>
      <c r="D26012">
        <v>1684.5474240000001</v>
      </c>
      <c r="E26012" s="6">
        <v>0.1060137098152403</v>
      </c>
    </row>
    <row r="26013" spans="1:5" x14ac:dyDescent="0.25">
      <c r="A26013" t="s">
        <v>23</v>
      </c>
      <c r="B26013" t="s">
        <v>8982</v>
      </c>
      <c r="C26013">
        <v>2650</v>
      </c>
      <c r="D26013">
        <v>1943.7317760000001</v>
      </c>
      <c r="E26013" s="6">
        <v>0.12232497199172095</v>
      </c>
    </row>
    <row r="26014" spans="1:5" x14ac:dyDescent="0.25">
      <c r="A26014" t="s">
        <v>23</v>
      </c>
      <c r="B26014" t="s">
        <v>8982</v>
      </c>
      <c r="C26014">
        <v>2725</v>
      </c>
      <c r="D26014">
        <v>7172.07456</v>
      </c>
      <c r="E26014" s="6">
        <v>0.4513605377589579</v>
      </c>
    </row>
    <row r="26015" spans="1:5" x14ac:dyDescent="0.25">
      <c r="A26015" t="s">
        <v>23</v>
      </c>
      <c r="B26015" t="s">
        <v>8983</v>
      </c>
      <c r="C26015">
        <v>2725</v>
      </c>
      <c r="D26015">
        <v>1082.791125</v>
      </c>
      <c r="E26015" s="6">
        <v>0.32663622526636221</v>
      </c>
    </row>
    <row r="26016" spans="1:5" x14ac:dyDescent="0.25">
      <c r="A26016" t="s">
        <v>23</v>
      </c>
      <c r="B26016" t="s">
        <v>8983</v>
      </c>
      <c r="C26016">
        <v>2800</v>
      </c>
      <c r="D26016">
        <v>2232.1844999999998</v>
      </c>
      <c r="E26016" s="6">
        <v>0.67336377473363773</v>
      </c>
    </row>
    <row r="26017" spans="1:5" x14ac:dyDescent="0.25">
      <c r="A26017" t="s">
        <v>23</v>
      </c>
      <c r="B26017" t="s">
        <v>8984</v>
      </c>
      <c r="C26017">
        <v>2190</v>
      </c>
      <c r="D26017">
        <v>967.22646399999985</v>
      </c>
      <c r="E26017" s="6">
        <v>0.13924905456509992</v>
      </c>
    </row>
    <row r="26018" spans="1:5" x14ac:dyDescent="0.25">
      <c r="A26018" t="s">
        <v>23</v>
      </c>
      <c r="B26018" t="s">
        <v>8984</v>
      </c>
      <c r="C26018">
        <v>2725</v>
      </c>
      <c r="D26018">
        <v>1037.5872639999998</v>
      </c>
      <c r="E26018" s="6">
        <v>0.14937871420853591</v>
      </c>
    </row>
    <row r="26019" spans="1:5" x14ac:dyDescent="0.25">
      <c r="A26019" t="s">
        <v>23</v>
      </c>
      <c r="B26019" t="s">
        <v>8984</v>
      </c>
      <c r="C26019">
        <v>2800</v>
      </c>
      <c r="D26019">
        <v>4941.2044479999995</v>
      </c>
      <c r="E26019" s="6">
        <v>0.71137223122636406</v>
      </c>
    </row>
    <row r="26020" spans="1:5" x14ac:dyDescent="0.25">
      <c r="A26020" t="s">
        <v>23</v>
      </c>
      <c r="B26020" t="s">
        <v>8985</v>
      </c>
      <c r="C26020">
        <v>2030</v>
      </c>
      <c r="D26020">
        <v>1897.6497200000001</v>
      </c>
      <c r="E26020" s="6">
        <v>0.12590208368626124</v>
      </c>
    </row>
    <row r="26021" spans="1:5" x14ac:dyDescent="0.25">
      <c r="A26021" t="s">
        <v>23</v>
      </c>
      <c r="B26021" t="s">
        <v>8985</v>
      </c>
      <c r="C26021">
        <v>2500</v>
      </c>
      <c r="D26021">
        <v>1618.3132300000002</v>
      </c>
      <c r="E26021" s="6">
        <v>0.10736913433847198</v>
      </c>
    </row>
    <row r="26022" spans="1:5" x14ac:dyDescent="0.25">
      <c r="A26022" t="s">
        <v>23</v>
      </c>
      <c r="B26022" t="s">
        <v>8985</v>
      </c>
      <c r="C26022">
        <v>2575</v>
      </c>
      <c r="D26022">
        <v>3584.9034000000001</v>
      </c>
      <c r="E26022" s="6">
        <v>0.23784516347619855</v>
      </c>
    </row>
    <row r="26023" spans="1:5" x14ac:dyDescent="0.25">
      <c r="A26023" t="s">
        <v>23</v>
      </c>
      <c r="B26023" t="s">
        <v>8985</v>
      </c>
      <c r="C26023">
        <v>2725</v>
      </c>
      <c r="D26023">
        <v>1897.1390500000002</v>
      </c>
      <c r="E26023" s="6">
        <v>0.12586820260884299</v>
      </c>
    </row>
    <row r="26024" spans="1:5" x14ac:dyDescent="0.25">
      <c r="A26024" t="s">
        <v>23</v>
      </c>
      <c r="B26024" t="s">
        <v>8985</v>
      </c>
      <c r="C26024">
        <v>2800</v>
      </c>
      <c r="D26024">
        <v>6074.4196499999998</v>
      </c>
      <c r="E26024" s="6">
        <v>0.40301541589022533</v>
      </c>
    </row>
    <row r="26025" spans="1:5" x14ac:dyDescent="0.25">
      <c r="A26025" t="s">
        <v>23</v>
      </c>
      <c r="B26025" t="s">
        <v>8986</v>
      </c>
      <c r="C26025">
        <v>2030</v>
      </c>
      <c r="D26025">
        <v>5159.7457560000003</v>
      </c>
      <c r="E26025" s="6">
        <v>0.69811320754716988</v>
      </c>
    </row>
    <row r="26026" spans="1:5" x14ac:dyDescent="0.25">
      <c r="A26026" t="s">
        <v>23</v>
      </c>
      <c r="B26026" t="s">
        <v>8986</v>
      </c>
      <c r="C26026">
        <v>2725</v>
      </c>
      <c r="D26026">
        <v>2231.2414080000003</v>
      </c>
      <c r="E26026" s="6">
        <v>0.30188679245283023</v>
      </c>
    </row>
    <row r="26027" spans="1:5" x14ac:dyDescent="0.25">
      <c r="A26027" t="s">
        <v>23</v>
      </c>
      <c r="B26027" t="s">
        <v>8987</v>
      </c>
      <c r="C26027">
        <v>2800</v>
      </c>
      <c r="D26027">
        <v>1951.8408000000002</v>
      </c>
      <c r="E26027" s="6">
        <v>1</v>
      </c>
    </row>
    <row r="26028" spans="1:5" x14ac:dyDescent="0.25">
      <c r="A26028" t="s">
        <v>23</v>
      </c>
      <c r="B26028" t="s">
        <v>8988</v>
      </c>
      <c r="C26028">
        <v>2030</v>
      </c>
      <c r="D26028">
        <v>2990.5920000000001</v>
      </c>
      <c r="E26028" s="6">
        <v>1</v>
      </c>
    </row>
    <row r="26029" spans="1:5" x14ac:dyDescent="0.25">
      <c r="A26029" t="s">
        <v>23</v>
      </c>
      <c r="B26029" t="s">
        <v>8989</v>
      </c>
      <c r="C26029">
        <v>2575</v>
      </c>
      <c r="D26029">
        <v>1578.5588160000002</v>
      </c>
      <c r="E26029" s="6">
        <v>1</v>
      </c>
    </row>
    <row r="26030" spans="1:5" x14ac:dyDescent="0.25">
      <c r="A26030" t="s">
        <v>23</v>
      </c>
      <c r="B26030" t="s">
        <v>8990</v>
      </c>
      <c r="C26030">
        <v>2500</v>
      </c>
      <c r="D26030">
        <v>1138.4270449999999</v>
      </c>
      <c r="E26030" s="6">
        <v>1</v>
      </c>
    </row>
    <row r="26031" spans="1:5" x14ac:dyDescent="0.25">
      <c r="A26031" t="s">
        <v>23</v>
      </c>
      <c r="B26031" t="s">
        <v>8991</v>
      </c>
      <c r="C26031">
        <v>2500</v>
      </c>
      <c r="D26031">
        <v>2031.1200000000003</v>
      </c>
      <c r="E26031" s="6">
        <v>0.66872110939907548</v>
      </c>
    </row>
    <row r="26032" spans="1:5" x14ac:dyDescent="0.25">
      <c r="A26032" t="s">
        <v>23</v>
      </c>
      <c r="B26032" t="s">
        <v>8991</v>
      </c>
      <c r="C26032">
        <v>2725</v>
      </c>
      <c r="D26032">
        <v>1006.2</v>
      </c>
      <c r="E26032" s="6">
        <v>0.33127889060092447</v>
      </c>
    </row>
    <row r="26033" spans="1:5" x14ac:dyDescent="0.25">
      <c r="A26033" t="s">
        <v>23</v>
      </c>
      <c r="B26033" t="s">
        <v>8992</v>
      </c>
      <c r="C26033">
        <v>2190</v>
      </c>
      <c r="D26033">
        <v>1205.97504</v>
      </c>
      <c r="E26033" s="6">
        <v>0.28808036926418684</v>
      </c>
    </row>
    <row r="26034" spans="1:5" x14ac:dyDescent="0.25">
      <c r="A26034" t="s">
        <v>23</v>
      </c>
      <c r="B26034" t="s">
        <v>8992</v>
      </c>
      <c r="C26034">
        <v>2575</v>
      </c>
      <c r="D26034">
        <v>1274.17344</v>
      </c>
      <c r="E26034" s="6">
        <v>0.30437143632907959</v>
      </c>
    </row>
    <row r="26035" spans="1:5" x14ac:dyDescent="0.25">
      <c r="A26035" t="s">
        <v>23</v>
      </c>
      <c r="B26035" t="s">
        <v>8992</v>
      </c>
      <c r="C26035">
        <v>2650</v>
      </c>
      <c r="D26035">
        <v>1706.0966400000002</v>
      </c>
      <c r="E26035" s="6">
        <v>0.40754819440673373</v>
      </c>
    </row>
    <row r="26036" spans="1:5" x14ac:dyDescent="0.25">
      <c r="A26036" t="s">
        <v>23</v>
      </c>
      <c r="B26036" t="s">
        <v>8993</v>
      </c>
      <c r="C26036">
        <v>2030</v>
      </c>
      <c r="D26036">
        <v>1437.3179459999999</v>
      </c>
      <c r="E26036" s="6">
        <v>0.14232512953367879</v>
      </c>
    </row>
    <row r="26037" spans="1:5" x14ac:dyDescent="0.25">
      <c r="A26037" t="s">
        <v>23</v>
      </c>
      <c r="B26037" t="s">
        <v>8993</v>
      </c>
      <c r="C26037">
        <v>2190</v>
      </c>
      <c r="D26037">
        <v>1431.3223079999998</v>
      </c>
      <c r="E26037" s="6">
        <v>0.14173143350604492</v>
      </c>
    </row>
    <row r="26038" spans="1:5" x14ac:dyDescent="0.25">
      <c r="A26038" t="s">
        <v>23</v>
      </c>
      <c r="B26038" t="s">
        <v>8993</v>
      </c>
      <c r="C26038">
        <v>2320</v>
      </c>
      <c r="D26038">
        <v>1146.8020319999998</v>
      </c>
      <c r="E26038" s="6">
        <v>0.11355785837651124</v>
      </c>
    </row>
    <row r="26039" spans="1:5" x14ac:dyDescent="0.25">
      <c r="A26039" t="s">
        <v>23</v>
      </c>
      <c r="B26039" t="s">
        <v>8993</v>
      </c>
      <c r="C26039">
        <v>2575</v>
      </c>
      <c r="D26039">
        <v>2084.3017919999998</v>
      </c>
      <c r="E26039" s="6">
        <v>0.20639032815198621</v>
      </c>
    </row>
    <row r="26040" spans="1:5" x14ac:dyDescent="0.25">
      <c r="A26040" t="s">
        <v>23</v>
      </c>
      <c r="B26040" t="s">
        <v>8993</v>
      </c>
      <c r="C26040">
        <v>2650</v>
      </c>
      <c r="D26040">
        <v>1420.4211479999999</v>
      </c>
      <c r="E26040" s="6">
        <v>0.14065198618307428</v>
      </c>
    </row>
    <row r="26041" spans="1:5" x14ac:dyDescent="0.25">
      <c r="A26041" t="s">
        <v>23</v>
      </c>
      <c r="B26041" t="s">
        <v>8993</v>
      </c>
      <c r="C26041">
        <v>2725</v>
      </c>
      <c r="D26041">
        <v>1434.5926559999998</v>
      </c>
      <c r="E26041" s="6">
        <v>0.14205526770293611</v>
      </c>
    </row>
    <row r="26042" spans="1:5" x14ac:dyDescent="0.25">
      <c r="A26042" t="s">
        <v>23</v>
      </c>
      <c r="B26042" t="s">
        <v>8993</v>
      </c>
      <c r="C26042">
        <v>2800</v>
      </c>
      <c r="D26042">
        <v>1144.076742</v>
      </c>
      <c r="E26042" s="6">
        <v>0.1132879965457686</v>
      </c>
    </row>
    <row r="26043" spans="1:5" x14ac:dyDescent="0.25">
      <c r="A26043" t="s">
        <v>23</v>
      </c>
      <c r="B26043" t="s">
        <v>8994</v>
      </c>
      <c r="C26043">
        <v>2190</v>
      </c>
      <c r="D26043">
        <v>1106.7301</v>
      </c>
      <c r="E26043" s="6">
        <v>0.2738019843782985</v>
      </c>
    </row>
    <row r="26044" spans="1:5" x14ac:dyDescent="0.25">
      <c r="A26044" t="s">
        <v>23</v>
      </c>
      <c r="B26044" t="s">
        <v>8994</v>
      </c>
      <c r="C26044">
        <v>2500</v>
      </c>
      <c r="D26044">
        <v>366.06569999999999</v>
      </c>
      <c r="E26044" s="6">
        <v>9.0563647878404055E-2</v>
      </c>
    </row>
    <row r="26045" spans="1:5" x14ac:dyDescent="0.25">
      <c r="A26045" t="s">
        <v>23</v>
      </c>
      <c r="B26045" t="s">
        <v>8994</v>
      </c>
      <c r="C26045">
        <v>2575</v>
      </c>
      <c r="D26045">
        <v>953.13610000000006</v>
      </c>
      <c r="E26045" s="6">
        <v>0.23580325100274435</v>
      </c>
    </row>
    <row r="26046" spans="1:5" x14ac:dyDescent="0.25">
      <c r="A26046" t="s">
        <v>23</v>
      </c>
      <c r="B26046" t="s">
        <v>8994</v>
      </c>
      <c r="C26046">
        <v>2800</v>
      </c>
      <c r="D26046">
        <v>1616.1502</v>
      </c>
      <c r="E26046" s="6">
        <v>0.39983111674055311</v>
      </c>
    </row>
    <row r="26047" spans="1:5" x14ac:dyDescent="0.25">
      <c r="A26047" t="s">
        <v>23</v>
      </c>
      <c r="B26047" t="s">
        <v>8995</v>
      </c>
      <c r="C26047">
        <v>2500</v>
      </c>
      <c r="D26047">
        <v>5869.2492000000011</v>
      </c>
      <c r="E26047" s="6">
        <v>0.72911636890391118</v>
      </c>
    </row>
    <row r="26048" spans="1:5" x14ac:dyDescent="0.25">
      <c r="A26048" t="s">
        <v>23</v>
      </c>
      <c r="B26048" t="s">
        <v>8995</v>
      </c>
      <c r="C26048">
        <v>2725</v>
      </c>
      <c r="D26048">
        <v>2180.56212</v>
      </c>
      <c r="E26048" s="6">
        <v>0.27088363109608882</v>
      </c>
    </row>
    <row r="26049" spans="1:5" x14ac:dyDescent="0.25">
      <c r="A26049" t="s">
        <v>23</v>
      </c>
      <c r="B26049" t="s">
        <v>8996</v>
      </c>
      <c r="C26049">
        <v>2030</v>
      </c>
      <c r="D26049">
        <v>17194.361183999998</v>
      </c>
      <c r="E26049" s="6">
        <v>0.15689271477831307</v>
      </c>
    </row>
    <row r="26050" spans="1:5" x14ac:dyDescent="0.25">
      <c r="A26050" t="s">
        <v>23</v>
      </c>
      <c r="B26050" t="s">
        <v>8996</v>
      </c>
      <c r="C26050">
        <v>2190</v>
      </c>
      <c r="D26050">
        <v>4231.9221119999993</v>
      </c>
      <c r="E26050" s="6">
        <v>3.8614854124379448E-2</v>
      </c>
    </row>
    <row r="26051" spans="1:5" x14ac:dyDescent="0.25">
      <c r="A26051" t="s">
        <v>23</v>
      </c>
      <c r="B26051" t="s">
        <v>8996</v>
      </c>
      <c r="C26051">
        <v>2320</v>
      </c>
      <c r="D26051">
        <v>5549.205023999999</v>
      </c>
      <c r="E26051" s="6">
        <v>5.0634613973735046E-2</v>
      </c>
    </row>
    <row r="26052" spans="1:5" x14ac:dyDescent="0.25">
      <c r="A26052" t="s">
        <v>23</v>
      </c>
      <c r="B26052" t="s">
        <v>8996</v>
      </c>
      <c r="C26052">
        <v>2500</v>
      </c>
      <c r="D26052">
        <v>36658.790783999997</v>
      </c>
      <c r="E26052" s="6">
        <v>0.33449903401726544</v>
      </c>
    </row>
    <row r="26053" spans="1:5" x14ac:dyDescent="0.25">
      <c r="A26053" t="s">
        <v>23</v>
      </c>
      <c r="B26053" t="s">
        <v>8996</v>
      </c>
      <c r="C26053">
        <v>2575</v>
      </c>
      <c r="D26053">
        <v>21877.884863999996</v>
      </c>
      <c r="E26053" s="6">
        <v>0.19962828006162725</v>
      </c>
    </row>
    <row r="26054" spans="1:5" x14ac:dyDescent="0.25">
      <c r="A26054" t="s">
        <v>23</v>
      </c>
      <c r="B26054" t="s">
        <v>8996</v>
      </c>
      <c r="C26054">
        <v>2650</v>
      </c>
      <c r="D26054">
        <v>2515.3001279999999</v>
      </c>
      <c r="E26054" s="6">
        <v>2.2951260668606786E-2</v>
      </c>
    </row>
    <row r="26055" spans="1:5" x14ac:dyDescent="0.25">
      <c r="A26055" t="s">
        <v>23</v>
      </c>
      <c r="B26055" t="s">
        <v>8996</v>
      </c>
      <c r="C26055">
        <v>2725</v>
      </c>
      <c r="D26055">
        <v>7062.1372799999999</v>
      </c>
      <c r="E26055" s="6">
        <v>6.4439607737643984E-2</v>
      </c>
    </row>
    <row r="26056" spans="1:5" x14ac:dyDescent="0.25">
      <c r="A26056" t="s">
        <v>23</v>
      </c>
      <c r="B26056" t="s">
        <v>8996</v>
      </c>
      <c r="C26056">
        <v>2800</v>
      </c>
      <c r="D26056">
        <v>14503.512671999999</v>
      </c>
      <c r="E26056" s="6">
        <v>0.13233963463842899</v>
      </c>
    </row>
    <row r="26057" spans="1:5" x14ac:dyDescent="0.25">
      <c r="A26057" t="s">
        <v>23</v>
      </c>
      <c r="B26057" t="s">
        <v>8997</v>
      </c>
      <c r="C26057">
        <v>2030</v>
      </c>
      <c r="D26057">
        <v>1097.8902</v>
      </c>
      <c r="E26057" s="6">
        <v>0.23764705882352943</v>
      </c>
    </row>
    <row r="26058" spans="1:5" x14ac:dyDescent="0.25">
      <c r="A26058" t="s">
        <v>23</v>
      </c>
      <c r="B26058" t="s">
        <v>8997</v>
      </c>
      <c r="C26058">
        <v>2320</v>
      </c>
      <c r="D26058">
        <v>1172.9934000000001</v>
      </c>
      <c r="E26058" s="6">
        <v>0.25390374331550802</v>
      </c>
    </row>
    <row r="26059" spans="1:5" x14ac:dyDescent="0.25">
      <c r="A26059" t="s">
        <v>23</v>
      </c>
      <c r="B26059" t="s">
        <v>8997</v>
      </c>
      <c r="C26059">
        <v>2725</v>
      </c>
      <c r="D26059">
        <v>1145.3238000000001</v>
      </c>
      <c r="E26059" s="6">
        <v>0.24791443850267383</v>
      </c>
    </row>
    <row r="26060" spans="1:5" x14ac:dyDescent="0.25">
      <c r="A26060" t="s">
        <v>23</v>
      </c>
      <c r="B26060" t="s">
        <v>8997</v>
      </c>
      <c r="C26060">
        <v>2800</v>
      </c>
      <c r="D26060">
        <v>1203.6276</v>
      </c>
      <c r="E26060" s="6">
        <v>0.26053475935828879</v>
      </c>
    </row>
    <row r="26061" spans="1:5" x14ac:dyDescent="0.25">
      <c r="A26061" t="s">
        <v>23</v>
      </c>
      <c r="B26061" t="s">
        <v>8998</v>
      </c>
      <c r="C26061">
        <v>2725</v>
      </c>
      <c r="D26061">
        <v>1073.1600000000001</v>
      </c>
      <c r="E26061" s="6">
        <v>0.32147093712930019</v>
      </c>
    </row>
    <row r="26062" spans="1:5" x14ac:dyDescent="0.25">
      <c r="A26062" t="s">
        <v>23</v>
      </c>
      <c r="B26062" t="s">
        <v>8998</v>
      </c>
      <c r="C26062">
        <v>2800</v>
      </c>
      <c r="D26062">
        <v>2265.12</v>
      </c>
      <c r="E26062" s="6">
        <v>0.67852906287069992</v>
      </c>
    </row>
    <row r="26063" spans="1:5" x14ac:dyDescent="0.25">
      <c r="A26063" t="s">
        <v>23</v>
      </c>
      <c r="B26063" t="s">
        <v>8999</v>
      </c>
      <c r="C26063">
        <v>2030</v>
      </c>
      <c r="D26063">
        <v>3595.3843200000001</v>
      </c>
      <c r="E26063" s="6">
        <v>0.48593776002662675</v>
      </c>
    </row>
    <row r="26064" spans="1:5" x14ac:dyDescent="0.25">
      <c r="A26064" t="s">
        <v>23</v>
      </c>
      <c r="B26064" t="s">
        <v>8999</v>
      </c>
      <c r="C26064">
        <v>2190</v>
      </c>
      <c r="D26064">
        <v>3803.473344</v>
      </c>
      <c r="E26064" s="6">
        <v>0.5140622399733733</v>
      </c>
    </row>
    <row r="26065" spans="1:5" x14ac:dyDescent="0.25">
      <c r="A26065" t="s">
        <v>23</v>
      </c>
      <c r="B26065" t="s">
        <v>9000</v>
      </c>
      <c r="C26065">
        <v>2190</v>
      </c>
      <c r="D26065">
        <v>1768.551876</v>
      </c>
      <c r="E26065" s="6">
        <v>0.30511534603811435</v>
      </c>
    </row>
    <row r="26066" spans="1:5" x14ac:dyDescent="0.25">
      <c r="A26066" t="s">
        <v>23</v>
      </c>
      <c r="B26066" t="s">
        <v>9000</v>
      </c>
      <c r="C26066">
        <v>2500</v>
      </c>
      <c r="D26066">
        <v>1585.999184</v>
      </c>
      <c r="E26066" s="6">
        <v>0.2736208625877633</v>
      </c>
    </row>
    <row r="26067" spans="1:5" x14ac:dyDescent="0.25">
      <c r="A26067" t="s">
        <v>23</v>
      </c>
      <c r="B26067" t="s">
        <v>9000</v>
      </c>
      <c r="C26067">
        <v>2800</v>
      </c>
      <c r="D26067">
        <v>2441.7876000000001</v>
      </c>
      <c r="E26067" s="6">
        <v>0.42126379137412245</v>
      </c>
    </row>
    <row r="26068" spans="1:5" x14ac:dyDescent="0.25">
      <c r="A26068" t="s">
        <v>23</v>
      </c>
      <c r="B26068" t="s">
        <v>9001</v>
      </c>
      <c r="C26068">
        <v>1880</v>
      </c>
      <c r="D26068">
        <v>2526.6827999999996</v>
      </c>
      <c r="E26068" s="6">
        <v>0.16666666666666666</v>
      </c>
    </row>
    <row r="26069" spans="1:5" x14ac:dyDescent="0.25">
      <c r="A26069" t="s">
        <v>23</v>
      </c>
      <c r="B26069" t="s">
        <v>9001</v>
      </c>
      <c r="C26069">
        <v>2575</v>
      </c>
      <c r="D26069">
        <v>7554.2219999999998</v>
      </c>
      <c r="E26069" s="6">
        <v>0.49829642248722317</v>
      </c>
    </row>
    <row r="26070" spans="1:5" x14ac:dyDescent="0.25">
      <c r="A26070" t="s">
        <v>23</v>
      </c>
      <c r="B26070" t="s">
        <v>9001</v>
      </c>
      <c r="C26070">
        <v>2650</v>
      </c>
      <c r="D26070">
        <v>2595.5531999999998</v>
      </c>
      <c r="E26070" s="6">
        <v>0.17120954003407154</v>
      </c>
    </row>
    <row r="26071" spans="1:5" x14ac:dyDescent="0.25">
      <c r="A26071" t="s">
        <v>23</v>
      </c>
      <c r="B26071" t="s">
        <v>9001</v>
      </c>
      <c r="C26071">
        <v>2725</v>
      </c>
      <c r="D26071">
        <v>2483.6387999999997</v>
      </c>
      <c r="E26071" s="6">
        <v>0.1638273708120386</v>
      </c>
    </row>
    <row r="26072" spans="1:5" x14ac:dyDescent="0.25">
      <c r="A26072" t="s">
        <v>23</v>
      </c>
      <c r="B26072" t="s">
        <v>9002</v>
      </c>
      <c r="C26072">
        <v>2190</v>
      </c>
      <c r="D26072">
        <v>2675.0966400000002</v>
      </c>
      <c r="E26072" s="6">
        <v>0.36452372938404581</v>
      </c>
    </row>
    <row r="26073" spans="1:5" x14ac:dyDescent="0.25">
      <c r="A26073" t="s">
        <v>23</v>
      </c>
      <c r="B26073" t="s">
        <v>9002</v>
      </c>
      <c r="C26073">
        <v>2725</v>
      </c>
      <c r="D26073">
        <v>3119.7110400000001</v>
      </c>
      <c r="E26073" s="6">
        <v>0.42510939077751603</v>
      </c>
    </row>
    <row r="26074" spans="1:5" x14ac:dyDescent="0.25">
      <c r="A26074" t="s">
        <v>23</v>
      </c>
      <c r="B26074" t="s">
        <v>9002</v>
      </c>
      <c r="C26074">
        <v>2800</v>
      </c>
      <c r="D26074">
        <v>1543.8000000000002</v>
      </c>
      <c r="E26074" s="6">
        <v>0.21036687983843827</v>
      </c>
    </row>
    <row r="26075" spans="1:5" x14ac:dyDescent="0.25">
      <c r="A26075" t="s">
        <v>23</v>
      </c>
      <c r="B26075" t="s">
        <v>9003</v>
      </c>
      <c r="C26075">
        <v>2725</v>
      </c>
      <c r="D26075">
        <v>1898.7695999999996</v>
      </c>
      <c r="E26075" s="6">
        <v>0.51203501094091897</v>
      </c>
    </row>
    <row r="26076" spans="1:5" x14ac:dyDescent="0.25">
      <c r="A26076" t="s">
        <v>23</v>
      </c>
      <c r="B26076" t="s">
        <v>9003</v>
      </c>
      <c r="C26076">
        <v>2800</v>
      </c>
      <c r="D26076">
        <v>1809.5111999999999</v>
      </c>
      <c r="E26076" s="6">
        <v>0.48796498905908098</v>
      </c>
    </row>
    <row r="26077" spans="1:5" x14ac:dyDescent="0.25">
      <c r="A26077" t="s">
        <v>23</v>
      </c>
      <c r="B26077" t="s">
        <v>9004</v>
      </c>
      <c r="C26077">
        <v>2030</v>
      </c>
      <c r="D26077">
        <v>3471.0479999999998</v>
      </c>
      <c r="E26077" s="6">
        <v>0.24305555555555552</v>
      </c>
    </row>
    <row r="26078" spans="1:5" x14ac:dyDescent="0.25">
      <c r="A26078" t="s">
        <v>23</v>
      </c>
      <c r="B26078" t="s">
        <v>9004</v>
      </c>
      <c r="C26078">
        <v>2320</v>
      </c>
      <c r="D26078">
        <v>2915.6803199999999</v>
      </c>
      <c r="E26078" s="6">
        <v>0.20416666666666666</v>
      </c>
    </row>
    <row r="26079" spans="1:5" x14ac:dyDescent="0.25">
      <c r="A26079" t="s">
        <v>23</v>
      </c>
      <c r="B26079" t="s">
        <v>9004</v>
      </c>
      <c r="C26079">
        <v>2500</v>
      </c>
      <c r="D26079">
        <v>5679.2956799999993</v>
      </c>
      <c r="E26079" s="6">
        <v>0.39768518518518514</v>
      </c>
    </row>
    <row r="26080" spans="1:5" x14ac:dyDescent="0.25">
      <c r="A26080" t="s">
        <v>23</v>
      </c>
      <c r="B26080" t="s">
        <v>9004</v>
      </c>
      <c r="C26080">
        <v>2650</v>
      </c>
      <c r="D26080">
        <v>2214.8591999999999</v>
      </c>
      <c r="E26080" s="6">
        <v>0.15509259259259259</v>
      </c>
    </row>
    <row r="26081" spans="1:5" x14ac:dyDescent="0.25">
      <c r="A26081" t="s">
        <v>23</v>
      </c>
      <c r="B26081" t="s">
        <v>9005</v>
      </c>
      <c r="C26081">
        <v>2320</v>
      </c>
      <c r="D26081">
        <v>20413.047719999999</v>
      </c>
      <c r="E26081" s="6">
        <v>0.56104166666666655</v>
      </c>
    </row>
    <row r="26082" spans="1:5" x14ac:dyDescent="0.25">
      <c r="A26082" t="s">
        <v>23</v>
      </c>
      <c r="B26082" t="s">
        <v>9005</v>
      </c>
      <c r="C26082">
        <v>2500</v>
      </c>
      <c r="D26082">
        <v>3635.8925199999999</v>
      </c>
      <c r="E26082" s="6">
        <v>9.993055555555555E-2</v>
      </c>
    </row>
    <row r="26083" spans="1:5" x14ac:dyDescent="0.25">
      <c r="A26083" t="s">
        <v>23</v>
      </c>
      <c r="B26083" t="s">
        <v>9005</v>
      </c>
      <c r="C26083">
        <v>2575</v>
      </c>
      <c r="D26083">
        <v>3163.4033599999998</v>
      </c>
      <c r="E26083" s="6">
        <v>8.6944444444444435E-2</v>
      </c>
    </row>
    <row r="26084" spans="1:5" x14ac:dyDescent="0.25">
      <c r="A26084" t="s">
        <v>23</v>
      </c>
      <c r="B26084" t="s">
        <v>9005</v>
      </c>
      <c r="C26084">
        <v>2800</v>
      </c>
      <c r="D26084">
        <v>9171.8484000000008</v>
      </c>
      <c r="E26084" s="6">
        <v>0.25208333333333333</v>
      </c>
    </row>
    <row r="26085" spans="1:5" x14ac:dyDescent="0.25">
      <c r="A26085" t="s">
        <v>23</v>
      </c>
      <c r="B26085" t="s">
        <v>9006</v>
      </c>
      <c r="C26085">
        <v>2800</v>
      </c>
      <c r="D26085">
        <v>3297.6182400000002</v>
      </c>
      <c r="E26085" s="6">
        <v>1</v>
      </c>
    </row>
    <row r="26086" spans="1:5" x14ac:dyDescent="0.25">
      <c r="A26086" t="s">
        <v>23</v>
      </c>
      <c r="B26086" t="s">
        <v>9007</v>
      </c>
      <c r="C26086">
        <v>2030</v>
      </c>
      <c r="D26086">
        <v>1862.1195599999999</v>
      </c>
      <c r="E26086" s="6">
        <v>0.36876640419947504</v>
      </c>
    </row>
    <row r="26087" spans="1:5" x14ac:dyDescent="0.25">
      <c r="A26087" t="s">
        <v>23</v>
      </c>
      <c r="B26087" t="s">
        <v>9007</v>
      </c>
      <c r="C26087">
        <v>2725</v>
      </c>
      <c r="D26087">
        <v>3187.47156</v>
      </c>
      <c r="E26087" s="6">
        <v>0.63123359580052496</v>
      </c>
    </row>
    <row r="26088" spans="1:5" x14ac:dyDescent="0.25">
      <c r="A26088" t="s">
        <v>23</v>
      </c>
      <c r="B26088" t="s">
        <v>9008</v>
      </c>
      <c r="C26088">
        <v>2500</v>
      </c>
      <c r="D26088">
        <v>1100.0808</v>
      </c>
      <c r="E26088" s="6">
        <v>0.48747913188647746</v>
      </c>
    </row>
    <row r="26089" spans="1:5" x14ac:dyDescent="0.25">
      <c r="A26089" t="s">
        <v>23</v>
      </c>
      <c r="B26089" t="s">
        <v>9008</v>
      </c>
      <c r="C26089">
        <v>2650</v>
      </c>
      <c r="D26089">
        <v>1156.5918000000001</v>
      </c>
      <c r="E26089" s="6">
        <v>0.5125208681135226</v>
      </c>
    </row>
    <row r="26090" spans="1:5" x14ac:dyDescent="0.25">
      <c r="A26090" t="s">
        <v>23</v>
      </c>
      <c r="B26090" t="s">
        <v>9009</v>
      </c>
      <c r="C26090">
        <v>2030</v>
      </c>
      <c r="D26090">
        <v>2007.2881499999999</v>
      </c>
      <c r="E26090" s="6">
        <v>0.24984411722384764</v>
      </c>
    </row>
    <row r="26091" spans="1:5" x14ac:dyDescent="0.25">
      <c r="A26091" t="s">
        <v>23</v>
      </c>
      <c r="B26091" t="s">
        <v>9009</v>
      </c>
      <c r="C26091">
        <v>2725</v>
      </c>
      <c r="D26091">
        <v>2006.9028000000001</v>
      </c>
      <c r="E26091" s="6">
        <v>0.24979615329272387</v>
      </c>
    </row>
    <row r="26092" spans="1:5" x14ac:dyDescent="0.25">
      <c r="A26092" t="s">
        <v>23</v>
      </c>
      <c r="B26092" t="s">
        <v>9009</v>
      </c>
      <c r="C26092">
        <v>2800</v>
      </c>
      <c r="D26092">
        <v>4019.9712000000004</v>
      </c>
      <c r="E26092" s="6">
        <v>0.50035972948342855</v>
      </c>
    </row>
    <row r="26093" spans="1:5" x14ac:dyDescent="0.25">
      <c r="A26093" t="s">
        <v>23</v>
      </c>
      <c r="B26093" t="s">
        <v>9010</v>
      </c>
      <c r="C26093">
        <v>2575</v>
      </c>
      <c r="D26093">
        <v>1732.2784999999999</v>
      </c>
      <c r="E26093" s="6">
        <v>1</v>
      </c>
    </row>
    <row r="26094" spans="1:5" x14ac:dyDescent="0.25">
      <c r="A26094" t="s">
        <v>23</v>
      </c>
      <c r="B26094" t="s">
        <v>9011</v>
      </c>
      <c r="C26094">
        <v>2190</v>
      </c>
      <c r="D26094">
        <v>1106.54856</v>
      </c>
      <c r="E26094" s="6">
        <v>1</v>
      </c>
    </row>
    <row r="26095" spans="1:5" x14ac:dyDescent="0.25">
      <c r="A26095" t="s">
        <v>23</v>
      </c>
      <c r="B26095" t="s">
        <v>9012</v>
      </c>
      <c r="C26095">
        <v>2030</v>
      </c>
      <c r="D26095">
        <v>3170.8248720000001</v>
      </c>
      <c r="E26095" s="6">
        <v>0.40165086055497012</v>
      </c>
    </row>
    <row r="26096" spans="1:5" x14ac:dyDescent="0.25">
      <c r="A26096" t="s">
        <v>23</v>
      </c>
      <c r="B26096" t="s">
        <v>9012</v>
      </c>
      <c r="C26096">
        <v>2650</v>
      </c>
      <c r="D26096">
        <v>1968.7675200000001</v>
      </c>
      <c r="E26096" s="6">
        <v>0.24938531787846857</v>
      </c>
    </row>
    <row r="26097" spans="1:5" x14ac:dyDescent="0.25">
      <c r="A26097" t="s">
        <v>23</v>
      </c>
      <c r="B26097" t="s">
        <v>9012</v>
      </c>
      <c r="C26097">
        <v>2725</v>
      </c>
      <c r="D26097">
        <v>1604.129592</v>
      </c>
      <c r="E26097" s="6">
        <v>0.20319634703196346</v>
      </c>
    </row>
    <row r="26098" spans="1:5" x14ac:dyDescent="0.25">
      <c r="A26098" t="s">
        <v>23</v>
      </c>
      <c r="B26098" t="s">
        <v>9012</v>
      </c>
      <c r="C26098">
        <v>2800</v>
      </c>
      <c r="D26098">
        <v>1150.75848</v>
      </c>
      <c r="E26098" s="6">
        <v>0.14576747453459782</v>
      </c>
    </row>
    <row r="26099" spans="1:5" x14ac:dyDescent="0.25">
      <c r="A26099" t="s">
        <v>23</v>
      </c>
      <c r="B26099" t="s">
        <v>9013</v>
      </c>
      <c r="C26099">
        <v>2030</v>
      </c>
      <c r="D26099">
        <v>1031.6535920000001</v>
      </c>
      <c r="E26099" s="6">
        <v>1</v>
      </c>
    </row>
    <row r="26100" spans="1:5" x14ac:dyDescent="0.25">
      <c r="A26100" t="s">
        <v>23</v>
      </c>
      <c r="B26100" t="s">
        <v>9014</v>
      </c>
      <c r="C26100">
        <v>2650</v>
      </c>
      <c r="D26100">
        <v>10728.171849999997</v>
      </c>
      <c r="E26100" s="6">
        <v>0.23083689369188237</v>
      </c>
    </row>
    <row r="26101" spans="1:5" x14ac:dyDescent="0.25">
      <c r="A26101" t="s">
        <v>23</v>
      </c>
      <c r="B26101" t="s">
        <v>9014</v>
      </c>
      <c r="C26101">
        <v>2800</v>
      </c>
      <c r="D26101">
        <v>35746.946049999991</v>
      </c>
      <c r="E26101" s="6">
        <v>0.76916310630811757</v>
      </c>
    </row>
    <row r="26102" spans="1:5" x14ac:dyDescent="0.25">
      <c r="A26102" t="s">
        <v>23</v>
      </c>
      <c r="B26102" t="s">
        <v>9015</v>
      </c>
      <c r="C26102">
        <v>2650</v>
      </c>
      <c r="D26102">
        <v>2841.6344000000004</v>
      </c>
      <c r="E26102" s="6">
        <v>0.51672487388436161</v>
      </c>
    </row>
    <row r="26103" spans="1:5" x14ac:dyDescent="0.25">
      <c r="A26103" t="s">
        <v>23</v>
      </c>
      <c r="B26103" t="s">
        <v>9015</v>
      </c>
      <c r="C26103">
        <v>2800</v>
      </c>
      <c r="D26103">
        <v>2657.6836000000003</v>
      </c>
      <c r="E26103" s="6">
        <v>0.48327512611563828</v>
      </c>
    </row>
    <row r="26104" spans="1:5" x14ac:dyDescent="0.25">
      <c r="A26104" t="s">
        <v>23</v>
      </c>
      <c r="B26104" t="s">
        <v>9016</v>
      </c>
      <c r="C26104">
        <v>2030</v>
      </c>
      <c r="D26104">
        <v>3102.5264160000002</v>
      </c>
      <c r="E26104" s="6">
        <v>0.31017881705639616</v>
      </c>
    </row>
    <row r="26105" spans="1:5" x14ac:dyDescent="0.25">
      <c r="A26105" t="s">
        <v>23</v>
      </c>
      <c r="B26105" t="s">
        <v>9016</v>
      </c>
      <c r="C26105">
        <v>2650</v>
      </c>
      <c r="D26105">
        <v>3736.5608240000001</v>
      </c>
      <c r="E26105" s="6">
        <v>0.37356717102246673</v>
      </c>
    </row>
    <row r="26106" spans="1:5" x14ac:dyDescent="0.25">
      <c r="A26106" t="s">
        <v>23</v>
      </c>
      <c r="B26106" t="s">
        <v>9016</v>
      </c>
      <c r="C26106">
        <v>2800</v>
      </c>
      <c r="D26106">
        <v>3163.2928240000001</v>
      </c>
      <c r="E26106" s="6">
        <v>0.31625401192113706</v>
      </c>
    </row>
    <row r="26107" spans="1:5" x14ac:dyDescent="0.25">
      <c r="A26107" t="s">
        <v>23</v>
      </c>
      <c r="B26107" t="s">
        <v>9017</v>
      </c>
      <c r="C26107">
        <v>2320</v>
      </c>
      <c r="D26107">
        <v>7438.0949999999993</v>
      </c>
      <c r="E26107" s="6">
        <v>1</v>
      </c>
    </row>
    <row r="26108" spans="1:5" x14ac:dyDescent="0.25">
      <c r="A26108" t="s">
        <v>23</v>
      </c>
      <c r="B26108" t="s">
        <v>9018</v>
      </c>
      <c r="C26108">
        <v>2800</v>
      </c>
      <c r="D26108">
        <v>10020.664150000001</v>
      </c>
      <c r="E26108" s="6">
        <v>1</v>
      </c>
    </row>
    <row r="26109" spans="1:5" x14ac:dyDescent="0.25">
      <c r="A26109" t="s">
        <v>23</v>
      </c>
      <c r="B26109" t="s">
        <v>9019</v>
      </c>
      <c r="C26109">
        <v>2030</v>
      </c>
      <c r="D26109">
        <v>1760.5790999999999</v>
      </c>
      <c r="E26109" s="6">
        <v>0.34740740740740744</v>
      </c>
    </row>
    <row r="26110" spans="1:5" x14ac:dyDescent="0.25">
      <c r="A26110" t="s">
        <v>23</v>
      </c>
      <c r="B26110" t="s">
        <v>9019</v>
      </c>
      <c r="C26110">
        <v>2725</v>
      </c>
      <c r="D26110">
        <v>1317.6188999999999</v>
      </c>
      <c r="E26110" s="6">
        <v>0.26</v>
      </c>
    </row>
    <row r="26111" spans="1:5" x14ac:dyDescent="0.25">
      <c r="A26111" t="s">
        <v>23</v>
      </c>
      <c r="B26111" t="s">
        <v>9019</v>
      </c>
      <c r="C26111">
        <v>2800</v>
      </c>
      <c r="D26111">
        <v>1989.567</v>
      </c>
      <c r="E26111" s="6">
        <v>0.39259259259259266</v>
      </c>
    </row>
    <row r="26112" spans="1:5" x14ac:dyDescent="0.25">
      <c r="A26112" t="s">
        <v>23</v>
      </c>
      <c r="B26112" t="s">
        <v>9020</v>
      </c>
      <c r="C26112">
        <v>2800</v>
      </c>
      <c r="D26112">
        <v>2545.0142900000001</v>
      </c>
      <c r="E26112" s="6">
        <v>1</v>
      </c>
    </row>
    <row r="26113" spans="1:5" x14ac:dyDescent="0.25">
      <c r="A26113" t="s">
        <v>23</v>
      </c>
      <c r="B26113" t="s">
        <v>9021</v>
      </c>
      <c r="C26113">
        <v>2320</v>
      </c>
      <c r="D26113">
        <v>678.70166000000006</v>
      </c>
      <c r="E26113" s="6">
        <v>0.1043956043956044</v>
      </c>
    </row>
    <row r="26114" spans="1:5" x14ac:dyDescent="0.25">
      <c r="A26114" t="s">
        <v>23</v>
      </c>
      <c r="B26114" t="s">
        <v>9021</v>
      </c>
      <c r="C26114">
        <v>2650</v>
      </c>
      <c r="D26114">
        <v>395.48404999999997</v>
      </c>
      <c r="E26114" s="6">
        <v>6.0832025117739399E-2</v>
      </c>
    </row>
    <row r="26115" spans="1:5" x14ac:dyDescent="0.25">
      <c r="A26115" t="s">
        <v>23</v>
      </c>
      <c r="B26115" t="s">
        <v>9021</v>
      </c>
      <c r="C26115">
        <v>2800</v>
      </c>
      <c r="D26115">
        <v>5427.0617700000003</v>
      </c>
      <c r="E26115" s="6">
        <v>0.8347723704866562</v>
      </c>
    </row>
    <row r="26116" spans="1:5" x14ac:dyDescent="0.25">
      <c r="A26116" t="s">
        <v>23</v>
      </c>
      <c r="B26116" t="s">
        <v>9022</v>
      </c>
      <c r="C26116">
        <v>2320</v>
      </c>
      <c r="D26116">
        <v>1011.432</v>
      </c>
      <c r="E26116" s="6">
        <v>0.28207033184744928</v>
      </c>
    </row>
    <row r="26117" spans="1:5" x14ac:dyDescent="0.25">
      <c r="A26117" t="s">
        <v>23</v>
      </c>
      <c r="B26117" t="s">
        <v>9022</v>
      </c>
      <c r="C26117">
        <v>2500</v>
      </c>
      <c r="D26117">
        <v>1139.3039999999999</v>
      </c>
      <c r="E26117" s="6">
        <v>0.31773155027241207</v>
      </c>
    </row>
    <row r="26118" spans="1:5" x14ac:dyDescent="0.25">
      <c r="A26118" t="s">
        <v>23</v>
      </c>
      <c r="B26118" t="s">
        <v>9022</v>
      </c>
      <c r="C26118">
        <v>2725</v>
      </c>
      <c r="D26118">
        <v>1435.0079999999998</v>
      </c>
      <c r="E26118" s="6">
        <v>0.40019811788013865</v>
      </c>
    </row>
    <row r="26119" spans="1:5" x14ac:dyDescent="0.25">
      <c r="A26119" t="s">
        <v>23</v>
      </c>
      <c r="B26119" t="s">
        <v>9023</v>
      </c>
      <c r="C26119">
        <v>1880</v>
      </c>
      <c r="D26119">
        <v>1129.4271999999999</v>
      </c>
      <c r="E26119" s="6">
        <v>0.49622641509433951</v>
      </c>
    </row>
    <row r="26120" spans="1:5" x14ac:dyDescent="0.25">
      <c r="A26120" t="s">
        <v>23</v>
      </c>
      <c r="B26120" t="s">
        <v>9023</v>
      </c>
      <c r="C26120">
        <v>2575</v>
      </c>
      <c r="D26120">
        <v>1146.6048000000001</v>
      </c>
      <c r="E26120" s="6">
        <v>0.50377358490566038</v>
      </c>
    </row>
    <row r="26121" spans="1:5" x14ac:dyDescent="0.25">
      <c r="A26121" t="s">
        <v>23</v>
      </c>
      <c r="B26121" t="s">
        <v>9024</v>
      </c>
      <c r="C26121">
        <v>2030</v>
      </c>
      <c r="D26121">
        <v>1053.1570320000001</v>
      </c>
      <c r="E26121" s="6">
        <v>0.49128469980632666</v>
      </c>
    </row>
    <row r="26122" spans="1:5" x14ac:dyDescent="0.25">
      <c r="A26122" t="s">
        <v>23</v>
      </c>
      <c r="B26122" t="s">
        <v>9024</v>
      </c>
      <c r="C26122">
        <v>2190</v>
      </c>
      <c r="D26122">
        <v>1090.5226560000001</v>
      </c>
      <c r="E26122" s="6">
        <v>0.50871530019367339</v>
      </c>
    </row>
    <row r="26123" spans="1:5" x14ac:dyDescent="0.25">
      <c r="A26123" t="s">
        <v>23</v>
      </c>
      <c r="B26123" t="s">
        <v>9025</v>
      </c>
      <c r="C26123">
        <v>2725</v>
      </c>
      <c r="D26123">
        <v>12586.860650000001</v>
      </c>
      <c r="E26123" s="6">
        <v>1</v>
      </c>
    </row>
    <row r="26124" spans="1:5" x14ac:dyDescent="0.25">
      <c r="A26124" t="s">
        <v>23</v>
      </c>
      <c r="B26124" t="s">
        <v>9026</v>
      </c>
      <c r="C26124">
        <v>2575</v>
      </c>
      <c r="D26124">
        <v>2451.384</v>
      </c>
      <c r="E26124" s="6">
        <v>0.20070030240331052</v>
      </c>
    </row>
    <row r="26125" spans="1:5" x14ac:dyDescent="0.25">
      <c r="A26125" t="s">
        <v>23</v>
      </c>
      <c r="B26125" t="s">
        <v>9026</v>
      </c>
      <c r="C26125">
        <v>2650</v>
      </c>
      <c r="D26125">
        <v>2441.6639999999998</v>
      </c>
      <c r="E26125" s="6">
        <v>0.19990450421773037</v>
      </c>
    </row>
    <row r="26126" spans="1:5" x14ac:dyDescent="0.25">
      <c r="A26126" t="s">
        <v>23</v>
      </c>
      <c r="B26126" t="s">
        <v>9026</v>
      </c>
      <c r="C26126">
        <v>2725</v>
      </c>
      <c r="D26126">
        <v>3662.4960000000001</v>
      </c>
      <c r="E26126" s="6">
        <v>0.29985675632659559</v>
      </c>
    </row>
    <row r="26127" spans="1:5" x14ac:dyDescent="0.25">
      <c r="A26127" t="s">
        <v>23</v>
      </c>
      <c r="B26127" t="s">
        <v>9026</v>
      </c>
      <c r="C26127">
        <v>2800</v>
      </c>
      <c r="D26127">
        <v>3658.6079999999997</v>
      </c>
      <c r="E26127" s="6">
        <v>0.29953843705236349</v>
      </c>
    </row>
    <row r="26128" spans="1:5" x14ac:dyDescent="0.25">
      <c r="A26128" t="s">
        <v>23</v>
      </c>
      <c r="B26128" t="s">
        <v>9027</v>
      </c>
      <c r="C26128">
        <v>2030</v>
      </c>
      <c r="D26128">
        <v>3068.8874999999998</v>
      </c>
      <c r="E26128" s="6">
        <v>0.1838163781365493</v>
      </c>
    </row>
    <row r="26129" spans="1:5" x14ac:dyDescent="0.25">
      <c r="A26129" t="s">
        <v>23</v>
      </c>
      <c r="B26129" t="s">
        <v>9027</v>
      </c>
      <c r="C26129">
        <v>2190</v>
      </c>
      <c r="D26129">
        <v>3289.7174999999997</v>
      </c>
      <c r="E26129" s="6">
        <v>0.19704337677494652</v>
      </c>
    </row>
    <row r="26130" spans="1:5" x14ac:dyDescent="0.25">
      <c r="A26130" t="s">
        <v>23</v>
      </c>
      <c r="B26130" t="s">
        <v>9027</v>
      </c>
      <c r="C26130">
        <v>2650</v>
      </c>
      <c r="D26130">
        <v>8222.67</v>
      </c>
      <c r="E26130" s="6">
        <v>0.49251118459443693</v>
      </c>
    </row>
    <row r="26131" spans="1:5" x14ac:dyDescent="0.25">
      <c r="A26131" t="s">
        <v>23</v>
      </c>
      <c r="B26131" t="s">
        <v>9027</v>
      </c>
      <c r="C26131">
        <v>2800</v>
      </c>
      <c r="D26131">
        <v>2114.1224999999999</v>
      </c>
      <c r="E26131" s="6">
        <v>0.1266290604940673</v>
      </c>
    </row>
    <row r="26132" spans="1:5" x14ac:dyDescent="0.25">
      <c r="A26132" t="s">
        <v>23</v>
      </c>
      <c r="B26132" t="s">
        <v>9028</v>
      </c>
      <c r="C26132">
        <v>2320</v>
      </c>
      <c r="D26132">
        <v>3947.3723520000003</v>
      </c>
      <c r="E26132" s="6">
        <v>0.59828080229226366</v>
      </c>
    </row>
    <row r="26133" spans="1:5" x14ac:dyDescent="0.25">
      <c r="A26133" t="s">
        <v>23</v>
      </c>
      <c r="B26133" t="s">
        <v>9028</v>
      </c>
      <c r="C26133">
        <v>2725</v>
      </c>
      <c r="D26133">
        <v>2650.4866080000002</v>
      </c>
      <c r="E26133" s="6">
        <v>0.4017191977077364</v>
      </c>
    </row>
    <row r="26134" spans="1:5" x14ac:dyDescent="0.25">
      <c r="A26134" t="s">
        <v>23</v>
      </c>
      <c r="B26134" t="s">
        <v>9029</v>
      </c>
      <c r="C26134">
        <v>2575</v>
      </c>
      <c r="D26134">
        <v>1201.6512</v>
      </c>
      <c r="E26134" s="6">
        <v>0.275658248253627</v>
      </c>
    </row>
    <row r="26135" spans="1:5" x14ac:dyDescent="0.25">
      <c r="A26135" t="s">
        <v>23</v>
      </c>
      <c r="B26135" t="s">
        <v>9029</v>
      </c>
      <c r="C26135">
        <v>2650</v>
      </c>
      <c r="D26135">
        <v>1051.7376000000002</v>
      </c>
      <c r="E26135" s="6">
        <v>0.24126813541106931</v>
      </c>
    </row>
    <row r="26136" spans="1:5" x14ac:dyDescent="0.25">
      <c r="A26136" t="s">
        <v>23</v>
      </c>
      <c r="B26136" t="s">
        <v>9029</v>
      </c>
      <c r="C26136">
        <v>2800</v>
      </c>
      <c r="D26136">
        <v>2105.8176000000003</v>
      </c>
      <c r="E26136" s="6">
        <v>0.48307361633530355</v>
      </c>
    </row>
    <row r="26137" spans="1:5" x14ac:dyDescent="0.25">
      <c r="A26137" t="s">
        <v>23</v>
      </c>
      <c r="B26137" t="s">
        <v>9030</v>
      </c>
      <c r="C26137">
        <v>2500</v>
      </c>
      <c r="D26137">
        <v>2049.8796240000001</v>
      </c>
      <c r="E26137" s="6">
        <v>0.1542571931884909</v>
      </c>
    </row>
    <row r="26138" spans="1:5" x14ac:dyDescent="0.25">
      <c r="A26138" t="s">
        <v>23</v>
      </c>
      <c r="B26138" t="s">
        <v>9030</v>
      </c>
      <c r="C26138">
        <v>2575</v>
      </c>
      <c r="D26138">
        <v>2711.5842000000002</v>
      </c>
      <c r="E26138" s="6">
        <v>0.20405167351732237</v>
      </c>
    </row>
    <row r="26139" spans="1:5" x14ac:dyDescent="0.25">
      <c r="A26139" t="s">
        <v>23</v>
      </c>
      <c r="B26139" t="s">
        <v>9030</v>
      </c>
      <c r="C26139">
        <v>2650</v>
      </c>
      <c r="D26139">
        <v>1067.4668160000001</v>
      </c>
      <c r="E26139" s="6">
        <v>8.0328831473869641E-2</v>
      </c>
    </row>
    <row r="26140" spans="1:5" x14ac:dyDescent="0.25">
      <c r="A26140" t="s">
        <v>23</v>
      </c>
      <c r="B26140" t="s">
        <v>9030</v>
      </c>
      <c r="C26140">
        <v>2725</v>
      </c>
      <c r="D26140">
        <v>2704.5613920000005</v>
      </c>
      <c r="E26140" s="6">
        <v>0.20352319436288904</v>
      </c>
    </row>
    <row r="26141" spans="1:5" x14ac:dyDescent="0.25">
      <c r="A26141" t="s">
        <v>23</v>
      </c>
      <c r="B26141" t="s">
        <v>9030</v>
      </c>
      <c r="C26141">
        <v>2800</v>
      </c>
      <c r="D26141">
        <v>4755.2213280000005</v>
      </c>
      <c r="E26141" s="6">
        <v>0.35783910745742809</v>
      </c>
    </row>
    <row r="26142" spans="1:5" x14ac:dyDescent="0.25">
      <c r="A26142" t="s">
        <v>23</v>
      </c>
      <c r="B26142" t="s">
        <v>9031</v>
      </c>
      <c r="C26142">
        <v>2190</v>
      </c>
      <c r="D26142">
        <v>1263.8709759999999</v>
      </c>
      <c r="E26142" s="6">
        <v>0.16211453744493395</v>
      </c>
    </row>
    <row r="26143" spans="1:5" x14ac:dyDescent="0.25">
      <c r="A26143" t="s">
        <v>23</v>
      </c>
      <c r="B26143" t="s">
        <v>9031</v>
      </c>
      <c r="C26143">
        <v>2575</v>
      </c>
      <c r="D26143">
        <v>2773.30384</v>
      </c>
      <c r="E26143" s="6">
        <v>0.35572687224669614</v>
      </c>
    </row>
    <row r="26144" spans="1:5" x14ac:dyDescent="0.25">
      <c r="A26144" t="s">
        <v>23</v>
      </c>
      <c r="B26144" t="s">
        <v>9031</v>
      </c>
      <c r="C26144">
        <v>2650</v>
      </c>
      <c r="D26144">
        <v>1080.1288639999998</v>
      </c>
      <c r="E26144" s="6">
        <v>0.13854625550660793</v>
      </c>
    </row>
    <row r="26145" spans="1:5" x14ac:dyDescent="0.25">
      <c r="A26145" t="s">
        <v>23</v>
      </c>
      <c r="B26145" t="s">
        <v>9031</v>
      </c>
      <c r="C26145">
        <v>2725</v>
      </c>
      <c r="D26145">
        <v>1590.142016</v>
      </c>
      <c r="E26145" s="6">
        <v>0.20396475770925115</v>
      </c>
    </row>
    <row r="26146" spans="1:5" x14ac:dyDescent="0.25">
      <c r="A26146" t="s">
        <v>23</v>
      </c>
      <c r="B26146" t="s">
        <v>9031</v>
      </c>
      <c r="C26146">
        <v>2800</v>
      </c>
      <c r="D26146">
        <v>1088.7149439999998</v>
      </c>
      <c r="E26146" s="6">
        <v>0.13964757709251102</v>
      </c>
    </row>
    <row r="26147" spans="1:5" x14ac:dyDescent="0.25">
      <c r="A26147" t="s">
        <v>23</v>
      </c>
      <c r="B26147" t="s">
        <v>9032</v>
      </c>
      <c r="C26147">
        <v>2030</v>
      </c>
      <c r="D26147">
        <v>13530.883439999998</v>
      </c>
      <c r="E26147" s="6">
        <v>0.40329480536734419</v>
      </c>
    </row>
    <row r="26148" spans="1:5" x14ac:dyDescent="0.25">
      <c r="A26148" t="s">
        <v>23</v>
      </c>
      <c r="B26148" t="s">
        <v>9032</v>
      </c>
      <c r="C26148">
        <v>2500</v>
      </c>
      <c r="D26148">
        <v>2126.1797999999999</v>
      </c>
      <c r="E26148" s="6">
        <v>6.3371861299322443E-2</v>
      </c>
    </row>
    <row r="26149" spans="1:5" x14ac:dyDescent="0.25">
      <c r="A26149" t="s">
        <v>23</v>
      </c>
      <c r="B26149" t="s">
        <v>9032</v>
      </c>
      <c r="C26149">
        <v>2725</v>
      </c>
      <c r="D26149">
        <v>16783.893959999998</v>
      </c>
      <c r="E26149" s="6">
        <v>0.50025242460475616</v>
      </c>
    </row>
    <row r="26150" spans="1:5" x14ac:dyDescent="0.25">
      <c r="A26150" t="s">
        <v>23</v>
      </c>
      <c r="B26150" t="s">
        <v>9032</v>
      </c>
      <c r="C26150">
        <v>2800</v>
      </c>
      <c r="D26150">
        <v>1109.8925999999999</v>
      </c>
      <c r="E26150" s="6">
        <v>3.3080908728577121E-2</v>
      </c>
    </row>
    <row r="26151" spans="1:5" x14ac:dyDescent="0.25">
      <c r="A26151" t="s">
        <v>23</v>
      </c>
      <c r="B26151" t="s">
        <v>9033</v>
      </c>
      <c r="C26151">
        <v>2190</v>
      </c>
      <c r="D26151">
        <v>4247.7994859999999</v>
      </c>
      <c r="E26151" s="6">
        <v>0.44177413051973424</v>
      </c>
    </row>
    <row r="26152" spans="1:5" x14ac:dyDescent="0.25">
      <c r="A26152" t="s">
        <v>23</v>
      </c>
      <c r="B26152" t="s">
        <v>9033</v>
      </c>
      <c r="C26152">
        <v>2500</v>
      </c>
      <c r="D26152">
        <v>1645.7639759999997</v>
      </c>
      <c r="E26152" s="6">
        <v>0.17116060961313009</v>
      </c>
    </row>
    <row r="26153" spans="1:5" x14ac:dyDescent="0.25">
      <c r="A26153" t="s">
        <v>23</v>
      </c>
      <c r="B26153" t="s">
        <v>9033</v>
      </c>
      <c r="C26153">
        <v>2650</v>
      </c>
      <c r="D26153">
        <v>1580.008566</v>
      </c>
      <c r="E26153" s="6">
        <v>0.16432200078155529</v>
      </c>
    </row>
    <row r="26154" spans="1:5" x14ac:dyDescent="0.25">
      <c r="A26154" t="s">
        <v>23</v>
      </c>
      <c r="B26154" t="s">
        <v>9033</v>
      </c>
      <c r="C26154">
        <v>2725</v>
      </c>
      <c r="D26154">
        <v>2141.7476399999996</v>
      </c>
      <c r="E26154" s="6">
        <v>0.22274325908558026</v>
      </c>
    </row>
    <row r="26155" spans="1:5" x14ac:dyDescent="0.25">
      <c r="A26155" t="s">
        <v>23</v>
      </c>
      <c r="B26155" t="s">
        <v>9034</v>
      </c>
      <c r="C26155">
        <v>2190</v>
      </c>
      <c r="D26155">
        <v>208.70080000000002</v>
      </c>
      <c r="E26155" s="6">
        <v>8.8263184769129775E-3</v>
      </c>
    </row>
    <row r="26156" spans="1:5" x14ac:dyDescent="0.25">
      <c r="A26156" t="s">
        <v>23</v>
      </c>
      <c r="B26156" t="s">
        <v>9034</v>
      </c>
      <c r="C26156">
        <v>2320</v>
      </c>
      <c r="D26156">
        <v>5484.0016000000014</v>
      </c>
      <c r="E26156" s="6">
        <v>0.23192793055656871</v>
      </c>
    </row>
    <row r="26157" spans="1:5" x14ac:dyDescent="0.25">
      <c r="A26157" t="s">
        <v>23</v>
      </c>
      <c r="B26157" t="s">
        <v>9034</v>
      </c>
      <c r="C26157">
        <v>2500</v>
      </c>
      <c r="D26157">
        <v>2257.7632000000003</v>
      </c>
      <c r="E26157" s="6">
        <v>9.5484718068422209E-2</v>
      </c>
    </row>
    <row r="26158" spans="1:5" x14ac:dyDescent="0.25">
      <c r="A26158" t="s">
        <v>23</v>
      </c>
      <c r="B26158" t="s">
        <v>9034</v>
      </c>
      <c r="C26158">
        <v>2650</v>
      </c>
      <c r="D26158">
        <v>4073.9776000000006</v>
      </c>
      <c r="E26158" s="6">
        <v>0.17229557225180539</v>
      </c>
    </row>
    <row r="26159" spans="1:5" x14ac:dyDescent="0.25">
      <c r="A26159" t="s">
        <v>23</v>
      </c>
      <c r="B26159" t="s">
        <v>9034</v>
      </c>
      <c r="C26159">
        <v>2725</v>
      </c>
      <c r="D26159">
        <v>4182.6400000000003</v>
      </c>
      <c r="E26159" s="6">
        <v>0.1768910934422642</v>
      </c>
    </row>
    <row r="26160" spans="1:5" x14ac:dyDescent="0.25">
      <c r="A26160" t="s">
        <v>23</v>
      </c>
      <c r="B26160" t="s">
        <v>9034</v>
      </c>
      <c r="C26160">
        <v>2800</v>
      </c>
      <c r="D26160">
        <v>7438.2000000000007</v>
      </c>
      <c r="E26160" s="6">
        <v>0.31457436720402654</v>
      </c>
    </row>
    <row r="26161" spans="1:5" x14ac:dyDescent="0.25">
      <c r="A26161" t="s">
        <v>23</v>
      </c>
      <c r="B26161" t="s">
        <v>5281</v>
      </c>
      <c r="C26161">
        <v>2725</v>
      </c>
      <c r="D26161">
        <v>7325.0982000000004</v>
      </c>
      <c r="E26161" s="6">
        <v>1</v>
      </c>
    </row>
    <row r="26162" spans="1:5" x14ac:dyDescent="0.25">
      <c r="A26162" t="s">
        <v>23</v>
      </c>
      <c r="B26162" t="s">
        <v>9035</v>
      </c>
      <c r="C26162">
        <v>2320</v>
      </c>
      <c r="D26162">
        <v>1648.169496</v>
      </c>
      <c r="E26162" s="6">
        <v>0.18222222222222223</v>
      </c>
    </row>
    <row r="26163" spans="1:5" x14ac:dyDescent="0.25">
      <c r="A26163" t="s">
        <v>23</v>
      </c>
      <c r="B26163" t="s">
        <v>9035</v>
      </c>
      <c r="C26163">
        <v>2725</v>
      </c>
      <c r="D26163">
        <v>4688.2382310000003</v>
      </c>
      <c r="E26163" s="6">
        <v>0.51833333333333342</v>
      </c>
    </row>
    <row r="26164" spans="1:5" x14ac:dyDescent="0.25">
      <c r="A26164" t="s">
        <v>23</v>
      </c>
      <c r="B26164" t="s">
        <v>9035</v>
      </c>
      <c r="C26164">
        <v>2800</v>
      </c>
      <c r="D26164">
        <v>2708.4248729999999</v>
      </c>
      <c r="E26164" s="6">
        <v>0.29944444444444446</v>
      </c>
    </row>
    <row r="26165" spans="1:5" x14ac:dyDescent="0.25">
      <c r="A26165" t="s">
        <v>23</v>
      </c>
      <c r="B26165" t="s">
        <v>9036</v>
      </c>
      <c r="C26165">
        <v>2320</v>
      </c>
      <c r="D26165">
        <v>1791.7997999999998</v>
      </c>
      <c r="E26165" s="6">
        <v>1</v>
      </c>
    </row>
    <row r="26166" spans="1:5" x14ac:dyDescent="0.25">
      <c r="A26166" t="s">
        <v>23</v>
      </c>
      <c r="B26166" t="s">
        <v>9037</v>
      </c>
      <c r="C26166">
        <v>2190</v>
      </c>
      <c r="D26166">
        <v>1231.555104</v>
      </c>
      <c r="E26166" s="6">
        <v>7.4088038457913091E-2</v>
      </c>
    </row>
    <row r="26167" spans="1:5" x14ac:dyDescent="0.25">
      <c r="A26167" t="s">
        <v>23</v>
      </c>
      <c r="B26167" t="s">
        <v>9037</v>
      </c>
      <c r="C26167">
        <v>2320</v>
      </c>
      <c r="D26167">
        <v>8244.8383680000006</v>
      </c>
      <c r="E26167" s="6">
        <v>0.49599396738618151</v>
      </c>
    </row>
    <row r="26168" spans="1:5" x14ac:dyDescent="0.25">
      <c r="A26168" t="s">
        <v>23</v>
      </c>
      <c r="B26168" t="s">
        <v>9037</v>
      </c>
      <c r="C26168">
        <v>2500</v>
      </c>
      <c r="D26168">
        <v>2820.3552</v>
      </c>
      <c r="E26168" s="6">
        <v>0.16966726364407575</v>
      </c>
    </row>
    <row r="26169" spans="1:5" x14ac:dyDescent="0.25">
      <c r="A26169" t="s">
        <v>23</v>
      </c>
      <c r="B26169" t="s">
        <v>9037</v>
      </c>
      <c r="C26169">
        <v>2725</v>
      </c>
      <c r="D26169">
        <v>4326.1115040000004</v>
      </c>
      <c r="E26169" s="6">
        <v>0.26025073051182956</v>
      </c>
    </row>
    <row r="26170" spans="1:5" x14ac:dyDescent="0.25">
      <c r="A26170" t="s">
        <v>23</v>
      </c>
      <c r="B26170" t="s">
        <v>9038</v>
      </c>
      <c r="C26170">
        <v>2320</v>
      </c>
      <c r="D26170">
        <v>1160.8017199999999</v>
      </c>
      <c r="E26170" s="6">
        <v>0.33920595533498765</v>
      </c>
    </row>
    <row r="26171" spans="1:5" x14ac:dyDescent="0.25">
      <c r="A26171" t="s">
        <v>23</v>
      </c>
      <c r="B26171" t="s">
        <v>9038</v>
      </c>
      <c r="C26171">
        <v>2575</v>
      </c>
      <c r="D26171">
        <v>345.60811999999993</v>
      </c>
      <c r="E26171" s="6">
        <v>0.10099255583126551</v>
      </c>
    </row>
    <row r="26172" spans="1:5" x14ac:dyDescent="0.25">
      <c r="A26172" t="s">
        <v>23</v>
      </c>
      <c r="B26172" t="s">
        <v>9038</v>
      </c>
      <c r="C26172">
        <v>2725</v>
      </c>
      <c r="D26172">
        <v>1565.0018799999998</v>
      </c>
      <c r="E26172" s="6">
        <v>0.45732009925558315</v>
      </c>
    </row>
    <row r="26173" spans="1:5" x14ac:dyDescent="0.25">
      <c r="A26173" t="s">
        <v>23</v>
      </c>
      <c r="B26173" t="s">
        <v>9038</v>
      </c>
      <c r="C26173">
        <v>2800</v>
      </c>
      <c r="D26173">
        <v>350.70307999999994</v>
      </c>
      <c r="E26173" s="6">
        <v>0.10248138957816377</v>
      </c>
    </row>
    <row r="26174" spans="1:5" x14ac:dyDescent="0.25">
      <c r="A26174" t="s">
        <v>23</v>
      </c>
      <c r="B26174" t="s">
        <v>9039</v>
      </c>
      <c r="C26174">
        <v>2650</v>
      </c>
      <c r="D26174">
        <v>1879.7961599999999</v>
      </c>
      <c r="E26174" s="6">
        <v>0.31138088012139609</v>
      </c>
    </row>
    <row r="26175" spans="1:5" x14ac:dyDescent="0.25">
      <c r="A26175" t="s">
        <v>23</v>
      </c>
      <c r="B26175" t="s">
        <v>9039</v>
      </c>
      <c r="C26175">
        <v>2725</v>
      </c>
      <c r="D26175">
        <v>2193.0955199999999</v>
      </c>
      <c r="E26175" s="6">
        <v>0.36327769347496208</v>
      </c>
    </row>
    <row r="26176" spans="1:5" x14ac:dyDescent="0.25">
      <c r="A26176" t="s">
        <v>23</v>
      </c>
      <c r="B26176" t="s">
        <v>9039</v>
      </c>
      <c r="C26176">
        <v>2800</v>
      </c>
      <c r="D26176">
        <v>1964.0755199999999</v>
      </c>
      <c r="E26176" s="6">
        <v>0.32534142640364189</v>
      </c>
    </row>
    <row r="26177" spans="1:5" x14ac:dyDescent="0.25">
      <c r="A26177" t="s">
        <v>23</v>
      </c>
      <c r="B26177" t="s">
        <v>9040</v>
      </c>
      <c r="C26177">
        <v>2320</v>
      </c>
      <c r="D26177">
        <v>1475.4740000000002</v>
      </c>
      <c r="E26177" s="6">
        <v>0.35587334014300304</v>
      </c>
    </row>
    <row r="26178" spans="1:5" x14ac:dyDescent="0.25">
      <c r="A26178" t="s">
        <v>23</v>
      </c>
      <c r="B26178" t="s">
        <v>9040</v>
      </c>
      <c r="C26178">
        <v>2725</v>
      </c>
      <c r="D26178">
        <v>1331.4840000000002</v>
      </c>
      <c r="E26178" s="6">
        <v>0.32114402451481106</v>
      </c>
    </row>
    <row r="26179" spans="1:5" x14ac:dyDescent="0.25">
      <c r="A26179" t="s">
        <v>23</v>
      </c>
      <c r="B26179" t="s">
        <v>9040</v>
      </c>
      <c r="C26179">
        <v>2800</v>
      </c>
      <c r="D26179">
        <v>1339.107</v>
      </c>
      <c r="E26179" s="6">
        <v>0.32298263534218585</v>
      </c>
    </row>
    <row r="26180" spans="1:5" x14ac:dyDescent="0.25">
      <c r="A26180" t="s">
        <v>23</v>
      </c>
      <c r="B26180" t="s">
        <v>9041</v>
      </c>
      <c r="C26180">
        <v>2030</v>
      </c>
      <c r="D26180">
        <v>2142.1247999999996</v>
      </c>
      <c r="E26180" s="6">
        <v>0.42105263157894735</v>
      </c>
    </row>
    <row r="26181" spans="1:5" x14ac:dyDescent="0.25">
      <c r="A26181" t="s">
        <v>23</v>
      </c>
      <c r="B26181" t="s">
        <v>9041</v>
      </c>
      <c r="C26181">
        <v>2575</v>
      </c>
      <c r="D26181">
        <v>1472.7107999999998</v>
      </c>
      <c r="E26181" s="6">
        <v>0.28947368421052633</v>
      </c>
    </row>
    <row r="26182" spans="1:5" x14ac:dyDescent="0.25">
      <c r="A26182" t="s">
        <v>23</v>
      </c>
      <c r="B26182" t="s">
        <v>9041</v>
      </c>
      <c r="C26182">
        <v>2725</v>
      </c>
      <c r="D26182">
        <v>1472.7107999999998</v>
      </c>
      <c r="E26182" s="6">
        <v>0.28947368421052633</v>
      </c>
    </row>
    <row r="26183" spans="1:5" x14ac:dyDescent="0.25">
      <c r="A26183" t="s">
        <v>23</v>
      </c>
      <c r="B26183" t="s">
        <v>9042</v>
      </c>
      <c r="C26183">
        <v>2500</v>
      </c>
      <c r="D26183">
        <v>2916.8685</v>
      </c>
      <c r="E26183" s="6">
        <v>9.00900900900901E-2</v>
      </c>
    </row>
    <row r="26184" spans="1:5" x14ac:dyDescent="0.25">
      <c r="A26184" t="s">
        <v>23</v>
      </c>
      <c r="B26184" t="s">
        <v>9042</v>
      </c>
      <c r="C26184">
        <v>2575</v>
      </c>
      <c r="D26184">
        <v>9989.6513499999983</v>
      </c>
      <c r="E26184" s="6">
        <v>0.3085393085393085</v>
      </c>
    </row>
    <row r="26185" spans="1:5" x14ac:dyDescent="0.25">
      <c r="A26185" t="s">
        <v>23</v>
      </c>
      <c r="B26185" t="s">
        <v>9042</v>
      </c>
      <c r="C26185">
        <v>2650</v>
      </c>
      <c r="D26185">
        <v>9740.3463499999998</v>
      </c>
      <c r="E26185" s="6">
        <v>0.30083930083930088</v>
      </c>
    </row>
    <row r="26186" spans="1:5" x14ac:dyDescent="0.25">
      <c r="A26186" t="s">
        <v>23</v>
      </c>
      <c r="B26186" t="s">
        <v>9042</v>
      </c>
      <c r="C26186">
        <v>2725</v>
      </c>
      <c r="D26186">
        <v>9730.3741499999996</v>
      </c>
      <c r="E26186" s="6">
        <v>0.30053130053130056</v>
      </c>
    </row>
    <row r="26187" spans="1:5" x14ac:dyDescent="0.25">
      <c r="A26187" t="s">
        <v>23</v>
      </c>
      <c r="B26187" t="s">
        <v>9043</v>
      </c>
      <c r="C26187">
        <v>2800</v>
      </c>
      <c r="D26187">
        <v>1298.0331520000002</v>
      </c>
      <c r="E26187" s="6">
        <v>1</v>
      </c>
    </row>
    <row r="26188" spans="1:5" x14ac:dyDescent="0.25">
      <c r="A26188" t="s">
        <v>23</v>
      </c>
      <c r="B26188" t="s">
        <v>9044</v>
      </c>
      <c r="C26188">
        <v>1600</v>
      </c>
      <c r="D26188">
        <v>4716.3168000000005</v>
      </c>
      <c r="E26188" s="6">
        <v>0.11299750927667361</v>
      </c>
    </row>
    <row r="26189" spans="1:5" x14ac:dyDescent="0.25">
      <c r="A26189" t="s">
        <v>23</v>
      </c>
      <c r="B26189" t="s">
        <v>9044</v>
      </c>
      <c r="C26189">
        <v>2190</v>
      </c>
      <c r="D26189">
        <v>2248.8960000000002</v>
      </c>
      <c r="E26189" s="6">
        <v>5.3880953591216384E-2</v>
      </c>
    </row>
    <row r="26190" spans="1:5" x14ac:dyDescent="0.25">
      <c r="A26190" t="s">
        <v>23</v>
      </c>
      <c r="B26190" t="s">
        <v>9044</v>
      </c>
      <c r="C26190">
        <v>2500</v>
      </c>
      <c r="D26190">
        <v>5853.4944000000005</v>
      </c>
      <c r="E26190" s="6">
        <v>0.14024297260204341</v>
      </c>
    </row>
    <row r="26191" spans="1:5" x14ac:dyDescent="0.25">
      <c r="A26191" t="s">
        <v>23</v>
      </c>
      <c r="B26191" t="s">
        <v>9044</v>
      </c>
      <c r="C26191">
        <v>2575</v>
      </c>
      <c r="D26191">
        <v>10892.294400000002</v>
      </c>
      <c r="E26191" s="6">
        <v>0.26096680729934429</v>
      </c>
    </row>
    <row r="26192" spans="1:5" x14ac:dyDescent="0.25">
      <c r="A26192" t="s">
        <v>23</v>
      </c>
      <c r="B26192" t="s">
        <v>9044</v>
      </c>
      <c r="C26192">
        <v>2800</v>
      </c>
      <c r="D26192">
        <v>18027.235200000003</v>
      </c>
      <c r="E26192" s="6">
        <v>0.43191175723072234</v>
      </c>
    </row>
    <row r="26193" spans="1:5" x14ac:dyDescent="0.25">
      <c r="A26193" t="s">
        <v>23</v>
      </c>
      <c r="B26193" t="s">
        <v>9045</v>
      </c>
      <c r="C26193">
        <v>2725</v>
      </c>
      <c r="D26193">
        <v>2680.7715000000003</v>
      </c>
      <c r="E26193" s="6">
        <v>1</v>
      </c>
    </row>
    <row r="26194" spans="1:5" x14ac:dyDescent="0.25">
      <c r="A26194" t="s">
        <v>23</v>
      </c>
      <c r="B26194" t="s">
        <v>9046</v>
      </c>
      <c r="C26194">
        <v>2800</v>
      </c>
      <c r="D26194">
        <v>1619.2253000000001</v>
      </c>
      <c r="E26194" s="6">
        <v>1</v>
      </c>
    </row>
    <row r="26195" spans="1:5" x14ac:dyDescent="0.25">
      <c r="A26195" t="s">
        <v>23</v>
      </c>
      <c r="B26195" t="s">
        <v>9047</v>
      </c>
      <c r="C26195">
        <v>2500</v>
      </c>
      <c r="D26195">
        <v>1435.6709500000002</v>
      </c>
      <c r="E26195" s="6">
        <v>0.18236183667858125</v>
      </c>
    </row>
    <row r="26196" spans="1:5" x14ac:dyDescent="0.25">
      <c r="A26196" t="s">
        <v>23</v>
      </c>
      <c r="B26196" t="s">
        <v>9047</v>
      </c>
      <c r="C26196">
        <v>2650</v>
      </c>
      <c r="D26196">
        <v>5103.5856500000009</v>
      </c>
      <c r="E26196" s="6">
        <v>0.64826780313445154</v>
      </c>
    </row>
    <row r="26197" spans="1:5" x14ac:dyDescent="0.25">
      <c r="A26197" t="s">
        <v>23</v>
      </c>
      <c r="B26197" t="s">
        <v>9047</v>
      </c>
      <c r="C26197">
        <v>2800</v>
      </c>
      <c r="D26197">
        <v>1333.3936000000001</v>
      </c>
      <c r="E26197" s="6">
        <v>0.16937036018696727</v>
      </c>
    </row>
    <row r="26198" spans="1:5" x14ac:dyDescent="0.25">
      <c r="A26198" t="s">
        <v>23</v>
      </c>
      <c r="B26198" t="s">
        <v>9048</v>
      </c>
      <c r="C26198">
        <v>2030</v>
      </c>
      <c r="D26198">
        <v>3511.6848</v>
      </c>
      <c r="E26198" s="6">
        <v>0.25075217409223921</v>
      </c>
    </row>
    <row r="26199" spans="1:5" x14ac:dyDescent="0.25">
      <c r="A26199" t="s">
        <v>23</v>
      </c>
      <c r="B26199" t="s">
        <v>9048</v>
      </c>
      <c r="C26199">
        <v>2500</v>
      </c>
      <c r="D26199">
        <v>1737.3720000000001</v>
      </c>
      <c r="E26199" s="6">
        <v>0.12405720644602894</v>
      </c>
    </row>
    <row r="26200" spans="1:5" x14ac:dyDescent="0.25">
      <c r="A26200" t="s">
        <v>23</v>
      </c>
      <c r="B26200" t="s">
        <v>9048</v>
      </c>
      <c r="C26200">
        <v>2575</v>
      </c>
      <c r="D26200">
        <v>1455.1212</v>
      </c>
      <c r="E26200" s="6">
        <v>0.10390306227589334</v>
      </c>
    </row>
    <row r="26201" spans="1:5" x14ac:dyDescent="0.25">
      <c r="A26201" t="s">
        <v>23</v>
      </c>
      <c r="B26201" t="s">
        <v>9048</v>
      </c>
      <c r="C26201">
        <v>2725</v>
      </c>
      <c r="D26201">
        <v>205.48320000000001</v>
      </c>
      <c r="E26201" s="6">
        <v>1.4672546676008738E-2</v>
      </c>
    </row>
    <row r="26202" spans="1:5" x14ac:dyDescent="0.25">
      <c r="A26202" t="s">
        <v>23</v>
      </c>
      <c r="B26202" t="s">
        <v>9048</v>
      </c>
      <c r="C26202">
        <v>2800</v>
      </c>
      <c r="D26202">
        <v>7094.9424000000008</v>
      </c>
      <c r="E26202" s="6">
        <v>0.50661501050982982</v>
      </c>
    </row>
    <row r="26203" spans="1:5" x14ac:dyDescent="0.25">
      <c r="A26203" t="s">
        <v>23</v>
      </c>
      <c r="B26203" t="s">
        <v>9049</v>
      </c>
      <c r="C26203">
        <v>2500</v>
      </c>
      <c r="D26203">
        <v>4426.3683450000008</v>
      </c>
      <c r="E26203" s="6">
        <v>0.58105022831050235</v>
      </c>
    </row>
    <row r="26204" spans="1:5" x14ac:dyDescent="0.25">
      <c r="A26204" t="s">
        <v>23</v>
      </c>
      <c r="B26204" t="s">
        <v>9049</v>
      </c>
      <c r="C26204">
        <v>2800</v>
      </c>
      <c r="D26204">
        <v>3191.507235</v>
      </c>
      <c r="E26204" s="6">
        <v>0.41894977168949765</v>
      </c>
    </row>
    <row r="26205" spans="1:5" x14ac:dyDescent="0.25">
      <c r="A26205" t="s">
        <v>23</v>
      </c>
      <c r="B26205" t="s">
        <v>9050</v>
      </c>
      <c r="C26205">
        <v>1880</v>
      </c>
      <c r="D26205">
        <v>6749.5610559999996</v>
      </c>
      <c r="E26205" s="6">
        <v>0.1232087729806939</v>
      </c>
    </row>
    <row r="26206" spans="1:5" x14ac:dyDescent="0.25">
      <c r="A26206" t="s">
        <v>23</v>
      </c>
      <c r="B26206" t="s">
        <v>9050</v>
      </c>
      <c r="C26206">
        <v>2320</v>
      </c>
      <c r="D26206">
        <v>7109.8826119999994</v>
      </c>
      <c r="E26206" s="6">
        <v>0.12978620467216512</v>
      </c>
    </row>
    <row r="26207" spans="1:5" x14ac:dyDescent="0.25">
      <c r="A26207" t="s">
        <v>23</v>
      </c>
      <c r="B26207" t="s">
        <v>9050</v>
      </c>
      <c r="C26207">
        <v>2500</v>
      </c>
      <c r="D26207">
        <v>14500.576244</v>
      </c>
      <c r="E26207" s="6">
        <v>0.26469842878864674</v>
      </c>
    </row>
    <row r="26208" spans="1:5" x14ac:dyDescent="0.25">
      <c r="A26208" t="s">
        <v>23</v>
      </c>
      <c r="B26208" t="s">
        <v>9050</v>
      </c>
      <c r="C26208">
        <v>2650</v>
      </c>
      <c r="D26208">
        <v>17410.283240000001</v>
      </c>
      <c r="E26208" s="6">
        <v>0.31781320554762016</v>
      </c>
    </row>
    <row r="26209" spans="1:5" x14ac:dyDescent="0.25">
      <c r="A26209" t="s">
        <v>23</v>
      </c>
      <c r="B26209" t="s">
        <v>9050</v>
      </c>
      <c r="C26209">
        <v>2725</v>
      </c>
      <c r="D26209">
        <v>9011.1940799999993</v>
      </c>
      <c r="E26209" s="6">
        <v>0.16449338801087404</v>
      </c>
    </row>
    <row r="26210" spans="1:5" x14ac:dyDescent="0.25">
      <c r="A26210" t="s">
        <v>23</v>
      </c>
      <c r="B26210" t="s">
        <v>9051</v>
      </c>
      <c r="C26210">
        <v>2800</v>
      </c>
      <c r="D26210">
        <v>7834.7249999999995</v>
      </c>
      <c r="E26210" s="6">
        <v>1</v>
      </c>
    </row>
    <row r="26211" spans="1:5" x14ac:dyDescent="0.25">
      <c r="A26211" t="s">
        <v>23</v>
      </c>
      <c r="B26211" t="s">
        <v>9052</v>
      </c>
      <c r="C26211">
        <v>2800</v>
      </c>
      <c r="D26211">
        <v>1364.4439199999997</v>
      </c>
      <c r="E26211" s="6">
        <v>1</v>
      </c>
    </row>
    <row r="26212" spans="1:5" x14ac:dyDescent="0.25">
      <c r="A26212" t="s">
        <v>23</v>
      </c>
      <c r="B26212" t="s">
        <v>9053</v>
      </c>
      <c r="C26212">
        <v>2800</v>
      </c>
      <c r="D26212">
        <v>1935.6479999999999</v>
      </c>
      <c r="E26212" s="6">
        <v>1</v>
      </c>
    </row>
    <row r="26213" spans="1:5" x14ac:dyDescent="0.25">
      <c r="A26213" t="s">
        <v>23</v>
      </c>
      <c r="B26213" t="s">
        <v>9054</v>
      </c>
      <c r="C26213">
        <v>2320</v>
      </c>
      <c r="D26213">
        <v>1587.1936139999998</v>
      </c>
      <c r="E26213" s="6">
        <v>0.48921085080147969</v>
      </c>
    </row>
    <row r="26214" spans="1:5" x14ac:dyDescent="0.25">
      <c r="A26214" t="s">
        <v>23</v>
      </c>
      <c r="B26214" t="s">
        <v>9054</v>
      </c>
      <c r="C26214">
        <v>2575</v>
      </c>
      <c r="D26214">
        <v>1657.2021539999998</v>
      </c>
      <c r="E26214" s="6">
        <v>0.51078914919852036</v>
      </c>
    </row>
    <row r="26215" spans="1:5" x14ac:dyDescent="0.25">
      <c r="A26215" t="s">
        <v>23</v>
      </c>
      <c r="B26215" t="s">
        <v>9055</v>
      </c>
      <c r="C26215">
        <v>2800</v>
      </c>
      <c r="D26215">
        <v>2411.4036959999999</v>
      </c>
      <c r="E26215" s="6">
        <v>1</v>
      </c>
    </row>
    <row r="26216" spans="1:5" x14ac:dyDescent="0.25">
      <c r="A26216" t="s">
        <v>23</v>
      </c>
      <c r="B26216" t="s">
        <v>9056</v>
      </c>
      <c r="C26216">
        <v>2500</v>
      </c>
      <c r="D26216">
        <v>1490.6070000000002</v>
      </c>
      <c r="E26216" s="6">
        <v>0.28166290686432488</v>
      </c>
    </row>
    <row r="26217" spans="1:5" x14ac:dyDescent="0.25">
      <c r="A26217" t="s">
        <v>23</v>
      </c>
      <c r="B26217" t="s">
        <v>9056</v>
      </c>
      <c r="C26217">
        <v>2650</v>
      </c>
      <c r="D26217">
        <v>1021.5945</v>
      </c>
      <c r="E26217" s="6">
        <v>0.19303899452143086</v>
      </c>
    </row>
    <row r="26218" spans="1:5" x14ac:dyDescent="0.25">
      <c r="A26218" t="s">
        <v>23</v>
      </c>
      <c r="B26218" t="s">
        <v>9056</v>
      </c>
      <c r="C26218">
        <v>2800</v>
      </c>
      <c r="D26218">
        <v>2779.9650000000001</v>
      </c>
      <c r="E26218" s="6">
        <v>0.52529809861424426</v>
      </c>
    </row>
    <row r="26219" spans="1:5" x14ac:dyDescent="0.25">
      <c r="A26219" t="s">
        <v>23</v>
      </c>
      <c r="B26219" t="s">
        <v>9057</v>
      </c>
      <c r="C26219">
        <v>2320</v>
      </c>
      <c r="D26219">
        <v>1064.6280960000001</v>
      </c>
      <c r="E26219" s="6">
        <v>0.50159404888416581</v>
      </c>
    </row>
    <row r="26220" spans="1:5" x14ac:dyDescent="0.25">
      <c r="A26220" t="s">
        <v>23</v>
      </c>
      <c r="B26220" t="s">
        <v>9057</v>
      </c>
      <c r="C26220">
        <v>2650</v>
      </c>
      <c r="D26220">
        <v>1057.861392</v>
      </c>
      <c r="E26220" s="6">
        <v>0.49840595111583419</v>
      </c>
    </row>
    <row r="26221" spans="1:5" x14ac:dyDescent="0.25">
      <c r="A26221" t="s">
        <v>23</v>
      </c>
      <c r="B26221" t="s">
        <v>9058</v>
      </c>
      <c r="C26221">
        <v>2190</v>
      </c>
      <c r="D26221">
        <v>4233.6000000000004</v>
      </c>
      <c r="E26221" s="6">
        <v>1</v>
      </c>
    </row>
    <row r="26222" spans="1:5" x14ac:dyDescent="0.25">
      <c r="A26222" t="s">
        <v>23</v>
      </c>
      <c r="B26222" t="s">
        <v>9059</v>
      </c>
      <c r="C26222">
        <v>2725</v>
      </c>
      <c r="D26222">
        <v>1443.5169840000001</v>
      </c>
      <c r="E26222" s="6">
        <v>1</v>
      </c>
    </row>
    <row r="26223" spans="1:5" x14ac:dyDescent="0.25">
      <c r="A26223" t="s">
        <v>23</v>
      </c>
      <c r="B26223" t="s">
        <v>9060</v>
      </c>
      <c r="C26223">
        <v>2320</v>
      </c>
      <c r="D26223">
        <v>14537.02255</v>
      </c>
      <c r="E26223" s="6">
        <v>0.3938644791549612</v>
      </c>
    </row>
    <row r="26224" spans="1:5" x14ac:dyDescent="0.25">
      <c r="A26224" t="s">
        <v>23</v>
      </c>
      <c r="B26224" t="s">
        <v>9060</v>
      </c>
      <c r="C26224">
        <v>2500</v>
      </c>
      <c r="D26224">
        <v>12423.866204999998</v>
      </c>
      <c r="E26224" s="6">
        <v>0.33661085515226419</v>
      </c>
    </row>
    <row r="26225" spans="1:5" x14ac:dyDescent="0.25">
      <c r="A26225" t="s">
        <v>23</v>
      </c>
      <c r="B26225" t="s">
        <v>9060</v>
      </c>
      <c r="C26225">
        <v>2575</v>
      </c>
      <c r="D26225">
        <v>3268.2378800000001</v>
      </c>
      <c r="E26225" s="6">
        <v>8.8549275199460611E-2</v>
      </c>
    </row>
    <row r="26226" spans="1:5" x14ac:dyDescent="0.25">
      <c r="A26226" t="s">
        <v>23</v>
      </c>
      <c r="B26226" t="s">
        <v>9060</v>
      </c>
      <c r="C26226">
        <v>2725</v>
      </c>
      <c r="D26226">
        <v>3925.618215</v>
      </c>
      <c r="E26226" s="6">
        <v>0.10636026519833688</v>
      </c>
    </row>
    <row r="26227" spans="1:5" x14ac:dyDescent="0.25">
      <c r="A26227" t="s">
        <v>23</v>
      </c>
      <c r="B26227" t="s">
        <v>9060</v>
      </c>
      <c r="C26227">
        <v>2800</v>
      </c>
      <c r="D26227">
        <v>2753.9466399999997</v>
      </c>
      <c r="E26227" s="6">
        <v>7.461512529497695E-2</v>
      </c>
    </row>
    <row r="26228" spans="1:5" x14ac:dyDescent="0.25">
      <c r="A26228" t="s">
        <v>23</v>
      </c>
      <c r="B26228" t="s">
        <v>9061</v>
      </c>
      <c r="C26228">
        <v>2320</v>
      </c>
      <c r="D26228">
        <v>5126.2665479999996</v>
      </c>
      <c r="E26228" s="6">
        <v>6.9804306391651402E-2</v>
      </c>
    </row>
    <row r="26229" spans="1:5" x14ac:dyDescent="0.25">
      <c r="A26229" t="s">
        <v>23</v>
      </c>
      <c r="B26229" t="s">
        <v>9061</v>
      </c>
      <c r="C26229">
        <v>2500</v>
      </c>
      <c r="D26229">
        <v>6094.9770960000005</v>
      </c>
      <c r="E26229" s="6">
        <v>8.2995225604347911E-2</v>
      </c>
    </row>
    <row r="26230" spans="1:5" x14ac:dyDescent="0.25">
      <c r="A26230" t="s">
        <v>23</v>
      </c>
      <c r="B26230" t="s">
        <v>9061</v>
      </c>
      <c r="C26230">
        <v>2575</v>
      </c>
      <c r="D26230">
        <v>30840.750408</v>
      </c>
      <c r="E26230" s="6">
        <v>0.41995810609348755</v>
      </c>
    </row>
    <row r="26231" spans="1:5" x14ac:dyDescent="0.25">
      <c r="A26231" t="s">
        <v>23</v>
      </c>
      <c r="B26231" t="s">
        <v>9061</v>
      </c>
      <c r="C26231">
        <v>2650</v>
      </c>
      <c r="D26231">
        <v>2755.0737760000002</v>
      </c>
      <c r="E26231" s="6">
        <v>3.7515804570587459E-2</v>
      </c>
    </row>
    <row r="26232" spans="1:5" x14ac:dyDescent="0.25">
      <c r="A26232" t="s">
        <v>23</v>
      </c>
      <c r="B26232" t="s">
        <v>9061</v>
      </c>
      <c r="C26232">
        <v>2725</v>
      </c>
      <c r="D26232">
        <v>3917.8036040000006</v>
      </c>
      <c r="E26232" s="6">
        <v>5.3348681851635195E-2</v>
      </c>
    </row>
    <row r="26233" spans="1:5" x14ac:dyDescent="0.25">
      <c r="A26233" t="s">
        <v>23</v>
      </c>
      <c r="B26233" t="s">
        <v>9061</v>
      </c>
      <c r="C26233">
        <v>2800</v>
      </c>
      <c r="D26233">
        <v>24702.811900000001</v>
      </c>
      <c r="E26233" s="6">
        <v>0.33637787548829046</v>
      </c>
    </row>
    <row r="26234" spans="1:5" x14ac:dyDescent="0.25">
      <c r="A26234" t="s">
        <v>23</v>
      </c>
      <c r="B26234" t="s">
        <v>9062</v>
      </c>
      <c r="C26234">
        <v>2650</v>
      </c>
      <c r="D26234">
        <v>4818.5280000000002</v>
      </c>
      <c r="E26234" s="6">
        <v>0.30713139857080352</v>
      </c>
    </row>
    <row r="26235" spans="1:5" x14ac:dyDescent="0.25">
      <c r="A26235" t="s">
        <v>23</v>
      </c>
      <c r="B26235" t="s">
        <v>9062</v>
      </c>
      <c r="C26235">
        <v>2725</v>
      </c>
      <c r="D26235">
        <v>2649.5039999999999</v>
      </c>
      <c r="E26235" s="6">
        <v>0.16887851830246461</v>
      </c>
    </row>
    <row r="26236" spans="1:5" x14ac:dyDescent="0.25">
      <c r="A26236" t="s">
        <v>23</v>
      </c>
      <c r="B26236" t="s">
        <v>9062</v>
      </c>
      <c r="C26236">
        <v>2800</v>
      </c>
      <c r="D26236">
        <v>8220.7840000000015</v>
      </c>
      <c r="E26236" s="6">
        <v>0.52399008312673179</v>
      </c>
    </row>
    <row r="26237" spans="1:5" x14ac:dyDescent="0.25">
      <c r="A26237" t="s">
        <v>23</v>
      </c>
      <c r="B26237" t="s">
        <v>9063</v>
      </c>
      <c r="C26237">
        <v>2320</v>
      </c>
      <c r="D26237">
        <v>2210.2080000000001</v>
      </c>
      <c r="E26237" s="6">
        <v>4.444035515480517E-2</v>
      </c>
    </row>
    <row r="26238" spans="1:5" x14ac:dyDescent="0.25">
      <c r="A26238" t="s">
        <v>23</v>
      </c>
      <c r="B26238" t="s">
        <v>9063</v>
      </c>
      <c r="C26238">
        <v>2500</v>
      </c>
      <c r="D26238">
        <v>3171.1680000000001</v>
      </c>
      <c r="E26238" s="6">
        <v>6.3762248700372642E-2</v>
      </c>
    </row>
    <row r="26239" spans="1:5" x14ac:dyDescent="0.25">
      <c r="A26239" t="s">
        <v>23</v>
      </c>
      <c r="B26239" t="s">
        <v>9063</v>
      </c>
      <c r="C26239">
        <v>2575</v>
      </c>
      <c r="D26239">
        <v>2400.1120000000001</v>
      </c>
      <c r="E26239" s="6">
        <v>4.8258729355476836E-2</v>
      </c>
    </row>
    <row r="26240" spans="1:5" x14ac:dyDescent="0.25">
      <c r="A26240" t="s">
        <v>23</v>
      </c>
      <c r="B26240" t="s">
        <v>9063</v>
      </c>
      <c r="C26240">
        <v>2650</v>
      </c>
      <c r="D26240">
        <v>8163.5840000000007</v>
      </c>
      <c r="E26240" s="6">
        <v>0.16414408612043982</v>
      </c>
    </row>
    <row r="26241" spans="1:5" x14ac:dyDescent="0.25">
      <c r="A26241" t="s">
        <v>23</v>
      </c>
      <c r="B26241" t="s">
        <v>9063</v>
      </c>
      <c r="C26241">
        <v>2725</v>
      </c>
      <c r="D26241">
        <v>26970.944000000003</v>
      </c>
      <c r="E26241" s="6">
        <v>0.54230114551226027</v>
      </c>
    </row>
    <row r="26242" spans="1:5" x14ac:dyDescent="0.25">
      <c r="A26242" t="s">
        <v>23</v>
      </c>
      <c r="B26242" t="s">
        <v>9063</v>
      </c>
      <c r="C26242">
        <v>2800</v>
      </c>
      <c r="D26242">
        <v>6818.24</v>
      </c>
      <c r="E26242" s="6">
        <v>0.13709343515664535</v>
      </c>
    </row>
    <row r="26243" spans="1:5" x14ac:dyDescent="0.25">
      <c r="A26243" t="s">
        <v>23</v>
      </c>
      <c r="B26243" t="s">
        <v>9064</v>
      </c>
      <c r="C26243">
        <v>2725</v>
      </c>
      <c r="D26243">
        <v>1038.8121840000001</v>
      </c>
      <c r="E26243" s="6">
        <v>1</v>
      </c>
    </row>
    <row r="26244" spans="1:5" x14ac:dyDescent="0.25">
      <c r="A26244" t="s">
        <v>23</v>
      </c>
      <c r="B26244" t="s">
        <v>9065</v>
      </c>
      <c r="C26244">
        <v>2190</v>
      </c>
      <c r="D26244">
        <v>1300.4319439999999</v>
      </c>
      <c r="E26244" s="6">
        <v>0.5505668934240362</v>
      </c>
    </row>
    <row r="26245" spans="1:5" x14ac:dyDescent="0.25">
      <c r="A26245" t="s">
        <v>23</v>
      </c>
      <c r="B26245" t="s">
        <v>9065</v>
      </c>
      <c r="C26245">
        <v>2800</v>
      </c>
      <c r="D26245">
        <v>1061.5552359999999</v>
      </c>
      <c r="E26245" s="6">
        <v>0.44943310657596369</v>
      </c>
    </row>
    <row r="26246" spans="1:5" x14ac:dyDescent="0.25">
      <c r="A26246" t="s">
        <v>23</v>
      </c>
      <c r="B26246" t="s">
        <v>9066</v>
      </c>
      <c r="C26246">
        <v>2030</v>
      </c>
      <c r="D26246">
        <v>3587.5158999999994</v>
      </c>
      <c r="E26246" s="6">
        <v>5.6263638167030353E-2</v>
      </c>
    </row>
    <row r="26247" spans="1:5" x14ac:dyDescent="0.25">
      <c r="A26247" t="s">
        <v>23</v>
      </c>
      <c r="B26247" t="s">
        <v>9066</v>
      </c>
      <c r="C26247">
        <v>2190</v>
      </c>
      <c r="D26247">
        <v>4667.4071999999996</v>
      </c>
      <c r="E26247" s="6">
        <v>7.3199761951993667E-2</v>
      </c>
    </row>
    <row r="26248" spans="1:5" x14ac:dyDescent="0.25">
      <c r="A26248" t="s">
        <v>23</v>
      </c>
      <c r="B26248" t="s">
        <v>9066</v>
      </c>
      <c r="C26248">
        <v>2500</v>
      </c>
      <c r="D26248">
        <v>8234.3687999999984</v>
      </c>
      <c r="E26248" s="6">
        <v>0.12914104344376115</v>
      </c>
    </row>
    <row r="26249" spans="1:5" x14ac:dyDescent="0.25">
      <c r="A26249" t="s">
        <v>23</v>
      </c>
      <c r="B26249" t="s">
        <v>9066</v>
      </c>
      <c r="C26249">
        <v>2575</v>
      </c>
      <c r="D26249">
        <v>12840.113099999997</v>
      </c>
      <c r="E26249" s="6">
        <v>0.20137373536996628</v>
      </c>
    </row>
    <row r="26250" spans="1:5" x14ac:dyDescent="0.25">
      <c r="A26250" t="s">
        <v>23</v>
      </c>
      <c r="B26250" t="s">
        <v>9066</v>
      </c>
      <c r="C26250">
        <v>2650</v>
      </c>
      <c r="D26250">
        <v>1682.2903999999999</v>
      </c>
      <c r="E26250" s="6">
        <v>2.6383654036897446E-2</v>
      </c>
    </row>
    <row r="26251" spans="1:5" x14ac:dyDescent="0.25">
      <c r="A26251" t="s">
        <v>23</v>
      </c>
      <c r="B26251" t="s">
        <v>9066</v>
      </c>
      <c r="C26251">
        <v>2725</v>
      </c>
      <c r="D26251">
        <v>8612.2516999999989</v>
      </c>
      <c r="E26251" s="6">
        <v>0.13506744693513192</v>
      </c>
    </row>
    <row r="26252" spans="1:5" x14ac:dyDescent="0.25">
      <c r="A26252" t="s">
        <v>23</v>
      </c>
      <c r="B26252" t="s">
        <v>9066</v>
      </c>
      <c r="C26252">
        <v>2800</v>
      </c>
      <c r="D26252">
        <v>24138.653699999999</v>
      </c>
      <c r="E26252" s="6">
        <v>0.37857072009521925</v>
      </c>
    </row>
    <row r="26253" spans="1:5" x14ac:dyDescent="0.25">
      <c r="A26253" t="s">
        <v>23</v>
      </c>
      <c r="B26253" t="s">
        <v>9067</v>
      </c>
      <c r="C26253">
        <v>2575</v>
      </c>
      <c r="D26253">
        <v>1036.6082879999999</v>
      </c>
      <c r="E26253" s="6">
        <v>1</v>
      </c>
    </row>
    <row r="26254" spans="1:5" x14ac:dyDescent="0.25">
      <c r="A26254" t="s">
        <v>23</v>
      </c>
      <c r="B26254" t="s">
        <v>9068</v>
      </c>
      <c r="C26254">
        <v>2190</v>
      </c>
      <c r="D26254">
        <v>2092.2656000000002</v>
      </c>
      <c r="E26254" s="6">
        <v>0.15700685783732168</v>
      </c>
    </row>
    <row r="26255" spans="1:5" x14ac:dyDescent="0.25">
      <c r="A26255" t="s">
        <v>23</v>
      </c>
      <c r="B26255" t="s">
        <v>9068</v>
      </c>
      <c r="C26255">
        <v>2500</v>
      </c>
      <c r="D26255">
        <v>3403.3055999999997</v>
      </c>
      <c r="E26255" s="6">
        <v>0.25538933418212328</v>
      </c>
    </row>
    <row r="26256" spans="1:5" x14ac:dyDescent="0.25">
      <c r="A26256" t="s">
        <v>23</v>
      </c>
      <c r="B26256" t="s">
        <v>9068</v>
      </c>
      <c r="C26256">
        <v>2575</v>
      </c>
      <c r="D26256">
        <v>344.72640000000001</v>
      </c>
      <c r="E26256" s="6">
        <v>2.586880407419196E-2</v>
      </c>
    </row>
    <row r="26257" spans="1:5" x14ac:dyDescent="0.25">
      <c r="A26257" t="s">
        <v>23</v>
      </c>
      <c r="B26257" t="s">
        <v>9068</v>
      </c>
      <c r="C26257">
        <v>2650</v>
      </c>
      <c r="D26257">
        <v>950.88959999999997</v>
      </c>
      <c r="E26257" s="6">
        <v>7.1356231372435533E-2</v>
      </c>
    </row>
    <row r="26258" spans="1:5" x14ac:dyDescent="0.25">
      <c r="A26258" t="s">
        <v>23</v>
      </c>
      <c r="B26258" t="s">
        <v>9068</v>
      </c>
      <c r="C26258">
        <v>2800</v>
      </c>
      <c r="D26258">
        <v>6534.7632000000012</v>
      </c>
      <c r="E26258" s="6">
        <v>0.49037877253392753</v>
      </c>
    </row>
    <row r="26259" spans="1:5" x14ac:dyDescent="0.25">
      <c r="A26259" t="s">
        <v>23</v>
      </c>
      <c r="B26259" t="s">
        <v>9069</v>
      </c>
      <c r="C26259">
        <v>2190</v>
      </c>
      <c r="D26259">
        <v>2129.6036000000004</v>
      </c>
      <c r="E26259" s="6">
        <v>0.50304471931493822</v>
      </c>
    </row>
    <row r="26260" spans="1:5" x14ac:dyDescent="0.25">
      <c r="A26260" t="s">
        <v>23</v>
      </c>
      <c r="B26260" t="s">
        <v>9069</v>
      </c>
      <c r="C26260">
        <v>2500</v>
      </c>
      <c r="D26260">
        <v>2103.8244</v>
      </c>
      <c r="E26260" s="6">
        <v>0.49695528068506184</v>
      </c>
    </row>
    <row r="26261" spans="1:5" x14ac:dyDescent="0.25">
      <c r="A26261" t="s">
        <v>23</v>
      </c>
      <c r="B26261" t="s">
        <v>9070</v>
      </c>
      <c r="C26261">
        <v>2190</v>
      </c>
      <c r="D26261">
        <v>1315.9200599999999</v>
      </c>
      <c r="E26261" s="6">
        <v>0.17955846279640228</v>
      </c>
    </row>
    <row r="26262" spans="1:5" x14ac:dyDescent="0.25">
      <c r="A26262" t="s">
        <v>23</v>
      </c>
      <c r="B26262" t="s">
        <v>9070</v>
      </c>
      <c r="C26262">
        <v>2650</v>
      </c>
      <c r="D26262">
        <v>2186.0092799999998</v>
      </c>
      <c r="E26262" s="6">
        <v>0.29828291087489778</v>
      </c>
    </row>
    <row r="26263" spans="1:5" x14ac:dyDescent="0.25">
      <c r="A26263" t="s">
        <v>23</v>
      </c>
      <c r="B26263" t="s">
        <v>9070</v>
      </c>
      <c r="C26263">
        <v>2725</v>
      </c>
      <c r="D26263">
        <v>1681.4534100000001</v>
      </c>
      <c r="E26263" s="6">
        <v>0.22943581357318071</v>
      </c>
    </row>
    <row r="26264" spans="1:5" x14ac:dyDescent="0.25">
      <c r="A26264" t="s">
        <v>23</v>
      </c>
      <c r="B26264" t="s">
        <v>9070</v>
      </c>
      <c r="C26264">
        <v>2800</v>
      </c>
      <c r="D26264">
        <v>2145.2613000000001</v>
      </c>
      <c r="E26264" s="6">
        <v>0.29272281275551926</v>
      </c>
    </row>
    <row r="26265" spans="1:5" x14ac:dyDescent="0.25">
      <c r="A26265" t="s">
        <v>23</v>
      </c>
      <c r="B26265" t="s">
        <v>9071</v>
      </c>
      <c r="C26265">
        <v>2030</v>
      </c>
      <c r="D26265">
        <v>2784.0120000000006</v>
      </c>
      <c r="E26265" s="6">
        <v>0.23628438298511947</v>
      </c>
    </row>
    <row r="26266" spans="1:5" x14ac:dyDescent="0.25">
      <c r="A26266" t="s">
        <v>23</v>
      </c>
      <c r="B26266" t="s">
        <v>9071</v>
      </c>
      <c r="C26266">
        <v>2500</v>
      </c>
      <c r="D26266">
        <v>2791.0960000000005</v>
      </c>
      <c r="E26266" s="6">
        <v>0.23688561551179915</v>
      </c>
    </row>
    <row r="26267" spans="1:5" x14ac:dyDescent="0.25">
      <c r="A26267" t="s">
        <v>23</v>
      </c>
      <c r="B26267" t="s">
        <v>9071</v>
      </c>
      <c r="C26267">
        <v>2725</v>
      </c>
      <c r="D26267">
        <v>6207.3550000000014</v>
      </c>
      <c r="E26267" s="6">
        <v>0.52683000150308124</v>
      </c>
    </row>
    <row r="26268" spans="1:5" x14ac:dyDescent="0.25">
      <c r="A26268" t="s">
        <v>23</v>
      </c>
      <c r="B26268" t="s">
        <v>9072</v>
      </c>
      <c r="C26268">
        <v>2030</v>
      </c>
      <c r="D26268">
        <v>2394.6614719999998</v>
      </c>
      <c r="E26268" s="6">
        <v>1</v>
      </c>
    </row>
    <row r="26269" spans="1:5" x14ac:dyDescent="0.25">
      <c r="A26269" t="s">
        <v>23</v>
      </c>
      <c r="B26269" t="s">
        <v>9073</v>
      </c>
      <c r="C26269">
        <v>2190</v>
      </c>
      <c r="D26269">
        <v>5792.6056499999995</v>
      </c>
      <c r="E26269" s="6">
        <v>8.6724459091560402E-2</v>
      </c>
    </row>
    <row r="26270" spans="1:5" x14ac:dyDescent="0.25">
      <c r="A26270" t="s">
        <v>23</v>
      </c>
      <c r="B26270" t="s">
        <v>9073</v>
      </c>
      <c r="C26270">
        <v>2575</v>
      </c>
      <c r="D26270">
        <v>14410.93095</v>
      </c>
      <c r="E26270" s="6">
        <v>0.21575440607536897</v>
      </c>
    </row>
    <row r="26271" spans="1:5" x14ac:dyDescent="0.25">
      <c r="A26271" t="s">
        <v>23</v>
      </c>
      <c r="B26271" t="s">
        <v>9073</v>
      </c>
      <c r="C26271">
        <v>2725</v>
      </c>
      <c r="D26271">
        <v>21521.886749999998</v>
      </c>
      <c r="E26271" s="6">
        <v>0.32221664994984955</v>
      </c>
    </row>
    <row r="26272" spans="1:5" x14ac:dyDescent="0.25">
      <c r="A26272" t="s">
        <v>23</v>
      </c>
      <c r="B26272" t="s">
        <v>9073</v>
      </c>
      <c r="C26272">
        <v>2800</v>
      </c>
      <c r="D26272">
        <v>25067.79405</v>
      </c>
      <c r="E26272" s="6">
        <v>0.37530448488322116</v>
      </c>
    </row>
    <row r="26273" spans="1:5" x14ac:dyDescent="0.25">
      <c r="A26273" t="s">
        <v>23</v>
      </c>
      <c r="B26273" t="s">
        <v>5288</v>
      </c>
      <c r="C26273">
        <v>1700</v>
      </c>
      <c r="D26273">
        <v>17253.874</v>
      </c>
      <c r="E26273" s="6">
        <v>0.36515757540625665</v>
      </c>
    </row>
    <row r="26274" spans="1:5" x14ac:dyDescent="0.25">
      <c r="A26274" t="s">
        <v>23</v>
      </c>
      <c r="B26274" t="s">
        <v>5288</v>
      </c>
      <c r="C26274">
        <v>2190</v>
      </c>
      <c r="D26274">
        <v>8896.271999999999</v>
      </c>
      <c r="E26274" s="6">
        <v>0.18827894035128395</v>
      </c>
    </row>
    <row r="26275" spans="1:5" x14ac:dyDescent="0.25">
      <c r="A26275" t="s">
        <v>23</v>
      </c>
      <c r="B26275" t="s">
        <v>5288</v>
      </c>
      <c r="C26275">
        <v>2575</v>
      </c>
      <c r="D26275">
        <v>16490.606</v>
      </c>
      <c r="E26275" s="6">
        <v>0.34900392247792394</v>
      </c>
    </row>
    <row r="26276" spans="1:5" x14ac:dyDescent="0.25">
      <c r="A26276" t="s">
        <v>23</v>
      </c>
      <c r="B26276" t="s">
        <v>5288</v>
      </c>
      <c r="C26276">
        <v>2650</v>
      </c>
      <c r="D26276">
        <v>4609.7369999999992</v>
      </c>
      <c r="E26276" s="6">
        <v>9.7559561764535369E-2</v>
      </c>
    </row>
    <row r="26277" spans="1:5" x14ac:dyDescent="0.25">
      <c r="A26277" t="s">
        <v>23</v>
      </c>
      <c r="B26277" t="s">
        <v>9074</v>
      </c>
      <c r="C26277">
        <v>1600</v>
      </c>
      <c r="D26277">
        <v>3778.9837200000002</v>
      </c>
      <c r="E26277" s="6">
        <v>1.9772138628515047E-2</v>
      </c>
    </row>
    <row r="26278" spans="1:5" x14ac:dyDescent="0.25">
      <c r="A26278" t="s">
        <v>23</v>
      </c>
      <c r="B26278" t="s">
        <v>9074</v>
      </c>
      <c r="C26278">
        <v>2190</v>
      </c>
      <c r="D26278">
        <v>0</v>
      </c>
      <c r="E26278" s="6">
        <v>0</v>
      </c>
    </row>
    <row r="26279" spans="1:5" x14ac:dyDescent="0.25">
      <c r="A26279" t="s">
        <v>23</v>
      </c>
      <c r="B26279" t="s">
        <v>9074</v>
      </c>
      <c r="C26279">
        <v>2320</v>
      </c>
      <c r="D26279">
        <v>1387.8372959999999</v>
      </c>
      <c r="E26279" s="6">
        <v>7.2613468179575725E-3</v>
      </c>
    </row>
    <row r="26280" spans="1:5" x14ac:dyDescent="0.25">
      <c r="A26280" t="s">
        <v>23</v>
      </c>
      <c r="B26280" t="s">
        <v>9074</v>
      </c>
      <c r="C26280">
        <v>2500</v>
      </c>
      <c r="D26280">
        <v>52138.189032000002</v>
      </c>
      <c r="E26280" s="6">
        <v>0.27279384558460779</v>
      </c>
    </row>
    <row r="26281" spans="1:5" x14ac:dyDescent="0.25">
      <c r="A26281" t="s">
        <v>23</v>
      </c>
      <c r="B26281" t="s">
        <v>9074</v>
      </c>
      <c r="C26281">
        <v>2575</v>
      </c>
      <c r="D26281">
        <v>2444.184792</v>
      </c>
      <c r="E26281" s="6">
        <v>1.2788295510606808E-2</v>
      </c>
    </row>
    <row r="26282" spans="1:5" x14ac:dyDescent="0.25">
      <c r="A26282" t="s">
        <v>23</v>
      </c>
      <c r="B26282" t="s">
        <v>9074</v>
      </c>
      <c r="C26282">
        <v>2650</v>
      </c>
      <c r="D26282">
        <v>34816.742015999997</v>
      </c>
      <c r="E26282" s="6">
        <v>0.18216576221016278</v>
      </c>
    </row>
    <row r="26283" spans="1:5" x14ac:dyDescent="0.25">
      <c r="A26283" t="s">
        <v>23</v>
      </c>
      <c r="B26283" t="s">
        <v>9074</v>
      </c>
      <c r="C26283">
        <v>2725</v>
      </c>
      <c r="D26283">
        <v>41520.202416</v>
      </c>
      <c r="E26283" s="6">
        <v>0.21723914652195361</v>
      </c>
    </row>
    <row r="26284" spans="1:5" x14ac:dyDescent="0.25">
      <c r="A26284" t="s">
        <v>23</v>
      </c>
      <c r="B26284" t="s">
        <v>9074</v>
      </c>
      <c r="C26284">
        <v>2800</v>
      </c>
      <c r="D26284">
        <v>55040.566391999993</v>
      </c>
      <c r="E26284" s="6">
        <v>0.28797946472619629</v>
      </c>
    </row>
    <row r="26285" spans="1:5" x14ac:dyDescent="0.25">
      <c r="A26285" t="s">
        <v>23</v>
      </c>
      <c r="B26285" t="s">
        <v>9075</v>
      </c>
      <c r="C26285">
        <v>2030</v>
      </c>
      <c r="D26285">
        <v>1079.9443200000001</v>
      </c>
      <c r="E26285" s="6">
        <v>0.1123352775977533</v>
      </c>
    </row>
    <row r="26286" spans="1:5" x14ac:dyDescent="0.25">
      <c r="A26286" t="s">
        <v>23</v>
      </c>
      <c r="B26286" t="s">
        <v>9075</v>
      </c>
      <c r="C26286">
        <v>2190</v>
      </c>
      <c r="D26286">
        <v>1015.5630239999999</v>
      </c>
      <c r="E26286" s="6">
        <v>0.10563836681788723</v>
      </c>
    </row>
    <row r="26287" spans="1:5" x14ac:dyDescent="0.25">
      <c r="A26287" t="s">
        <v>23</v>
      </c>
      <c r="B26287" t="s">
        <v>9075</v>
      </c>
      <c r="C26287">
        <v>2320</v>
      </c>
      <c r="D26287">
        <v>1001.025312</v>
      </c>
      <c r="E26287" s="6">
        <v>0.10412616115791747</v>
      </c>
    </row>
    <row r="26288" spans="1:5" x14ac:dyDescent="0.25">
      <c r="A26288" t="s">
        <v>23</v>
      </c>
      <c r="B26288" t="s">
        <v>9075</v>
      </c>
      <c r="C26288">
        <v>2500</v>
      </c>
      <c r="D26288">
        <v>625.12161600000002</v>
      </c>
      <c r="E26288" s="6">
        <v>6.5024843378699501E-2</v>
      </c>
    </row>
    <row r="26289" spans="1:5" x14ac:dyDescent="0.25">
      <c r="A26289" t="s">
        <v>23</v>
      </c>
      <c r="B26289" t="s">
        <v>9075</v>
      </c>
      <c r="C26289">
        <v>2575</v>
      </c>
      <c r="D26289">
        <v>2382.1079519999998</v>
      </c>
      <c r="E26289" s="6">
        <v>0.24778569885504426</v>
      </c>
    </row>
    <row r="26290" spans="1:5" x14ac:dyDescent="0.25">
      <c r="A26290" t="s">
        <v>23</v>
      </c>
      <c r="B26290" t="s">
        <v>9075</v>
      </c>
      <c r="C26290">
        <v>2725</v>
      </c>
      <c r="D26290">
        <v>3509.8190399999999</v>
      </c>
      <c r="E26290" s="6">
        <v>0.36508965219269818</v>
      </c>
    </row>
    <row r="26291" spans="1:5" x14ac:dyDescent="0.25">
      <c r="A26291" t="s">
        <v>23</v>
      </c>
      <c r="B26291" t="s">
        <v>9076</v>
      </c>
      <c r="C26291">
        <v>2320</v>
      </c>
      <c r="D26291">
        <v>875.21280000000002</v>
      </c>
      <c r="E26291" s="6">
        <v>0.18974358974358974</v>
      </c>
    </row>
    <row r="26292" spans="1:5" x14ac:dyDescent="0.25">
      <c r="A26292" t="s">
        <v>23</v>
      </c>
      <c r="B26292" t="s">
        <v>9076</v>
      </c>
      <c r="C26292">
        <v>2725</v>
      </c>
      <c r="D26292">
        <v>1452.3801600000002</v>
      </c>
      <c r="E26292" s="6">
        <v>0.3148717948717949</v>
      </c>
    </row>
    <row r="26293" spans="1:5" x14ac:dyDescent="0.25">
      <c r="A26293" t="s">
        <v>23</v>
      </c>
      <c r="B26293" t="s">
        <v>9076</v>
      </c>
      <c r="C26293">
        <v>2800</v>
      </c>
      <c r="D26293">
        <v>2285.0150399999998</v>
      </c>
      <c r="E26293" s="6">
        <v>0.49538461538461531</v>
      </c>
    </row>
    <row r="26294" spans="1:5" x14ac:dyDescent="0.25">
      <c r="A26294" t="s">
        <v>23</v>
      </c>
      <c r="B26294" t="s">
        <v>9077</v>
      </c>
      <c r="C26294">
        <v>2030</v>
      </c>
      <c r="D26294">
        <v>1061.0039999999999</v>
      </c>
      <c r="E26294" s="6">
        <v>0.49765572672471531</v>
      </c>
    </row>
    <row r="26295" spans="1:5" x14ac:dyDescent="0.25">
      <c r="A26295" t="s">
        <v>23</v>
      </c>
      <c r="B26295" t="s">
        <v>9077</v>
      </c>
      <c r="C26295">
        <v>2725</v>
      </c>
      <c r="D26295">
        <v>1071</v>
      </c>
      <c r="E26295" s="6">
        <v>0.50234427327528464</v>
      </c>
    </row>
    <row r="26296" spans="1:5" x14ac:dyDescent="0.25">
      <c r="A26296" t="s">
        <v>23</v>
      </c>
      <c r="B26296" t="s">
        <v>9078</v>
      </c>
      <c r="C26296">
        <v>2650</v>
      </c>
      <c r="D26296">
        <v>1669.79583</v>
      </c>
      <c r="E26296" s="6">
        <v>1</v>
      </c>
    </row>
    <row r="26297" spans="1:5" x14ac:dyDescent="0.25">
      <c r="A26297" t="s">
        <v>23</v>
      </c>
      <c r="B26297" t="s">
        <v>9079</v>
      </c>
      <c r="C26297">
        <v>2190</v>
      </c>
      <c r="D26297">
        <v>1051.3612800000001</v>
      </c>
      <c r="E26297" s="6">
        <v>8.634792140989965E-2</v>
      </c>
    </row>
    <row r="26298" spans="1:5" x14ac:dyDescent="0.25">
      <c r="A26298" t="s">
        <v>23</v>
      </c>
      <c r="B26298" t="s">
        <v>9079</v>
      </c>
      <c r="C26298">
        <v>2320</v>
      </c>
      <c r="D26298">
        <v>1083.1896000000002</v>
      </c>
      <c r="E26298" s="6">
        <v>8.8961969811957156E-2</v>
      </c>
    </row>
    <row r="26299" spans="1:5" x14ac:dyDescent="0.25">
      <c r="A26299" t="s">
        <v>23</v>
      </c>
      <c r="B26299" t="s">
        <v>9079</v>
      </c>
      <c r="C26299">
        <v>2500</v>
      </c>
      <c r="D26299">
        <v>3509.3289600000003</v>
      </c>
      <c r="E26299" s="6">
        <v>0.28821991736234082</v>
      </c>
    </row>
    <row r="26300" spans="1:5" x14ac:dyDescent="0.25">
      <c r="A26300" t="s">
        <v>23</v>
      </c>
      <c r="B26300" t="s">
        <v>9079</v>
      </c>
      <c r="C26300">
        <v>2575</v>
      </c>
      <c r="D26300">
        <v>2159.1921600000001</v>
      </c>
      <c r="E26300" s="6">
        <v>0.17733367062990132</v>
      </c>
    </row>
    <row r="26301" spans="1:5" x14ac:dyDescent="0.25">
      <c r="A26301" t="s">
        <v>23</v>
      </c>
      <c r="B26301" t="s">
        <v>9079</v>
      </c>
      <c r="C26301">
        <v>2650</v>
      </c>
      <c r="D26301">
        <v>3294.7444800000003</v>
      </c>
      <c r="E26301" s="6">
        <v>0.27059617168395311</v>
      </c>
    </row>
    <row r="26302" spans="1:5" x14ac:dyDescent="0.25">
      <c r="A26302" t="s">
        <v>23</v>
      </c>
      <c r="B26302" t="s">
        <v>9079</v>
      </c>
      <c r="C26302">
        <v>2725</v>
      </c>
      <c r="D26302">
        <v>1078.056</v>
      </c>
      <c r="E26302" s="6">
        <v>8.8540349101947871E-2</v>
      </c>
    </row>
    <row r="26303" spans="1:5" x14ac:dyDescent="0.25">
      <c r="A26303" t="s">
        <v>23</v>
      </c>
      <c r="B26303" t="s">
        <v>9080</v>
      </c>
      <c r="C26303">
        <v>2500</v>
      </c>
      <c r="D26303">
        <v>2287.2733020000001</v>
      </c>
      <c r="E26303" s="6">
        <v>0.50208550573514077</v>
      </c>
    </row>
    <row r="26304" spans="1:5" x14ac:dyDescent="0.25">
      <c r="A26304" t="s">
        <v>23</v>
      </c>
      <c r="B26304" t="s">
        <v>9080</v>
      </c>
      <c r="C26304">
        <v>2575</v>
      </c>
      <c r="D26304">
        <v>2268.27207</v>
      </c>
      <c r="E26304" s="6">
        <v>0.49791449426485918</v>
      </c>
    </row>
    <row r="26305" spans="1:5" x14ac:dyDescent="0.25">
      <c r="A26305" t="s">
        <v>23</v>
      </c>
      <c r="B26305" t="s">
        <v>9081</v>
      </c>
      <c r="C26305">
        <v>2500</v>
      </c>
      <c r="D26305">
        <v>2128.0484399999996</v>
      </c>
      <c r="E26305" s="6">
        <v>0.36487192890747516</v>
      </c>
    </row>
    <row r="26306" spans="1:5" x14ac:dyDescent="0.25">
      <c r="A26306" t="s">
        <v>23</v>
      </c>
      <c r="B26306" t="s">
        <v>9081</v>
      </c>
      <c r="C26306">
        <v>2575</v>
      </c>
      <c r="D26306">
        <v>3704.2676999999999</v>
      </c>
      <c r="E26306" s="6">
        <v>0.63512807109252489</v>
      </c>
    </row>
    <row r="26307" spans="1:5" x14ac:dyDescent="0.25">
      <c r="A26307" t="s">
        <v>23</v>
      </c>
      <c r="B26307" t="s">
        <v>9082</v>
      </c>
      <c r="C26307">
        <v>2030</v>
      </c>
      <c r="D26307">
        <v>1786.4851899999999</v>
      </c>
      <c r="E26307" s="6">
        <v>1.8199063370679947E-2</v>
      </c>
    </row>
    <row r="26308" spans="1:5" x14ac:dyDescent="0.25">
      <c r="A26308" t="s">
        <v>23</v>
      </c>
      <c r="B26308" t="s">
        <v>9082</v>
      </c>
      <c r="C26308">
        <v>2190</v>
      </c>
      <c r="D26308">
        <v>15896.808605999999</v>
      </c>
      <c r="E26308" s="6">
        <v>0.16194202383069539</v>
      </c>
    </row>
    <row r="26309" spans="1:5" x14ac:dyDescent="0.25">
      <c r="A26309" t="s">
        <v>23</v>
      </c>
      <c r="B26309" t="s">
        <v>9082</v>
      </c>
      <c r="C26309">
        <v>2320</v>
      </c>
      <c r="D26309">
        <v>3222.6563460000002</v>
      </c>
      <c r="E26309" s="6">
        <v>3.2829450471278686E-2</v>
      </c>
    </row>
    <row r="26310" spans="1:5" x14ac:dyDescent="0.25">
      <c r="A26310" t="s">
        <v>23</v>
      </c>
      <c r="B26310" t="s">
        <v>9082</v>
      </c>
      <c r="C26310">
        <v>2500</v>
      </c>
      <c r="D26310">
        <v>40098.736635999994</v>
      </c>
      <c r="E26310" s="6">
        <v>0.40848894421720316</v>
      </c>
    </row>
    <row r="26311" spans="1:5" x14ac:dyDescent="0.25">
      <c r="A26311" t="s">
        <v>23</v>
      </c>
      <c r="B26311" t="s">
        <v>9082</v>
      </c>
      <c r="C26311">
        <v>2650</v>
      </c>
      <c r="D26311">
        <v>16645.153867999998</v>
      </c>
      <c r="E26311" s="6">
        <v>0.16956547513189876</v>
      </c>
    </row>
    <row r="26312" spans="1:5" x14ac:dyDescent="0.25">
      <c r="A26312" t="s">
        <v>23</v>
      </c>
      <c r="B26312" t="s">
        <v>9082</v>
      </c>
      <c r="C26312">
        <v>2800</v>
      </c>
      <c r="D26312">
        <v>20513.738084000001</v>
      </c>
      <c r="E26312" s="6">
        <v>0.20897504297824415</v>
      </c>
    </row>
    <row r="26313" spans="1:5" x14ac:dyDescent="0.25">
      <c r="A26313" t="s">
        <v>23</v>
      </c>
      <c r="B26313" t="s">
        <v>9083</v>
      </c>
      <c r="C26313">
        <v>2575</v>
      </c>
      <c r="D26313">
        <v>6388.5144</v>
      </c>
      <c r="E26313" s="6">
        <v>0.49630162317649473</v>
      </c>
    </row>
    <row r="26314" spans="1:5" x14ac:dyDescent="0.25">
      <c r="A26314" t="s">
        <v>23</v>
      </c>
      <c r="B26314" t="s">
        <v>9083</v>
      </c>
      <c r="C26314">
        <v>2725</v>
      </c>
      <c r="D26314">
        <v>6483.7272000000003</v>
      </c>
      <c r="E26314" s="6">
        <v>0.50369837682350527</v>
      </c>
    </row>
    <row r="26315" spans="1:5" x14ac:dyDescent="0.25">
      <c r="A26315" t="s">
        <v>23</v>
      </c>
      <c r="B26315" t="s">
        <v>9084</v>
      </c>
      <c r="C26315">
        <v>2500</v>
      </c>
      <c r="D26315">
        <v>1459.7729999999997</v>
      </c>
      <c r="E26315" s="6">
        <v>0.58206958073148973</v>
      </c>
    </row>
    <row r="26316" spans="1:5" x14ac:dyDescent="0.25">
      <c r="A26316" t="s">
        <v>23</v>
      </c>
      <c r="B26316" t="s">
        <v>9084</v>
      </c>
      <c r="C26316">
        <v>2725</v>
      </c>
      <c r="D26316">
        <v>1048.1281999999999</v>
      </c>
      <c r="E26316" s="6">
        <v>0.41793041926851032</v>
      </c>
    </row>
    <row r="26317" spans="1:5" x14ac:dyDescent="0.25">
      <c r="A26317" t="s">
        <v>23</v>
      </c>
      <c r="B26317" t="s">
        <v>9085</v>
      </c>
      <c r="C26317">
        <v>2030</v>
      </c>
      <c r="D26317">
        <v>1183.7439900000002</v>
      </c>
      <c r="E26317" s="6">
        <v>0.35948975647468107</v>
      </c>
    </row>
    <row r="26318" spans="1:5" x14ac:dyDescent="0.25">
      <c r="A26318" t="s">
        <v>23</v>
      </c>
      <c r="B26318" t="s">
        <v>9085</v>
      </c>
      <c r="C26318">
        <v>2725</v>
      </c>
      <c r="D26318">
        <v>1070.4609630000002</v>
      </c>
      <c r="E26318" s="6">
        <v>0.32508697332817937</v>
      </c>
    </row>
    <row r="26319" spans="1:5" x14ac:dyDescent="0.25">
      <c r="A26319" t="s">
        <v>23</v>
      </c>
      <c r="B26319" t="s">
        <v>9085</v>
      </c>
      <c r="C26319">
        <v>2800</v>
      </c>
      <c r="D26319">
        <v>1038.6398880000002</v>
      </c>
      <c r="E26319" s="6">
        <v>0.31542327019713956</v>
      </c>
    </row>
    <row r="26320" spans="1:5" x14ac:dyDescent="0.25">
      <c r="A26320" t="s">
        <v>23</v>
      </c>
      <c r="B26320" t="s">
        <v>9086</v>
      </c>
      <c r="C26320">
        <v>2500</v>
      </c>
      <c r="D26320">
        <v>1052.5460400000002</v>
      </c>
      <c r="E26320" s="6">
        <v>0.23521320495185699</v>
      </c>
    </row>
    <row r="26321" spans="1:5" x14ac:dyDescent="0.25">
      <c r="A26321" t="s">
        <v>23</v>
      </c>
      <c r="B26321" t="s">
        <v>9086</v>
      </c>
      <c r="C26321">
        <v>2575</v>
      </c>
      <c r="D26321">
        <v>1034.08032</v>
      </c>
      <c r="E26321" s="6">
        <v>0.23108665749656121</v>
      </c>
    </row>
    <row r="26322" spans="1:5" x14ac:dyDescent="0.25">
      <c r="A26322" t="s">
        <v>23</v>
      </c>
      <c r="B26322" t="s">
        <v>9086</v>
      </c>
      <c r="C26322">
        <v>2800</v>
      </c>
      <c r="D26322">
        <v>2388.2331199999999</v>
      </c>
      <c r="E26322" s="6">
        <v>0.53370013755158185</v>
      </c>
    </row>
    <row r="26323" spans="1:5" x14ac:dyDescent="0.25">
      <c r="A26323" t="s">
        <v>23</v>
      </c>
      <c r="B26323" t="s">
        <v>9087</v>
      </c>
      <c r="C26323">
        <v>2725</v>
      </c>
      <c r="D26323">
        <v>1544.8914799999998</v>
      </c>
      <c r="E26323" s="6">
        <v>0.4247087588091471</v>
      </c>
    </row>
    <row r="26324" spans="1:5" x14ac:dyDescent="0.25">
      <c r="A26324" t="s">
        <v>23</v>
      </c>
      <c r="B26324" t="s">
        <v>9087</v>
      </c>
      <c r="C26324">
        <v>2800</v>
      </c>
      <c r="D26324">
        <v>2092.64</v>
      </c>
      <c r="E26324" s="6">
        <v>0.57529124119085284</v>
      </c>
    </row>
    <row r="26325" spans="1:5" x14ac:dyDescent="0.25">
      <c r="A26325" t="s">
        <v>23</v>
      </c>
      <c r="B26325" t="s">
        <v>9088</v>
      </c>
      <c r="C26325">
        <v>2500</v>
      </c>
      <c r="D26325">
        <v>9933.3687199999986</v>
      </c>
      <c r="E26325" s="6">
        <v>0.8808386411889596</v>
      </c>
    </row>
    <row r="26326" spans="1:5" x14ac:dyDescent="0.25">
      <c r="A26326" t="s">
        <v>23</v>
      </c>
      <c r="B26326" t="s">
        <v>9088</v>
      </c>
      <c r="C26326">
        <v>2800</v>
      </c>
      <c r="D26326">
        <v>1343.8031199999998</v>
      </c>
      <c r="E26326" s="6">
        <v>0.11916135881104033</v>
      </c>
    </row>
    <row r="26327" spans="1:5" x14ac:dyDescent="0.25">
      <c r="A26327" t="s">
        <v>23</v>
      </c>
      <c r="B26327" t="s">
        <v>9089</v>
      </c>
      <c r="C26327">
        <v>2030</v>
      </c>
      <c r="D26327">
        <v>1813.5040000000001</v>
      </c>
      <c r="E26327" s="6">
        <v>0.23203026481715006</v>
      </c>
    </row>
    <row r="26328" spans="1:5" x14ac:dyDescent="0.25">
      <c r="A26328" t="s">
        <v>23</v>
      </c>
      <c r="B26328" t="s">
        <v>9089</v>
      </c>
      <c r="C26328">
        <v>2320</v>
      </c>
      <c r="D26328">
        <v>1973.664</v>
      </c>
      <c r="E26328" s="6">
        <v>0.25252206809583855</v>
      </c>
    </row>
    <row r="26329" spans="1:5" x14ac:dyDescent="0.25">
      <c r="A26329" t="s">
        <v>23</v>
      </c>
      <c r="B26329" t="s">
        <v>9089</v>
      </c>
      <c r="C26329">
        <v>2650</v>
      </c>
      <c r="D26329">
        <v>1813.5040000000001</v>
      </c>
      <c r="E26329" s="6">
        <v>0.23203026481715006</v>
      </c>
    </row>
    <row r="26330" spans="1:5" x14ac:dyDescent="0.25">
      <c r="A26330" t="s">
        <v>23</v>
      </c>
      <c r="B26330" t="s">
        <v>9089</v>
      </c>
      <c r="C26330">
        <v>2725</v>
      </c>
      <c r="D26330">
        <v>2215.136</v>
      </c>
      <c r="E26330" s="6">
        <v>0.28341740226986123</v>
      </c>
    </row>
    <row r="26331" spans="1:5" x14ac:dyDescent="0.25">
      <c r="A26331" t="s">
        <v>23</v>
      </c>
      <c r="B26331" t="s">
        <v>9090</v>
      </c>
      <c r="C26331">
        <v>2320</v>
      </c>
      <c r="D26331">
        <v>1059.9589920000001</v>
      </c>
      <c r="E26331" s="6">
        <v>0.24670658682634736</v>
      </c>
    </row>
    <row r="26332" spans="1:5" x14ac:dyDescent="0.25">
      <c r="A26332" t="s">
        <v>23</v>
      </c>
      <c r="B26332" t="s">
        <v>9090</v>
      </c>
      <c r="C26332">
        <v>2575</v>
      </c>
      <c r="D26332">
        <v>2181.663168</v>
      </c>
      <c r="E26332" s="6">
        <v>0.50778443113772465</v>
      </c>
    </row>
    <row r="26333" spans="1:5" x14ac:dyDescent="0.25">
      <c r="A26333" t="s">
        <v>23</v>
      </c>
      <c r="B26333" t="s">
        <v>9090</v>
      </c>
      <c r="C26333">
        <v>2725</v>
      </c>
      <c r="D26333">
        <v>1054.8135600000001</v>
      </c>
      <c r="E26333" s="6">
        <v>0.24550898203592819</v>
      </c>
    </row>
    <row r="26334" spans="1:5" x14ac:dyDescent="0.25">
      <c r="A26334" t="s">
        <v>23</v>
      </c>
      <c r="B26334" t="s">
        <v>9091</v>
      </c>
      <c r="C26334">
        <v>2725</v>
      </c>
      <c r="D26334">
        <v>1609.6320000000003</v>
      </c>
      <c r="E26334" s="6">
        <v>1</v>
      </c>
    </row>
    <row r="26335" spans="1:5" x14ac:dyDescent="0.25">
      <c r="A26335" t="s">
        <v>23</v>
      </c>
      <c r="B26335" t="s">
        <v>9092</v>
      </c>
      <c r="C26335">
        <v>2320</v>
      </c>
      <c r="D26335">
        <v>1630.5445799999998</v>
      </c>
      <c r="E26335" s="6">
        <v>0.14096062052505967</v>
      </c>
    </row>
    <row r="26336" spans="1:5" x14ac:dyDescent="0.25">
      <c r="A26336" t="s">
        <v>23</v>
      </c>
      <c r="B26336" t="s">
        <v>9092</v>
      </c>
      <c r="C26336">
        <v>2575</v>
      </c>
      <c r="D26336">
        <v>9936.8319959999972</v>
      </c>
      <c r="E26336" s="6">
        <v>0.85903937947494036</v>
      </c>
    </row>
    <row r="26337" spans="1:5" x14ac:dyDescent="0.25">
      <c r="A26337" t="s">
        <v>23</v>
      </c>
      <c r="B26337" t="s">
        <v>9093</v>
      </c>
      <c r="C26337">
        <v>2190</v>
      </c>
      <c r="D26337">
        <v>1450.3104000000003</v>
      </c>
      <c r="E26337" s="6">
        <v>1</v>
      </c>
    </row>
    <row r="26338" spans="1:5" x14ac:dyDescent="0.25">
      <c r="A26338" t="s">
        <v>23</v>
      </c>
      <c r="B26338" t="s">
        <v>9094</v>
      </c>
      <c r="C26338">
        <v>2190</v>
      </c>
      <c r="D26338">
        <v>1123.2760000000001</v>
      </c>
      <c r="E26338" s="6">
        <v>1</v>
      </c>
    </row>
    <row r="26339" spans="1:5" x14ac:dyDescent="0.25">
      <c r="A26339" t="s">
        <v>23</v>
      </c>
      <c r="B26339" t="s">
        <v>9095</v>
      </c>
      <c r="C26339">
        <v>2190</v>
      </c>
      <c r="D26339">
        <v>3578.9040000000005</v>
      </c>
      <c r="E26339" s="6">
        <v>1</v>
      </c>
    </row>
    <row r="26340" spans="1:5" x14ac:dyDescent="0.25">
      <c r="A26340" t="s">
        <v>23</v>
      </c>
      <c r="B26340" t="s">
        <v>9096</v>
      </c>
      <c r="C26340">
        <v>2030</v>
      </c>
      <c r="D26340">
        <v>4690.0174859999997</v>
      </c>
      <c r="E26340" s="6">
        <v>0.17968113053718635</v>
      </c>
    </row>
    <row r="26341" spans="1:5" x14ac:dyDescent="0.25">
      <c r="A26341" t="s">
        <v>23</v>
      </c>
      <c r="B26341" t="s">
        <v>9096</v>
      </c>
      <c r="C26341">
        <v>2320</v>
      </c>
      <c r="D26341">
        <v>5124.3002580000002</v>
      </c>
      <c r="E26341" s="6">
        <v>0.19631911103058855</v>
      </c>
    </row>
    <row r="26342" spans="1:5" x14ac:dyDescent="0.25">
      <c r="A26342" t="s">
        <v>23</v>
      </c>
      <c r="B26342" t="s">
        <v>9096</v>
      </c>
      <c r="C26342">
        <v>2500</v>
      </c>
      <c r="D26342">
        <v>11121.106919999998</v>
      </c>
      <c r="E26342" s="6">
        <v>0.42606516290726815</v>
      </c>
    </row>
    <row r="26343" spans="1:5" x14ac:dyDescent="0.25">
      <c r="A26343" t="s">
        <v>23</v>
      </c>
      <c r="B26343" t="s">
        <v>9096</v>
      </c>
      <c r="C26343">
        <v>2800</v>
      </c>
      <c r="D26343">
        <v>5166.4674599999998</v>
      </c>
      <c r="E26343" s="6">
        <v>0.19793459552495699</v>
      </c>
    </row>
    <row r="26344" spans="1:5" x14ac:dyDescent="0.25">
      <c r="A26344" t="s">
        <v>23</v>
      </c>
      <c r="B26344" t="s">
        <v>9097</v>
      </c>
      <c r="C26344">
        <v>2030</v>
      </c>
      <c r="D26344">
        <v>1360.5016500000002</v>
      </c>
      <c r="E26344" s="6">
        <v>0.39149668223150652</v>
      </c>
    </row>
    <row r="26345" spans="1:5" x14ac:dyDescent="0.25">
      <c r="A26345" t="s">
        <v>23</v>
      </c>
      <c r="B26345" t="s">
        <v>9097</v>
      </c>
      <c r="C26345">
        <v>2725</v>
      </c>
      <c r="D26345">
        <v>1055.6058</v>
      </c>
      <c r="E26345" s="6">
        <v>0.30376013762595233</v>
      </c>
    </row>
    <row r="26346" spans="1:5" x14ac:dyDescent="0.25">
      <c r="A26346" t="s">
        <v>23</v>
      </c>
      <c r="B26346" t="s">
        <v>9097</v>
      </c>
      <c r="C26346">
        <v>2800</v>
      </c>
      <c r="D26346">
        <v>1059.0220000000002</v>
      </c>
      <c r="E26346" s="6">
        <v>0.3047431801425412</v>
      </c>
    </row>
    <row r="26347" spans="1:5" x14ac:dyDescent="0.25">
      <c r="A26347" t="s">
        <v>23</v>
      </c>
      <c r="B26347" t="s">
        <v>9098</v>
      </c>
      <c r="C26347">
        <v>2320</v>
      </c>
      <c r="D26347">
        <v>1070.479</v>
      </c>
      <c r="E26347" s="6">
        <v>0.19697515304285201</v>
      </c>
    </row>
    <row r="26348" spans="1:5" x14ac:dyDescent="0.25">
      <c r="A26348" t="s">
        <v>23</v>
      </c>
      <c r="B26348" t="s">
        <v>9098</v>
      </c>
      <c r="C26348">
        <v>2650</v>
      </c>
      <c r="D26348">
        <v>1133.1029999999998</v>
      </c>
      <c r="E26348" s="6">
        <v>0.20849837954627293</v>
      </c>
    </row>
    <row r="26349" spans="1:5" x14ac:dyDescent="0.25">
      <c r="A26349" t="s">
        <v>23</v>
      </c>
      <c r="B26349" t="s">
        <v>9098</v>
      </c>
      <c r="C26349">
        <v>2725</v>
      </c>
      <c r="D26349">
        <v>1060.694</v>
      </c>
      <c r="E26349" s="6">
        <v>0.19517464890169248</v>
      </c>
    </row>
    <row r="26350" spans="1:5" x14ac:dyDescent="0.25">
      <c r="A26350" t="s">
        <v>23</v>
      </c>
      <c r="B26350" t="s">
        <v>9098</v>
      </c>
      <c r="C26350">
        <v>2800</v>
      </c>
      <c r="D26350">
        <v>2170.3130000000001</v>
      </c>
      <c r="E26350" s="6">
        <v>0.39935181850918261</v>
      </c>
    </row>
    <row r="26351" spans="1:5" x14ac:dyDescent="0.25">
      <c r="A26351" t="s">
        <v>23</v>
      </c>
      <c r="B26351" t="s">
        <v>9099</v>
      </c>
      <c r="C26351">
        <v>2725</v>
      </c>
      <c r="D26351">
        <v>5175.8923320000004</v>
      </c>
      <c r="E26351" s="6">
        <v>1</v>
      </c>
    </row>
    <row r="26352" spans="1:5" x14ac:dyDescent="0.25">
      <c r="A26352" t="s">
        <v>23</v>
      </c>
      <c r="B26352" t="s">
        <v>9100</v>
      </c>
      <c r="C26352">
        <v>2030</v>
      </c>
      <c r="D26352">
        <v>2654.4902400000001</v>
      </c>
      <c r="E26352" s="6">
        <v>0.15235383109370829</v>
      </c>
    </row>
    <row r="26353" spans="1:5" x14ac:dyDescent="0.25">
      <c r="A26353" t="s">
        <v>23</v>
      </c>
      <c r="B26353" t="s">
        <v>9100</v>
      </c>
      <c r="C26353">
        <v>2190</v>
      </c>
      <c r="D26353">
        <v>2623.4798400000004</v>
      </c>
      <c r="E26353" s="6">
        <v>0.15057399661831453</v>
      </c>
    </row>
    <row r="26354" spans="1:5" x14ac:dyDescent="0.25">
      <c r="A26354" t="s">
        <v>23</v>
      </c>
      <c r="B26354" t="s">
        <v>9100</v>
      </c>
      <c r="C26354">
        <v>2500</v>
      </c>
      <c r="D26354">
        <v>3195.6217199999996</v>
      </c>
      <c r="E26354" s="6">
        <v>0.18341194268932987</v>
      </c>
    </row>
    <row r="26355" spans="1:5" x14ac:dyDescent="0.25">
      <c r="A26355" t="s">
        <v>23</v>
      </c>
      <c r="B26355" t="s">
        <v>9100</v>
      </c>
      <c r="C26355">
        <v>2575</v>
      </c>
      <c r="D26355">
        <v>2604.09834</v>
      </c>
      <c r="E26355" s="6">
        <v>0.14946160007119338</v>
      </c>
    </row>
    <row r="26356" spans="1:5" x14ac:dyDescent="0.25">
      <c r="A26356" t="s">
        <v>23</v>
      </c>
      <c r="B26356" t="s">
        <v>9100</v>
      </c>
      <c r="C26356">
        <v>2800</v>
      </c>
      <c r="D26356">
        <v>6345.5030999999999</v>
      </c>
      <c r="E26356" s="6">
        <v>0.36419862952745391</v>
      </c>
    </row>
    <row r="26357" spans="1:5" x14ac:dyDescent="0.25">
      <c r="A26357" t="s">
        <v>23</v>
      </c>
      <c r="B26357" t="s">
        <v>9101</v>
      </c>
      <c r="C26357">
        <v>2030</v>
      </c>
      <c r="D26357">
        <v>4361.5687500000004</v>
      </c>
      <c r="E26357" s="6">
        <v>0.56940266437473142</v>
      </c>
    </row>
    <row r="26358" spans="1:5" x14ac:dyDescent="0.25">
      <c r="A26358" t="s">
        <v>23</v>
      </c>
      <c r="B26358" t="s">
        <v>9101</v>
      </c>
      <c r="C26358">
        <v>2575</v>
      </c>
      <c r="D26358">
        <v>1685.3759999999997</v>
      </c>
      <c r="E26358" s="6">
        <v>0.22002578427159428</v>
      </c>
    </row>
    <row r="26359" spans="1:5" x14ac:dyDescent="0.25">
      <c r="A26359" t="s">
        <v>23</v>
      </c>
      <c r="B26359" t="s">
        <v>9101</v>
      </c>
      <c r="C26359">
        <v>2650</v>
      </c>
      <c r="D26359">
        <v>1612.9575</v>
      </c>
      <c r="E26359" s="6">
        <v>0.21057155135367422</v>
      </c>
    </row>
    <row r="26360" spans="1:5" x14ac:dyDescent="0.25">
      <c r="A26360" t="s">
        <v>23</v>
      </c>
      <c r="B26360" t="s">
        <v>9102</v>
      </c>
      <c r="C26360">
        <v>2575</v>
      </c>
      <c r="D26360">
        <v>2147.2074000000002</v>
      </c>
      <c r="E26360" s="6">
        <v>0.31159592127104579</v>
      </c>
    </row>
    <row r="26361" spans="1:5" x14ac:dyDescent="0.25">
      <c r="A26361" t="s">
        <v>23</v>
      </c>
      <c r="B26361" t="s">
        <v>9102</v>
      </c>
      <c r="C26361">
        <v>2650</v>
      </c>
      <c r="D26361">
        <v>1766.4621</v>
      </c>
      <c r="E26361" s="6">
        <v>0.25634337206544938</v>
      </c>
    </row>
    <row r="26362" spans="1:5" x14ac:dyDescent="0.25">
      <c r="A26362" t="s">
        <v>23</v>
      </c>
      <c r="B26362" t="s">
        <v>9102</v>
      </c>
      <c r="C26362">
        <v>2800</v>
      </c>
      <c r="D26362">
        <v>2977.3301999999999</v>
      </c>
      <c r="E26362" s="6">
        <v>0.43206070666350482</v>
      </c>
    </row>
    <row r="26363" spans="1:5" x14ac:dyDescent="0.25">
      <c r="A26363" t="s">
        <v>23</v>
      </c>
      <c r="B26363" t="s">
        <v>9103</v>
      </c>
      <c r="C26363">
        <v>2500</v>
      </c>
      <c r="D26363">
        <v>1692.6621599999999</v>
      </c>
      <c r="E26363" s="6">
        <v>0.38048461034708586</v>
      </c>
    </row>
    <row r="26364" spans="1:5" x14ac:dyDescent="0.25">
      <c r="A26364" t="s">
        <v>23</v>
      </c>
      <c r="B26364" t="s">
        <v>9103</v>
      </c>
      <c r="C26364">
        <v>2725</v>
      </c>
      <c r="D26364">
        <v>1297.17354</v>
      </c>
      <c r="E26364" s="6">
        <v>0.29158480681074006</v>
      </c>
    </row>
    <row r="26365" spans="1:5" x14ac:dyDescent="0.25">
      <c r="A26365" t="s">
        <v>23</v>
      </c>
      <c r="B26365" t="s">
        <v>9103</v>
      </c>
      <c r="C26365">
        <v>2800</v>
      </c>
      <c r="D26365">
        <v>1458.8650199999997</v>
      </c>
      <c r="E26365" s="6">
        <v>0.32793058284217425</v>
      </c>
    </row>
    <row r="26366" spans="1:5" x14ac:dyDescent="0.25">
      <c r="A26366" t="s">
        <v>23</v>
      </c>
      <c r="B26366" t="s">
        <v>9104</v>
      </c>
      <c r="C26366">
        <v>2575</v>
      </c>
      <c r="D26366">
        <v>2508.6381099999999</v>
      </c>
      <c r="E26366" s="6">
        <v>0.56391347099311706</v>
      </c>
    </row>
    <row r="26367" spans="1:5" x14ac:dyDescent="0.25">
      <c r="A26367" t="s">
        <v>23</v>
      </c>
      <c r="B26367" t="s">
        <v>9104</v>
      </c>
      <c r="C26367">
        <v>2725</v>
      </c>
      <c r="D26367">
        <v>706.44299000000001</v>
      </c>
      <c r="E26367" s="6">
        <v>0.15880039331366766</v>
      </c>
    </row>
    <row r="26368" spans="1:5" x14ac:dyDescent="0.25">
      <c r="A26368" t="s">
        <v>23</v>
      </c>
      <c r="B26368" t="s">
        <v>9104</v>
      </c>
      <c r="C26368">
        <v>2800</v>
      </c>
      <c r="D26368">
        <v>1233.54132</v>
      </c>
      <c r="E26368" s="6">
        <v>0.27728613569321536</v>
      </c>
    </row>
    <row r="26369" spans="1:5" x14ac:dyDescent="0.25">
      <c r="A26369" t="s">
        <v>23</v>
      </c>
      <c r="B26369" t="s">
        <v>9105</v>
      </c>
      <c r="C26369">
        <v>2320</v>
      </c>
      <c r="D26369">
        <v>1653.16245</v>
      </c>
      <c r="E26369" s="6">
        <v>0.52037252619324792</v>
      </c>
    </row>
    <row r="26370" spans="1:5" x14ac:dyDescent="0.25">
      <c r="A26370" t="s">
        <v>23</v>
      </c>
      <c r="B26370" t="s">
        <v>9105</v>
      </c>
      <c r="C26370">
        <v>2800</v>
      </c>
      <c r="D26370">
        <v>1523.7202</v>
      </c>
      <c r="E26370" s="6">
        <v>0.47962747380675202</v>
      </c>
    </row>
    <row r="26371" spans="1:5" x14ac:dyDescent="0.25">
      <c r="A26371" t="s">
        <v>23</v>
      </c>
      <c r="B26371" t="s">
        <v>9106</v>
      </c>
      <c r="C26371">
        <v>2575</v>
      </c>
      <c r="D26371">
        <v>2306.3040000000001</v>
      </c>
      <c r="E26371" s="6">
        <v>0.6211180124223602</v>
      </c>
    </row>
    <row r="26372" spans="1:5" x14ac:dyDescent="0.25">
      <c r="A26372" t="s">
        <v>23</v>
      </c>
      <c r="B26372" t="s">
        <v>9106</v>
      </c>
      <c r="C26372">
        <v>2650</v>
      </c>
      <c r="D26372">
        <v>1406.8454400000001</v>
      </c>
      <c r="E26372" s="6">
        <v>0.37888198757763975</v>
      </c>
    </row>
    <row r="26373" spans="1:5" x14ac:dyDescent="0.25">
      <c r="A26373" t="s">
        <v>23</v>
      </c>
      <c r="B26373" t="s">
        <v>9107</v>
      </c>
      <c r="C26373">
        <v>2030</v>
      </c>
      <c r="D26373">
        <v>13486.309440000001</v>
      </c>
      <c r="E26373" s="6">
        <v>0.20502534356110913</v>
      </c>
    </row>
    <row r="26374" spans="1:5" x14ac:dyDescent="0.25">
      <c r="A26374" t="s">
        <v>23</v>
      </c>
      <c r="B26374" t="s">
        <v>9107</v>
      </c>
      <c r="C26374">
        <v>2500</v>
      </c>
      <c r="D26374">
        <v>26121.25548</v>
      </c>
      <c r="E26374" s="6">
        <v>0.39710785243813185</v>
      </c>
    </row>
    <row r="26375" spans="1:5" x14ac:dyDescent="0.25">
      <c r="A26375" t="s">
        <v>23</v>
      </c>
      <c r="B26375" t="s">
        <v>9107</v>
      </c>
      <c r="C26375">
        <v>2650</v>
      </c>
      <c r="D26375">
        <v>12487.851839999999</v>
      </c>
      <c r="E26375" s="6">
        <v>0.18984631230856799</v>
      </c>
    </row>
    <row r="26376" spans="1:5" x14ac:dyDescent="0.25">
      <c r="A26376" t="s">
        <v>23</v>
      </c>
      <c r="B26376" t="s">
        <v>9107</v>
      </c>
      <c r="C26376">
        <v>2725</v>
      </c>
      <c r="D26376">
        <v>13683.326519999999</v>
      </c>
      <c r="E26376" s="6">
        <v>0.20802049169219089</v>
      </c>
    </row>
    <row r="26377" spans="1:5" x14ac:dyDescent="0.25">
      <c r="A26377" t="s">
        <v>23</v>
      </c>
      <c r="B26377" t="s">
        <v>9108</v>
      </c>
      <c r="C26377">
        <v>2575</v>
      </c>
      <c r="D26377">
        <v>1731.9215159999999</v>
      </c>
      <c r="E26377" s="6">
        <v>1</v>
      </c>
    </row>
    <row r="26378" spans="1:5" x14ac:dyDescent="0.25">
      <c r="A26378" t="s">
        <v>23</v>
      </c>
      <c r="B26378" t="s">
        <v>9109</v>
      </c>
      <c r="C26378">
        <v>2190</v>
      </c>
      <c r="D26378">
        <v>10965.5098</v>
      </c>
      <c r="E26378" s="6">
        <v>0.81983414744973304</v>
      </c>
    </row>
    <row r="26379" spans="1:5" x14ac:dyDescent="0.25">
      <c r="A26379" t="s">
        <v>23</v>
      </c>
      <c r="B26379" t="s">
        <v>9109</v>
      </c>
      <c r="C26379">
        <v>2320</v>
      </c>
      <c r="D26379">
        <v>496.84380000000004</v>
      </c>
      <c r="E26379" s="6">
        <v>3.7146427354311035E-2</v>
      </c>
    </row>
    <row r="26380" spans="1:5" x14ac:dyDescent="0.25">
      <c r="A26380" t="s">
        <v>23</v>
      </c>
      <c r="B26380" t="s">
        <v>9109</v>
      </c>
      <c r="C26380">
        <v>2650</v>
      </c>
      <c r="D26380">
        <v>1912.9246000000001</v>
      </c>
      <c r="E26380" s="6">
        <v>0.14301942519595592</v>
      </c>
    </row>
    <row r="26381" spans="1:5" x14ac:dyDescent="0.25">
      <c r="A26381" t="s">
        <v>23</v>
      </c>
      <c r="B26381" t="s">
        <v>9110</v>
      </c>
      <c r="C26381">
        <v>2650</v>
      </c>
      <c r="D26381">
        <v>646.29154799999992</v>
      </c>
      <c r="E26381" s="6">
        <v>0.37298636926889711</v>
      </c>
    </row>
    <row r="26382" spans="1:5" x14ac:dyDescent="0.25">
      <c r="A26382" t="s">
        <v>23</v>
      </c>
      <c r="B26382" t="s">
        <v>9110</v>
      </c>
      <c r="C26382">
        <v>2800</v>
      </c>
      <c r="D26382">
        <v>1086.4568880000002</v>
      </c>
      <c r="E26382" s="6">
        <v>0.62701363073110294</v>
      </c>
    </row>
    <row r="26383" spans="1:5" x14ac:dyDescent="0.25">
      <c r="A26383" t="s">
        <v>23</v>
      </c>
      <c r="B26383" t="s">
        <v>9111</v>
      </c>
      <c r="C26383">
        <v>2030</v>
      </c>
      <c r="D26383">
        <v>5382.0359040000003</v>
      </c>
      <c r="E26383" s="6">
        <v>0.1371565356897298</v>
      </c>
    </row>
    <row r="26384" spans="1:5" x14ac:dyDescent="0.25">
      <c r="A26384" t="s">
        <v>23</v>
      </c>
      <c r="B26384" t="s">
        <v>9111</v>
      </c>
      <c r="C26384">
        <v>2650</v>
      </c>
      <c r="D26384">
        <v>10188.495744</v>
      </c>
      <c r="E26384" s="6">
        <v>0.25964501260536299</v>
      </c>
    </row>
    <row r="26385" spans="1:5" x14ac:dyDescent="0.25">
      <c r="A26385" t="s">
        <v>23</v>
      </c>
      <c r="B26385" t="s">
        <v>9111</v>
      </c>
      <c r="C26385">
        <v>2725</v>
      </c>
      <c r="D26385">
        <v>9245.190528000001</v>
      </c>
      <c r="E26385" s="6">
        <v>0.2356056940589269</v>
      </c>
    </row>
    <row r="26386" spans="1:5" x14ac:dyDescent="0.25">
      <c r="A26386" t="s">
        <v>23</v>
      </c>
      <c r="B26386" t="s">
        <v>9111</v>
      </c>
      <c r="C26386">
        <v>2800</v>
      </c>
      <c r="D26386">
        <v>14424.375840000002</v>
      </c>
      <c r="E26386" s="6">
        <v>0.36759275764598032</v>
      </c>
    </row>
    <row r="26387" spans="1:5" x14ac:dyDescent="0.25">
      <c r="A26387" t="s">
        <v>23</v>
      </c>
      <c r="B26387" t="s">
        <v>9112</v>
      </c>
      <c r="C26387">
        <v>2500</v>
      </c>
      <c r="D26387">
        <v>1191.542784</v>
      </c>
      <c r="E26387" s="6">
        <v>0.11560814702340434</v>
      </c>
    </row>
    <row r="26388" spans="1:5" x14ac:dyDescent="0.25">
      <c r="A26388" t="s">
        <v>23</v>
      </c>
      <c r="B26388" t="s">
        <v>9112</v>
      </c>
      <c r="C26388">
        <v>2650</v>
      </c>
      <c r="D26388">
        <v>4777.5037440000006</v>
      </c>
      <c r="E26388" s="6">
        <v>0.46353212210063355</v>
      </c>
    </row>
    <row r="26389" spans="1:5" x14ac:dyDescent="0.25">
      <c r="A26389" t="s">
        <v>23</v>
      </c>
      <c r="B26389" t="s">
        <v>9112</v>
      </c>
      <c r="C26389">
        <v>2800</v>
      </c>
      <c r="D26389">
        <v>4337.6906240000008</v>
      </c>
      <c r="E26389" s="6">
        <v>0.42085973087596212</v>
      </c>
    </row>
    <row r="26390" spans="1:5" x14ac:dyDescent="0.25">
      <c r="A26390" t="s">
        <v>23</v>
      </c>
      <c r="B26390" t="s">
        <v>9113</v>
      </c>
      <c r="C26390">
        <v>2800</v>
      </c>
      <c r="D26390">
        <v>9814.6124999999993</v>
      </c>
      <c r="E26390" s="6">
        <v>1</v>
      </c>
    </row>
    <row r="26391" spans="1:5" x14ac:dyDescent="0.25">
      <c r="A26391" t="s">
        <v>23</v>
      </c>
      <c r="B26391" t="s">
        <v>9114</v>
      </c>
      <c r="C26391">
        <v>2500</v>
      </c>
      <c r="D26391">
        <v>2454.7724320000002</v>
      </c>
      <c r="E26391" s="6">
        <v>0.25726635862274555</v>
      </c>
    </row>
    <row r="26392" spans="1:5" x14ac:dyDescent="0.25">
      <c r="A26392" t="s">
        <v>23</v>
      </c>
      <c r="B26392" t="s">
        <v>9114</v>
      </c>
      <c r="C26392">
        <v>2575</v>
      </c>
      <c r="D26392">
        <v>3421.8901920000003</v>
      </c>
      <c r="E26392" s="6">
        <v>0.3586227455656581</v>
      </c>
    </row>
    <row r="26393" spans="1:5" x14ac:dyDescent="0.25">
      <c r="A26393" t="s">
        <v>23</v>
      </c>
      <c r="B26393" t="s">
        <v>9114</v>
      </c>
      <c r="C26393">
        <v>2725</v>
      </c>
      <c r="D26393">
        <v>1636.989032</v>
      </c>
      <c r="E26393" s="6">
        <v>0.17156059025190043</v>
      </c>
    </row>
    <row r="26394" spans="1:5" x14ac:dyDescent="0.25">
      <c r="A26394" t="s">
        <v>23</v>
      </c>
      <c r="B26394" t="s">
        <v>9114</v>
      </c>
      <c r="C26394">
        <v>2800</v>
      </c>
      <c r="D26394">
        <v>2028.102832</v>
      </c>
      <c r="E26394" s="6">
        <v>0.21255030555969592</v>
      </c>
    </row>
    <row r="26395" spans="1:5" x14ac:dyDescent="0.25">
      <c r="A26395" t="s">
        <v>23</v>
      </c>
      <c r="B26395" t="s">
        <v>9115</v>
      </c>
      <c r="C26395">
        <v>2650</v>
      </c>
      <c r="D26395">
        <v>1096.1519400000002</v>
      </c>
      <c r="E26395" s="6">
        <v>0.35598179453836154</v>
      </c>
    </row>
    <row r="26396" spans="1:5" x14ac:dyDescent="0.25">
      <c r="A26396" t="s">
        <v>23</v>
      </c>
      <c r="B26396" t="s">
        <v>9115</v>
      </c>
      <c r="C26396">
        <v>2800</v>
      </c>
      <c r="D26396">
        <v>1983.0840120000003</v>
      </c>
      <c r="E26396" s="6">
        <v>0.64401820546163846</v>
      </c>
    </row>
    <row r="26397" spans="1:5" x14ac:dyDescent="0.25">
      <c r="A26397" t="s">
        <v>23</v>
      </c>
      <c r="B26397" t="s">
        <v>9116</v>
      </c>
      <c r="C26397">
        <v>2725</v>
      </c>
      <c r="D26397">
        <v>1143.0767920000001</v>
      </c>
      <c r="E26397" s="6">
        <v>0.50158013544018054</v>
      </c>
    </row>
    <row r="26398" spans="1:5" x14ac:dyDescent="0.25">
      <c r="A26398" t="s">
        <v>23</v>
      </c>
      <c r="B26398" t="s">
        <v>9116</v>
      </c>
      <c r="C26398">
        <v>2800</v>
      </c>
      <c r="D26398">
        <v>1135.8746880000001</v>
      </c>
      <c r="E26398" s="6">
        <v>0.4984198645598194</v>
      </c>
    </row>
    <row r="26399" spans="1:5" x14ac:dyDescent="0.25">
      <c r="A26399" t="s">
        <v>23</v>
      </c>
      <c r="B26399" t="s">
        <v>9117</v>
      </c>
      <c r="C26399">
        <v>2725</v>
      </c>
      <c r="D26399">
        <v>2097.0056800000002</v>
      </c>
      <c r="E26399" s="6">
        <v>1</v>
      </c>
    </row>
    <row r="26400" spans="1:5" x14ac:dyDescent="0.25">
      <c r="A26400" t="s">
        <v>23</v>
      </c>
      <c r="B26400" t="s">
        <v>9118</v>
      </c>
      <c r="C26400">
        <v>2190</v>
      </c>
      <c r="D26400">
        <v>30463.075971999999</v>
      </c>
      <c r="E26400" s="6">
        <v>0.49690084015767888</v>
      </c>
    </row>
    <row r="26401" spans="1:5" x14ac:dyDescent="0.25">
      <c r="A26401" t="s">
        <v>23</v>
      </c>
      <c r="B26401" t="s">
        <v>9118</v>
      </c>
      <c r="C26401">
        <v>2320</v>
      </c>
      <c r="D26401">
        <v>30843.071070000002</v>
      </c>
      <c r="E26401" s="6">
        <v>0.50309915984232112</v>
      </c>
    </row>
    <row r="26402" spans="1:5" x14ac:dyDescent="0.25">
      <c r="A26402" t="s">
        <v>23</v>
      </c>
      <c r="B26402" t="s">
        <v>9119</v>
      </c>
      <c r="C26402">
        <v>2725</v>
      </c>
      <c r="D26402">
        <v>667.85040000000004</v>
      </c>
      <c r="E26402" s="6">
        <v>0.19141663501709077</v>
      </c>
    </row>
    <row r="26403" spans="1:5" x14ac:dyDescent="0.25">
      <c r="A26403" t="s">
        <v>23</v>
      </c>
      <c r="B26403" t="s">
        <v>9119</v>
      </c>
      <c r="C26403">
        <v>2800</v>
      </c>
      <c r="D26403">
        <v>2821.1379000000002</v>
      </c>
      <c r="E26403" s="6">
        <v>0.80858336498290928</v>
      </c>
    </row>
    <row r="26404" spans="1:5" x14ac:dyDescent="0.25">
      <c r="A26404" t="s">
        <v>23</v>
      </c>
      <c r="B26404" t="s">
        <v>9120</v>
      </c>
      <c r="C26404">
        <v>2725</v>
      </c>
      <c r="D26404">
        <v>2816.424</v>
      </c>
      <c r="E26404" s="6">
        <v>1</v>
      </c>
    </row>
    <row r="26405" spans="1:5" x14ac:dyDescent="0.25">
      <c r="A26405" t="s">
        <v>23</v>
      </c>
      <c r="B26405" t="s">
        <v>9121</v>
      </c>
      <c r="C26405">
        <v>2030</v>
      </c>
      <c r="D26405">
        <v>1372.7538</v>
      </c>
      <c r="E26405" s="6">
        <v>0.21185166624906038</v>
      </c>
    </row>
    <row r="26406" spans="1:5" x14ac:dyDescent="0.25">
      <c r="A26406" t="s">
        <v>23</v>
      </c>
      <c r="B26406" t="s">
        <v>9121</v>
      </c>
      <c r="C26406">
        <v>2190</v>
      </c>
      <c r="D26406">
        <v>1195.7813999999998</v>
      </c>
      <c r="E26406" s="6">
        <v>0.18454021548484087</v>
      </c>
    </row>
    <row r="26407" spans="1:5" x14ac:dyDescent="0.25">
      <c r="A26407" t="s">
        <v>23</v>
      </c>
      <c r="B26407" t="s">
        <v>9121</v>
      </c>
      <c r="C26407">
        <v>2320</v>
      </c>
      <c r="D26407">
        <v>1453.1219999999998</v>
      </c>
      <c r="E26407" s="6">
        <v>0.22425457278877473</v>
      </c>
    </row>
    <row r="26408" spans="1:5" x14ac:dyDescent="0.25">
      <c r="A26408" t="s">
        <v>23</v>
      </c>
      <c r="B26408" t="s">
        <v>9121</v>
      </c>
      <c r="C26408">
        <v>2500</v>
      </c>
      <c r="D26408">
        <v>1343.529</v>
      </c>
      <c r="E26408" s="6">
        <v>0.207341518416437</v>
      </c>
    </row>
    <row r="26409" spans="1:5" x14ac:dyDescent="0.25">
      <c r="A26409" t="s">
        <v>23</v>
      </c>
      <c r="B26409" t="s">
        <v>9121</v>
      </c>
      <c r="C26409">
        <v>2800</v>
      </c>
      <c r="D26409">
        <v>1114.6013999999998</v>
      </c>
      <c r="E26409" s="6">
        <v>0.17201202706088697</v>
      </c>
    </row>
    <row r="26410" spans="1:5" x14ac:dyDescent="0.25">
      <c r="A26410" t="s">
        <v>23</v>
      </c>
      <c r="B26410" t="s">
        <v>9122</v>
      </c>
      <c r="C26410">
        <v>2575</v>
      </c>
      <c r="D26410">
        <v>1293.92977</v>
      </c>
      <c r="E26410" s="6">
        <v>1</v>
      </c>
    </row>
    <row r="26411" spans="1:5" x14ac:dyDescent="0.25">
      <c r="A26411" t="s">
        <v>23</v>
      </c>
      <c r="B26411" t="s">
        <v>9123</v>
      </c>
      <c r="C26411">
        <v>2030</v>
      </c>
      <c r="D26411">
        <v>1071.173</v>
      </c>
      <c r="E26411" s="6">
        <v>0.10661536552066525</v>
      </c>
    </row>
    <row r="26412" spans="1:5" x14ac:dyDescent="0.25">
      <c r="A26412" t="s">
        <v>23</v>
      </c>
      <c r="B26412" t="s">
        <v>9123</v>
      </c>
      <c r="C26412">
        <v>2725</v>
      </c>
      <c r="D26412">
        <v>2702.2489999999998</v>
      </c>
      <c r="E26412" s="6">
        <v>0.26895866947995528</v>
      </c>
    </row>
    <row r="26413" spans="1:5" x14ac:dyDescent="0.25">
      <c r="A26413" t="s">
        <v>23</v>
      </c>
      <c r="B26413" t="s">
        <v>9123</v>
      </c>
      <c r="C26413">
        <v>2800</v>
      </c>
      <c r="D26413">
        <v>6273.6570000000011</v>
      </c>
      <c r="E26413" s="6">
        <v>0.62442596499937941</v>
      </c>
    </row>
    <row r="26414" spans="1:5" x14ac:dyDescent="0.25">
      <c r="A26414" t="s">
        <v>23</v>
      </c>
      <c r="B26414" t="s">
        <v>9124</v>
      </c>
      <c r="C26414">
        <v>1700</v>
      </c>
      <c r="D26414">
        <v>1310.31</v>
      </c>
      <c r="E26414" s="6">
        <v>0.18590308370044051</v>
      </c>
    </row>
    <row r="26415" spans="1:5" x14ac:dyDescent="0.25">
      <c r="A26415" t="s">
        <v>23</v>
      </c>
      <c r="B26415" t="s">
        <v>9124</v>
      </c>
      <c r="C26415">
        <v>2190</v>
      </c>
      <c r="D26415">
        <v>1119.3525</v>
      </c>
      <c r="E26415" s="6">
        <v>0.15881057268722465</v>
      </c>
    </row>
    <row r="26416" spans="1:5" x14ac:dyDescent="0.25">
      <c r="A26416" t="s">
        <v>23</v>
      </c>
      <c r="B26416" t="s">
        <v>9124</v>
      </c>
      <c r="C26416">
        <v>2320</v>
      </c>
      <c r="D26416">
        <v>1060.3575000000001</v>
      </c>
      <c r="E26416" s="6">
        <v>0.15044052863436125</v>
      </c>
    </row>
    <row r="26417" spans="1:5" x14ac:dyDescent="0.25">
      <c r="A26417" t="s">
        <v>23</v>
      </c>
      <c r="B26417" t="s">
        <v>9124</v>
      </c>
      <c r="C26417">
        <v>2500</v>
      </c>
      <c r="D26417">
        <v>1189.2150000000001</v>
      </c>
      <c r="E26417" s="6">
        <v>0.16872246696035242</v>
      </c>
    </row>
    <row r="26418" spans="1:5" x14ac:dyDescent="0.25">
      <c r="A26418" t="s">
        <v>23</v>
      </c>
      <c r="B26418" t="s">
        <v>9124</v>
      </c>
      <c r="C26418">
        <v>2575</v>
      </c>
      <c r="D26418">
        <v>2369.1150000000002</v>
      </c>
      <c r="E26418" s="6">
        <v>0.33612334801762117</v>
      </c>
    </row>
    <row r="26419" spans="1:5" x14ac:dyDescent="0.25">
      <c r="A26419" t="s">
        <v>23</v>
      </c>
      <c r="B26419" t="s">
        <v>9125</v>
      </c>
      <c r="C26419">
        <v>2030</v>
      </c>
      <c r="D26419">
        <v>2111.9175000000005</v>
      </c>
      <c r="E26419" s="6">
        <v>1</v>
      </c>
    </row>
    <row r="26420" spans="1:5" x14ac:dyDescent="0.25">
      <c r="A26420" t="s">
        <v>23</v>
      </c>
      <c r="B26420" t="s">
        <v>9126</v>
      </c>
      <c r="C26420">
        <v>2500</v>
      </c>
      <c r="D26420">
        <v>1142.183196</v>
      </c>
      <c r="E26420" s="6">
        <v>1</v>
      </c>
    </row>
    <row r="26421" spans="1:5" x14ac:dyDescent="0.25">
      <c r="A26421" t="s">
        <v>23</v>
      </c>
      <c r="B26421" t="s">
        <v>9127</v>
      </c>
      <c r="C26421">
        <v>2500</v>
      </c>
      <c r="D26421">
        <v>1335.0663360000001</v>
      </c>
      <c r="E26421" s="6">
        <v>0.17934410181106214</v>
      </c>
    </row>
    <row r="26422" spans="1:5" x14ac:dyDescent="0.25">
      <c r="A26422" t="s">
        <v>23</v>
      </c>
      <c r="B26422" t="s">
        <v>9127</v>
      </c>
      <c r="C26422">
        <v>2575</v>
      </c>
      <c r="D26422">
        <v>1990.9395360000003</v>
      </c>
      <c r="E26422" s="6">
        <v>0.26744982868330885</v>
      </c>
    </row>
    <row r="26423" spans="1:5" x14ac:dyDescent="0.25">
      <c r="A26423" t="s">
        <v>23</v>
      </c>
      <c r="B26423" t="s">
        <v>9127</v>
      </c>
      <c r="C26423">
        <v>2725</v>
      </c>
      <c r="D26423">
        <v>1025.3484360000002</v>
      </c>
      <c r="E26423" s="6">
        <v>0.13773861967694567</v>
      </c>
    </row>
    <row r="26424" spans="1:5" x14ac:dyDescent="0.25">
      <c r="A26424" t="s">
        <v>23</v>
      </c>
      <c r="B26424" t="s">
        <v>9127</v>
      </c>
      <c r="C26424">
        <v>2800</v>
      </c>
      <c r="D26424">
        <v>3092.8065120000006</v>
      </c>
      <c r="E26424" s="6">
        <v>0.41546744982868333</v>
      </c>
    </row>
    <row r="26425" spans="1:5" x14ac:dyDescent="0.25">
      <c r="A26425" t="s">
        <v>23</v>
      </c>
      <c r="B26425" t="s">
        <v>9128</v>
      </c>
      <c r="C26425">
        <v>2500</v>
      </c>
      <c r="D26425">
        <v>3378.8788799999998</v>
      </c>
      <c r="E26425" s="6">
        <v>0.2325036199407019</v>
      </c>
    </row>
    <row r="26426" spans="1:5" x14ac:dyDescent="0.25">
      <c r="A26426" t="s">
        <v>23</v>
      </c>
      <c r="B26426" t="s">
        <v>9128</v>
      </c>
      <c r="C26426">
        <v>2650</v>
      </c>
      <c r="D26426">
        <v>2106.2880799999998</v>
      </c>
      <c r="E26426" s="6">
        <v>0.14493553057988001</v>
      </c>
    </row>
    <row r="26427" spans="1:5" x14ac:dyDescent="0.25">
      <c r="A26427" t="s">
        <v>23</v>
      </c>
      <c r="B26427" t="s">
        <v>9128</v>
      </c>
      <c r="C26427">
        <v>2725</v>
      </c>
      <c r="D26427">
        <v>4730.6308399999998</v>
      </c>
      <c r="E26427" s="6">
        <v>0.32551885816727572</v>
      </c>
    </row>
    <row r="26428" spans="1:5" x14ac:dyDescent="0.25">
      <c r="A26428" t="s">
        <v>23</v>
      </c>
      <c r="B26428" t="s">
        <v>9128</v>
      </c>
      <c r="C26428">
        <v>2800</v>
      </c>
      <c r="D26428">
        <v>4316.7883199999997</v>
      </c>
      <c r="E26428" s="6">
        <v>0.29704199131214232</v>
      </c>
    </row>
    <row r="26429" spans="1:5" x14ac:dyDescent="0.25">
      <c r="A26429" t="s">
        <v>23</v>
      </c>
      <c r="B26429" t="s">
        <v>9129</v>
      </c>
      <c r="C26429">
        <v>2500</v>
      </c>
      <c r="D26429">
        <v>449.15750400000002</v>
      </c>
      <c r="E26429" s="6">
        <v>0.13540990698680511</v>
      </c>
    </row>
    <row r="26430" spans="1:5" x14ac:dyDescent="0.25">
      <c r="A26430" t="s">
        <v>23</v>
      </c>
      <c r="B26430" t="s">
        <v>9129</v>
      </c>
      <c r="C26430">
        <v>2650</v>
      </c>
      <c r="D26430">
        <v>507.99283200000008</v>
      </c>
      <c r="E26430" s="6">
        <v>0.15314730694354317</v>
      </c>
    </row>
    <row r="26431" spans="1:5" x14ac:dyDescent="0.25">
      <c r="A26431" t="s">
        <v>23</v>
      </c>
      <c r="B26431" t="s">
        <v>9129</v>
      </c>
      <c r="C26431">
        <v>2725</v>
      </c>
      <c r="D26431">
        <v>2359.8706560000001</v>
      </c>
      <c r="E26431" s="6">
        <v>0.71144278606965172</v>
      </c>
    </row>
    <row r="26432" spans="1:5" x14ac:dyDescent="0.25">
      <c r="A26432" t="s">
        <v>23</v>
      </c>
      <c r="B26432" t="s">
        <v>9130</v>
      </c>
      <c r="C26432">
        <v>2575</v>
      </c>
      <c r="D26432">
        <v>3346.4925000000003</v>
      </c>
      <c r="E26432" s="6">
        <v>0.6107693859029949</v>
      </c>
    </row>
    <row r="26433" spans="1:5" x14ac:dyDescent="0.25">
      <c r="A26433" t="s">
        <v>23</v>
      </c>
      <c r="B26433" t="s">
        <v>9130</v>
      </c>
      <c r="C26433">
        <v>2650</v>
      </c>
      <c r="D26433">
        <v>2132.65</v>
      </c>
      <c r="E26433" s="6">
        <v>0.38923061409700516</v>
      </c>
    </row>
    <row r="26434" spans="1:5" x14ac:dyDescent="0.25">
      <c r="A26434" t="s">
        <v>23</v>
      </c>
      <c r="B26434" t="s">
        <v>9131</v>
      </c>
      <c r="C26434">
        <v>1600</v>
      </c>
      <c r="D26434">
        <v>6367.5293040000006</v>
      </c>
      <c r="E26434" s="6">
        <v>0.22142725824243167</v>
      </c>
    </row>
    <row r="26435" spans="1:5" x14ac:dyDescent="0.25">
      <c r="A26435" t="s">
        <v>23</v>
      </c>
      <c r="B26435" t="s">
        <v>9131</v>
      </c>
      <c r="C26435">
        <v>1700</v>
      </c>
      <c r="D26435">
        <v>2089.614024</v>
      </c>
      <c r="E26435" s="6">
        <v>7.2665155043510232E-2</v>
      </c>
    </row>
    <row r="26436" spans="1:5" x14ac:dyDescent="0.25">
      <c r="A26436" t="s">
        <v>23</v>
      </c>
      <c r="B26436" t="s">
        <v>9131</v>
      </c>
      <c r="C26436">
        <v>2320</v>
      </c>
      <c r="D26436">
        <v>3054.0173760000002</v>
      </c>
      <c r="E26436" s="6">
        <v>0.10620174040936389</v>
      </c>
    </row>
    <row r="26437" spans="1:5" x14ac:dyDescent="0.25">
      <c r="A26437" t="s">
        <v>23</v>
      </c>
      <c r="B26437" t="s">
        <v>9131</v>
      </c>
      <c r="C26437">
        <v>2500</v>
      </c>
      <c r="D26437">
        <v>6043.2712560000009</v>
      </c>
      <c r="E26437" s="6">
        <v>0.21015136658904279</v>
      </c>
    </row>
    <row r="26438" spans="1:5" x14ac:dyDescent="0.25">
      <c r="A26438" t="s">
        <v>23</v>
      </c>
      <c r="B26438" t="s">
        <v>9131</v>
      </c>
      <c r="C26438">
        <v>2575</v>
      </c>
      <c r="D26438">
        <v>2456.1666</v>
      </c>
      <c r="E26438" s="6">
        <v>8.5411815173428107E-2</v>
      </c>
    </row>
    <row r="26439" spans="1:5" x14ac:dyDescent="0.25">
      <c r="A26439" t="s">
        <v>23</v>
      </c>
      <c r="B26439" t="s">
        <v>9131</v>
      </c>
      <c r="C26439">
        <v>2650</v>
      </c>
      <c r="D26439">
        <v>8746.155936000001</v>
      </c>
      <c r="E26439" s="6">
        <v>0.30414266454222333</v>
      </c>
    </row>
    <row r="26440" spans="1:5" x14ac:dyDescent="0.25">
      <c r="A26440" t="s">
        <v>23</v>
      </c>
      <c r="B26440" t="s">
        <v>9132</v>
      </c>
      <c r="C26440">
        <v>2500</v>
      </c>
      <c r="D26440">
        <v>1086.8788</v>
      </c>
      <c r="E26440" s="6">
        <v>0.22402899089388592</v>
      </c>
    </row>
    <row r="26441" spans="1:5" x14ac:dyDescent="0.25">
      <c r="A26441" t="s">
        <v>23</v>
      </c>
      <c r="B26441" t="s">
        <v>9132</v>
      </c>
      <c r="C26441">
        <v>2650</v>
      </c>
      <c r="D26441">
        <v>2749.4291999999996</v>
      </c>
      <c r="E26441" s="6">
        <v>0.56671622375023223</v>
      </c>
    </row>
    <row r="26442" spans="1:5" x14ac:dyDescent="0.25">
      <c r="A26442" t="s">
        <v>23</v>
      </c>
      <c r="B26442" t="s">
        <v>9132</v>
      </c>
      <c r="C26442">
        <v>2800</v>
      </c>
      <c r="D26442">
        <v>1015.2015999999999</v>
      </c>
      <c r="E26442" s="6">
        <v>0.20925478535588179</v>
      </c>
    </row>
    <row r="26443" spans="1:5" x14ac:dyDescent="0.25">
      <c r="A26443" t="s">
        <v>23</v>
      </c>
      <c r="B26443" t="s">
        <v>9133</v>
      </c>
      <c r="C26443">
        <v>2320</v>
      </c>
      <c r="D26443">
        <v>1659.7392</v>
      </c>
      <c r="E26443" s="6">
        <v>0.17139595564253099</v>
      </c>
    </row>
    <row r="26444" spans="1:5" x14ac:dyDescent="0.25">
      <c r="A26444" t="s">
        <v>23</v>
      </c>
      <c r="B26444" t="s">
        <v>9133</v>
      </c>
      <c r="C26444">
        <v>2500</v>
      </c>
      <c r="D26444">
        <v>4786.5551999999998</v>
      </c>
      <c r="E26444" s="6">
        <v>0.49429223744292239</v>
      </c>
    </row>
    <row r="26445" spans="1:5" x14ac:dyDescent="0.25">
      <c r="A26445" t="s">
        <v>23</v>
      </c>
      <c r="B26445" t="s">
        <v>9133</v>
      </c>
      <c r="C26445">
        <v>2650</v>
      </c>
      <c r="D26445">
        <v>1577.6208000000001</v>
      </c>
      <c r="E26445" s="6">
        <v>0.16291585127201569</v>
      </c>
    </row>
    <row r="26446" spans="1:5" x14ac:dyDescent="0.25">
      <c r="A26446" t="s">
        <v>23</v>
      </c>
      <c r="B26446" t="s">
        <v>9133</v>
      </c>
      <c r="C26446">
        <v>2800</v>
      </c>
      <c r="D26446">
        <v>1659.7392</v>
      </c>
      <c r="E26446" s="6">
        <v>0.17139595564253099</v>
      </c>
    </row>
    <row r="26447" spans="1:5" x14ac:dyDescent="0.25">
      <c r="A26447" t="s">
        <v>23</v>
      </c>
      <c r="B26447" t="s">
        <v>9134</v>
      </c>
      <c r="C26447">
        <v>2190</v>
      </c>
      <c r="D26447">
        <v>1876.7508479999997</v>
      </c>
      <c r="E26447" s="6">
        <v>0.52989880404783807</v>
      </c>
    </row>
    <row r="26448" spans="1:5" x14ac:dyDescent="0.25">
      <c r="A26448" t="s">
        <v>23</v>
      </c>
      <c r="B26448" t="s">
        <v>9134</v>
      </c>
      <c r="C26448">
        <v>2800</v>
      </c>
      <c r="D26448">
        <v>1664.9647279999997</v>
      </c>
      <c r="E26448" s="6">
        <v>0.47010119595216188</v>
      </c>
    </row>
    <row r="26449" spans="1:5" x14ac:dyDescent="0.25">
      <c r="A26449" t="s">
        <v>23</v>
      </c>
      <c r="B26449" t="s">
        <v>9135</v>
      </c>
      <c r="C26449">
        <v>2190</v>
      </c>
      <c r="D26449">
        <v>987.66000000000008</v>
      </c>
      <c r="E26449" s="6">
        <v>0.12029491656965464</v>
      </c>
    </row>
    <row r="26450" spans="1:5" x14ac:dyDescent="0.25">
      <c r="A26450" t="s">
        <v>23</v>
      </c>
      <c r="B26450" t="s">
        <v>9135</v>
      </c>
      <c r="C26450">
        <v>2575</v>
      </c>
      <c r="D26450">
        <v>1150.1460000000002</v>
      </c>
      <c r="E26450" s="6">
        <v>0.14008537058595269</v>
      </c>
    </row>
    <row r="26451" spans="1:5" x14ac:dyDescent="0.25">
      <c r="A26451" t="s">
        <v>23</v>
      </c>
      <c r="B26451" t="s">
        <v>9135</v>
      </c>
      <c r="C26451">
        <v>2725</v>
      </c>
      <c r="D26451">
        <v>5951.4480000000003</v>
      </c>
      <c r="E26451" s="6">
        <v>0.72487388436166089</v>
      </c>
    </row>
    <row r="26452" spans="1:5" x14ac:dyDescent="0.25">
      <c r="A26452" t="s">
        <v>23</v>
      </c>
      <c r="B26452" t="s">
        <v>9135</v>
      </c>
      <c r="C26452">
        <v>2800</v>
      </c>
      <c r="D26452">
        <v>121.06800000000003</v>
      </c>
      <c r="E26452" s="6">
        <v>1.4745828482731862E-2</v>
      </c>
    </row>
    <row r="26453" spans="1:5" x14ac:dyDescent="0.25">
      <c r="A26453" t="s">
        <v>23</v>
      </c>
      <c r="B26453" t="s">
        <v>9136</v>
      </c>
      <c r="C26453">
        <v>2190</v>
      </c>
      <c r="D26453">
        <v>1273.412</v>
      </c>
      <c r="E26453" s="6">
        <v>1</v>
      </c>
    </row>
    <row r="26454" spans="1:5" x14ac:dyDescent="0.25">
      <c r="A26454" t="s">
        <v>23</v>
      </c>
      <c r="B26454" t="s">
        <v>9137</v>
      </c>
      <c r="C26454">
        <v>2030</v>
      </c>
      <c r="D26454">
        <v>1950.6825000000001</v>
      </c>
      <c r="E26454" s="6">
        <v>0.10136504933099068</v>
      </c>
    </row>
    <row r="26455" spans="1:5" x14ac:dyDescent="0.25">
      <c r="A26455" t="s">
        <v>23</v>
      </c>
      <c r="B26455" t="s">
        <v>9137</v>
      </c>
      <c r="C26455">
        <v>2190</v>
      </c>
      <c r="D26455">
        <v>2072.9252699999997</v>
      </c>
      <c r="E26455" s="6">
        <v>0.10771725908906608</v>
      </c>
    </row>
    <row r="26456" spans="1:5" x14ac:dyDescent="0.25">
      <c r="A26456" t="s">
        <v>23</v>
      </c>
      <c r="B26456" t="s">
        <v>9137</v>
      </c>
      <c r="C26456">
        <v>2575</v>
      </c>
      <c r="D26456">
        <v>1357.6750200000001</v>
      </c>
      <c r="E26456" s="6">
        <v>7.0550074334369522E-2</v>
      </c>
    </row>
    <row r="26457" spans="1:5" x14ac:dyDescent="0.25">
      <c r="A26457" t="s">
        <v>23</v>
      </c>
      <c r="B26457" t="s">
        <v>9137</v>
      </c>
      <c r="C26457">
        <v>2725</v>
      </c>
      <c r="D26457">
        <v>2286.1998899999999</v>
      </c>
      <c r="E26457" s="6">
        <v>0.11879983781592107</v>
      </c>
    </row>
    <row r="26458" spans="1:5" x14ac:dyDescent="0.25">
      <c r="A26458" t="s">
        <v>23</v>
      </c>
      <c r="B26458" t="s">
        <v>9137</v>
      </c>
      <c r="C26458">
        <v>2800</v>
      </c>
      <c r="D26458">
        <v>11576.65041</v>
      </c>
      <c r="E26458" s="6">
        <v>0.60156777942965267</v>
      </c>
    </row>
    <row r="26459" spans="1:5" x14ac:dyDescent="0.25">
      <c r="A26459" t="s">
        <v>23</v>
      </c>
      <c r="B26459" t="s">
        <v>9138</v>
      </c>
      <c r="C26459">
        <v>2500</v>
      </c>
      <c r="D26459">
        <v>2468.0894280000002</v>
      </c>
      <c r="E26459" s="6">
        <v>0.32394366197183094</v>
      </c>
    </row>
    <row r="26460" spans="1:5" x14ac:dyDescent="0.25">
      <c r="A26460" t="s">
        <v>23</v>
      </c>
      <c r="B26460" t="s">
        <v>9138</v>
      </c>
      <c r="C26460">
        <v>2725</v>
      </c>
      <c r="D26460">
        <v>2566.6378079999999</v>
      </c>
      <c r="E26460" s="6">
        <v>0.33687841333716578</v>
      </c>
    </row>
    <row r="26461" spans="1:5" x14ac:dyDescent="0.25">
      <c r="A26461" t="s">
        <v>23</v>
      </c>
      <c r="B26461" t="s">
        <v>9138</v>
      </c>
      <c r="C26461">
        <v>2800</v>
      </c>
      <c r="D26461">
        <v>2584.1575200000002</v>
      </c>
      <c r="E26461" s="6">
        <v>0.33917792469100311</v>
      </c>
    </row>
    <row r="26462" spans="1:5" x14ac:dyDescent="0.25">
      <c r="A26462" t="s">
        <v>23</v>
      </c>
      <c r="B26462" t="s">
        <v>9139</v>
      </c>
      <c r="C26462">
        <v>2500</v>
      </c>
      <c r="D26462">
        <v>1054.806</v>
      </c>
      <c r="E26462" s="6">
        <v>1</v>
      </c>
    </row>
    <row r="26463" spans="1:5" x14ac:dyDescent="0.25">
      <c r="A26463" t="s">
        <v>23</v>
      </c>
      <c r="B26463" t="s">
        <v>5303</v>
      </c>
      <c r="C26463">
        <v>1880</v>
      </c>
      <c r="D26463">
        <v>6785.2223999999997</v>
      </c>
      <c r="E26463" s="6">
        <v>0.54518148958916657</v>
      </c>
    </row>
    <row r="26464" spans="1:5" x14ac:dyDescent="0.25">
      <c r="A26464" t="s">
        <v>23</v>
      </c>
      <c r="B26464" t="s">
        <v>5303</v>
      </c>
      <c r="C26464">
        <v>2400</v>
      </c>
      <c r="D26464">
        <v>4017.0240000000003</v>
      </c>
      <c r="E26464" s="6">
        <v>0.32276128900880724</v>
      </c>
    </row>
    <row r="26465" spans="1:5" x14ac:dyDescent="0.25">
      <c r="A26465" t="s">
        <v>23</v>
      </c>
      <c r="B26465" t="s">
        <v>5303</v>
      </c>
      <c r="C26465">
        <v>2650</v>
      </c>
      <c r="D26465">
        <v>1643.5583999999999</v>
      </c>
      <c r="E26465" s="6">
        <v>0.13205722140202616</v>
      </c>
    </row>
    <row r="26466" spans="1:5" x14ac:dyDescent="0.25">
      <c r="A26466" t="s">
        <v>23</v>
      </c>
      <c r="B26466" t="s">
        <v>9140</v>
      </c>
      <c r="C26466">
        <v>2030</v>
      </c>
      <c r="D26466">
        <v>1637.55018</v>
      </c>
      <c r="E26466" s="6">
        <v>1</v>
      </c>
    </row>
    <row r="26467" spans="1:5" x14ac:dyDescent="0.25">
      <c r="A26467" t="s">
        <v>23</v>
      </c>
      <c r="B26467" t="s">
        <v>9141</v>
      </c>
      <c r="C26467">
        <v>2575</v>
      </c>
      <c r="D26467">
        <v>4262.9600520000004</v>
      </c>
      <c r="E26467" s="6">
        <v>0.82294117647058829</v>
      </c>
    </row>
    <row r="26468" spans="1:5" x14ac:dyDescent="0.25">
      <c r="A26468" t="s">
        <v>23</v>
      </c>
      <c r="B26468" t="s">
        <v>9141</v>
      </c>
      <c r="C26468">
        <v>2650</v>
      </c>
      <c r="D26468">
        <v>917.19154800000001</v>
      </c>
      <c r="E26468" s="6">
        <v>0.17705882352941177</v>
      </c>
    </row>
    <row r="26469" spans="1:5" x14ac:dyDescent="0.25">
      <c r="A26469" t="s">
        <v>23</v>
      </c>
      <c r="B26469" t="s">
        <v>9142</v>
      </c>
      <c r="C26469">
        <v>2030</v>
      </c>
      <c r="D26469">
        <v>3666.6427049999998</v>
      </c>
      <c r="E26469" s="6">
        <v>0.37364247543526979</v>
      </c>
    </row>
    <row r="26470" spans="1:5" x14ac:dyDescent="0.25">
      <c r="A26470" t="s">
        <v>23</v>
      </c>
      <c r="B26470" t="s">
        <v>9142</v>
      </c>
      <c r="C26470">
        <v>2190</v>
      </c>
      <c r="D26470">
        <v>1598.6054700000002</v>
      </c>
      <c r="E26470" s="6">
        <v>0.16290294776762629</v>
      </c>
    </row>
    <row r="26471" spans="1:5" x14ac:dyDescent="0.25">
      <c r="A26471" t="s">
        <v>23</v>
      </c>
      <c r="B26471" t="s">
        <v>9142</v>
      </c>
      <c r="C26471">
        <v>2320</v>
      </c>
      <c r="D26471">
        <v>1956.3885989999999</v>
      </c>
      <c r="E26471" s="6">
        <v>0.19936217893466643</v>
      </c>
    </row>
    <row r="26472" spans="1:5" x14ac:dyDescent="0.25">
      <c r="A26472" t="s">
        <v>23</v>
      </c>
      <c r="B26472" t="s">
        <v>9142</v>
      </c>
      <c r="C26472">
        <v>2575</v>
      </c>
      <c r="D26472">
        <v>981.15467999999998</v>
      </c>
      <c r="E26472" s="6">
        <v>9.9982761592828831E-2</v>
      </c>
    </row>
    <row r="26473" spans="1:5" x14ac:dyDescent="0.25">
      <c r="A26473" t="s">
        <v>23</v>
      </c>
      <c r="B26473" t="s">
        <v>9142</v>
      </c>
      <c r="C26473">
        <v>2800</v>
      </c>
      <c r="D26473">
        <v>1610.4469919999999</v>
      </c>
      <c r="E26473" s="6">
        <v>0.1641096362696087</v>
      </c>
    </row>
    <row r="26474" spans="1:5" x14ac:dyDescent="0.25">
      <c r="A26474" t="s">
        <v>23</v>
      </c>
      <c r="B26474" t="s">
        <v>9143</v>
      </c>
      <c r="C26474">
        <v>2320</v>
      </c>
      <c r="D26474">
        <v>551.37120000000004</v>
      </c>
      <c r="E26474" s="6">
        <v>0.33720930232558138</v>
      </c>
    </row>
    <row r="26475" spans="1:5" x14ac:dyDescent="0.25">
      <c r="A26475" t="s">
        <v>23</v>
      </c>
      <c r="B26475" t="s">
        <v>9143</v>
      </c>
      <c r="C26475">
        <v>2725</v>
      </c>
      <c r="D26475">
        <v>1083.7296000000001</v>
      </c>
      <c r="E26475" s="6">
        <v>0.66279069767441856</v>
      </c>
    </row>
    <row r="26476" spans="1:5" x14ac:dyDescent="0.25">
      <c r="A26476" t="s">
        <v>23</v>
      </c>
      <c r="B26476" t="s">
        <v>9144</v>
      </c>
      <c r="C26476">
        <v>2800</v>
      </c>
      <c r="D26476">
        <v>3535.8882000000003</v>
      </c>
      <c r="E26476" s="6">
        <v>1</v>
      </c>
    </row>
    <row r="26477" spans="1:5" x14ac:dyDescent="0.25">
      <c r="A26477" t="s">
        <v>23</v>
      </c>
      <c r="B26477" t="s">
        <v>9145</v>
      </c>
      <c r="C26477">
        <v>2190</v>
      </c>
      <c r="D26477">
        <v>4250.88</v>
      </c>
      <c r="E26477" s="6">
        <v>0.66811515480716999</v>
      </c>
    </row>
    <row r="26478" spans="1:5" x14ac:dyDescent="0.25">
      <c r="A26478" t="s">
        <v>23</v>
      </c>
      <c r="B26478" t="s">
        <v>9145</v>
      </c>
      <c r="C26478">
        <v>2650</v>
      </c>
      <c r="D26478">
        <v>2111.616</v>
      </c>
      <c r="E26478" s="6">
        <v>0.33188484519282996</v>
      </c>
    </row>
    <row r="26479" spans="1:5" x14ac:dyDescent="0.25">
      <c r="A26479" t="s">
        <v>23</v>
      </c>
      <c r="B26479" t="s">
        <v>9146</v>
      </c>
      <c r="C26479">
        <v>2650</v>
      </c>
      <c r="D26479">
        <v>3489.4497000000001</v>
      </c>
      <c r="E26479" s="6">
        <v>9.8634419216847652E-2</v>
      </c>
    </row>
    <row r="26480" spans="1:5" x14ac:dyDescent="0.25">
      <c r="A26480" t="s">
        <v>23</v>
      </c>
      <c r="B26480" t="s">
        <v>9146</v>
      </c>
      <c r="C26480">
        <v>2725</v>
      </c>
      <c r="D26480">
        <v>18631.740600000001</v>
      </c>
      <c r="E26480" s="6">
        <v>0.52665350444225079</v>
      </c>
    </row>
    <row r="26481" spans="1:5" x14ac:dyDescent="0.25">
      <c r="A26481" t="s">
        <v>23</v>
      </c>
      <c r="B26481" t="s">
        <v>9146</v>
      </c>
      <c r="C26481">
        <v>2800</v>
      </c>
      <c r="D26481">
        <v>13256.416499999999</v>
      </c>
      <c r="E26481" s="6">
        <v>0.37471207634090159</v>
      </c>
    </row>
    <row r="26482" spans="1:5" x14ac:dyDescent="0.25">
      <c r="A26482" t="s">
        <v>23</v>
      </c>
      <c r="B26482" t="s">
        <v>9147</v>
      </c>
      <c r="C26482">
        <v>2500</v>
      </c>
      <c r="D26482">
        <v>1259.0862000000002</v>
      </c>
      <c r="E26482" s="6">
        <v>6.6138564063875263E-2</v>
      </c>
    </row>
    <row r="26483" spans="1:5" x14ac:dyDescent="0.25">
      <c r="A26483" t="s">
        <v>23</v>
      </c>
      <c r="B26483" t="s">
        <v>9147</v>
      </c>
      <c r="C26483">
        <v>2575</v>
      </c>
      <c r="D26483">
        <v>1090.7293</v>
      </c>
      <c r="E26483" s="6">
        <v>5.7294941112368492E-2</v>
      </c>
    </row>
    <row r="26484" spans="1:5" x14ac:dyDescent="0.25">
      <c r="A26484" t="s">
        <v>23</v>
      </c>
      <c r="B26484" t="s">
        <v>9147</v>
      </c>
      <c r="C26484">
        <v>2650</v>
      </c>
      <c r="D26484">
        <v>1236.7450000000001</v>
      </c>
      <c r="E26484" s="6">
        <v>6.4965002724338819E-2</v>
      </c>
    </row>
    <row r="26485" spans="1:5" x14ac:dyDescent="0.25">
      <c r="A26485" t="s">
        <v>23</v>
      </c>
      <c r="B26485" t="s">
        <v>9147</v>
      </c>
      <c r="C26485">
        <v>2725</v>
      </c>
      <c r="D26485">
        <v>8436.1967000000004</v>
      </c>
      <c r="E26485" s="6">
        <v>0.44314514438995761</v>
      </c>
    </row>
    <row r="26486" spans="1:5" x14ac:dyDescent="0.25">
      <c r="A26486" t="s">
        <v>23</v>
      </c>
      <c r="B26486" t="s">
        <v>9147</v>
      </c>
      <c r="C26486">
        <v>2800</v>
      </c>
      <c r="D26486">
        <v>7014.3389000000006</v>
      </c>
      <c r="E26486" s="6">
        <v>0.36845634770945973</v>
      </c>
    </row>
    <row r="26487" spans="1:5" x14ac:dyDescent="0.25">
      <c r="A26487" t="s">
        <v>23</v>
      </c>
      <c r="B26487" t="s">
        <v>9148</v>
      </c>
      <c r="C26487">
        <v>2030</v>
      </c>
      <c r="D26487">
        <v>2456.6220000000003</v>
      </c>
      <c r="E26487" s="6">
        <v>0.11398250162022039</v>
      </c>
    </row>
    <row r="26488" spans="1:5" x14ac:dyDescent="0.25">
      <c r="A26488" t="s">
        <v>23</v>
      </c>
      <c r="B26488" t="s">
        <v>9148</v>
      </c>
      <c r="C26488">
        <v>2500</v>
      </c>
      <c r="D26488">
        <v>3233.5919999999996</v>
      </c>
      <c r="E26488" s="6">
        <v>0.15003240440699936</v>
      </c>
    </row>
    <row r="26489" spans="1:5" x14ac:dyDescent="0.25">
      <c r="A26489" t="s">
        <v>23</v>
      </c>
      <c r="B26489" t="s">
        <v>9148</v>
      </c>
      <c r="C26489">
        <v>2650</v>
      </c>
      <c r="D26489">
        <v>1056.33</v>
      </c>
      <c r="E26489" s="6">
        <v>4.9011665586519773E-2</v>
      </c>
    </row>
    <row r="26490" spans="1:5" x14ac:dyDescent="0.25">
      <c r="A26490" t="s">
        <v>23</v>
      </c>
      <c r="B26490" t="s">
        <v>9148</v>
      </c>
      <c r="C26490">
        <v>2725</v>
      </c>
      <c r="D26490">
        <v>3554.8559999999998</v>
      </c>
      <c r="E26490" s="6">
        <v>0.16493843162670124</v>
      </c>
    </row>
    <row r="26491" spans="1:5" x14ac:dyDescent="0.25">
      <c r="A26491" t="s">
        <v>23</v>
      </c>
      <c r="B26491" t="s">
        <v>9148</v>
      </c>
      <c r="C26491">
        <v>2800</v>
      </c>
      <c r="D26491">
        <v>11251.223999999998</v>
      </c>
      <c r="E26491" s="6">
        <v>0.52203499675955933</v>
      </c>
    </row>
    <row r="26492" spans="1:5" x14ac:dyDescent="0.25">
      <c r="A26492" t="s">
        <v>23</v>
      </c>
      <c r="B26492" t="s">
        <v>9149</v>
      </c>
      <c r="C26492">
        <v>2500</v>
      </c>
      <c r="D26492">
        <v>1638.15744</v>
      </c>
      <c r="E26492" s="6">
        <v>0.32669983416252069</v>
      </c>
    </row>
    <row r="26493" spans="1:5" x14ac:dyDescent="0.25">
      <c r="A26493" t="s">
        <v>23</v>
      </c>
      <c r="B26493" t="s">
        <v>9149</v>
      </c>
      <c r="C26493">
        <v>2650</v>
      </c>
      <c r="D26493">
        <v>1708.8393599999997</v>
      </c>
      <c r="E26493" s="6">
        <v>0.34079601990049746</v>
      </c>
    </row>
    <row r="26494" spans="1:5" x14ac:dyDescent="0.25">
      <c r="A26494" t="s">
        <v>23</v>
      </c>
      <c r="B26494" t="s">
        <v>9149</v>
      </c>
      <c r="C26494">
        <v>2725</v>
      </c>
      <c r="D26494">
        <v>1667.2617599999999</v>
      </c>
      <c r="E26494" s="6">
        <v>0.33250414593698174</v>
      </c>
    </row>
    <row r="26495" spans="1:5" x14ac:dyDescent="0.25">
      <c r="A26495" t="s">
        <v>23</v>
      </c>
      <c r="B26495" t="s">
        <v>5305</v>
      </c>
      <c r="C26495">
        <v>2400</v>
      </c>
      <c r="D26495">
        <v>5354.2224000000006</v>
      </c>
      <c r="E26495" s="6">
        <v>0.32218766179983127</v>
      </c>
    </row>
    <row r="26496" spans="1:5" x14ac:dyDescent="0.25">
      <c r="A26496" t="s">
        <v>23</v>
      </c>
      <c r="B26496" t="s">
        <v>5305</v>
      </c>
      <c r="C26496">
        <v>2575</v>
      </c>
      <c r="D26496">
        <v>4959.1728000000003</v>
      </c>
      <c r="E26496" s="6">
        <v>0.29841574920259611</v>
      </c>
    </row>
    <row r="26497" spans="1:5" x14ac:dyDescent="0.25">
      <c r="A26497" t="s">
        <v>23</v>
      </c>
      <c r="B26497" t="s">
        <v>5305</v>
      </c>
      <c r="C26497">
        <v>2800</v>
      </c>
      <c r="D26497">
        <v>6304.9394999999995</v>
      </c>
      <c r="E26497" s="6">
        <v>0.37939658899757267</v>
      </c>
    </row>
    <row r="26498" spans="1:5" x14ac:dyDescent="0.25">
      <c r="A26498" t="s">
        <v>23</v>
      </c>
      <c r="B26498" t="s">
        <v>9150</v>
      </c>
      <c r="C26498">
        <v>2800</v>
      </c>
      <c r="D26498">
        <v>1094.3556000000001</v>
      </c>
      <c r="E26498" s="6">
        <v>1</v>
      </c>
    </row>
    <row r="26499" spans="1:5" x14ac:dyDescent="0.25">
      <c r="A26499" t="s">
        <v>23</v>
      </c>
      <c r="B26499" t="s">
        <v>9151</v>
      </c>
      <c r="C26499">
        <v>2190</v>
      </c>
      <c r="D26499">
        <v>1031.183552</v>
      </c>
      <c r="E26499" s="6">
        <v>0.32097100472016188</v>
      </c>
    </row>
    <row r="26500" spans="1:5" x14ac:dyDescent="0.25">
      <c r="A26500" t="s">
        <v>23</v>
      </c>
      <c r="B26500" t="s">
        <v>9151</v>
      </c>
      <c r="C26500">
        <v>2575</v>
      </c>
      <c r="D26500">
        <v>1163.3310239999998</v>
      </c>
      <c r="E26500" s="6">
        <v>0.36210384356035069</v>
      </c>
    </row>
    <row r="26501" spans="1:5" x14ac:dyDescent="0.25">
      <c r="A26501" t="s">
        <v>23</v>
      </c>
      <c r="B26501" t="s">
        <v>9151</v>
      </c>
      <c r="C26501">
        <v>2650</v>
      </c>
      <c r="D26501">
        <v>1018.1854399999999</v>
      </c>
      <c r="E26501" s="6">
        <v>0.31692515171948754</v>
      </c>
    </row>
    <row r="26502" spans="1:5" x14ac:dyDescent="0.25">
      <c r="A26502" t="s">
        <v>23</v>
      </c>
      <c r="B26502" t="s">
        <v>9152</v>
      </c>
      <c r="C26502">
        <v>2500</v>
      </c>
      <c r="D26502">
        <v>5167.2833999999993</v>
      </c>
      <c r="E26502" s="6">
        <v>0.34878933437898241</v>
      </c>
    </row>
    <row r="26503" spans="1:5" x14ac:dyDescent="0.25">
      <c r="A26503" t="s">
        <v>23</v>
      </c>
      <c r="B26503" t="s">
        <v>9152</v>
      </c>
      <c r="C26503">
        <v>2575</v>
      </c>
      <c r="D26503">
        <v>6035.7587999999996</v>
      </c>
      <c r="E26503" s="6">
        <v>0.40741103813351631</v>
      </c>
    </row>
    <row r="26504" spans="1:5" x14ac:dyDescent="0.25">
      <c r="A26504" t="s">
        <v>23</v>
      </c>
      <c r="B26504" t="s">
        <v>9152</v>
      </c>
      <c r="C26504">
        <v>2650</v>
      </c>
      <c r="D26504">
        <v>2340.1394</v>
      </c>
      <c r="E26504" s="6">
        <v>0.1579583700944352</v>
      </c>
    </row>
    <row r="26505" spans="1:5" x14ac:dyDescent="0.25">
      <c r="A26505" t="s">
        <v>23</v>
      </c>
      <c r="B26505" t="s">
        <v>9152</v>
      </c>
      <c r="C26505">
        <v>2800</v>
      </c>
      <c r="D26505">
        <v>1271.7307000000001</v>
      </c>
      <c r="E26505" s="6">
        <v>8.5841257393066042E-2</v>
      </c>
    </row>
    <row r="26506" spans="1:5" x14ac:dyDescent="0.25">
      <c r="A26506" t="s">
        <v>23</v>
      </c>
      <c r="B26506" t="s">
        <v>9153</v>
      </c>
      <c r="C26506">
        <v>2030</v>
      </c>
      <c r="D26506">
        <v>2325.1408000000001</v>
      </c>
      <c r="E26506" s="6">
        <v>1</v>
      </c>
    </row>
    <row r="26507" spans="1:5" x14ac:dyDescent="0.25">
      <c r="A26507" t="s">
        <v>23</v>
      </c>
      <c r="B26507" t="s">
        <v>9154</v>
      </c>
      <c r="C26507">
        <v>2500</v>
      </c>
      <c r="D26507">
        <v>4950.7992000000004</v>
      </c>
      <c r="E26507" s="6">
        <v>1</v>
      </c>
    </row>
    <row r="26508" spans="1:5" x14ac:dyDescent="0.25">
      <c r="A26508" t="s">
        <v>23</v>
      </c>
      <c r="B26508" t="s">
        <v>9155</v>
      </c>
      <c r="C26508">
        <v>2030</v>
      </c>
      <c r="D26508">
        <v>2114.3457599999997</v>
      </c>
      <c r="E26508" s="6">
        <v>0.24201616006156215</v>
      </c>
    </row>
    <row r="26509" spans="1:5" x14ac:dyDescent="0.25">
      <c r="A26509" t="s">
        <v>23</v>
      </c>
      <c r="B26509" t="s">
        <v>9155</v>
      </c>
      <c r="C26509">
        <v>2650</v>
      </c>
      <c r="D26509">
        <v>3226.9823999999999</v>
      </c>
      <c r="E26509" s="6">
        <v>0.36937283570604085</v>
      </c>
    </row>
    <row r="26510" spans="1:5" x14ac:dyDescent="0.25">
      <c r="A26510" t="s">
        <v>23</v>
      </c>
      <c r="B26510" t="s">
        <v>9155</v>
      </c>
      <c r="C26510">
        <v>2725</v>
      </c>
      <c r="D26510">
        <v>3395.0543999999995</v>
      </c>
      <c r="E26510" s="6">
        <v>0.38861100423239708</v>
      </c>
    </row>
    <row r="26511" spans="1:5" x14ac:dyDescent="0.25">
      <c r="A26511" t="s">
        <v>23</v>
      </c>
      <c r="B26511" t="s">
        <v>9156</v>
      </c>
      <c r="C26511">
        <v>2500</v>
      </c>
      <c r="D26511">
        <v>7268.3487000000005</v>
      </c>
      <c r="E26511" s="6">
        <v>1</v>
      </c>
    </row>
    <row r="26512" spans="1:5" x14ac:dyDescent="0.25">
      <c r="A26512" t="s">
        <v>23</v>
      </c>
      <c r="B26512" t="s">
        <v>9157</v>
      </c>
      <c r="C26512">
        <v>2725</v>
      </c>
      <c r="D26512">
        <v>1087.5545999999999</v>
      </c>
      <c r="E26512" s="6">
        <v>0.50350631136044877</v>
      </c>
    </row>
    <row r="26513" spans="1:5" x14ac:dyDescent="0.25">
      <c r="A26513" t="s">
        <v>23</v>
      </c>
      <c r="B26513" t="s">
        <v>9157</v>
      </c>
      <c r="C26513">
        <v>2800</v>
      </c>
      <c r="D26513">
        <v>1072.4076</v>
      </c>
      <c r="E26513" s="6">
        <v>0.49649368863955123</v>
      </c>
    </row>
    <row r="26514" spans="1:5" x14ac:dyDescent="0.25">
      <c r="A26514" t="s">
        <v>23</v>
      </c>
      <c r="B26514" t="s">
        <v>9158</v>
      </c>
      <c r="C26514">
        <v>2500</v>
      </c>
      <c r="D26514">
        <v>3350.97048</v>
      </c>
      <c r="E26514" s="6">
        <v>0.75674241754354943</v>
      </c>
    </row>
    <row r="26515" spans="1:5" x14ac:dyDescent="0.25">
      <c r="A26515" t="s">
        <v>23</v>
      </c>
      <c r="B26515" t="s">
        <v>9158</v>
      </c>
      <c r="C26515">
        <v>2575</v>
      </c>
      <c r="D26515">
        <v>1077.18156</v>
      </c>
      <c r="E26515" s="6">
        <v>0.24325758245645063</v>
      </c>
    </row>
    <row r="26516" spans="1:5" x14ac:dyDescent="0.25">
      <c r="A26516" t="s">
        <v>23</v>
      </c>
      <c r="B26516" t="s">
        <v>9159</v>
      </c>
      <c r="C26516">
        <v>2190</v>
      </c>
      <c r="D26516">
        <v>3766.8433439999999</v>
      </c>
      <c r="E26516" s="6">
        <v>0.41074085093722107</v>
      </c>
    </row>
    <row r="26517" spans="1:5" x14ac:dyDescent="0.25">
      <c r="A26517" t="s">
        <v>23</v>
      </c>
      <c r="B26517" t="s">
        <v>9159</v>
      </c>
      <c r="C26517">
        <v>2320</v>
      </c>
      <c r="D26517">
        <v>934.54823999999996</v>
      </c>
      <c r="E26517" s="6">
        <v>0.10190419518000594</v>
      </c>
    </row>
    <row r="26518" spans="1:5" x14ac:dyDescent="0.25">
      <c r="A26518" t="s">
        <v>23</v>
      </c>
      <c r="B26518" t="s">
        <v>9159</v>
      </c>
      <c r="C26518">
        <v>2650</v>
      </c>
      <c r="D26518">
        <v>2362.9745280000002</v>
      </c>
      <c r="E26518" s="6">
        <v>0.25766141029455519</v>
      </c>
    </row>
    <row r="26519" spans="1:5" x14ac:dyDescent="0.25">
      <c r="A26519" t="s">
        <v>23</v>
      </c>
      <c r="B26519" t="s">
        <v>9159</v>
      </c>
      <c r="C26519">
        <v>2800</v>
      </c>
      <c r="D26519">
        <v>2106.4853760000001</v>
      </c>
      <c r="E26519" s="6">
        <v>0.22969354358821781</v>
      </c>
    </row>
    <row r="26520" spans="1:5" x14ac:dyDescent="0.25">
      <c r="A26520" t="s">
        <v>23</v>
      </c>
      <c r="B26520" t="s">
        <v>9160</v>
      </c>
      <c r="C26520">
        <v>2725</v>
      </c>
      <c r="D26520">
        <v>1568.1239999999998</v>
      </c>
      <c r="E26520" s="6">
        <v>0.48416608022519353</v>
      </c>
    </row>
    <row r="26521" spans="1:5" x14ac:dyDescent="0.25">
      <c r="A26521" t="s">
        <v>23</v>
      </c>
      <c r="B26521" t="s">
        <v>9160</v>
      </c>
      <c r="C26521">
        <v>2800</v>
      </c>
      <c r="D26521">
        <v>1670.6902499999997</v>
      </c>
      <c r="E26521" s="6">
        <v>0.51583391977480642</v>
      </c>
    </row>
    <row r="26522" spans="1:5" x14ac:dyDescent="0.25">
      <c r="A26522" t="s">
        <v>23</v>
      </c>
      <c r="B26522" t="s">
        <v>9161</v>
      </c>
      <c r="C26522">
        <v>2320</v>
      </c>
      <c r="D26522">
        <v>3549.4470000000001</v>
      </c>
      <c r="E26522" s="6">
        <v>0.54093567251461994</v>
      </c>
    </row>
    <row r="26523" spans="1:5" x14ac:dyDescent="0.25">
      <c r="A26523" t="s">
        <v>23</v>
      </c>
      <c r="B26523" t="s">
        <v>9161</v>
      </c>
      <c r="C26523">
        <v>2800</v>
      </c>
      <c r="D26523">
        <v>3012.2334000000001</v>
      </c>
      <c r="E26523" s="6">
        <v>0.45906432748538012</v>
      </c>
    </row>
    <row r="26524" spans="1:5" x14ac:dyDescent="0.25">
      <c r="A26524" t="s">
        <v>23</v>
      </c>
      <c r="B26524" t="s">
        <v>9162</v>
      </c>
      <c r="C26524">
        <v>2800</v>
      </c>
      <c r="D26524">
        <v>9527.6412000000018</v>
      </c>
      <c r="E26524" s="6">
        <v>1</v>
      </c>
    </row>
    <row r="26525" spans="1:5" x14ac:dyDescent="0.25">
      <c r="A26525" t="s">
        <v>23</v>
      </c>
      <c r="B26525" t="s">
        <v>9163</v>
      </c>
      <c r="C26525">
        <v>2320</v>
      </c>
      <c r="D26525">
        <v>2201.7688560000001</v>
      </c>
      <c r="E26525" s="6">
        <v>1</v>
      </c>
    </row>
    <row r="26526" spans="1:5" x14ac:dyDescent="0.25">
      <c r="A26526" t="s">
        <v>23</v>
      </c>
      <c r="B26526" t="s">
        <v>9164</v>
      </c>
      <c r="C26526">
        <v>2725</v>
      </c>
      <c r="D26526">
        <v>1105.2425999999998</v>
      </c>
      <c r="E26526" s="6">
        <v>1</v>
      </c>
    </row>
    <row r="26527" spans="1:5" x14ac:dyDescent="0.25">
      <c r="A26527" t="s">
        <v>23</v>
      </c>
      <c r="B26527" t="s">
        <v>9165</v>
      </c>
      <c r="C26527">
        <v>2030</v>
      </c>
      <c r="D26527">
        <v>1045.5509999999999</v>
      </c>
      <c r="E26527" s="6">
        <v>0.24411764705882355</v>
      </c>
    </row>
    <row r="26528" spans="1:5" x14ac:dyDescent="0.25">
      <c r="A26528" t="s">
        <v>23</v>
      </c>
      <c r="B26528" t="s">
        <v>9165</v>
      </c>
      <c r="C26528">
        <v>2575</v>
      </c>
      <c r="D26528">
        <v>2199.4362000000001</v>
      </c>
      <c r="E26528" s="6">
        <v>0.51352941176470601</v>
      </c>
    </row>
    <row r="26529" spans="1:5" x14ac:dyDescent="0.25">
      <c r="A26529" t="s">
        <v>23</v>
      </c>
      <c r="B26529" t="s">
        <v>9165</v>
      </c>
      <c r="C26529">
        <v>2650</v>
      </c>
      <c r="D26529">
        <v>1037.9928</v>
      </c>
      <c r="E26529" s="6">
        <v>0.2423529411764706</v>
      </c>
    </row>
    <row r="26530" spans="1:5" x14ac:dyDescent="0.25">
      <c r="A26530" t="s">
        <v>23</v>
      </c>
      <c r="B26530" t="s">
        <v>9166</v>
      </c>
      <c r="C26530">
        <v>1880</v>
      </c>
      <c r="D26530">
        <v>1037.37672</v>
      </c>
      <c r="E26530" s="6">
        <v>1</v>
      </c>
    </row>
    <row r="26531" spans="1:5" x14ac:dyDescent="0.25">
      <c r="A26531" t="s">
        <v>23</v>
      </c>
      <c r="B26531" t="s">
        <v>9167</v>
      </c>
      <c r="C26531">
        <v>2575</v>
      </c>
      <c r="D26531">
        <v>1045.1592000000001</v>
      </c>
      <c r="E26531" s="6">
        <v>0.47506234413965087</v>
      </c>
    </row>
    <row r="26532" spans="1:5" x14ac:dyDescent="0.25">
      <c r="A26532" t="s">
        <v>23</v>
      </c>
      <c r="B26532" t="s">
        <v>9167</v>
      </c>
      <c r="C26532">
        <v>2725</v>
      </c>
      <c r="D26532">
        <v>1154.8871999999999</v>
      </c>
      <c r="E26532" s="6">
        <v>0.52493765586034902</v>
      </c>
    </row>
    <row r="26533" spans="1:5" x14ac:dyDescent="0.25">
      <c r="A26533" t="s">
        <v>23</v>
      </c>
      <c r="B26533" t="s">
        <v>9168</v>
      </c>
      <c r="C26533">
        <v>2725</v>
      </c>
      <c r="D26533">
        <v>1967.2540000000001</v>
      </c>
      <c r="E26533" s="6">
        <v>0.46352074966532797</v>
      </c>
    </row>
    <row r="26534" spans="1:5" x14ac:dyDescent="0.25">
      <c r="A26534" t="s">
        <v>23</v>
      </c>
      <c r="B26534" t="s">
        <v>9168</v>
      </c>
      <c r="C26534">
        <v>2800</v>
      </c>
      <c r="D26534">
        <v>2276.9012000000002</v>
      </c>
      <c r="E26534" s="6">
        <v>0.53647925033467203</v>
      </c>
    </row>
    <row r="26535" spans="1:5" x14ac:dyDescent="0.25">
      <c r="A26535" t="s">
        <v>23</v>
      </c>
      <c r="B26535" t="s">
        <v>9169</v>
      </c>
      <c r="C26535">
        <v>2800</v>
      </c>
      <c r="D26535">
        <v>1086.4351999999999</v>
      </c>
      <c r="E26535" s="6">
        <v>1</v>
      </c>
    </row>
    <row r="26536" spans="1:5" x14ac:dyDescent="0.25">
      <c r="A26536" t="s">
        <v>23</v>
      </c>
      <c r="B26536" t="s">
        <v>9170</v>
      </c>
      <c r="C26536">
        <v>2725</v>
      </c>
      <c r="D26536">
        <v>2837.7917000000007</v>
      </c>
      <c r="E26536" s="6">
        <v>0.5509377170641353</v>
      </c>
    </row>
    <row r="26537" spans="1:5" x14ac:dyDescent="0.25">
      <c r="A26537" t="s">
        <v>23</v>
      </c>
      <c r="B26537" t="s">
        <v>9170</v>
      </c>
      <c r="C26537">
        <v>2800</v>
      </c>
      <c r="D26537">
        <v>2313.0477000000001</v>
      </c>
      <c r="E26537" s="6">
        <v>0.44906228293586475</v>
      </c>
    </row>
    <row r="26538" spans="1:5" x14ac:dyDescent="0.25">
      <c r="A26538" t="s">
        <v>23</v>
      </c>
      <c r="B26538" t="s">
        <v>9171</v>
      </c>
      <c r="C26538">
        <v>2320</v>
      </c>
      <c r="D26538">
        <v>1048.1313600000001</v>
      </c>
      <c r="E26538" s="6">
        <v>0.50116009280742457</v>
      </c>
    </row>
    <row r="26539" spans="1:5" x14ac:dyDescent="0.25">
      <c r="A26539" t="s">
        <v>23</v>
      </c>
      <c r="B26539" t="s">
        <v>9171</v>
      </c>
      <c r="C26539">
        <v>2800</v>
      </c>
      <c r="D26539">
        <v>1043.2789</v>
      </c>
      <c r="E26539" s="6">
        <v>0.49883990719257537</v>
      </c>
    </row>
    <row r="26540" spans="1:5" x14ac:dyDescent="0.25">
      <c r="A26540" t="s">
        <v>23</v>
      </c>
      <c r="B26540" t="s">
        <v>9172</v>
      </c>
      <c r="C26540">
        <v>2320</v>
      </c>
      <c r="D26540">
        <v>617.31359999999995</v>
      </c>
      <c r="E26540" s="6">
        <v>0.15450139521221912</v>
      </c>
    </row>
    <row r="26541" spans="1:5" x14ac:dyDescent="0.25">
      <c r="A26541" t="s">
        <v>23</v>
      </c>
      <c r="B26541" t="s">
        <v>9172</v>
      </c>
      <c r="C26541">
        <v>2575</v>
      </c>
      <c r="D26541">
        <v>2056.7339999999999</v>
      </c>
      <c r="E26541" s="6">
        <v>0.51475987663386691</v>
      </c>
    </row>
    <row r="26542" spans="1:5" x14ac:dyDescent="0.25">
      <c r="A26542" t="s">
        <v>23</v>
      </c>
      <c r="B26542" t="s">
        <v>9172</v>
      </c>
      <c r="C26542">
        <v>2650</v>
      </c>
      <c r="D26542">
        <v>620.83439999999996</v>
      </c>
      <c r="E26542" s="6">
        <v>0.15538258187692761</v>
      </c>
    </row>
    <row r="26543" spans="1:5" x14ac:dyDescent="0.25">
      <c r="A26543" t="s">
        <v>23</v>
      </c>
      <c r="B26543" t="s">
        <v>9172</v>
      </c>
      <c r="C26543">
        <v>2800</v>
      </c>
      <c r="D26543">
        <v>700.63919999999996</v>
      </c>
      <c r="E26543" s="6">
        <v>0.17535614627698634</v>
      </c>
    </row>
    <row r="26544" spans="1:5" x14ac:dyDescent="0.25">
      <c r="A26544" t="s">
        <v>23</v>
      </c>
      <c r="B26544" t="s">
        <v>9173</v>
      </c>
      <c r="C26544">
        <v>2030</v>
      </c>
      <c r="D26544">
        <v>4910.4033600000002</v>
      </c>
      <c r="E26544" s="6">
        <v>0.28848116481074088</v>
      </c>
    </row>
    <row r="26545" spans="1:5" x14ac:dyDescent="0.25">
      <c r="A26545" t="s">
        <v>23</v>
      </c>
      <c r="B26545" t="s">
        <v>9173</v>
      </c>
      <c r="C26545">
        <v>2575</v>
      </c>
      <c r="D26545">
        <v>1440.693816</v>
      </c>
      <c r="E26545" s="6">
        <v>8.4639285147302276E-2</v>
      </c>
    </row>
    <row r="26546" spans="1:5" x14ac:dyDescent="0.25">
      <c r="A26546" t="s">
        <v>23</v>
      </c>
      <c r="B26546" t="s">
        <v>9173</v>
      </c>
      <c r="C26546">
        <v>2650</v>
      </c>
      <c r="D26546">
        <v>4792.2757319999992</v>
      </c>
      <c r="E26546" s="6">
        <v>0.28154128773274661</v>
      </c>
    </row>
    <row r="26547" spans="1:5" x14ac:dyDescent="0.25">
      <c r="A26547" t="s">
        <v>23</v>
      </c>
      <c r="B26547" t="s">
        <v>9173</v>
      </c>
      <c r="C26547">
        <v>2725</v>
      </c>
      <c r="D26547">
        <v>2585.2964860000002</v>
      </c>
      <c r="E26547" s="6">
        <v>0.1518835189259066</v>
      </c>
    </row>
    <row r="26548" spans="1:5" x14ac:dyDescent="0.25">
      <c r="A26548" t="s">
        <v>23</v>
      </c>
      <c r="B26548" t="s">
        <v>9173</v>
      </c>
      <c r="C26548">
        <v>2800</v>
      </c>
      <c r="D26548">
        <v>3292.9041400000006</v>
      </c>
      <c r="E26548" s="6">
        <v>0.19345474338330348</v>
      </c>
    </row>
    <row r="26549" spans="1:5" x14ac:dyDescent="0.25">
      <c r="A26549" t="s">
        <v>23</v>
      </c>
      <c r="B26549" t="s">
        <v>9174</v>
      </c>
      <c r="C26549">
        <v>2190</v>
      </c>
      <c r="D26549">
        <v>3369.6000000000004</v>
      </c>
      <c r="E26549" s="6">
        <v>0.51417270929466052</v>
      </c>
    </row>
    <row r="26550" spans="1:5" x14ac:dyDescent="0.25">
      <c r="A26550" t="s">
        <v>23</v>
      </c>
      <c r="B26550" t="s">
        <v>9174</v>
      </c>
      <c r="C26550">
        <v>2320</v>
      </c>
      <c r="D26550">
        <v>1624.3200000000002</v>
      </c>
      <c r="E26550" s="6">
        <v>0.24785761371127224</v>
      </c>
    </row>
    <row r="26551" spans="1:5" x14ac:dyDescent="0.25">
      <c r="A26551" t="s">
        <v>23</v>
      </c>
      <c r="B26551" t="s">
        <v>9174</v>
      </c>
      <c r="C26551">
        <v>2725</v>
      </c>
      <c r="D26551">
        <v>1559.5200000000002</v>
      </c>
      <c r="E26551" s="6">
        <v>0.23796967699406726</v>
      </c>
    </row>
    <row r="26552" spans="1:5" x14ac:dyDescent="0.25">
      <c r="A26552" t="s">
        <v>23</v>
      </c>
      <c r="B26552" t="s">
        <v>9175</v>
      </c>
      <c r="C26552">
        <v>2030</v>
      </c>
      <c r="D26552">
        <v>4082.33925</v>
      </c>
      <c r="E26552" s="6">
        <v>3.6960144234709204E-2</v>
      </c>
    </row>
    <row r="26553" spans="1:5" x14ac:dyDescent="0.25">
      <c r="A26553" t="s">
        <v>23</v>
      </c>
      <c r="B26553" t="s">
        <v>9175</v>
      </c>
      <c r="C26553">
        <v>2190</v>
      </c>
      <c r="D26553">
        <v>11070.290250000002</v>
      </c>
      <c r="E26553" s="6">
        <v>0.10022673259212718</v>
      </c>
    </row>
    <row r="26554" spans="1:5" x14ac:dyDescent="0.25">
      <c r="A26554" t="s">
        <v>23</v>
      </c>
      <c r="B26554" t="s">
        <v>9175</v>
      </c>
      <c r="C26554">
        <v>2320</v>
      </c>
      <c r="D26554">
        <v>6607.7775000000001</v>
      </c>
      <c r="E26554" s="6">
        <v>5.9824623705848595E-2</v>
      </c>
    </row>
    <row r="26555" spans="1:5" x14ac:dyDescent="0.25">
      <c r="A26555" t="s">
        <v>23</v>
      </c>
      <c r="B26555" t="s">
        <v>9175</v>
      </c>
      <c r="C26555">
        <v>2575</v>
      </c>
      <c r="D26555">
        <v>11616.4125</v>
      </c>
      <c r="E26555" s="6">
        <v>0.10517114213128635</v>
      </c>
    </row>
    <row r="26556" spans="1:5" x14ac:dyDescent="0.25">
      <c r="A26556" t="s">
        <v>23</v>
      </c>
      <c r="B26556" t="s">
        <v>9175</v>
      </c>
      <c r="C26556">
        <v>2650</v>
      </c>
      <c r="D26556">
        <v>1662.5047500000001</v>
      </c>
      <c r="E26556" s="6">
        <v>1.5051766055672411E-2</v>
      </c>
    </row>
    <row r="26557" spans="1:5" x14ac:dyDescent="0.25">
      <c r="A26557" t="s">
        <v>23</v>
      </c>
      <c r="B26557" t="s">
        <v>9175</v>
      </c>
      <c r="C26557">
        <v>2725</v>
      </c>
      <c r="D26557">
        <v>1089.2272499999999</v>
      </c>
      <c r="E26557" s="6">
        <v>9.8615018985439909E-3</v>
      </c>
    </row>
    <row r="26558" spans="1:5" x14ac:dyDescent="0.25">
      <c r="A26558" t="s">
        <v>23</v>
      </c>
      <c r="B26558" t="s">
        <v>9175</v>
      </c>
      <c r="C26558">
        <v>2800</v>
      </c>
      <c r="D26558">
        <v>74323.919250000021</v>
      </c>
      <c r="E26558" s="6">
        <v>0.67290408938181223</v>
      </c>
    </row>
    <row r="26559" spans="1:5" x14ac:dyDescent="0.25">
      <c r="A26559" t="s">
        <v>23</v>
      </c>
      <c r="B26559" t="s">
        <v>9176</v>
      </c>
      <c r="C26559">
        <v>2500</v>
      </c>
      <c r="D26559">
        <v>1386.2128799999998</v>
      </c>
      <c r="E26559" s="6">
        <v>0.22025652366209644</v>
      </c>
    </row>
    <row r="26560" spans="1:5" x14ac:dyDescent="0.25">
      <c r="A26560" t="s">
        <v>23</v>
      </c>
      <c r="B26560" t="s">
        <v>9176</v>
      </c>
      <c r="C26560">
        <v>2650</v>
      </c>
      <c r="D26560">
        <v>1127.3417999999999</v>
      </c>
      <c r="E26560" s="6">
        <v>0.17912428129146399</v>
      </c>
    </row>
    <row r="26561" spans="1:5" x14ac:dyDescent="0.25">
      <c r="A26561" t="s">
        <v>23</v>
      </c>
      <c r="B26561" t="s">
        <v>9176</v>
      </c>
      <c r="C26561">
        <v>2800</v>
      </c>
      <c r="D26561">
        <v>3780.0744799999993</v>
      </c>
      <c r="E26561" s="6">
        <v>0.60061919504643968</v>
      </c>
    </row>
    <row r="26562" spans="1:5" x14ac:dyDescent="0.25">
      <c r="A26562" t="s">
        <v>23</v>
      </c>
      <c r="B26562" t="s">
        <v>9177</v>
      </c>
      <c r="C26562">
        <v>2725</v>
      </c>
      <c r="D26562">
        <v>1423.5803400000002</v>
      </c>
      <c r="E26562" s="6">
        <v>1</v>
      </c>
    </row>
    <row r="26563" spans="1:5" x14ac:dyDescent="0.25">
      <c r="A26563" t="s">
        <v>23</v>
      </c>
      <c r="B26563" t="s">
        <v>9178</v>
      </c>
      <c r="C26563">
        <v>2320</v>
      </c>
      <c r="D26563">
        <v>1115.41248</v>
      </c>
      <c r="E26563" s="6">
        <v>0.66536964980544744</v>
      </c>
    </row>
    <row r="26564" spans="1:5" x14ac:dyDescent="0.25">
      <c r="A26564" t="s">
        <v>23</v>
      </c>
      <c r="B26564" t="s">
        <v>9178</v>
      </c>
      <c r="C26564">
        <v>2800</v>
      </c>
      <c r="D26564">
        <v>560.96767999999997</v>
      </c>
      <c r="E26564" s="6">
        <v>0.33463035019455251</v>
      </c>
    </row>
    <row r="26565" spans="1:5" x14ac:dyDescent="0.25">
      <c r="A26565" t="s">
        <v>23</v>
      </c>
      <c r="B26565" t="s">
        <v>9179</v>
      </c>
      <c r="C26565">
        <v>1600</v>
      </c>
      <c r="D26565">
        <v>333.72611999999998</v>
      </c>
      <c r="E26565" s="6">
        <v>8.1390626269190164E-2</v>
      </c>
    </row>
    <row r="26566" spans="1:5" x14ac:dyDescent="0.25">
      <c r="A26566" t="s">
        <v>23</v>
      </c>
      <c r="B26566" t="s">
        <v>9179</v>
      </c>
      <c r="C26566">
        <v>2650</v>
      </c>
      <c r="D26566">
        <v>1204.6780199999998</v>
      </c>
      <c r="E26566" s="6">
        <v>0.293802290634392</v>
      </c>
    </row>
    <row r="26567" spans="1:5" x14ac:dyDescent="0.25">
      <c r="A26567" t="s">
        <v>23</v>
      </c>
      <c r="B26567" t="s">
        <v>9179</v>
      </c>
      <c r="C26567">
        <v>2725</v>
      </c>
      <c r="D26567">
        <v>1336.2367199999999</v>
      </c>
      <c r="E26567" s="6">
        <v>0.325887417756478</v>
      </c>
    </row>
    <row r="26568" spans="1:5" x14ac:dyDescent="0.25">
      <c r="A26568" t="s">
        <v>23</v>
      </c>
      <c r="B26568" t="s">
        <v>9179</v>
      </c>
      <c r="C26568">
        <v>2800</v>
      </c>
      <c r="D26568">
        <v>1225.6608000000001</v>
      </c>
      <c r="E26568" s="6">
        <v>0.29891966533993997</v>
      </c>
    </row>
    <row r="26569" spans="1:5" x14ac:dyDescent="0.25">
      <c r="A26569" t="s">
        <v>23</v>
      </c>
      <c r="B26569" t="s">
        <v>9180</v>
      </c>
      <c r="C26569">
        <v>2320</v>
      </c>
      <c r="D26569">
        <v>6838.8975</v>
      </c>
      <c r="E26569" s="6">
        <v>0.26997540518383051</v>
      </c>
    </row>
    <row r="26570" spans="1:5" x14ac:dyDescent="0.25">
      <c r="A26570" t="s">
        <v>23</v>
      </c>
      <c r="B26570" t="s">
        <v>9180</v>
      </c>
      <c r="C26570">
        <v>2500</v>
      </c>
      <c r="D26570">
        <v>2762.0774999999999</v>
      </c>
      <c r="E26570" s="6">
        <v>0.10903701835151668</v>
      </c>
    </row>
    <row r="26571" spans="1:5" x14ac:dyDescent="0.25">
      <c r="A26571" t="s">
        <v>23</v>
      </c>
      <c r="B26571" t="s">
        <v>9180</v>
      </c>
      <c r="C26571">
        <v>2575</v>
      </c>
      <c r="D26571">
        <v>3998.5425</v>
      </c>
      <c r="E26571" s="6">
        <v>0.15784826890332346</v>
      </c>
    </row>
    <row r="26572" spans="1:5" x14ac:dyDescent="0.25">
      <c r="A26572" t="s">
        <v>23</v>
      </c>
      <c r="B26572" t="s">
        <v>9180</v>
      </c>
      <c r="C26572">
        <v>2725</v>
      </c>
      <c r="D26572">
        <v>4717.4174999999996</v>
      </c>
      <c r="E26572" s="6">
        <v>0.18622690294507158</v>
      </c>
    </row>
    <row r="26573" spans="1:5" x14ac:dyDescent="0.25">
      <c r="A26573" t="s">
        <v>23</v>
      </c>
      <c r="B26573" t="s">
        <v>9180</v>
      </c>
      <c r="C26573">
        <v>2800</v>
      </c>
      <c r="D26573">
        <v>7014.6225000000004</v>
      </c>
      <c r="E26573" s="6">
        <v>0.27691240461625782</v>
      </c>
    </row>
    <row r="26574" spans="1:5" x14ac:dyDescent="0.25">
      <c r="A26574" t="s">
        <v>23</v>
      </c>
      <c r="B26574" t="s">
        <v>9181</v>
      </c>
      <c r="C26574">
        <v>2500</v>
      </c>
      <c r="D26574">
        <v>85598.633000000002</v>
      </c>
      <c r="E26574" s="6">
        <v>0.73109547896019023</v>
      </c>
    </row>
    <row r="26575" spans="1:5" x14ac:dyDescent="0.25">
      <c r="A26575" t="s">
        <v>23</v>
      </c>
      <c r="B26575" t="s">
        <v>9181</v>
      </c>
      <c r="C26575">
        <v>2575</v>
      </c>
      <c r="D26575">
        <v>808.72299999999996</v>
      </c>
      <c r="E26575" s="6">
        <v>6.9072800383520368E-3</v>
      </c>
    </row>
    <row r="26576" spans="1:5" x14ac:dyDescent="0.25">
      <c r="A26576" t="s">
        <v>23</v>
      </c>
      <c r="B26576" t="s">
        <v>9181</v>
      </c>
      <c r="C26576">
        <v>2650</v>
      </c>
      <c r="D26576">
        <v>12891.457</v>
      </c>
      <c r="E26576" s="6">
        <v>0.11010556593713007</v>
      </c>
    </row>
    <row r="26577" spans="1:5" x14ac:dyDescent="0.25">
      <c r="A26577" t="s">
        <v>23</v>
      </c>
      <c r="B26577" t="s">
        <v>9181</v>
      </c>
      <c r="C26577">
        <v>2800</v>
      </c>
      <c r="D26577">
        <v>17783.887499999997</v>
      </c>
      <c r="E26577" s="6">
        <v>0.15189167506432771</v>
      </c>
    </row>
    <row r="26578" spans="1:5" x14ac:dyDescent="0.25">
      <c r="A26578" t="s">
        <v>23</v>
      </c>
      <c r="B26578" t="s">
        <v>9182</v>
      </c>
      <c r="C26578">
        <v>2800</v>
      </c>
      <c r="D26578">
        <v>23016.727439999999</v>
      </c>
      <c r="E26578" s="6">
        <v>1</v>
      </c>
    </row>
    <row r="26579" spans="1:5" x14ac:dyDescent="0.25">
      <c r="A26579" t="s">
        <v>23</v>
      </c>
      <c r="B26579" t="s">
        <v>9183</v>
      </c>
      <c r="C26579">
        <v>2500</v>
      </c>
      <c r="D26579">
        <v>1050.311792</v>
      </c>
      <c r="E26579" s="6">
        <v>0.49909420289855078</v>
      </c>
    </row>
    <row r="26580" spans="1:5" x14ac:dyDescent="0.25">
      <c r="A26580" t="s">
        <v>23</v>
      </c>
      <c r="B26580" t="s">
        <v>9183</v>
      </c>
      <c r="C26580">
        <v>2650</v>
      </c>
      <c r="D26580">
        <v>1054.124176</v>
      </c>
      <c r="E26580" s="6">
        <v>0.50090579710144933</v>
      </c>
    </row>
    <row r="26581" spans="1:5" x14ac:dyDescent="0.25">
      <c r="A26581" t="s">
        <v>23</v>
      </c>
      <c r="B26581" t="s">
        <v>9184</v>
      </c>
      <c r="C26581">
        <v>2030</v>
      </c>
      <c r="D26581">
        <v>5838.9529599999996</v>
      </c>
      <c r="E26581" s="6">
        <v>8.4213762647436977E-2</v>
      </c>
    </row>
    <row r="26582" spans="1:5" x14ac:dyDescent="0.25">
      <c r="A26582" t="s">
        <v>23</v>
      </c>
      <c r="B26582" t="s">
        <v>9184</v>
      </c>
      <c r="C26582">
        <v>2575</v>
      </c>
      <c r="D26582">
        <v>7351.4995200000003</v>
      </c>
      <c r="E26582" s="6">
        <v>0.10602884454133826</v>
      </c>
    </row>
    <row r="26583" spans="1:5" x14ac:dyDescent="0.25">
      <c r="A26583" t="s">
        <v>23</v>
      </c>
      <c r="B26583" t="s">
        <v>9184</v>
      </c>
      <c r="C26583">
        <v>2650</v>
      </c>
      <c r="D26583">
        <v>27173.51424</v>
      </c>
      <c r="E26583" s="6">
        <v>0.39191682039241998</v>
      </c>
    </row>
    <row r="26584" spans="1:5" x14ac:dyDescent="0.25">
      <c r="A26584" t="s">
        <v>23</v>
      </c>
      <c r="B26584" t="s">
        <v>9184</v>
      </c>
      <c r="C26584">
        <v>2725</v>
      </c>
      <c r="D26584">
        <v>13329.98272</v>
      </c>
      <c r="E26584" s="6">
        <v>0.19225501704958356</v>
      </c>
    </row>
    <row r="26585" spans="1:5" x14ac:dyDescent="0.25">
      <c r="A26585" t="s">
        <v>23</v>
      </c>
      <c r="B26585" t="s">
        <v>9184</v>
      </c>
      <c r="C26585">
        <v>2800</v>
      </c>
      <c r="D26585">
        <v>15640.952320000002</v>
      </c>
      <c r="E26585" s="6">
        <v>0.22558555536922137</v>
      </c>
    </row>
    <row r="26586" spans="1:5" x14ac:dyDescent="0.25">
      <c r="A26586" t="s">
        <v>23</v>
      </c>
      <c r="B26586" t="s">
        <v>9185</v>
      </c>
      <c r="C26586">
        <v>2190</v>
      </c>
      <c r="D26586">
        <v>1616.0780880000002</v>
      </c>
      <c r="E26586" s="6">
        <v>0.13226301618057829</v>
      </c>
    </row>
    <row r="26587" spans="1:5" x14ac:dyDescent="0.25">
      <c r="A26587" t="s">
        <v>23</v>
      </c>
      <c r="B26587" t="s">
        <v>9185</v>
      </c>
      <c r="C26587">
        <v>2500</v>
      </c>
      <c r="D26587">
        <v>3539.3217030000005</v>
      </c>
      <c r="E26587" s="6">
        <v>0.28966506454616375</v>
      </c>
    </row>
    <row r="26588" spans="1:5" x14ac:dyDescent="0.25">
      <c r="A26588" t="s">
        <v>23</v>
      </c>
      <c r="B26588" t="s">
        <v>9185</v>
      </c>
      <c r="C26588">
        <v>2650</v>
      </c>
      <c r="D26588">
        <v>3283.5041670000001</v>
      </c>
      <c r="E26588" s="6">
        <v>0.2687284531568484</v>
      </c>
    </row>
    <row r="26589" spans="1:5" x14ac:dyDescent="0.25">
      <c r="A26589" t="s">
        <v>23</v>
      </c>
      <c r="B26589" t="s">
        <v>9185</v>
      </c>
      <c r="C26589">
        <v>2800</v>
      </c>
      <c r="D26589">
        <v>3779.7655890000005</v>
      </c>
      <c r="E26589" s="6">
        <v>0.30934346611640956</v>
      </c>
    </row>
    <row r="26590" spans="1:5" x14ac:dyDescent="0.25">
      <c r="A26590" t="s">
        <v>23</v>
      </c>
      <c r="B26590" t="s">
        <v>9186</v>
      </c>
      <c r="C26590">
        <v>1880</v>
      </c>
      <c r="D26590">
        <v>3234.4312560000003</v>
      </c>
      <c r="E26590" s="6">
        <v>7.8064435460342599E-2</v>
      </c>
    </row>
    <row r="26591" spans="1:5" x14ac:dyDescent="0.25">
      <c r="A26591" t="s">
        <v>23</v>
      </c>
      <c r="B26591" t="s">
        <v>9186</v>
      </c>
      <c r="C26591">
        <v>2030</v>
      </c>
      <c r="D26591">
        <v>2345.0921760000001</v>
      </c>
      <c r="E26591" s="6">
        <v>5.6599841620472637E-2</v>
      </c>
    </row>
    <row r="26592" spans="1:5" x14ac:dyDescent="0.25">
      <c r="A26592" t="s">
        <v>23</v>
      </c>
      <c r="B26592" t="s">
        <v>9186</v>
      </c>
      <c r="C26592">
        <v>2190</v>
      </c>
      <c r="D26592">
        <v>4337.9024640000007</v>
      </c>
      <c r="E26592" s="6">
        <v>0.10469720335097737</v>
      </c>
    </row>
    <row r="26593" spans="1:5" x14ac:dyDescent="0.25">
      <c r="A26593" t="s">
        <v>23</v>
      </c>
      <c r="B26593" t="s">
        <v>9186</v>
      </c>
      <c r="C26593">
        <v>2320</v>
      </c>
      <c r="D26593">
        <v>3918.2725680000003</v>
      </c>
      <c r="E26593" s="6">
        <v>9.456924936439795E-2</v>
      </c>
    </row>
    <row r="26594" spans="1:5" x14ac:dyDescent="0.25">
      <c r="A26594" t="s">
        <v>23</v>
      </c>
      <c r="B26594" t="s">
        <v>9186</v>
      </c>
      <c r="C26594">
        <v>2500</v>
      </c>
      <c r="D26594">
        <v>9597.9545760000019</v>
      </c>
      <c r="E26594" s="6">
        <v>0.23165089817863546</v>
      </c>
    </row>
    <row r="26595" spans="1:5" x14ac:dyDescent="0.25">
      <c r="A26595" t="s">
        <v>23</v>
      </c>
      <c r="B26595" t="s">
        <v>9186</v>
      </c>
      <c r="C26595">
        <v>2575</v>
      </c>
      <c r="D26595">
        <v>1657.7971200000002</v>
      </c>
      <c r="E26595" s="6">
        <v>4.0011670070437211E-2</v>
      </c>
    </row>
    <row r="26596" spans="1:5" x14ac:dyDescent="0.25">
      <c r="A26596" t="s">
        <v>23</v>
      </c>
      <c r="B26596" t="s">
        <v>9186</v>
      </c>
      <c r="C26596">
        <v>2725</v>
      </c>
      <c r="D26596">
        <v>9646.3069920000016</v>
      </c>
      <c r="E26596" s="6">
        <v>0.23281790522235654</v>
      </c>
    </row>
    <row r="26597" spans="1:5" x14ac:dyDescent="0.25">
      <c r="A26597" t="s">
        <v>23</v>
      </c>
      <c r="B26597" t="s">
        <v>9186</v>
      </c>
      <c r="C26597">
        <v>2800</v>
      </c>
      <c r="D26597">
        <v>6695.0827440000003</v>
      </c>
      <c r="E26597" s="6">
        <v>0.16158879673238027</v>
      </c>
    </row>
    <row r="26598" spans="1:5" x14ac:dyDescent="0.25">
      <c r="A26598" t="s">
        <v>23</v>
      </c>
      <c r="B26598" t="s">
        <v>9187</v>
      </c>
      <c r="C26598">
        <v>2650</v>
      </c>
      <c r="D26598">
        <v>1068.438228</v>
      </c>
      <c r="E26598" s="6">
        <v>0.33771699105733821</v>
      </c>
    </row>
    <row r="26599" spans="1:5" x14ac:dyDescent="0.25">
      <c r="A26599" t="s">
        <v>23</v>
      </c>
      <c r="B26599" t="s">
        <v>9187</v>
      </c>
      <c r="C26599">
        <v>2725</v>
      </c>
      <c r="D26599">
        <v>1043.4747179999999</v>
      </c>
      <c r="E26599" s="6">
        <v>0.32982640715412936</v>
      </c>
    </row>
    <row r="26600" spans="1:5" x14ac:dyDescent="0.25">
      <c r="A26600" t="s">
        <v>23</v>
      </c>
      <c r="B26600" t="s">
        <v>9187</v>
      </c>
      <c r="C26600">
        <v>2800</v>
      </c>
      <c r="D26600">
        <v>1051.7958880000001</v>
      </c>
      <c r="E26600" s="6">
        <v>0.33245660178853237</v>
      </c>
    </row>
    <row r="26601" spans="1:5" x14ac:dyDescent="0.25">
      <c r="A26601" t="s">
        <v>23</v>
      </c>
      <c r="B26601" t="s">
        <v>9188</v>
      </c>
      <c r="C26601">
        <v>2030</v>
      </c>
      <c r="D26601">
        <v>805.59191999999985</v>
      </c>
      <c r="E26601" s="6">
        <v>0.1176742039686202</v>
      </c>
    </row>
    <row r="26602" spans="1:5" x14ac:dyDescent="0.25">
      <c r="A26602" t="s">
        <v>23</v>
      </c>
      <c r="B26602" t="s">
        <v>9188</v>
      </c>
      <c r="C26602">
        <v>2725</v>
      </c>
      <c r="D26602">
        <v>4399.1637199999996</v>
      </c>
      <c r="E26602" s="6">
        <v>0.64259344716197508</v>
      </c>
    </row>
    <row r="26603" spans="1:5" x14ac:dyDescent="0.25">
      <c r="A26603" t="s">
        <v>23</v>
      </c>
      <c r="B26603" t="s">
        <v>9188</v>
      </c>
      <c r="C26603">
        <v>2800</v>
      </c>
      <c r="D26603">
        <v>1641.1960879999997</v>
      </c>
      <c r="E26603" s="6">
        <v>0.2397323488694047</v>
      </c>
    </row>
    <row r="26604" spans="1:5" x14ac:dyDescent="0.25">
      <c r="A26604" t="s">
        <v>23</v>
      </c>
      <c r="B26604" t="s">
        <v>9189</v>
      </c>
      <c r="C26604">
        <v>2030</v>
      </c>
      <c r="D26604">
        <v>4082.3447500000007</v>
      </c>
      <c r="E26604" s="6">
        <v>1</v>
      </c>
    </row>
    <row r="26605" spans="1:5" x14ac:dyDescent="0.25">
      <c r="A26605" t="s">
        <v>23</v>
      </c>
      <c r="B26605" t="s">
        <v>9190</v>
      </c>
      <c r="C26605">
        <v>2190</v>
      </c>
      <c r="D26605">
        <v>3892.8240000000001</v>
      </c>
      <c r="E26605" s="6">
        <v>0.58054159687325513</v>
      </c>
    </row>
    <row r="26606" spans="1:5" x14ac:dyDescent="0.25">
      <c r="A26606" t="s">
        <v>23</v>
      </c>
      <c r="B26606" t="s">
        <v>9190</v>
      </c>
      <c r="C26606">
        <v>2575</v>
      </c>
      <c r="D26606">
        <v>1235.52</v>
      </c>
      <c r="E26606" s="6">
        <v>0.18425460636515914</v>
      </c>
    </row>
    <row r="26607" spans="1:5" x14ac:dyDescent="0.25">
      <c r="A26607" t="s">
        <v>23</v>
      </c>
      <c r="B26607" t="s">
        <v>9190</v>
      </c>
      <c r="C26607">
        <v>2650</v>
      </c>
      <c r="D26607">
        <v>1577.1599999999999</v>
      </c>
      <c r="E26607" s="6">
        <v>0.23520379676158568</v>
      </c>
    </row>
    <row r="26608" spans="1:5" x14ac:dyDescent="0.25">
      <c r="A26608" t="s">
        <v>23</v>
      </c>
      <c r="B26608" t="s">
        <v>9191</v>
      </c>
      <c r="C26608">
        <v>2030</v>
      </c>
      <c r="D26608">
        <v>7733.875008</v>
      </c>
      <c r="E26608" s="6">
        <v>5.0218748831469921E-2</v>
      </c>
    </row>
    <row r="26609" spans="1:5" x14ac:dyDescent="0.25">
      <c r="A26609" t="s">
        <v>23</v>
      </c>
      <c r="B26609" t="s">
        <v>9191</v>
      </c>
      <c r="C26609">
        <v>2190</v>
      </c>
      <c r="D26609">
        <v>17709.786752</v>
      </c>
      <c r="E26609" s="6">
        <v>0.11499582445250471</v>
      </c>
    </row>
    <row r="26610" spans="1:5" x14ac:dyDescent="0.25">
      <c r="A26610" t="s">
        <v>23</v>
      </c>
      <c r="B26610" t="s">
        <v>9191</v>
      </c>
      <c r="C26610">
        <v>2320</v>
      </c>
      <c r="D26610">
        <v>15507.100831999998</v>
      </c>
      <c r="E26610" s="6">
        <v>0.10069301624101011</v>
      </c>
    </row>
    <row r="26611" spans="1:5" x14ac:dyDescent="0.25">
      <c r="A26611" t="s">
        <v>23</v>
      </c>
      <c r="B26611" t="s">
        <v>9191</v>
      </c>
      <c r="C26611">
        <v>2500</v>
      </c>
      <c r="D26611">
        <v>1028.879872</v>
      </c>
      <c r="E26611" s="6">
        <v>6.6808759924715504E-3</v>
      </c>
    </row>
    <row r="26612" spans="1:5" x14ac:dyDescent="0.25">
      <c r="A26612" t="s">
        <v>23</v>
      </c>
      <c r="B26612" t="s">
        <v>9191</v>
      </c>
      <c r="C26612">
        <v>2575</v>
      </c>
      <c r="D26612">
        <v>3752.7241600000002</v>
      </c>
      <c r="E26612" s="6">
        <v>2.4367747323287094E-2</v>
      </c>
    </row>
    <row r="26613" spans="1:5" x14ac:dyDescent="0.25">
      <c r="A26613" t="s">
        <v>23</v>
      </c>
      <c r="B26613" t="s">
        <v>9191</v>
      </c>
      <c r="C26613">
        <v>2650</v>
      </c>
      <c r="D26613">
        <v>13310.173568</v>
      </c>
      <c r="E26613" s="6">
        <v>8.6427600992159945E-2</v>
      </c>
    </row>
    <row r="26614" spans="1:5" x14ac:dyDescent="0.25">
      <c r="A26614" t="s">
        <v>23</v>
      </c>
      <c r="B26614" t="s">
        <v>9191</v>
      </c>
      <c r="C26614">
        <v>2725</v>
      </c>
      <c r="D26614">
        <v>7500.6494400000001</v>
      </c>
      <c r="E26614" s="6">
        <v>4.8704333844370493E-2</v>
      </c>
    </row>
    <row r="26615" spans="1:5" x14ac:dyDescent="0.25">
      <c r="A26615" t="s">
        <v>23</v>
      </c>
      <c r="B26615" t="s">
        <v>9191</v>
      </c>
      <c r="C26615">
        <v>2800</v>
      </c>
      <c r="D26615">
        <v>87460.547775999992</v>
      </c>
      <c r="E26615" s="6">
        <v>0.56791185232272623</v>
      </c>
    </row>
    <row r="26616" spans="1:5" x14ac:dyDescent="0.25">
      <c r="A26616" t="s">
        <v>23</v>
      </c>
      <c r="B26616" t="s">
        <v>9192</v>
      </c>
      <c r="C26616">
        <v>2190</v>
      </c>
      <c r="D26616">
        <v>2288.5625399999999</v>
      </c>
      <c r="E26616" s="6">
        <v>0.40668202764976957</v>
      </c>
    </row>
    <row r="26617" spans="1:5" x14ac:dyDescent="0.25">
      <c r="A26617" t="s">
        <v>23</v>
      </c>
      <c r="B26617" t="s">
        <v>9192</v>
      </c>
      <c r="C26617">
        <v>2650</v>
      </c>
      <c r="D26617">
        <v>3338.8377</v>
      </c>
      <c r="E26617" s="6">
        <v>0.59331797235023043</v>
      </c>
    </row>
    <row r="26618" spans="1:5" x14ac:dyDescent="0.25">
      <c r="A26618" t="s">
        <v>23</v>
      </c>
      <c r="B26618" t="s">
        <v>9193</v>
      </c>
      <c r="C26618">
        <v>2575</v>
      </c>
      <c r="D26618">
        <v>1659.6576</v>
      </c>
      <c r="E26618" s="6">
        <v>1</v>
      </c>
    </row>
    <row r="26619" spans="1:5" x14ac:dyDescent="0.25">
      <c r="A26619" t="s">
        <v>23</v>
      </c>
      <c r="B26619" t="s">
        <v>9194</v>
      </c>
      <c r="C26619">
        <v>2575</v>
      </c>
      <c r="D26619">
        <v>1709.6352000000002</v>
      </c>
      <c r="E26619" s="6">
        <v>1</v>
      </c>
    </row>
    <row r="26620" spans="1:5" x14ac:dyDescent="0.25">
      <c r="A26620" t="s">
        <v>23</v>
      </c>
      <c r="B26620" t="s">
        <v>9195</v>
      </c>
      <c r="C26620">
        <v>2030</v>
      </c>
      <c r="D26620">
        <v>4556.7185440000003</v>
      </c>
      <c r="E26620" s="6">
        <v>0.27040163724737787</v>
      </c>
    </row>
    <row r="26621" spans="1:5" x14ac:dyDescent="0.25">
      <c r="A26621" t="s">
        <v>23</v>
      </c>
      <c r="B26621" t="s">
        <v>9195</v>
      </c>
      <c r="C26621">
        <v>2575</v>
      </c>
      <c r="D26621">
        <v>7423.5282240000006</v>
      </c>
      <c r="E26621" s="6">
        <v>0.44052187260168846</v>
      </c>
    </row>
    <row r="26622" spans="1:5" x14ac:dyDescent="0.25">
      <c r="A26622" t="s">
        <v>23</v>
      </c>
      <c r="B26622" t="s">
        <v>9195</v>
      </c>
      <c r="C26622">
        <v>2800</v>
      </c>
      <c r="D26622">
        <v>4871.4209599999995</v>
      </c>
      <c r="E26622" s="6">
        <v>0.28907649015093373</v>
      </c>
    </row>
    <row r="26623" spans="1:5" x14ac:dyDescent="0.25">
      <c r="A26623" t="s">
        <v>23</v>
      </c>
      <c r="B26623" t="s">
        <v>9196</v>
      </c>
      <c r="C26623">
        <v>1600</v>
      </c>
      <c r="D26623">
        <v>3089.0687240000002</v>
      </c>
      <c r="E26623" s="6">
        <v>0.56508264462809921</v>
      </c>
    </row>
    <row r="26624" spans="1:5" x14ac:dyDescent="0.25">
      <c r="A26624" t="s">
        <v>23</v>
      </c>
      <c r="B26624" t="s">
        <v>9196</v>
      </c>
      <c r="C26624">
        <v>2800</v>
      </c>
      <c r="D26624">
        <v>2377.5099319999999</v>
      </c>
      <c r="E26624" s="6">
        <v>0.43491735537190085</v>
      </c>
    </row>
    <row r="26625" spans="1:5" x14ac:dyDescent="0.25">
      <c r="A26625" t="s">
        <v>23</v>
      </c>
      <c r="B26625" t="s">
        <v>9197</v>
      </c>
      <c r="C26625">
        <v>2725</v>
      </c>
      <c r="D26625">
        <v>3575.9591999999998</v>
      </c>
      <c r="E26625" s="6">
        <v>1</v>
      </c>
    </row>
    <row r="26626" spans="1:5" x14ac:dyDescent="0.25">
      <c r="A26626" t="s">
        <v>23</v>
      </c>
      <c r="B26626" t="s">
        <v>9198</v>
      </c>
      <c r="C26626">
        <v>2030</v>
      </c>
      <c r="D26626">
        <v>1698.90542</v>
      </c>
      <c r="E26626" s="6">
        <v>0.17136591478696744</v>
      </c>
    </row>
    <row r="26627" spans="1:5" x14ac:dyDescent="0.25">
      <c r="A26627" t="s">
        <v>23</v>
      </c>
      <c r="B26627" t="s">
        <v>9198</v>
      </c>
      <c r="C26627">
        <v>2725</v>
      </c>
      <c r="D26627">
        <v>6485.03568</v>
      </c>
      <c r="E26627" s="6">
        <v>0.65413533834586468</v>
      </c>
    </row>
    <row r="26628" spans="1:5" x14ac:dyDescent="0.25">
      <c r="A26628" t="s">
        <v>23</v>
      </c>
      <c r="B26628" t="s">
        <v>9198</v>
      </c>
      <c r="C26628">
        <v>2800</v>
      </c>
      <c r="D26628">
        <v>1729.9640200000001</v>
      </c>
      <c r="E26628" s="6">
        <v>0.17449874686716793</v>
      </c>
    </row>
    <row r="26629" spans="1:5" x14ac:dyDescent="0.25">
      <c r="A26629" t="s">
        <v>23</v>
      </c>
      <c r="B26629" t="s">
        <v>9199</v>
      </c>
      <c r="C26629">
        <v>2030</v>
      </c>
      <c r="D26629">
        <v>2143.0345600000001</v>
      </c>
      <c r="E26629" s="6">
        <v>0.66542056074766354</v>
      </c>
    </row>
    <row r="26630" spans="1:5" x14ac:dyDescent="0.25">
      <c r="A26630" t="s">
        <v>23</v>
      </c>
      <c r="B26630" t="s">
        <v>9199</v>
      </c>
      <c r="C26630">
        <v>2500</v>
      </c>
      <c r="D26630">
        <v>1077.5370399999999</v>
      </c>
      <c r="E26630" s="6">
        <v>0.33457943925233641</v>
      </c>
    </row>
    <row r="26631" spans="1:5" x14ac:dyDescent="0.25">
      <c r="A26631" t="s">
        <v>23</v>
      </c>
      <c r="B26631" t="s">
        <v>9200</v>
      </c>
      <c r="C26631">
        <v>2800</v>
      </c>
      <c r="D26631">
        <v>1043.3736000000001</v>
      </c>
      <c r="E26631" s="6">
        <v>1</v>
      </c>
    </row>
    <row r="26632" spans="1:5" x14ac:dyDescent="0.25">
      <c r="A26632" t="s">
        <v>23</v>
      </c>
      <c r="B26632" t="s">
        <v>9201</v>
      </c>
      <c r="C26632">
        <v>2800</v>
      </c>
      <c r="D26632">
        <v>1020.8113920000001</v>
      </c>
      <c r="E26632" s="6">
        <v>1</v>
      </c>
    </row>
    <row r="26633" spans="1:5" x14ac:dyDescent="0.25">
      <c r="A26633" t="s">
        <v>23</v>
      </c>
      <c r="B26633" t="s">
        <v>9202</v>
      </c>
      <c r="C26633">
        <v>2190</v>
      </c>
      <c r="D26633">
        <v>1225.8121599999999</v>
      </c>
      <c r="E26633" s="6">
        <v>0.15166962598086947</v>
      </c>
    </row>
    <row r="26634" spans="1:5" x14ac:dyDescent="0.25">
      <c r="A26634" t="s">
        <v>23</v>
      </c>
      <c r="B26634" t="s">
        <v>9202</v>
      </c>
      <c r="C26634">
        <v>2500</v>
      </c>
      <c r="D26634">
        <v>1216.55376</v>
      </c>
      <c r="E26634" s="6">
        <v>0.15052408499914086</v>
      </c>
    </row>
    <row r="26635" spans="1:5" x14ac:dyDescent="0.25">
      <c r="A26635" t="s">
        <v>23</v>
      </c>
      <c r="B26635" t="s">
        <v>9202</v>
      </c>
      <c r="C26635">
        <v>2725</v>
      </c>
      <c r="D26635">
        <v>3510.3223600000001</v>
      </c>
      <c r="E26635" s="6">
        <v>0.4343318632224068</v>
      </c>
    </row>
    <row r="26636" spans="1:5" x14ac:dyDescent="0.25">
      <c r="A26636" t="s">
        <v>23</v>
      </c>
      <c r="B26636" t="s">
        <v>9202</v>
      </c>
      <c r="C26636">
        <v>2800</v>
      </c>
      <c r="D26636">
        <v>2129.4319999999998</v>
      </c>
      <c r="E26636" s="6">
        <v>0.2634744257975829</v>
      </c>
    </row>
    <row r="26637" spans="1:5" x14ac:dyDescent="0.25">
      <c r="A26637" t="s">
        <v>23</v>
      </c>
      <c r="B26637" t="s">
        <v>9203</v>
      </c>
      <c r="C26637">
        <v>2650</v>
      </c>
      <c r="D26637">
        <v>1773.3039999999999</v>
      </c>
      <c r="E26637" s="6">
        <v>0.57886830245368048</v>
      </c>
    </row>
    <row r="26638" spans="1:5" x14ac:dyDescent="0.25">
      <c r="A26638" t="s">
        <v>23</v>
      </c>
      <c r="B26638" t="s">
        <v>9203</v>
      </c>
      <c r="C26638">
        <v>2725</v>
      </c>
      <c r="D26638">
        <v>1290.0940000000001</v>
      </c>
      <c r="E26638" s="6">
        <v>0.42113169754631946</v>
      </c>
    </row>
    <row r="26639" spans="1:5" x14ac:dyDescent="0.25">
      <c r="A26639" t="s">
        <v>23</v>
      </c>
      <c r="B26639" t="s">
        <v>9204</v>
      </c>
      <c r="C26639">
        <v>2575</v>
      </c>
      <c r="D26639">
        <v>2561.8373799999999</v>
      </c>
      <c r="E26639" s="6">
        <v>0.31067149623850648</v>
      </c>
    </row>
    <row r="26640" spans="1:5" x14ac:dyDescent="0.25">
      <c r="A26640" t="s">
        <v>23</v>
      </c>
      <c r="B26640" t="s">
        <v>9204</v>
      </c>
      <c r="C26640">
        <v>2725</v>
      </c>
      <c r="D26640">
        <v>2858.2293280000004</v>
      </c>
      <c r="E26640" s="6">
        <v>0.34661465589300638</v>
      </c>
    </row>
    <row r="26641" spans="1:5" x14ac:dyDescent="0.25">
      <c r="A26641" t="s">
        <v>23</v>
      </c>
      <c r="B26641" t="s">
        <v>9204</v>
      </c>
      <c r="C26641">
        <v>2800</v>
      </c>
      <c r="D26641">
        <v>2826.0627600000003</v>
      </c>
      <c r="E26641" s="6">
        <v>0.34271384786848702</v>
      </c>
    </row>
    <row r="26642" spans="1:5" x14ac:dyDescent="0.25">
      <c r="A26642" t="s">
        <v>23</v>
      </c>
      <c r="B26642" t="s">
        <v>9205</v>
      </c>
      <c r="C26642">
        <v>2320</v>
      </c>
      <c r="D26642">
        <v>764.60955799999999</v>
      </c>
      <c r="E26642" s="6">
        <v>4.8229548229548232E-2</v>
      </c>
    </row>
    <row r="26643" spans="1:5" x14ac:dyDescent="0.25">
      <c r="A26643" t="s">
        <v>23</v>
      </c>
      <c r="B26643" t="s">
        <v>9205</v>
      </c>
      <c r="C26643">
        <v>2500</v>
      </c>
      <c r="D26643">
        <v>5071.5874480000002</v>
      </c>
      <c r="E26643" s="6">
        <v>0.31990231990231993</v>
      </c>
    </row>
    <row r="26644" spans="1:5" x14ac:dyDescent="0.25">
      <c r="A26644" t="s">
        <v>23</v>
      </c>
      <c r="B26644" t="s">
        <v>9205</v>
      </c>
      <c r="C26644">
        <v>2575</v>
      </c>
      <c r="D26644">
        <v>1142.0750360000002</v>
      </c>
      <c r="E26644" s="6">
        <v>7.2039072039072047E-2</v>
      </c>
    </row>
    <row r="26645" spans="1:5" x14ac:dyDescent="0.25">
      <c r="A26645" t="s">
        <v>23</v>
      </c>
      <c r="B26645" t="s">
        <v>9205</v>
      </c>
      <c r="C26645">
        <v>2650</v>
      </c>
      <c r="D26645">
        <v>3184.2600580000003</v>
      </c>
      <c r="E26645" s="6">
        <v>0.20085470085470089</v>
      </c>
    </row>
    <row r="26646" spans="1:5" x14ac:dyDescent="0.25">
      <c r="A26646" t="s">
        <v>23</v>
      </c>
      <c r="B26646" t="s">
        <v>9205</v>
      </c>
      <c r="C26646">
        <v>2725</v>
      </c>
      <c r="D26646">
        <v>3174.5814559999999</v>
      </c>
      <c r="E26646" s="6">
        <v>0.20024420024420025</v>
      </c>
    </row>
    <row r="26647" spans="1:5" x14ac:dyDescent="0.25">
      <c r="A26647" t="s">
        <v>23</v>
      </c>
      <c r="B26647" t="s">
        <v>9205</v>
      </c>
      <c r="C26647">
        <v>2800</v>
      </c>
      <c r="D26647">
        <v>2516.4365199999997</v>
      </c>
      <c r="E26647" s="6">
        <v>0.15873015873015872</v>
      </c>
    </row>
    <row r="26648" spans="1:5" x14ac:dyDescent="0.25">
      <c r="A26648" t="s">
        <v>23</v>
      </c>
      <c r="B26648" t="s">
        <v>9206</v>
      </c>
      <c r="C26648">
        <v>2650</v>
      </c>
      <c r="D26648">
        <v>1042.9438500000001</v>
      </c>
      <c r="E26648" s="6">
        <v>1</v>
      </c>
    </row>
    <row r="26649" spans="1:5" x14ac:dyDescent="0.25">
      <c r="A26649" t="s">
        <v>23</v>
      </c>
      <c r="B26649" t="s">
        <v>9207</v>
      </c>
      <c r="C26649">
        <v>2725</v>
      </c>
      <c r="D26649">
        <v>1392.4555839999998</v>
      </c>
      <c r="E26649" s="6">
        <v>0.56964737969998047</v>
      </c>
    </row>
    <row r="26650" spans="1:5" x14ac:dyDescent="0.25">
      <c r="A26650" t="s">
        <v>23</v>
      </c>
      <c r="B26650" t="s">
        <v>9207</v>
      </c>
      <c r="C26650">
        <v>2800</v>
      </c>
      <c r="D26650">
        <v>1051.9611439999999</v>
      </c>
      <c r="E26650" s="6">
        <v>0.43035262030001947</v>
      </c>
    </row>
    <row r="26651" spans="1:5" x14ac:dyDescent="0.25">
      <c r="A26651" t="s">
        <v>23</v>
      </c>
      <c r="B26651" t="s">
        <v>9208</v>
      </c>
      <c r="C26651">
        <v>2190</v>
      </c>
      <c r="D26651">
        <v>1187.8668</v>
      </c>
      <c r="E26651" s="6">
        <v>0.99667774086378735</v>
      </c>
    </row>
    <row r="26652" spans="1:5" x14ac:dyDescent="0.25">
      <c r="A26652" t="s">
        <v>23</v>
      </c>
      <c r="B26652" t="s">
        <v>9208</v>
      </c>
      <c r="C26652">
        <v>2800</v>
      </c>
      <c r="D26652">
        <v>3.9595560000000001</v>
      </c>
      <c r="E26652" s="6">
        <v>3.3222591362126247E-3</v>
      </c>
    </row>
    <row r="26653" spans="1:5" x14ac:dyDescent="0.25">
      <c r="A26653" t="s">
        <v>23</v>
      </c>
      <c r="B26653" t="s">
        <v>9209</v>
      </c>
      <c r="C26653">
        <v>2650</v>
      </c>
      <c r="D26653">
        <v>1948.7393999999999</v>
      </c>
      <c r="E26653" s="6">
        <v>0.16707287350718986</v>
      </c>
    </row>
    <row r="26654" spans="1:5" x14ac:dyDescent="0.25">
      <c r="A26654" t="s">
        <v>23</v>
      </c>
      <c r="B26654" t="s">
        <v>9209</v>
      </c>
      <c r="C26654">
        <v>2725</v>
      </c>
      <c r="D26654">
        <v>1618.2638999999999</v>
      </c>
      <c r="E26654" s="6">
        <v>0.13873994638069703</v>
      </c>
    </row>
    <row r="26655" spans="1:5" x14ac:dyDescent="0.25">
      <c r="A26655" t="s">
        <v>23</v>
      </c>
      <c r="B26655" t="s">
        <v>9209</v>
      </c>
      <c r="C26655">
        <v>2800</v>
      </c>
      <c r="D26655">
        <v>8097.0051000000003</v>
      </c>
      <c r="E26655" s="6">
        <v>0.69418718011211311</v>
      </c>
    </row>
    <row r="26656" spans="1:5" x14ac:dyDescent="0.25">
      <c r="A26656" t="s">
        <v>23</v>
      </c>
      <c r="B26656" t="s">
        <v>9210</v>
      </c>
      <c r="C26656">
        <v>2800</v>
      </c>
      <c r="D26656">
        <v>1243.4939999999997</v>
      </c>
      <c r="E26656" s="6">
        <v>1</v>
      </c>
    </row>
    <row r="26657" spans="1:5" x14ac:dyDescent="0.25">
      <c r="A26657" t="s">
        <v>23</v>
      </c>
      <c r="B26657" t="s">
        <v>9211</v>
      </c>
      <c r="C26657">
        <v>2575</v>
      </c>
      <c r="D26657">
        <v>1438.59716</v>
      </c>
      <c r="E26657" s="6">
        <v>0.28830645161290325</v>
      </c>
    </row>
    <row r="26658" spans="1:5" x14ac:dyDescent="0.25">
      <c r="A26658" t="s">
        <v>23</v>
      </c>
      <c r="B26658" t="s">
        <v>9211</v>
      </c>
      <c r="C26658">
        <v>2800</v>
      </c>
      <c r="D26658">
        <v>3551.2223599999998</v>
      </c>
      <c r="E26658" s="6">
        <v>0.71169354838709675</v>
      </c>
    </row>
    <row r="26659" spans="1:5" x14ac:dyDescent="0.25">
      <c r="A26659" t="s">
        <v>23</v>
      </c>
      <c r="B26659" t="s">
        <v>9212</v>
      </c>
      <c r="C26659">
        <v>1600</v>
      </c>
      <c r="D26659">
        <v>7339.8</v>
      </c>
      <c r="E26659" s="6">
        <v>0.11186566609703544</v>
      </c>
    </row>
    <row r="26660" spans="1:5" x14ac:dyDescent="0.25">
      <c r="A26660" t="s">
        <v>23</v>
      </c>
      <c r="B26660" t="s">
        <v>9212</v>
      </c>
      <c r="C26660">
        <v>1700</v>
      </c>
      <c r="D26660">
        <v>8062.2749999999996</v>
      </c>
      <c r="E26660" s="6">
        <v>0.12287688535552418</v>
      </c>
    </row>
    <row r="26661" spans="1:5" x14ac:dyDescent="0.25">
      <c r="A26661" t="s">
        <v>23</v>
      </c>
      <c r="B26661" t="s">
        <v>9212</v>
      </c>
      <c r="C26661">
        <v>2030</v>
      </c>
      <c r="D26661">
        <v>13047.45</v>
      </c>
      <c r="E26661" s="6">
        <v>0.19885578423359834</v>
      </c>
    </row>
    <row r="26662" spans="1:5" x14ac:dyDescent="0.25">
      <c r="A26662" t="s">
        <v>23</v>
      </c>
      <c r="B26662" t="s">
        <v>9212</v>
      </c>
      <c r="C26662">
        <v>2190</v>
      </c>
      <c r="D26662">
        <v>4443.5625</v>
      </c>
      <c r="E26662" s="6">
        <v>6.772419942046215E-2</v>
      </c>
    </row>
    <row r="26663" spans="1:5" x14ac:dyDescent="0.25">
      <c r="A26663" t="s">
        <v>23</v>
      </c>
      <c r="B26663" t="s">
        <v>9212</v>
      </c>
      <c r="C26663">
        <v>2500</v>
      </c>
      <c r="D26663">
        <v>9956.7000000000007</v>
      </c>
      <c r="E26663" s="6">
        <v>0.15174975852589345</v>
      </c>
    </row>
    <row r="26664" spans="1:5" x14ac:dyDescent="0.25">
      <c r="A26664" t="s">
        <v>23</v>
      </c>
      <c r="B26664" t="s">
        <v>9212</v>
      </c>
      <c r="C26664">
        <v>2575</v>
      </c>
      <c r="D26664">
        <v>11600.0625</v>
      </c>
      <c r="E26664" s="6">
        <v>0.17679619585407533</v>
      </c>
    </row>
    <row r="26665" spans="1:5" x14ac:dyDescent="0.25">
      <c r="A26665" t="s">
        <v>23</v>
      </c>
      <c r="B26665" t="s">
        <v>9212</v>
      </c>
      <c r="C26665">
        <v>2650</v>
      </c>
      <c r="D26665">
        <v>5128.5</v>
      </c>
      <c r="E26665" s="6">
        <v>7.8163310795750049E-2</v>
      </c>
    </row>
    <row r="26666" spans="1:5" x14ac:dyDescent="0.25">
      <c r="A26666" t="s">
        <v>23</v>
      </c>
      <c r="B26666" t="s">
        <v>9212</v>
      </c>
      <c r="C26666">
        <v>2725</v>
      </c>
      <c r="D26666">
        <v>6034.2750000000005</v>
      </c>
      <c r="E26666" s="6">
        <v>9.1968199717661056E-2</v>
      </c>
    </row>
    <row r="26667" spans="1:5" x14ac:dyDescent="0.25">
      <c r="A26667" t="s">
        <v>23</v>
      </c>
      <c r="B26667" t="s">
        <v>9213</v>
      </c>
      <c r="C26667">
        <v>2190</v>
      </c>
      <c r="D26667">
        <v>1070.74044</v>
      </c>
      <c r="E26667" s="6">
        <v>0.19932362481882812</v>
      </c>
    </row>
    <row r="26668" spans="1:5" x14ac:dyDescent="0.25">
      <c r="A26668" t="s">
        <v>23</v>
      </c>
      <c r="B26668" t="s">
        <v>9213</v>
      </c>
      <c r="C26668">
        <v>2320</v>
      </c>
      <c r="D26668">
        <v>2150.008245</v>
      </c>
      <c r="E26668" s="6">
        <v>0.40023466077714132</v>
      </c>
    </row>
    <row r="26669" spans="1:5" x14ac:dyDescent="0.25">
      <c r="A26669" t="s">
        <v>23</v>
      </c>
      <c r="B26669" t="s">
        <v>9213</v>
      </c>
      <c r="C26669">
        <v>2650</v>
      </c>
      <c r="D26669">
        <v>1081.12158</v>
      </c>
      <c r="E26669" s="6">
        <v>0.20125612533646217</v>
      </c>
    </row>
    <row r="26670" spans="1:5" x14ac:dyDescent="0.25">
      <c r="A26670" t="s">
        <v>23</v>
      </c>
      <c r="B26670" t="s">
        <v>9213</v>
      </c>
      <c r="C26670">
        <v>2725</v>
      </c>
      <c r="D26670">
        <v>1069.99893</v>
      </c>
      <c r="E26670" s="6">
        <v>0.19918558906756853</v>
      </c>
    </row>
    <row r="26671" spans="1:5" x14ac:dyDescent="0.25">
      <c r="A26671" t="s">
        <v>23</v>
      </c>
      <c r="B26671" t="s">
        <v>9214</v>
      </c>
      <c r="C26671">
        <v>2575</v>
      </c>
      <c r="D26671">
        <v>678.70819999999992</v>
      </c>
      <c r="E26671" s="6">
        <v>0.16230608937253993</v>
      </c>
    </row>
    <row r="26672" spans="1:5" x14ac:dyDescent="0.25">
      <c r="A26672" t="s">
        <v>23</v>
      </c>
      <c r="B26672" t="s">
        <v>9214</v>
      </c>
      <c r="C26672">
        <v>2725</v>
      </c>
      <c r="D26672">
        <v>1158.9353999999998</v>
      </c>
      <c r="E26672" s="6">
        <v>0.2771474878444084</v>
      </c>
    </row>
    <row r="26673" spans="1:5" x14ac:dyDescent="0.25">
      <c r="A26673" t="s">
        <v>23</v>
      </c>
      <c r="B26673" t="s">
        <v>9214</v>
      </c>
      <c r="C26673">
        <v>2800</v>
      </c>
      <c r="D26673">
        <v>2344.0121999999997</v>
      </c>
      <c r="E26673" s="6">
        <v>0.56054642278305167</v>
      </c>
    </row>
    <row r="26674" spans="1:5" x14ac:dyDescent="0.25">
      <c r="A26674" t="s">
        <v>23</v>
      </c>
      <c r="B26674" t="s">
        <v>9215</v>
      </c>
      <c r="C26674">
        <v>2030</v>
      </c>
      <c r="D26674">
        <v>2138.4413519999998</v>
      </c>
      <c r="E26674" s="6">
        <v>0.22836273798974191</v>
      </c>
    </row>
    <row r="26675" spans="1:5" x14ac:dyDescent="0.25">
      <c r="A26675" t="s">
        <v>23</v>
      </c>
      <c r="B26675" t="s">
        <v>9215</v>
      </c>
      <c r="C26675">
        <v>2320</v>
      </c>
      <c r="D26675">
        <v>1785.6387629999999</v>
      </c>
      <c r="E26675" s="6">
        <v>0.19068718279223393</v>
      </c>
    </row>
    <row r="26676" spans="1:5" x14ac:dyDescent="0.25">
      <c r="A26676" t="s">
        <v>23</v>
      </c>
      <c r="B26676" t="s">
        <v>9215</v>
      </c>
      <c r="C26676">
        <v>2500</v>
      </c>
      <c r="D26676">
        <v>1475.0819580000002</v>
      </c>
      <c r="E26676" s="6">
        <v>0.15752302693412823</v>
      </c>
    </row>
    <row r="26677" spans="1:5" x14ac:dyDescent="0.25">
      <c r="A26677" t="s">
        <v>23</v>
      </c>
      <c r="B26677" t="s">
        <v>9215</v>
      </c>
      <c r="C26677">
        <v>2725</v>
      </c>
      <c r="D26677">
        <v>2857.625532</v>
      </c>
      <c r="E26677" s="6">
        <v>0.30516394102956579</v>
      </c>
    </row>
    <row r="26678" spans="1:5" x14ac:dyDescent="0.25">
      <c r="A26678" t="s">
        <v>23</v>
      </c>
      <c r="B26678" t="s">
        <v>9215</v>
      </c>
      <c r="C26678">
        <v>2800</v>
      </c>
      <c r="D26678">
        <v>1107.4430520000001</v>
      </c>
      <c r="E26678" s="6">
        <v>0.11826311125433014</v>
      </c>
    </row>
    <row r="26679" spans="1:5" x14ac:dyDescent="0.25">
      <c r="A26679" t="s">
        <v>23</v>
      </c>
      <c r="B26679" t="s">
        <v>9216</v>
      </c>
      <c r="C26679">
        <v>2575</v>
      </c>
      <c r="D26679">
        <v>3.32761</v>
      </c>
      <c r="E26679" s="6">
        <v>7.4515648286140089E-4</v>
      </c>
    </row>
    <row r="26680" spans="1:5" x14ac:dyDescent="0.25">
      <c r="A26680" t="s">
        <v>23</v>
      </c>
      <c r="B26680" t="s">
        <v>9216</v>
      </c>
      <c r="C26680">
        <v>2650</v>
      </c>
      <c r="D26680">
        <v>2795.1923999999999</v>
      </c>
      <c r="E26680" s="6">
        <v>0.62593144560357672</v>
      </c>
    </row>
    <row r="26681" spans="1:5" x14ac:dyDescent="0.25">
      <c r="A26681" t="s">
        <v>23</v>
      </c>
      <c r="B26681" t="s">
        <v>9216</v>
      </c>
      <c r="C26681">
        <v>2725</v>
      </c>
      <c r="D26681">
        <v>1667.1326100000001</v>
      </c>
      <c r="E26681" s="6">
        <v>0.37332339791356189</v>
      </c>
    </row>
    <row r="26682" spans="1:5" x14ac:dyDescent="0.25">
      <c r="A26682" t="s">
        <v>23</v>
      </c>
      <c r="B26682" t="s">
        <v>9217</v>
      </c>
      <c r="C26682">
        <v>2500</v>
      </c>
      <c r="D26682">
        <v>1422.79844</v>
      </c>
      <c r="E26682" s="6">
        <v>0.25122643945262074</v>
      </c>
    </row>
    <row r="26683" spans="1:5" x14ac:dyDescent="0.25">
      <c r="A26683" t="s">
        <v>23</v>
      </c>
      <c r="B26683" t="s">
        <v>9217</v>
      </c>
      <c r="C26683">
        <v>2650</v>
      </c>
      <c r="D26683">
        <v>1447.6571999999999</v>
      </c>
      <c r="E26683" s="6">
        <v>0.25561580170410536</v>
      </c>
    </row>
    <row r="26684" spans="1:5" x14ac:dyDescent="0.25">
      <c r="A26684" t="s">
        <v>23</v>
      </c>
      <c r="B26684" t="s">
        <v>9217</v>
      </c>
      <c r="C26684">
        <v>2725</v>
      </c>
      <c r="D26684">
        <v>2792.9548</v>
      </c>
      <c r="E26684" s="6">
        <v>0.49315775884327395</v>
      </c>
    </row>
    <row r="26685" spans="1:5" x14ac:dyDescent="0.25">
      <c r="A26685" t="s">
        <v>23</v>
      </c>
      <c r="B26685" t="s">
        <v>9218</v>
      </c>
      <c r="C26685">
        <v>2190</v>
      </c>
      <c r="D26685">
        <v>2342.8881600000004</v>
      </c>
      <c r="E26685" s="6">
        <v>0.16832897754546911</v>
      </c>
    </row>
    <row r="26686" spans="1:5" x14ac:dyDescent="0.25">
      <c r="A26686" t="s">
        <v>23</v>
      </c>
      <c r="B26686" t="s">
        <v>9218</v>
      </c>
      <c r="C26686">
        <v>2320</v>
      </c>
      <c r="D26686">
        <v>777.99328000000014</v>
      </c>
      <c r="E26686" s="6">
        <v>5.5896314470105075E-2</v>
      </c>
    </row>
    <row r="26687" spans="1:5" x14ac:dyDescent="0.25">
      <c r="A26687" t="s">
        <v>23</v>
      </c>
      <c r="B26687" t="s">
        <v>9218</v>
      </c>
      <c r="C26687">
        <v>2725</v>
      </c>
      <c r="D26687">
        <v>3220.3576800000005</v>
      </c>
      <c r="E26687" s="6">
        <v>0.23137233985812578</v>
      </c>
    </row>
    <row r="26688" spans="1:5" x14ac:dyDescent="0.25">
      <c r="A26688" t="s">
        <v>23</v>
      </c>
      <c r="B26688" t="s">
        <v>9218</v>
      </c>
      <c r="C26688">
        <v>2800</v>
      </c>
      <c r="D26688">
        <v>7577.2685200000005</v>
      </c>
      <c r="E26688" s="6">
        <v>0.54440236812630005</v>
      </c>
    </row>
    <row r="26689" spans="1:5" x14ac:dyDescent="0.25">
      <c r="A26689" t="s">
        <v>23</v>
      </c>
      <c r="B26689" t="s">
        <v>9219</v>
      </c>
      <c r="C26689">
        <v>2500</v>
      </c>
      <c r="D26689">
        <v>1051.992</v>
      </c>
      <c r="E26689" s="6">
        <v>1</v>
      </c>
    </row>
    <row r="26690" spans="1:5" x14ac:dyDescent="0.25">
      <c r="A26690" t="s">
        <v>23</v>
      </c>
      <c r="B26690" t="s">
        <v>9220</v>
      </c>
      <c r="C26690">
        <v>2500</v>
      </c>
      <c r="D26690">
        <v>1167.1128000000001</v>
      </c>
      <c r="E26690" s="6">
        <v>1</v>
      </c>
    </row>
    <row r="26691" spans="1:5" x14ac:dyDescent="0.25">
      <c r="A26691" t="s">
        <v>23</v>
      </c>
      <c r="B26691" t="s">
        <v>9221</v>
      </c>
      <c r="C26691">
        <v>1600</v>
      </c>
      <c r="D26691">
        <v>1264.23495</v>
      </c>
      <c r="E26691" s="6">
        <v>0.11044926381140151</v>
      </c>
    </row>
    <row r="26692" spans="1:5" x14ac:dyDescent="0.25">
      <c r="A26692" t="s">
        <v>23</v>
      </c>
      <c r="B26692" t="s">
        <v>9221</v>
      </c>
      <c r="C26692">
        <v>2030</v>
      </c>
      <c r="D26692">
        <v>1110.1068</v>
      </c>
      <c r="E26692" s="6">
        <v>9.6983933889844387E-2</v>
      </c>
    </row>
    <row r="26693" spans="1:5" x14ac:dyDescent="0.25">
      <c r="A26693" t="s">
        <v>23</v>
      </c>
      <c r="B26693" t="s">
        <v>9221</v>
      </c>
      <c r="C26693">
        <v>2320</v>
      </c>
      <c r="D26693">
        <v>1253.1914999999999</v>
      </c>
      <c r="E26693" s="6">
        <v>0.10948445824069802</v>
      </c>
    </row>
    <row r="26694" spans="1:5" x14ac:dyDescent="0.25">
      <c r="A26694" t="s">
        <v>23</v>
      </c>
      <c r="B26694" t="s">
        <v>9221</v>
      </c>
      <c r="C26694">
        <v>2500</v>
      </c>
      <c r="D26694">
        <v>1128.3525</v>
      </c>
      <c r="E26694" s="6">
        <v>9.857796048491968E-2</v>
      </c>
    </row>
    <row r="26695" spans="1:5" x14ac:dyDescent="0.25">
      <c r="A26695" t="s">
        <v>23</v>
      </c>
      <c r="B26695" t="s">
        <v>9221</v>
      </c>
      <c r="C26695">
        <v>2725</v>
      </c>
      <c r="D26695">
        <v>1167.7248</v>
      </c>
      <c r="E26695" s="6">
        <v>0.102017702084819</v>
      </c>
    </row>
    <row r="26696" spans="1:5" x14ac:dyDescent="0.25">
      <c r="A26696" t="s">
        <v>23</v>
      </c>
      <c r="B26696" t="s">
        <v>9221</v>
      </c>
      <c r="C26696">
        <v>2800</v>
      </c>
      <c r="D26696">
        <v>5522.6852999999992</v>
      </c>
      <c r="E26696" s="6">
        <v>0.48248668148831747</v>
      </c>
    </row>
    <row r="26697" spans="1:5" x14ac:dyDescent="0.25">
      <c r="A26697" t="s">
        <v>23</v>
      </c>
      <c r="B26697" t="s">
        <v>9222</v>
      </c>
      <c r="C26697">
        <v>1600</v>
      </c>
      <c r="D26697">
        <v>1516.7501999999997</v>
      </c>
      <c r="E26697" s="6">
        <v>0.11345190813331028</v>
      </c>
    </row>
    <row r="26698" spans="1:5" x14ac:dyDescent="0.25">
      <c r="A26698" t="s">
        <v>23</v>
      </c>
      <c r="B26698" t="s">
        <v>9222</v>
      </c>
      <c r="C26698">
        <v>2190</v>
      </c>
      <c r="D26698">
        <v>1213.7464499999999</v>
      </c>
      <c r="E26698" s="6">
        <v>9.0787428768779127E-2</v>
      </c>
    </row>
    <row r="26699" spans="1:5" x14ac:dyDescent="0.25">
      <c r="A26699" t="s">
        <v>23</v>
      </c>
      <c r="B26699" t="s">
        <v>9222</v>
      </c>
      <c r="C26699">
        <v>2320</v>
      </c>
      <c r="D26699">
        <v>1415.7489499999999</v>
      </c>
      <c r="E26699" s="6">
        <v>0.10589708167846658</v>
      </c>
    </row>
    <row r="26700" spans="1:5" x14ac:dyDescent="0.25">
      <c r="A26700" t="s">
        <v>23</v>
      </c>
      <c r="B26700" t="s">
        <v>9222</v>
      </c>
      <c r="C26700">
        <v>2500</v>
      </c>
      <c r="D26700">
        <v>1289.3530999999998</v>
      </c>
      <c r="E26700" s="6">
        <v>9.6442756000690716E-2</v>
      </c>
    </row>
    <row r="26701" spans="1:5" x14ac:dyDescent="0.25">
      <c r="A26701" t="s">
        <v>23</v>
      </c>
      <c r="B26701" t="s">
        <v>9222</v>
      </c>
      <c r="C26701">
        <v>2725</v>
      </c>
      <c r="D26701">
        <v>1201.6262999999999</v>
      </c>
      <c r="E26701" s="6">
        <v>8.9880849594197884E-2</v>
      </c>
    </row>
    <row r="26702" spans="1:5" x14ac:dyDescent="0.25">
      <c r="A26702" t="s">
        <v>23</v>
      </c>
      <c r="B26702" t="s">
        <v>9222</v>
      </c>
      <c r="C26702">
        <v>2800</v>
      </c>
      <c r="D26702">
        <v>6731.8776000000016</v>
      </c>
      <c r="E26702" s="6">
        <v>0.50353997582455545</v>
      </c>
    </row>
    <row r="26703" spans="1:5" x14ac:dyDescent="0.25">
      <c r="A26703" t="s">
        <v>23</v>
      </c>
      <c r="B26703" t="s">
        <v>9223</v>
      </c>
      <c r="C26703">
        <v>2725</v>
      </c>
      <c r="D26703">
        <v>1054.6512000000002</v>
      </c>
      <c r="E26703" s="6">
        <v>1</v>
      </c>
    </row>
    <row r="26704" spans="1:5" x14ac:dyDescent="0.25">
      <c r="A26704" t="s">
        <v>23</v>
      </c>
      <c r="B26704" t="s">
        <v>9224</v>
      </c>
      <c r="C26704">
        <v>2500</v>
      </c>
      <c r="D26704">
        <v>3482.0596800000003</v>
      </c>
      <c r="E26704" s="6">
        <v>0.23903395603261432</v>
      </c>
    </row>
    <row r="26705" spans="1:5" x14ac:dyDescent="0.25">
      <c r="A26705" t="s">
        <v>23</v>
      </c>
      <c r="B26705" t="s">
        <v>9224</v>
      </c>
      <c r="C26705">
        <v>2725</v>
      </c>
      <c r="D26705">
        <v>8371.3766400000004</v>
      </c>
      <c r="E26705" s="6">
        <v>0.57467230880379816</v>
      </c>
    </row>
    <row r="26706" spans="1:5" x14ac:dyDescent="0.25">
      <c r="A26706" t="s">
        <v>23</v>
      </c>
      <c r="B26706" t="s">
        <v>9224</v>
      </c>
      <c r="C26706">
        <v>2800</v>
      </c>
      <c r="D26706">
        <v>2713.7813999999998</v>
      </c>
      <c r="E26706" s="6">
        <v>0.18629373516358755</v>
      </c>
    </row>
    <row r="26707" spans="1:5" x14ac:dyDescent="0.25">
      <c r="A26707" t="s">
        <v>23</v>
      </c>
      <c r="B26707" t="s">
        <v>9225</v>
      </c>
      <c r="C26707">
        <v>2725</v>
      </c>
      <c r="D26707">
        <v>1451.8488</v>
      </c>
      <c r="E26707" s="6">
        <v>1</v>
      </c>
    </row>
    <row r="26708" spans="1:5" x14ac:dyDescent="0.25">
      <c r="A26708" t="s">
        <v>23</v>
      </c>
      <c r="B26708" t="s">
        <v>9226</v>
      </c>
      <c r="C26708">
        <v>2320</v>
      </c>
      <c r="D26708">
        <v>5031.0312800000002</v>
      </c>
      <c r="E26708" s="6">
        <v>0.33313515655965126</v>
      </c>
    </row>
    <row r="26709" spans="1:5" x14ac:dyDescent="0.25">
      <c r="A26709" t="s">
        <v>23</v>
      </c>
      <c r="B26709" t="s">
        <v>9226</v>
      </c>
      <c r="C26709">
        <v>2650</v>
      </c>
      <c r="D26709">
        <v>2517.01208</v>
      </c>
      <c r="E26709" s="6">
        <v>0.16666666666666669</v>
      </c>
    </row>
    <row r="26710" spans="1:5" x14ac:dyDescent="0.25">
      <c r="A26710" t="s">
        <v>23</v>
      </c>
      <c r="B26710" t="s">
        <v>9226</v>
      </c>
      <c r="C26710">
        <v>2725</v>
      </c>
      <c r="D26710">
        <v>2514.0191999999997</v>
      </c>
      <c r="E26710" s="6">
        <v>0.16646848989298454</v>
      </c>
    </row>
    <row r="26711" spans="1:5" x14ac:dyDescent="0.25">
      <c r="A26711" t="s">
        <v>23</v>
      </c>
      <c r="B26711" t="s">
        <v>9226</v>
      </c>
      <c r="C26711">
        <v>2800</v>
      </c>
      <c r="D26711">
        <v>5040.0099200000004</v>
      </c>
      <c r="E26711" s="6">
        <v>0.33372968688069765</v>
      </c>
    </row>
    <row r="26712" spans="1:5" x14ac:dyDescent="0.25">
      <c r="A26712" t="s">
        <v>23</v>
      </c>
      <c r="B26712" t="s">
        <v>9227</v>
      </c>
      <c r="C26712">
        <v>2190</v>
      </c>
      <c r="D26712">
        <v>1441.1648700000001</v>
      </c>
      <c r="E26712" s="6">
        <v>0.28749145591250858</v>
      </c>
    </row>
    <row r="26713" spans="1:5" x14ac:dyDescent="0.25">
      <c r="A26713" t="s">
        <v>23</v>
      </c>
      <c r="B26713" t="s">
        <v>9227</v>
      </c>
      <c r="C26713">
        <v>2725</v>
      </c>
      <c r="D26713">
        <v>3571.7314799999999</v>
      </c>
      <c r="E26713" s="6">
        <v>0.71250854408749142</v>
      </c>
    </row>
    <row r="26714" spans="1:5" x14ac:dyDescent="0.25">
      <c r="A26714" t="s">
        <v>23</v>
      </c>
      <c r="B26714" t="s">
        <v>9228</v>
      </c>
      <c r="C26714">
        <v>2800</v>
      </c>
      <c r="D26714">
        <v>1128.17012</v>
      </c>
      <c r="E26714" s="6">
        <v>1</v>
      </c>
    </row>
    <row r="26715" spans="1:5" x14ac:dyDescent="0.25">
      <c r="A26715" t="s">
        <v>23</v>
      </c>
      <c r="B26715" t="s">
        <v>9229</v>
      </c>
      <c r="C26715">
        <v>2500</v>
      </c>
      <c r="D26715">
        <v>1967.2953719999998</v>
      </c>
      <c r="E26715" s="6">
        <v>0.22772202520184107</v>
      </c>
    </row>
    <row r="26716" spans="1:5" x14ac:dyDescent="0.25">
      <c r="A26716" t="s">
        <v>23</v>
      </c>
      <c r="B26716" t="s">
        <v>9229</v>
      </c>
      <c r="C26716">
        <v>2575</v>
      </c>
      <c r="D26716">
        <v>4366.1180920000006</v>
      </c>
      <c r="E26716" s="6">
        <v>0.50539500490455003</v>
      </c>
    </row>
    <row r="26717" spans="1:5" x14ac:dyDescent="0.25">
      <c r="A26717" t="s">
        <v>23</v>
      </c>
      <c r="B26717" t="s">
        <v>9229</v>
      </c>
      <c r="C26717">
        <v>2650</v>
      </c>
      <c r="D26717">
        <v>2305.6075980000001</v>
      </c>
      <c r="E26717" s="6">
        <v>0.26688296989360899</v>
      </c>
    </row>
    <row r="26718" spans="1:5" x14ac:dyDescent="0.25">
      <c r="A26718" t="s">
        <v>23</v>
      </c>
      <c r="B26718" t="s">
        <v>9230</v>
      </c>
      <c r="C26718">
        <v>2190</v>
      </c>
      <c r="D26718">
        <v>3693.2944000000002</v>
      </c>
      <c r="E26718" s="6">
        <v>1</v>
      </c>
    </row>
    <row r="26719" spans="1:5" x14ac:dyDescent="0.25">
      <c r="A26719" t="s">
        <v>23</v>
      </c>
      <c r="B26719" t="s">
        <v>9231</v>
      </c>
      <c r="C26719">
        <v>1600</v>
      </c>
      <c r="D26719">
        <v>1054.07952</v>
      </c>
      <c r="E26719" s="6">
        <v>0.23885011238613515</v>
      </c>
    </row>
    <row r="26720" spans="1:5" x14ac:dyDescent="0.25">
      <c r="A26720" t="s">
        <v>23</v>
      </c>
      <c r="B26720" t="s">
        <v>9231</v>
      </c>
      <c r="C26720">
        <v>2030</v>
      </c>
      <c r="D26720">
        <v>1676.9209599999999</v>
      </c>
      <c r="E26720" s="6">
        <v>0.37998343783272215</v>
      </c>
    </row>
    <row r="26721" spans="1:5" x14ac:dyDescent="0.25">
      <c r="A26721" t="s">
        <v>23</v>
      </c>
      <c r="B26721" t="s">
        <v>9231</v>
      </c>
      <c r="C26721">
        <v>2500</v>
      </c>
      <c r="D26721">
        <v>1682.14176</v>
      </c>
      <c r="E26721" s="6">
        <v>0.38116644978114284</v>
      </c>
    </row>
    <row r="26722" spans="1:5" x14ac:dyDescent="0.25">
      <c r="A26722" t="s">
        <v>23</v>
      </c>
      <c r="B26722" t="s">
        <v>9232</v>
      </c>
      <c r="C26722">
        <v>2030</v>
      </c>
      <c r="D26722">
        <v>1346.1599999999999</v>
      </c>
      <c r="E26722" s="6">
        <v>0.23538175046554935</v>
      </c>
    </row>
    <row r="26723" spans="1:5" x14ac:dyDescent="0.25">
      <c r="A26723" t="s">
        <v>23</v>
      </c>
      <c r="B26723" t="s">
        <v>9232</v>
      </c>
      <c r="C26723">
        <v>2190</v>
      </c>
      <c r="D26723">
        <v>1588.98</v>
      </c>
      <c r="E26723" s="6">
        <v>0.27783985102420861</v>
      </c>
    </row>
    <row r="26724" spans="1:5" x14ac:dyDescent="0.25">
      <c r="A26724" t="s">
        <v>23</v>
      </c>
      <c r="B26724" t="s">
        <v>9232</v>
      </c>
      <c r="C26724">
        <v>2575</v>
      </c>
      <c r="D26724">
        <v>1238.595</v>
      </c>
      <c r="E26724" s="6">
        <v>0.21657355679702051</v>
      </c>
    </row>
    <row r="26725" spans="1:5" x14ac:dyDescent="0.25">
      <c r="A26725" t="s">
        <v>23</v>
      </c>
      <c r="B26725" t="s">
        <v>9232</v>
      </c>
      <c r="C26725">
        <v>2800</v>
      </c>
      <c r="D26725">
        <v>1545.3149999999998</v>
      </c>
      <c r="E26725" s="6">
        <v>0.27020484171322162</v>
      </c>
    </row>
    <row r="26726" spans="1:5" x14ac:dyDescent="0.25">
      <c r="A26726" t="s">
        <v>23</v>
      </c>
      <c r="B26726" t="s">
        <v>9233</v>
      </c>
      <c r="C26726">
        <v>2650</v>
      </c>
      <c r="D26726">
        <v>1627.9526399999997</v>
      </c>
      <c r="E26726" s="6">
        <v>1</v>
      </c>
    </row>
    <row r="26727" spans="1:5" x14ac:dyDescent="0.25">
      <c r="A26727" t="s">
        <v>23</v>
      </c>
      <c r="B26727" t="s">
        <v>9234</v>
      </c>
      <c r="C26727">
        <v>1600</v>
      </c>
      <c r="D26727">
        <v>5525.4888000000001</v>
      </c>
      <c r="E26727" s="6">
        <v>0.61621621621621614</v>
      </c>
    </row>
    <row r="26728" spans="1:5" x14ac:dyDescent="0.25">
      <c r="A26728" t="s">
        <v>23</v>
      </c>
      <c r="B26728" t="s">
        <v>9234</v>
      </c>
      <c r="C26728">
        <v>2190</v>
      </c>
      <c r="D26728">
        <v>1694.5578000000003</v>
      </c>
      <c r="E26728" s="6">
        <v>0.18898128898128899</v>
      </c>
    </row>
    <row r="26729" spans="1:5" x14ac:dyDescent="0.25">
      <c r="A26729" t="s">
        <v>23</v>
      </c>
      <c r="B26729" t="s">
        <v>9234</v>
      </c>
      <c r="C26729">
        <v>2800</v>
      </c>
      <c r="D26729">
        <v>1746.7554000000002</v>
      </c>
      <c r="E26729" s="6">
        <v>0.19480249480249479</v>
      </c>
    </row>
    <row r="26730" spans="1:5" x14ac:dyDescent="0.25">
      <c r="A26730" t="s">
        <v>23</v>
      </c>
      <c r="B26730" t="s">
        <v>9235</v>
      </c>
      <c r="C26730">
        <v>2320</v>
      </c>
      <c r="D26730">
        <v>291.24057599999998</v>
      </c>
      <c r="E26730" s="6">
        <v>7.8290105667627272E-2</v>
      </c>
    </row>
    <row r="26731" spans="1:5" x14ac:dyDescent="0.25">
      <c r="A26731" t="s">
        <v>23</v>
      </c>
      <c r="B26731" t="s">
        <v>9235</v>
      </c>
      <c r="C26731">
        <v>2650</v>
      </c>
      <c r="D26731">
        <v>1547.3272320000001</v>
      </c>
      <c r="E26731" s="6">
        <v>0.41594620557156581</v>
      </c>
    </row>
    <row r="26732" spans="1:5" x14ac:dyDescent="0.25">
      <c r="A26732" t="s">
        <v>23</v>
      </c>
      <c r="B26732" t="s">
        <v>9235</v>
      </c>
      <c r="C26732">
        <v>2800</v>
      </c>
      <c r="D26732">
        <v>1881.449856</v>
      </c>
      <c r="E26732" s="6">
        <v>0.50576368876080691</v>
      </c>
    </row>
    <row r="26733" spans="1:5" x14ac:dyDescent="0.25">
      <c r="A26733" t="s">
        <v>23</v>
      </c>
      <c r="B26733" t="s">
        <v>9236</v>
      </c>
      <c r="C26733">
        <v>2500</v>
      </c>
      <c r="D26733">
        <v>1076.9151999999999</v>
      </c>
      <c r="E26733" s="6">
        <v>0.16670441676104192</v>
      </c>
    </row>
    <row r="26734" spans="1:5" x14ac:dyDescent="0.25">
      <c r="A26734" t="s">
        <v>23</v>
      </c>
      <c r="B26734" t="s">
        <v>9236</v>
      </c>
      <c r="C26734">
        <v>2650</v>
      </c>
      <c r="D26734">
        <v>3077.1095999999998</v>
      </c>
      <c r="E26734" s="6">
        <v>0.47633069082672713</v>
      </c>
    </row>
    <row r="26735" spans="1:5" x14ac:dyDescent="0.25">
      <c r="A26735" t="s">
        <v>23</v>
      </c>
      <c r="B26735" t="s">
        <v>9236</v>
      </c>
      <c r="C26735">
        <v>2800</v>
      </c>
      <c r="D26735">
        <v>2306.0031999999997</v>
      </c>
      <c r="E26735" s="6">
        <v>0.35696489241223106</v>
      </c>
    </row>
    <row r="26736" spans="1:5" x14ac:dyDescent="0.25">
      <c r="A26736" t="s">
        <v>23</v>
      </c>
      <c r="B26736" t="s">
        <v>9237</v>
      </c>
      <c r="C26736">
        <v>2725</v>
      </c>
      <c r="D26736">
        <v>2986.7428800000002</v>
      </c>
      <c r="E26736" s="6">
        <v>1</v>
      </c>
    </row>
    <row r="26737" spans="1:5" x14ac:dyDescent="0.25">
      <c r="A26737" t="s">
        <v>23</v>
      </c>
      <c r="B26737" t="s">
        <v>9238</v>
      </c>
      <c r="C26737">
        <v>2800</v>
      </c>
      <c r="D26737">
        <v>1061.1916800000001</v>
      </c>
      <c r="E26737" s="6">
        <v>1</v>
      </c>
    </row>
    <row r="26738" spans="1:5" x14ac:dyDescent="0.25">
      <c r="A26738" t="s">
        <v>23</v>
      </c>
      <c r="B26738" t="s">
        <v>9239</v>
      </c>
      <c r="C26738">
        <v>2800</v>
      </c>
      <c r="D26738">
        <v>1055.9107200000001</v>
      </c>
      <c r="E26738" s="6">
        <v>1</v>
      </c>
    </row>
    <row r="26739" spans="1:5" x14ac:dyDescent="0.25">
      <c r="A26739" t="s">
        <v>23</v>
      </c>
      <c r="B26739" t="s">
        <v>9240</v>
      </c>
      <c r="C26739">
        <v>2190</v>
      </c>
      <c r="D26739">
        <v>1070.6959509999997</v>
      </c>
      <c r="E26739" s="6">
        <v>6.5431973135239629E-2</v>
      </c>
    </row>
    <row r="26740" spans="1:5" x14ac:dyDescent="0.25">
      <c r="A26740" t="s">
        <v>23</v>
      </c>
      <c r="B26740" t="s">
        <v>9240</v>
      </c>
      <c r="C26740">
        <v>2320</v>
      </c>
      <c r="D26740">
        <v>10550.434751999999</v>
      </c>
      <c r="E26740" s="6">
        <v>0.64475424849903329</v>
      </c>
    </row>
    <row r="26741" spans="1:5" x14ac:dyDescent="0.25">
      <c r="A26741" t="s">
        <v>23</v>
      </c>
      <c r="B26741" t="s">
        <v>9240</v>
      </c>
      <c r="C26741">
        <v>2800</v>
      </c>
      <c r="D26741">
        <v>4742.3671359999998</v>
      </c>
      <c r="E26741" s="6">
        <v>0.28981377836572708</v>
      </c>
    </row>
    <row r="26742" spans="1:5" x14ac:dyDescent="0.25">
      <c r="A26742" t="s">
        <v>23</v>
      </c>
      <c r="B26742" t="s">
        <v>9241</v>
      </c>
      <c r="C26742">
        <v>2030</v>
      </c>
      <c r="D26742">
        <v>1598.6692800000001</v>
      </c>
      <c r="E26742" s="6">
        <v>0.14015904572564611</v>
      </c>
    </row>
    <row r="26743" spans="1:5" x14ac:dyDescent="0.25">
      <c r="A26743" t="s">
        <v>23</v>
      </c>
      <c r="B26743" t="s">
        <v>9241</v>
      </c>
      <c r="C26743">
        <v>2190</v>
      </c>
      <c r="D26743">
        <v>3074.0985600000004</v>
      </c>
      <c r="E26743" s="6">
        <v>0.26951335465468057</v>
      </c>
    </row>
    <row r="26744" spans="1:5" x14ac:dyDescent="0.25">
      <c r="A26744" t="s">
        <v>23</v>
      </c>
      <c r="B26744" t="s">
        <v>9241</v>
      </c>
      <c r="C26744">
        <v>2500</v>
      </c>
      <c r="D26744">
        <v>1557.0141600000002</v>
      </c>
      <c r="E26744" s="6">
        <v>0.13650704468839137</v>
      </c>
    </row>
    <row r="26745" spans="1:5" x14ac:dyDescent="0.25">
      <c r="A26745" t="s">
        <v>23</v>
      </c>
      <c r="B26745" t="s">
        <v>9241</v>
      </c>
      <c r="C26745">
        <v>2575</v>
      </c>
      <c r="D26745">
        <v>2866.5624000000003</v>
      </c>
      <c r="E26745" s="6">
        <v>0.25131817788918659</v>
      </c>
    </row>
    <row r="26746" spans="1:5" x14ac:dyDescent="0.25">
      <c r="A26746" t="s">
        <v>23</v>
      </c>
      <c r="B26746" t="s">
        <v>9241</v>
      </c>
      <c r="C26746">
        <v>2725</v>
      </c>
      <c r="D26746">
        <v>2309.7640799999999</v>
      </c>
      <c r="E26746" s="6">
        <v>0.2025023770420952</v>
      </c>
    </row>
    <row r="26747" spans="1:5" x14ac:dyDescent="0.25">
      <c r="A26747" t="s">
        <v>23</v>
      </c>
      <c r="B26747" t="s">
        <v>9242</v>
      </c>
      <c r="C26747">
        <v>2320</v>
      </c>
      <c r="D26747">
        <v>17038.942299999999</v>
      </c>
      <c r="E26747" s="6">
        <v>0.3853744035833685</v>
      </c>
    </row>
    <row r="26748" spans="1:5" x14ac:dyDescent="0.25">
      <c r="A26748" t="s">
        <v>23</v>
      </c>
      <c r="B26748" t="s">
        <v>9242</v>
      </c>
      <c r="C26748">
        <v>2725</v>
      </c>
      <c r="D26748">
        <v>27175.053599999999</v>
      </c>
      <c r="E26748" s="6">
        <v>0.61462559641663161</v>
      </c>
    </row>
    <row r="26749" spans="1:5" x14ac:dyDescent="0.25">
      <c r="A26749" t="s">
        <v>23</v>
      </c>
      <c r="B26749" t="s">
        <v>9243</v>
      </c>
      <c r="C26749">
        <v>2650</v>
      </c>
      <c r="D26749">
        <v>3117.5973300000005</v>
      </c>
      <c r="E26749" s="6">
        <v>0.66629588431590658</v>
      </c>
    </row>
    <row r="26750" spans="1:5" x14ac:dyDescent="0.25">
      <c r="A26750" t="s">
        <v>23</v>
      </c>
      <c r="B26750" t="s">
        <v>9243</v>
      </c>
      <c r="C26750">
        <v>2800</v>
      </c>
      <c r="D26750">
        <v>1561.4010000000001</v>
      </c>
      <c r="E26750" s="6">
        <v>0.33370411568409342</v>
      </c>
    </row>
    <row r="26751" spans="1:5" x14ac:dyDescent="0.25">
      <c r="A26751" t="s">
        <v>23</v>
      </c>
      <c r="B26751" t="s">
        <v>9244</v>
      </c>
      <c r="C26751">
        <v>2190</v>
      </c>
      <c r="D26751">
        <v>2071.2749819999999</v>
      </c>
      <c r="E26751" s="6">
        <v>0.2091328637357299</v>
      </c>
    </row>
    <row r="26752" spans="1:5" x14ac:dyDescent="0.25">
      <c r="A26752" t="s">
        <v>23</v>
      </c>
      <c r="B26752" t="s">
        <v>9244</v>
      </c>
      <c r="C26752">
        <v>2500</v>
      </c>
      <c r="D26752">
        <v>2020.7560800000001</v>
      </c>
      <c r="E26752" s="6">
        <v>0.20403206218119993</v>
      </c>
    </row>
    <row r="26753" spans="1:5" x14ac:dyDescent="0.25">
      <c r="A26753" t="s">
        <v>23</v>
      </c>
      <c r="B26753" t="s">
        <v>9244</v>
      </c>
      <c r="C26753">
        <v>2650</v>
      </c>
      <c r="D26753">
        <v>3180.2851639999999</v>
      </c>
      <c r="E26753" s="6">
        <v>0.32110760262326937</v>
      </c>
    </row>
    <row r="26754" spans="1:5" x14ac:dyDescent="0.25">
      <c r="A26754" t="s">
        <v>23</v>
      </c>
      <c r="B26754" t="s">
        <v>9244</v>
      </c>
      <c r="C26754">
        <v>2725</v>
      </c>
      <c r="D26754">
        <v>1051.2742940000001</v>
      </c>
      <c r="E26754" s="6">
        <v>0.10614525139664806</v>
      </c>
    </row>
    <row r="26755" spans="1:5" x14ac:dyDescent="0.25">
      <c r="A26755" t="s">
        <v>23</v>
      </c>
      <c r="B26755" t="s">
        <v>9244</v>
      </c>
      <c r="C26755">
        <v>2800</v>
      </c>
      <c r="D26755">
        <v>1580.5199339999999</v>
      </c>
      <c r="E26755" s="6">
        <v>0.15958222006315279</v>
      </c>
    </row>
    <row r="26756" spans="1:5" x14ac:dyDescent="0.25">
      <c r="A26756" t="s">
        <v>23</v>
      </c>
      <c r="B26756" t="s">
        <v>9245</v>
      </c>
      <c r="C26756">
        <v>2190</v>
      </c>
      <c r="D26756">
        <v>1504.3727439999998</v>
      </c>
      <c r="E26756" s="6">
        <v>0.24423254383266688</v>
      </c>
    </row>
    <row r="26757" spans="1:5" x14ac:dyDescent="0.25">
      <c r="A26757" t="s">
        <v>23</v>
      </c>
      <c r="B26757" t="s">
        <v>9245</v>
      </c>
      <c r="C26757">
        <v>2650</v>
      </c>
      <c r="D26757">
        <v>1051.5451799999998</v>
      </c>
      <c r="E26757" s="6">
        <v>0.1707167025530606</v>
      </c>
    </row>
    <row r="26758" spans="1:5" x14ac:dyDescent="0.25">
      <c r="A26758" t="s">
        <v>23</v>
      </c>
      <c r="B26758" t="s">
        <v>9245</v>
      </c>
      <c r="C26758">
        <v>2725</v>
      </c>
      <c r="D26758">
        <v>1053.9135249999999</v>
      </c>
      <c r="E26758" s="6">
        <v>0.17110119963088283</v>
      </c>
    </row>
    <row r="26759" spans="1:5" x14ac:dyDescent="0.25">
      <c r="A26759" t="s">
        <v>23</v>
      </c>
      <c r="B26759" t="s">
        <v>9245</v>
      </c>
      <c r="C26759">
        <v>2800</v>
      </c>
      <c r="D26759">
        <v>2549.7602269999998</v>
      </c>
      <c r="E26759" s="6">
        <v>0.41394955398338973</v>
      </c>
    </row>
    <row r="26760" spans="1:5" x14ac:dyDescent="0.25">
      <c r="A26760" t="s">
        <v>23</v>
      </c>
      <c r="B26760" t="s">
        <v>9246</v>
      </c>
      <c r="C26760">
        <v>2190</v>
      </c>
      <c r="D26760">
        <v>1333.2606000000001</v>
      </c>
      <c r="E26760" s="6">
        <v>0.30550514216575919</v>
      </c>
    </row>
    <row r="26761" spans="1:5" x14ac:dyDescent="0.25">
      <c r="A26761" t="s">
        <v>23</v>
      </c>
      <c r="B26761" t="s">
        <v>9246</v>
      </c>
      <c r="C26761">
        <v>2500</v>
      </c>
      <c r="D26761">
        <v>1512.7887599999999</v>
      </c>
      <c r="E26761" s="6">
        <v>0.34664246823956435</v>
      </c>
    </row>
    <row r="26762" spans="1:5" x14ac:dyDescent="0.25">
      <c r="A26762" t="s">
        <v>23</v>
      </c>
      <c r="B26762" t="s">
        <v>9246</v>
      </c>
      <c r="C26762">
        <v>2725</v>
      </c>
      <c r="D26762">
        <v>1518.069</v>
      </c>
      <c r="E26762" s="6">
        <v>0.34785238959467629</v>
      </c>
    </row>
    <row r="26763" spans="1:5" x14ac:dyDescent="0.25">
      <c r="A26763" t="s">
        <v>23</v>
      </c>
      <c r="B26763" t="s">
        <v>9247</v>
      </c>
      <c r="C26763">
        <v>2500</v>
      </c>
      <c r="D26763">
        <v>1967.9929200000001</v>
      </c>
      <c r="E26763" s="6">
        <v>0.39701338825952626</v>
      </c>
    </row>
    <row r="26764" spans="1:5" x14ac:dyDescent="0.25">
      <c r="A26764" t="s">
        <v>23</v>
      </c>
      <c r="B26764" t="s">
        <v>9247</v>
      </c>
      <c r="C26764">
        <v>2725</v>
      </c>
      <c r="D26764">
        <v>1509.81558</v>
      </c>
      <c r="E26764" s="6">
        <v>0.30458290422245105</v>
      </c>
    </row>
    <row r="26765" spans="1:5" x14ac:dyDescent="0.25">
      <c r="A26765" t="s">
        <v>23</v>
      </c>
      <c r="B26765" t="s">
        <v>9247</v>
      </c>
      <c r="C26765">
        <v>2800</v>
      </c>
      <c r="D26765">
        <v>1479.18534</v>
      </c>
      <c r="E26765" s="6">
        <v>0.29840370751802264</v>
      </c>
    </row>
    <row r="26766" spans="1:5" x14ac:dyDescent="0.25">
      <c r="A26766" t="s">
        <v>23</v>
      </c>
      <c r="B26766" t="s">
        <v>9248</v>
      </c>
      <c r="C26766">
        <v>2500</v>
      </c>
      <c r="D26766">
        <v>1659.115143</v>
      </c>
      <c r="E26766" s="6">
        <v>0.1003125</v>
      </c>
    </row>
    <row r="26767" spans="1:5" x14ac:dyDescent="0.25">
      <c r="A26767" t="s">
        <v>23</v>
      </c>
      <c r="B26767" t="s">
        <v>9248</v>
      </c>
      <c r="C26767">
        <v>2575</v>
      </c>
      <c r="D26767">
        <v>2718.6746579999999</v>
      </c>
      <c r="E26767" s="6">
        <v>0.16437499999999999</v>
      </c>
    </row>
    <row r="26768" spans="1:5" x14ac:dyDescent="0.25">
      <c r="A26768" t="s">
        <v>23</v>
      </c>
      <c r="B26768" t="s">
        <v>9248</v>
      </c>
      <c r="C26768">
        <v>2725</v>
      </c>
      <c r="D26768">
        <v>1111.245345</v>
      </c>
      <c r="E26768" s="6">
        <v>6.7187500000000011E-2</v>
      </c>
    </row>
    <row r="26769" spans="1:5" x14ac:dyDescent="0.25">
      <c r="A26769" t="s">
        <v>23</v>
      </c>
      <c r="B26769" t="s">
        <v>9248</v>
      </c>
      <c r="C26769">
        <v>2800</v>
      </c>
      <c r="D26769">
        <v>11050.430453999999</v>
      </c>
      <c r="E26769" s="6">
        <v>0.66812499999999997</v>
      </c>
    </row>
    <row r="26770" spans="1:5" x14ac:dyDescent="0.25">
      <c r="A26770" t="s">
        <v>23</v>
      </c>
      <c r="B26770" t="s">
        <v>9249</v>
      </c>
      <c r="C26770">
        <v>2575</v>
      </c>
      <c r="D26770">
        <v>4119.0589440000003</v>
      </c>
      <c r="E26770" s="6">
        <v>0.17371428571428571</v>
      </c>
    </row>
    <row r="26771" spans="1:5" x14ac:dyDescent="0.25">
      <c r="A26771" t="s">
        <v>23</v>
      </c>
      <c r="B26771" t="s">
        <v>9249</v>
      </c>
      <c r="C26771">
        <v>2725</v>
      </c>
      <c r="D26771">
        <v>15530.349120000003</v>
      </c>
      <c r="E26771" s="6">
        <v>0.65496598639455783</v>
      </c>
    </row>
    <row r="26772" spans="1:5" x14ac:dyDescent="0.25">
      <c r="A26772" t="s">
        <v>23</v>
      </c>
      <c r="B26772" t="s">
        <v>9249</v>
      </c>
      <c r="C26772">
        <v>2800</v>
      </c>
      <c r="D26772">
        <v>4062.2799359999999</v>
      </c>
      <c r="E26772" s="6">
        <v>0.17131972789115643</v>
      </c>
    </row>
    <row r="26773" spans="1:5" x14ac:dyDescent="0.25">
      <c r="A26773" t="s">
        <v>23</v>
      </c>
      <c r="B26773" t="s">
        <v>9250</v>
      </c>
      <c r="C26773">
        <v>2320</v>
      </c>
      <c r="D26773">
        <v>1074.5504000000001</v>
      </c>
      <c r="E26773" s="6">
        <v>0.16211293260473589</v>
      </c>
    </row>
    <row r="26774" spans="1:5" x14ac:dyDescent="0.25">
      <c r="A26774" t="s">
        <v>23</v>
      </c>
      <c r="B26774" t="s">
        <v>9250</v>
      </c>
      <c r="C26774">
        <v>2650</v>
      </c>
      <c r="D26774">
        <v>1916.684</v>
      </c>
      <c r="E26774" s="6">
        <v>0.28916211293260469</v>
      </c>
    </row>
    <row r="26775" spans="1:5" x14ac:dyDescent="0.25">
      <c r="A26775" t="s">
        <v>23</v>
      </c>
      <c r="B26775" t="s">
        <v>9250</v>
      </c>
      <c r="C26775">
        <v>2800</v>
      </c>
      <c r="D26775">
        <v>3637.1720000000005</v>
      </c>
      <c r="E26775" s="6">
        <v>0.54872495446265934</v>
      </c>
    </row>
    <row r="26776" spans="1:5" x14ac:dyDescent="0.25">
      <c r="A26776" t="s">
        <v>23</v>
      </c>
      <c r="B26776" t="s">
        <v>9251</v>
      </c>
      <c r="C26776">
        <v>1880</v>
      </c>
      <c r="D26776">
        <v>2302.1104</v>
      </c>
      <c r="E26776" s="6">
        <v>0.42533387292594094</v>
      </c>
    </row>
    <row r="26777" spans="1:5" x14ac:dyDescent="0.25">
      <c r="A26777" t="s">
        <v>23</v>
      </c>
      <c r="B26777" t="s">
        <v>9251</v>
      </c>
      <c r="C26777">
        <v>2500</v>
      </c>
      <c r="D26777">
        <v>3110.3679999999999</v>
      </c>
      <c r="E26777" s="6">
        <v>0.57466612707405906</v>
      </c>
    </row>
    <row r="26778" spans="1:5" x14ac:dyDescent="0.25">
      <c r="A26778" t="s">
        <v>23</v>
      </c>
      <c r="B26778" t="s">
        <v>9252</v>
      </c>
      <c r="C26778">
        <v>2190</v>
      </c>
      <c r="D26778">
        <v>2136.2400000000002</v>
      </c>
      <c r="E26778" s="6">
        <v>1</v>
      </c>
    </row>
    <row r="26779" spans="1:5" x14ac:dyDescent="0.25">
      <c r="A26779" t="s">
        <v>23</v>
      </c>
      <c r="B26779" t="s">
        <v>9253</v>
      </c>
      <c r="C26779">
        <v>2190</v>
      </c>
      <c r="D26779">
        <v>1057.1904000000002</v>
      </c>
      <c r="E26779" s="6">
        <v>0.49932157394843968</v>
      </c>
    </row>
    <row r="26780" spans="1:5" x14ac:dyDescent="0.25">
      <c r="A26780" t="s">
        <v>23</v>
      </c>
      <c r="B26780" t="s">
        <v>9253</v>
      </c>
      <c r="C26780">
        <v>2725</v>
      </c>
      <c r="D26780">
        <v>1060.0632000000001</v>
      </c>
      <c r="E26780" s="6">
        <v>0.50067842605156043</v>
      </c>
    </row>
    <row r="26781" spans="1:5" x14ac:dyDescent="0.25">
      <c r="A26781" t="s">
        <v>23</v>
      </c>
      <c r="B26781" t="s">
        <v>9254</v>
      </c>
      <c r="C26781">
        <v>2190</v>
      </c>
      <c r="D26781">
        <v>1088.6400000000001</v>
      </c>
      <c r="E26781" s="6">
        <v>0.4992076069730586</v>
      </c>
    </row>
    <row r="26782" spans="1:5" x14ac:dyDescent="0.25">
      <c r="A26782" t="s">
        <v>23</v>
      </c>
      <c r="B26782" t="s">
        <v>9254</v>
      </c>
      <c r="C26782">
        <v>2800</v>
      </c>
      <c r="D26782">
        <v>1092.0960000000002</v>
      </c>
      <c r="E26782" s="6">
        <v>0.50079239302694134</v>
      </c>
    </row>
    <row r="26783" spans="1:5" x14ac:dyDescent="0.25">
      <c r="A26783" t="s">
        <v>23</v>
      </c>
      <c r="B26783" t="s">
        <v>9255</v>
      </c>
      <c r="C26783">
        <v>2575</v>
      </c>
      <c r="D26783">
        <v>1766.22435</v>
      </c>
      <c r="E26783" s="6">
        <v>0.33228035538005923</v>
      </c>
    </row>
    <row r="26784" spans="1:5" x14ac:dyDescent="0.25">
      <c r="A26784" t="s">
        <v>23</v>
      </c>
      <c r="B26784" t="s">
        <v>9255</v>
      </c>
      <c r="C26784">
        <v>2725</v>
      </c>
      <c r="D26784">
        <v>1809.2518</v>
      </c>
      <c r="E26784" s="6">
        <v>0.34037512339585391</v>
      </c>
    </row>
    <row r="26785" spans="1:5" x14ac:dyDescent="0.25">
      <c r="A26785" t="s">
        <v>23</v>
      </c>
      <c r="B26785" t="s">
        <v>9255</v>
      </c>
      <c r="C26785">
        <v>2800</v>
      </c>
      <c r="D26785">
        <v>1739.9881</v>
      </c>
      <c r="E26785" s="6">
        <v>0.32734452122408686</v>
      </c>
    </row>
    <row r="26786" spans="1:5" x14ac:dyDescent="0.25">
      <c r="A26786" t="s">
        <v>23</v>
      </c>
      <c r="B26786" t="s">
        <v>9256</v>
      </c>
      <c r="C26786">
        <v>2320</v>
      </c>
      <c r="D26786">
        <v>1614.6017999999999</v>
      </c>
      <c r="E26786" s="6">
        <v>0.26315789473684209</v>
      </c>
    </row>
    <row r="26787" spans="1:5" x14ac:dyDescent="0.25">
      <c r="A26787" t="s">
        <v>23</v>
      </c>
      <c r="B26787" t="s">
        <v>9256</v>
      </c>
      <c r="C26787">
        <v>2725</v>
      </c>
      <c r="D26787">
        <v>4520.8850400000001</v>
      </c>
      <c r="E26787" s="6">
        <v>0.73684210526315796</v>
      </c>
    </row>
    <row r="26788" spans="1:5" x14ac:dyDescent="0.25">
      <c r="A26788" t="s">
        <v>23</v>
      </c>
      <c r="B26788" t="s">
        <v>9257</v>
      </c>
      <c r="C26788">
        <v>2030</v>
      </c>
      <c r="D26788">
        <v>1296.9791999999998</v>
      </c>
      <c r="E26788" s="6">
        <v>9.8261967181279719E-2</v>
      </c>
    </row>
    <row r="26789" spans="1:5" x14ac:dyDescent="0.25">
      <c r="A26789" t="s">
        <v>23</v>
      </c>
      <c r="B26789" t="s">
        <v>9257</v>
      </c>
      <c r="C26789">
        <v>2500</v>
      </c>
      <c r="D26789">
        <v>3624.3647999999994</v>
      </c>
      <c r="E26789" s="6">
        <v>0.27458976599669865</v>
      </c>
    </row>
    <row r="26790" spans="1:5" x14ac:dyDescent="0.25">
      <c r="A26790" t="s">
        <v>23</v>
      </c>
      <c r="B26790" t="s">
        <v>9257</v>
      </c>
      <c r="C26790">
        <v>2575</v>
      </c>
      <c r="D26790">
        <v>2224.8576000000003</v>
      </c>
      <c r="E26790" s="6">
        <v>0.16856005437421112</v>
      </c>
    </row>
    <row r="26791" spans="1:5" x14ac:dyDescent="0.25">
      <c r="A26791" t="s">
        <v>23</v>
      </c>
      <c r="B26791" t="s">
        <v>9257</v>
      </c>
      <c r="C26791">
        <v>2725</v>
      </c>
      <c r="D26791">
        <v>1310.2223999999999</v>
      </c>
      <c r="E26791" s="6">
        <v>9.926530083826908E-2</v>
      </c>
    </row>
    <row r="26792" spans="1:5" x14ac:dyDescent="0.25">
      <c r="A26792" t="s">
        <v>23</v>
      </c>
      <c r="B26792" t="s">
        <v>9257</v>
      </c>
      <c r="C26792">
        <v>2800</v>
      </c>
      <c r="D26792">
        <v>4742.7744000000002</v>
      </c>
      <c r="E26792" s="6">
        <v>0.35932291160954144</v>
      </c>
    </row>
    <row r="26793" spans="1:5" x14ac:dyDescent="0.25">
      <c r="A26793" t="s">
        <v>23</v>
      </c>
      <c r="B26793" t="s">
        <v>9258</v>
      </c>
      <c r="C26793">
        <v>2030</v>
      </c>
      <c r="D26793">
        <v>1077.7322879999999</v>
      </c>
      <c r="E26793" s="6">
        <v>5.0430346488659399E-7</v>
      </c>
    </row>
    <row r="26794" spans="1:5" x14ac:dyDescent="0.25">
      <c r="A26794" t="s">
        <v>23</v>
      </c>
      <c r="B26794" t="s">
        <v>9258</v>
      </c>
      <c r="C26794">
        <v>2190</v>
      </c>
      <c r="D26794">
        <v>6922.1660159999992</v>
      </c>
      <c r="E26794" s="6">
        <v>3.2390903986621864E-6</v>
      </c>
    </row>
    <row r="26795" spans="1:5" x14ac:dyDescent="0.25">
      <c r="A26795" t="s">
        <v>23</v>
      </c>
      <c r="B26795" t="s">
        <v>9258</v>
      </c>
      <c r="C26795">
        <v>2575</v>
      </c>
      <c r="D26795">
        <v>1975.3449599999997</v>
      </c>
      <c r="E26795" s="6">
        <v>9.2432352520765382E-7</v>
      </c>
    </row>
    <row r="26796" spans="1:5" x14ac:dyDescent="0.25">
      <c r="A26796" t="s">
        <v>23</v>
      </c>
      <c r="B26796" t="s">
        <v>9258</v>
      </c>
      <c r="C26796">
        <v>2650</v>
      </c>
      <c r="D26796">
        <v>6256.4200319999991</v>
      </c>
      <c r="E26796" s="6">
        <v>2.9275677596879193E-6</v>
      </c>
    </row>
    <row r="26797" spans="1:5" x14ac:dyDescent="0.25">
      <c r="A26797" t="s">
        <v>23</v>
      </c>
      <c r="B26797" t="s">
        <v>9258</v>
      </c>
      <c r="C26797">
        <v>2725</v>
      </c>
      <c r="D26797">
        <v>918.01295999999991</v>
      </c>
      <c r="E26797" s="6">
        <v>4.2956597078290212E-7</v>
      </c>
    </row>
    <row r="26798" spans="1:5" x14ac:dyDescent="0.25">
      <c r="A26798" t="s">
        <v>23</v>
      </c>
      <c r="B26798" t="s">
        <v>9258</v>
      </c>
      <c r="C26798">
        <v>2800</v>
      </c>
      <c r="D26798">
        <v>2137053806.6820481</v>
      </c>
      <c r="E26798" s="6">
        <v>0.99999197514888083</v>
      </c>
    </row>
    <row r="26799" spans="1:5" x14ac:dyDescent="0.25">
      <c r="A26799" t="s">
        <v>23</v>
      </c>
      <c r="B26799" t="s">
        <v>9259</v>
      </c>
      <c r="C26799">
        <v>2575</v>
      </c>
      <c r="D26799">
        <v>2122.6919360000002</v>
      </c>
      <c r="E26799" s="6">
        <v>1</v>
      </c>
    </row>
    <row r="26800" spans="1:5" x14ac:dyDescent="0.25">
      <c r="A26800" t="s">
        <v>23</v>
      </c>
      <c r="B26800" t="s">
        <v>9260</v>
      </c>
      <c r="C26800">
        <v>2800</v>
      </c>
      <c r="D26800">
        <v>2848.1024000000002</v>
      </c>
      <c r="E26800" s="6">
        <v>1</v>
      </c>
    </row>
    <row r="26801" spans="1:5" x14ac:dyDescent="0.25">
      <c r="A26801" t="s">
        <v>23</v>
      </c>
      <c r="B26801" t="s">
        <v>9261</v>
      </c>
      <c r="C26801">
        <v>2030</v>
      </c>
      <c r="D26801">
        <v>1161.74882</v>
      </c>
      <c r="E26801" s="6">
        <v>0.12428704072158113</v>
      </c>
    </row>
    <row r="26802" spans="1:5" x14ac:dyDescent="0.25">
      <c r="A26802" t="s">
        <v>23</v>
      </c>
      <c r="B26802" t="s">
        <v>9261</v>
      </c>
      <c r="C26802">
        <v>2500</v>
      </c>
      <c r="D26802">
        <v>1295.0337699999998</v>
      </c>
      <c r="E26802" s="6">
        <v>0.13854622628995886</v>
      </c>
    </row>
    <row r="26803" spans="1:5" x14ac:dyDescent="0.25">
      <c r="A26803" t="s">
        <v>23</v>
      </c>
      <c r="B26803" t="s">
        <v>9261</v>
      </c>
      <c r="C26803">
        <v>2575</v>
      </c>
      <c r="D26803">
        <v>1290.69426</v>
      </c>
      <c r="E26803" s="6">
        <v>0.13808197373656986</v>
      </c>
    </row>
    <row r="26804" spans="1:5" x14ac:dyDescent="0.25">
      <c r="A26804" t="s">
        <v>23</v>
      </c>
      <c r="B26804" t="s">
        <v>9261</v>
      </c>
      <c r="C26804">
        <v>2650</v>
      </c>
      <c r="D26804">
        <v>2107.7619999999997</v>
      </c>
      <c r="E26804" s="6">
        <v>0.22549409736039261</v>
      </c>
    </row>
    <row r="26805" spans="1:5" x14ac:dyDescent="0.25">
      <c r="A26805" t="s">
        <v>23</v>
      </c>
      <c r="B26805" t="s">
        <v>9261</v>
      </c>
      <c r="C26805">
        <v>2725</v>
      </c>
      <c r="D26805">
        <v>2160.4560499999998</v>
      </c>
      <c r="E26805" s="6">
        <v>0.23113144979440245</v>
      </c>
    </row>
    <row r="26806" spans="1:5" x14ac:dyDescent="0.25">
      <c r="A26806" t="s">
        <v>23</v>
      </c>
      <c r="B26806" t="s">
        <v>9261</v>
      </c>
      <c r="C26806">
        <v>2800</v>
      </c>
      <c r="D26806">
        <v>1331.6096399999999</v>
      </c>
      <c r="E26806" s="6">
        <v>0.14245921209709511</v>
      </c>
    </row>
    <row r="26807" spans="1:5" x14ac:dyDescent="0.25">
      <c r="A26807" t="s">
        <v>23</v>
      </c>
      <c r="B26807" t="s">
        <v>9262</v>
      </c>
      <c r="C26807">
        <v>2030</v>
      </c>
      <c r="D26807">
        <v>2618.0700000000002</v>
      </c>
      <c r="E26807" s="6">
        <v>0.27516198704103667</v>
      </c>
    </row>
    <row r="26808" spans="1:5" x14ac:dyDescent="0.25">
      <c r="A26808" t="s">
        <v>23</v>
      </c>
      <c r="B26808" t="s">
        <v>9262</v>
      </c>
      <c r="C26808">
        <v>2575</v>
      </c>
      <c r="D26808">
        <v>3435.96</v>
      </c>
      <c r="E26808" s="6">
        <v>0.36112311015118786</v>
      </c>
    </row>
    <row r="26809" spans="1:5" x14ac:dyDescent="0.25">
      <c r="A26809" t="s">
        <v>23</v>
      </c>
      <c r="B26809" t="s">
        <v>9262</v>
      </c>
      <c r="C26809">
        <v>2650</v>
      </c>
      <c r="D26809">
        <v>3460.6200000000003</v>
      </c>
      <c r="E26809" s="6">
        <v>0.36371490280777535</v>
      </c>
    </row>
    <row r="26810" spans="1:5" x14ac:dyDescent="0.25">
      <c r="A26810" t="s">
        <v>23</v>
      </c>
      <c r="B26810" t="s">
        <v>9263</v>
      </c>
      <c r="C26810">
        <v>2190</v>
      </c>
      <c r="D26810">
        <v>7032.9600000000009</v>
      </c>
      <c r="E26810" s="6">
        <v>0.58043354249857393</v>
      </c>
    </row>
    <row r="26811" spans="1:5" x14ac:dyDescent="0.25">
      <c r="A26811" t="s">
        <v>23</v>
      </c>
      <c r="B26811" t="s">
        <v>9263</v>
      </c>
      <c r="C26811">
        <v>2650</v>
      </c>
      <c r="D26811">
        <v>2540.1600000000003</v>
      </c>
      <c r="E26811" s="6">
        <v>0.2096406160867085</v>
      </c>
    </row>
    <row r="26812" spans="1:5" x14ac:dyDescent="0.25">
      <c r="A26812" t="s">
        <v>23</v>
      </c>
      <c r="B26812" t="s">
        <v>9263</v>
      </c>
      <c r="C26812">
        <v>2800</v>
      </c>
      <c r="D26812">
        <v>2543.6160000000004</v>
      </c>
      <c r="E26812" s="6">
        <v>0.20992584141471765</v>
      </c>
    </row>
    <row r="26813" spans="1:5" x14ac:dyDescent="0.25">
      <c r="A26813" t="s">
        <v>23</v>
      </c>
      <c r="B26813" t="s">
        <v>9264</v>
      </c>
      <c r="C26813">
        <v>2190</v>
      </c>
      <c r="D26813">
        <v>1034.1125279999999</v>
      </c>
      <c r="E26813" s="6">
        <v>0.31910569105691061</v>
      </c>
    </row>
    <row r="26814" spans="1:5" x14ac:dyDescent="0.25">
      <c r="A26814" t="s">
        <v>23</v>
      </c>
      <c r="B26814" t="s">
        <v>9264</v>
      </c>
      <c r="C26814">
        <v>2725</v>
      </c>
      <c r="D26814">
        <v>1045.0903679999999</v>
      </c>
      <c r="E26814" s="6">
        <v>0.32249322493224936</v>
      </c>
    </row>
    <row r="26815" spans="1:5" x14ac:dyDescent="0.25">
      <c r="A26815" t="s">
        <v>23</v>
      </c>
      <c r="B26815" t="s">
        <v>9264</v>
      </c>
      <c r="C26815">
        <v>2800</v>
      </c>
      <c r="D26815">
        <v>1161.4554719999999</v>
      </c>
      <c r="E26815" s="6">
        <v>0.35840108401084014</v>
      </c>
    </row>
    <row r="26816" spans="1:5" x14ac:dyDescent="0.25">
      <c r="A26816" t="s">
        <v>23</v>
      </c>
      <c r="B26816" t="s">
        <v>9265</v>
      </c>
      <c r="C26816">
        <v>2500</v>
      </c>
      <c r="D26816">
        <v>1613.6999999999998</v>
      </c>
      <c r="E26816" s="6">
        <v>0.38641686182669788</v>
      </c>
    </row>
    <row r="26817" spans="1:5" x14ac:dyDescent="0.25">
      <c r="A26817" t="s">
        <v>23</v>
      </c>
      <c r="B26817" t="s">
        <v>9265</v>
      </c>
      <c r="C26817">
        <v>2650</v>
      </c>
      <c r="D26817">
        <v>1298.2949999999998</v>
      </c>
      <c r="E26817" s="6">
        <v>0.31088992974238877</v>
      </c>
    </row>
    <row r="26818" spans="1:5" x14ac:dyDescent="0.25">
      <c r="A26818" t="s">
        <v>23</v>
      </c>
      <c r="B26818" t="s">
        <v>9265</v>
      </c>
      <c r="C26818">
        <v>2800</v>
      </c>
      <c r="D26818">
        <v>1264.0649999999998</v>
      </c>
      <c r="E26818" s="6">
        <v>0.30269320843091335</v>
      </c>
    </row>
    <row r="26819" spans="1:5" x14ac:dyDescent="0.25">
      <c r="A26819" t="s">
        <v>23</v>
      </c>
      <c r="B26819" t="s">
        <v>9266</v>
      </c>
      <c r="C26819">
        <v>2030</v>
      </c>
      <c r="D26819">
        <v>1050.9612</v>
      </c>
      <c r="E26819" s="6">
        <v>0.15741766542451405</v>
      </c>
    </row>
    <row r="26820" spans="1:5" x14ac:dyDescent="0.25">
      <c r="A26820" t="s">
        <v>23</v>
      </c>
      <c r="B26820" t="s">
        <v>9266</v>
      </c>
      <c r="C26820">
        <v>2190</v>
      </c>
      <c r="D26820">
        <v>1393.2127999999998</v>
      </c>
      <c r="E26820" s="6">
        <v>0.20868163964145431</v>
      </c>
    </row>
    <row r="26821" spans="1:5" x14ac:dyDescent="0.25">
      <c r="A26821" t="s">
        <v>23</v>
      </c>
      <c r="B26821" t="s">
        <v>9266</v>
      </c>
      <c r="C26821">
        <v>2575</v>
      </c>
      <c r="D26821">
        <v>1061.0472</v>
      </c>
      <c r="E26821" s="6">
        <v>0.15892839158021957</v>
      </c>
    </row>
    <row r="26822" spans="1:5" x14ac:dyDescent="0.25">
      <c r="A26822" t="s">
        <v>23</v>
      </c>
      <c r="B26822" t="s">
        <v>9266</v>
      </c>
      <c r="C26822">
        <v>2725</v>
      </c>
      <c r="D26822">
        <v>1059.7023999999999</v>
      </c>
      <c r="E26822" s="6">
        <v>0.1587269614261255</v>
      </c>
    </row>
    <row r="26823" spans="1:5" x14ac:dyDescent="0.25">
      <c r="A26823" t="s">
        <v>23</v>
      </c>
      <c r="B26823" t="s">
        <v>9266</v>
      </c>
      <c r="C26823">
        <v>2800</v>
      </c>
      <c r="D26823">
        <v>2111.3359999999998</v>
      </c>
      <c r="E26823" s="6">
        <v>0.31624534192768655</v>
      </c>
    </row>
    <row r="26824" spans="1:5" x14ac:dyDescent="0.25">
      <c r="A26824" t="s">
        <v>23</v>
      </c>
      <c r="B26824" t="s">
        <v>9267</v>
      </c>
      <c r="C26824">
        <v>2650</v>
      </c>
      <c r="D26824">
        <v>2305.9015199999999</v>
      </c>
      <c r="E26824" s="6">
        <v>0.21754385964912284</v>
      </c>
    </row>
    <row r="26825" spans="1:5" x14ac:dyDescent="0.25">
      <c r="A26825" t="s">
        <v>23</v>
      </c>
      <c r="B26825" t="s">
        <v>9267</v>
      </c>
      <c r="C26825">
        <v>2725</v>
      </c>
      <c r="D26825">
        <v>4566.3462</v>
      </c>
      <c r="E26825" s="6">
        <v>0.43079922027290457</v>
      </c>
    </row>
    <row r="26826" spans="1:5" x14ac:dyDescent="0.25">
      <c r="A26826" t="s">
        <v>23</v>
      </c>
      <c r="B26826" t="s">
        <v>9267</v>
      </c>
      <c r="C26826">
        <v>2800</v>
      </c>
      <c r="D26826">
        <v>3727.4608799999996</v>
      </c>
      <c r="E26826" s="6">
        <v>0.35165692007797272</v>
      </c>
    </row>
    <row r="26827" spans="1:5" x14ac:dyDescent="0.25">
      <c r="A26827" t="s">
        <v>23</v>
      </c>
      <c r="B26827" t="s">
        <v>9268</v>
      </c>
      <c r="C26827">
        <v>2030</v>
      </c>
      <c r="D26827">
        <v>1714.1156999999998</v>
      </c>
      <c r="E26827" s="6">
        <v>0.13320009405125793</v>
      </c>
    </row>
    <row r="26828" spans="1:5" x14ac:dyDescent="0.25">
      <c r="A26828" t="s">
        <v>23</v>
      </c>
      <c r="B26828" t="s">
        <v>9268</v>
      </c>
      <c r="C26828">
        <v>2575</v>
      </c>
      <c r="D26828">
        <v>1588.5450000000001</v>
      </c>
      <c r="E26828" s="6">
        <v>0.12344227604044204</v>
      </c>
    </row>
    <row r="26829" spans="1:5" x14ac:dyDescent="0.25">
      <c r="A26829" t="s">
        <v>23</v>
      </c>
      <c r="B26829" t="s">
        <v>9268</v>
      </c>
      <c r="C26829">
        <v>2725</v>
      </c>
      <c r="D26829">
        <v>2083.2633000000001</v>
      </c>
      <c r="E26829" s="6">
        <v>0.16188572772160828</v>
      </c>
    </row>
    <row r="26830" spans="1:5" x14ac:dyDescent="0.25">
      <c r="A26830" t="s">
        <v>23</v>
      </c>
      <c r="B26830" t="s">
        <v>9268</v>
      </c>
      <c r="C26830">
        <v>2800</v>
      </c>
      <c r="D26830">
        <v>7482.8033999999998</v>
      </c>
      <c r="E26830" s="6">
        <v>0.58147190218669176</v>
      </c>
    </row>
    <row r="26831" spans="1:5" x14ac:dyDescent="0.25">
      <c r="A26831" t="s">
        <v>23</v>
      </c>
      <c r="B26831" t="s">
        <v>9269</v>
      </c>
      <c r="C26831">
        <v>2190</v>
      </c>
      <c r="D26831">
        <v>1932.3700000000003</v>
      </c>
      <c r="E26831" s="6">
        <v>0.30494557953026541</v>
      </c>
    </row>
    <row r="26832" spans="1:5" x14ac:dyDescent="0.25">
      <c r="A26832" t="s">
        <v>23</v>
      </c>
      <c r="B26832" t="s">
        <v>9269</v>
      </c>
      <c r="C26832">
        <v>2725</v>
      </c>
      <c r="D26832">
        <v>1057.5400000000002</v>
      </c>
      <c r="E26832" s="6">
        <v>0.16688944051938132</v>
      </c>
    </row>
    <row r="26833" spans="1:5" x14ac:dyDescent="0.25">
      <c r="A26833" t="s">
        <v>23</v>
      </c>
      <c r="B26833" t="s">
        <v>9269</v>
      </c>
      <c r="C26833">
        <v>2800</v>
      </c>
      <c r="D26833">
        <v>3346.8600000000006</v>
      </c>
      <c r="E26833" s="6">
        <v>0.52816497995035327</v>
      </c>
    </row>
    <row r="26834" spans="1:5" x14ac:dyDescent="0.25">
      <c r="A26834" t="s">
        <v>23</v>
      </c>
      <c r="B26834" t="s">
        <v>9270</v>
      </c>
      <c r="C26834">
        <v>2030</v>
      </c>
      <c r="D26834">
        <v>2625.0534240000002</v>
      </c>
      <c r="E26834" s="6">
        <v>0.19193605504123035</v>
      </c>
    </row>
    <row r="26835" spans="1:5" x14ac:dyDescent="0.25">
      <c r="A26835" t="s">
        <v>23</v>
      </c>
      <c r="B26835" t="s">
        <v>9270</v>
      </c>
      <c r="C26835">
        <v>2320</v>
      </c>
      <c r="D26835">
        <v>7383.2222160000001</v>
      </c>
      <c r="E26835" s="6">
        <v>0.53983912581575355</v>
      </c>
    </row>
    <row r="26836" spans="1:5" x14ac:dyDescent="0.25">
      <c r="A26836" t="s">
        <v>23</v>
      </c>
      <c r="B26836" t="s">
        <v>9270</v>
      </c>
      <c r="C26836">
        <v>2575</v>
      </c>
      <c r="D26836">
        <v>1050.2981280000001</v>
      </c>
      <c r="E26836" s="6">
        <v>7.6794657762938229E-2</v>
      </c>
    </row>
    <row r="26837" spans="1:5" x14ac:dyDescent="0.25">
      <c r="A26837" t="s">
        <v>23</v>
      </c>
      <c r="B26837" t="s">
        <v>9270</v>
      </c>
      <c r="C26837">
        <v>2650</v>
      </c>
      <c r="D26837">
        <v>2618.1344640000002</v>
      </c>
      <c r="E26837" s="6">
        <v>0.1914301613800779</v>
      </c>
    </row>
    <row r="26838" spans="1:5" x14ac:dyDescent="0.25">
      <c r="A26838" t="s">
        <v>23</v>
      </c>
      <c r="B26838" t="s">
        <v>9271</v>
      </c>
      <c r="C26838">
        <v>2800</v>
      </c>
      <c r="D26838">
        <v>5817.4502399999992</v>
      </c>
      <c r="E26838" s="6">
        <v>1</v>
      </c>
    </row>
    <row r="26839" spans="1:5" x14ac:dyDescent="0.25">
      <c r="A26839" t="s">
        <v>23</v>
      </c>
      <c r="B26839" t="s">
        <v>9272</v>
      </c>
      <c r="C26839">
        <v>2030</v>
      </c>
      <c r="D26839">
        <v>1073.925</v>
      </c>
      <c r="E26839" s="6">
        <v>0.16862745098039214</v>
      </c>
    </row>
    <row r="26840" spans="1:5" x14ac:dyDescent="0.25">
      <c r="A26840" t="s">
        <v>23</v>
      </c>
      <c r="B26840" t="s">
        <v>9272</v>
      </c>
      <c r="C26840">
        <v>2500</v>
      </c>
      <c r="D26840">
        <v>1443</v>
      </c>
      <c r="E26840" s="6">
        <v>0.22657952069716775</v>
      </c>
    </row>
    <row r="26841" spans="1:5" x14ac:dyDescent="0.25">
      <c r="A26841" t="s">
        <v>23</v>
      </c>
      <c r="B26841" t="s">
        <v>9272</v>
      </c>
      <c r="C26841">
        <v>2800</v>
      </c>
      <c r="D26841">
        <v>3851.7000000000003</v>
      </c>
      <c r="E26841" s="6">
        <v>0.60479302832244008</v>
      </c>
    </row>
    <row r="26842" spans="1:5" x14ac:dyDescent="0.25">
      <c r="A26842" t="s">
        <v>23</v>
      </c>
      <c r="B26842" t="s">
        <v>9273</v>
      </c>
      <c r="C26842">
        <v>2190</v>
      </c>
      <c r="D26842">
        <v>2359.098</v>
      </c>
      <c r="E26842" s="6">
        <v>6.5912978181969881E-2</v>
      </c>
    </row>
    <row r="26843" spans="1:5" x14ac:dyDescent="0.25">
      <c r="A26843" t="s">
        <v>23</v>
      </c>
      <c r="B26843" t="s">
        <v>9273</v>
      </c>
      <c r="C26843">
        <v>2500</v>
      </c>
      <c r="D26843">
        <v>11907.4725</v>
      </c>
      <c r="E26843" s="6">
        <v>0.33269367151975304</v>
      </c>
    </row>
    <row r="26844" spans="1:5" x14ac:dyDescent="0.25">
      <c r="A26844" t="s">
        <v>23</v>
      </c>
      <c r="B26844" t="s">
        <v>9273</v>
      </c>
      <c r="C26844">
        <v>2575</v>
      </c>
      <c r="D26844">
        <v>9069.0894000000008</v>
      </c>
      <c r="E26844" s="6">
        <v>0.25338951232739565</v>
      </c>
    </row>
    <row r="26845" spans="1:5" x14ac:dyDescent="0.25">
      <c r="A26845" t="s">
        <v>23</v>
      </c>
      <c r="B26845" t="s">
        <v>9273</v>
      </c>
      <c r="C26845">
        <v>2650</v>
      </c>
      <c r="D26845">
        <v>4264.2936</v>
      </c>
      <c r="E26845" s="6">
        <v>0.11914396562513038</v>
      </c>
    </row>
    <row r="26846" spans="1:5" x14ac:dyDescent="0.25">
      <c r="A26846" t="s">
        <v>23</v>
      </c>
      <c r="B26846" t="s">
        <v>9273</v>
      </c>
      <c r="C26846">
        <v>2725</v>
      </c>
      <c r="D26846">
        <v>8191.1466</v>
      </c>
      <c r="E26846" s="6">
        <v>0.22885987234575114</v>
      </c>
    </row>
    <row r="26847" spans="1:5" x14ac:dyDescent="0.25">
      <c r="A26847" t="s">
        <v>23</v>
      </c>
      <c r="B26847" t="s">
        <v>9274</v>
      </c>
      <c r="C26847">
        <v>2725</v>
      </c>
      <c r="D26847">
        <v>2009.6017200000001</v>
      </c>
      <c r="E26847" s="6">
        <v>0.54582520829640135</v>
      </c>
    </row>
    <row r="26848" spans="1:5" x14ac:dyDescent="0.25">
      <c r="A26848" t="s">
        <v>23</v>
      </c>
      <c r="B26848" t="s">
        <v>9274</v>
      </c>
      <c r="C26848">
        <v>2800</v>
      </c>
      <c r="D26848">
        <v>1672.16616</v>
      </c>
      <c r="E26848" s="6">
        <v>0.45417479170359859</v>
      </c>
    </row>
    <row r="26849" spans="1:5" x14ac:dyDescent="0.25">
      <c r="A26849" t="s">
        <v>23</v>
      </c>
      <c r="B26849" t="s">
        <v>9275</v>
      </c>
      <c r="C26849">
        <v>2190</v>
      </c>
      <c r="D26849">
        <v>9569.34</v>
      </c>
      <c r="E26849" s="6">
        <v>0.69254578282176948</v>
      </c>
    </row>
    <row r="26850" spans="1:5" x14ac:dyDescent="0.25">
      <c r="A26850" t="s">
        <v>23</v>
      </c>
      <c r="B26850" t="s">
        <v>9275</v>
      </c>
      <c r="C26850">
        <v>2650</v>
      </c>
      <c r="D26850">
        <v>2177.6040000000003</v>
      </c>
      <c r="E26850" s="6">
        <v>0.15759607944286824</v>
      </c>
    </row>
    <row r="26851" spans="1:5" x14ac:dyDescent="0.25">
      <c r="A26851" t="s">
        <v>23</v>
      </c>
      <c r="B26851" t="s">
        <v>9275</v>
      </c>
      <c r="C26851">
        <v>2800</v>
      </c>
      <c r="D26851">
        <v>2070.6839999999997</v>
      </c>
      <c r="E26851" s="6">
        <v>0.14985813773536238</v>
      </c>
    </row>
    <row r="26852" spans="1:5" x14ac:dyDescent="0.25">
      <c r="A26852" t="s">
        <v>23</v>
      </c>
      <c r="B26852" t="s">
        <v>9276</v>
      </c>
      <c r="C26852">
        <v>2190</v>
      </c>
      <c r="D26852">
        <v>911.77085999999997</v>
      </c>
      <c r="E26852" s="6">
        <v>0.13901586447969883</v>
      </c>
    </row>
    <row r="26853" spans="1:5" x14ac:dyDescent="0.25">
      <c r="A26853" t="s">
        <v>23</v>
      </c>
      <c r="B26853" t="s">
        <v>9276</v>
      </c>
      <c r="C26853">
        <v>2500</v>
      </c>
      <c r="D26853">
        <v>1081.0745400000001</v>
      </c>
      <c r="E26853" s="6">
        <v>0.16482925517612262</v>
      </c>
    </row>
    <row r="26854" spans="1:5" x14ac:dyDescent="0.25">
      <c r="A26854" t="s">
        <v>23</v>
      </c>
      <c r="B26854" t="s">
        <v>9276</v>
      </c>
      <c r="C26854">
        <v>2575</v>
      </c>
      <c r="D26854">
        <v>2102.1873599999999</v>
      </c>
      <c r="E26854" s="6">
        <v>0.32051626781392845</v>
      </c>
    </row>
    <row r="26855" spans="1:5" x14ac:dyDescent="0.25">
      <c r="A26855" t="s">
        <v>23</v>
      </c>
      <c r="B26855" t="s">
        <v>9276</v>
      </c>
      <c r="C26855">
        <v>2650</v>
      </c>
      <c r="D26855">
        <v>1107.5282400000001</v>
      </c>
      <c r="E26855" s="6">
        <v>0.16886259747243884</v>
      </c>
    </row>
    <row r="26856" spans="1:5" x14ac:dyDescent="0.25">
      <c r="A26856" t="s">
        <v>23</v>
      </c>
      <c r="B26856" t="s">
        <v>9276</v>
      </c>
      <c r="C26856">
        <v>2725</v>
      </c>
      <c r="D26856">
        <v>1126.9276199999999</v>
      </c>
      <c r="E26856" s="6">
        <v>0.17182038182307069</v>
      </c>
    </row>
    <row r="26857" spans="1:5" x14ac:dyDescent="0.25">
      <c r="A26857" t="s">
        <v>23</v>
      </c>
      <c r="B26857" t="s">
        <v>9276</v>
      </c>
      <c r="C26857">
        <v>2800</v>
      </c>
      <c r="D26857">
        <v>229.26539999999997</v>
      </c>
      <c r="E26857" s="6">
        <v>3.4955633234740519E-2</v>
      </c>
    </row>
    <row r="26858" spans="1:5" x14ac:dyDescent="0.25">
      <c r="A26858" t="s">
        <v>23</v>
      </c>
      <c r="B26858" t="s">
        <v>9277</v>
      </c>
      <c r="C26858">
        <v>2030</v>
      </c>
      <c r="D26858">
        <v>7947.6239999999998</v>
      </c>
      <c r="E26858" s="6">
        <v>0.12824069134748747</v>
      </c>
    </row>
    <row r="26859" spans="1:5" x14ac:dyDescent="0.25">
      <c r="A26859" t="s">
        <v>23</v>
      </c>
      <c r="B26859" t="s">
        <v>9277</v>
      </c>
      <c r="C26859">
        <v>2190</v>
      </c>
      <c r="D26859">
        <v>4977.8441999999995</v>
      </c>
      <c r="E26859" s="6">
        <v>8.0321135175504099E-2</v>
      </c>
    </row>
    <row r="26860" spans="1:5" x14ac:dyDescent="0.25">
      <c r="A26860" t="s">
        <v>23</v>
      </c>
      <c r="B26860" t="s">
        <v>9277</v>
      </c>
      <c r="C26860">
        <v>2320</v>
      </c>
      <c r="D26860">
        <v>12616.6878</v>
      </c>
      <c r="E26860" s="6">
        <v>0.2035794302784594</v>
      </c>
    </row>
    <row r="26861" spans="1:5" x14ac:dyDescent="0.25">
      <c r="A26861" t="s">
        <v>23</v>
      </c>
      <c r="B26861" t="s">
        <v>9277</v>
      </c>
      <c r="C26861">
        <v>2500</v>
      </c>
      <c r="D26861">
        <v>4981.4808000000003</v>
      </c>
      <c r="E26861" s="6">
        <v>8.0379814360396887E-2</v>
      </c>
    </row>
    <row r="26862" spans="1:5" x14ac:dyDescent="0.25">
      <c r="A26862" t="s">
        <v>23</v>
      </c>
      <c r="B26862" t="s">
        <v>9277</v>
      </c>
      <c r="C26862">
        <v>2725</v>
      </c>
      <c r="D26862">
        <v>9057.4481999999989</v>
      </c>
      <c r="E26862" s="6">
        <v>0.14614851168249227</v>
      </c>
    </row>
    <row r="26863" spans="1:5" x14ac:dyDescent="0.25">
      <c r="A26863" t="s">
        <v>23</v>
      </c>
      <c r="B26863" t="s">
        <v>9277</v>
      </c>
      <c r="C26863">
        <v>2800</v>
      </c>
      <c r="D26863">
        <v>22393.190999999999</v>
      </c>
      <c r="E26863" s="6">
        <v>0.36133041715565989</v>
      </c>
    </row>
    <row r="26864" spans="1:5" x14ac:dyDescent="0.25">
      <c r="A26864" t="s">
        <v>23</v>
      </c>
      <c r="B26864" t="s">
        <v>9278</v>
      </c>
      <c r="C26864">
        <v>2650</v>
      </c>
      <c r="D26864">
        <v>2272.5289599999996</v>
      </c>
      <c r="E26864" s="6">
        <v>0.68195586326265678</v>
      </c>
    </row>
    <row r="26865" spans="1:5" x14ac:dyDescent="0.25">
      <c r="A26865" t="s">
        <v>23</v>
      </c>
      <c r="B26865" t="s">
        <v>9278</v>
      </c>
      <c r="C26865">
        <v>2725</v>
      </c>
      <c r="D26865">
        <v>1059.8406</v>
      </c>
      <c r="E26865" s="6">
        <v>0.31804413673734316</v>
      </c>
    </row>
    <row r="26866" spans="1:5" x14ac:dyDescent="0.25">
      <c r="A26866" t="s">
        <v>23</v>
      </c>
      <c r="B26866" t="s">
        <v>9279</v>
      </c>
      <c r="C26866">
        <v>2650</v>
      </c>
      <c r="D26866">
        <v>1051.842666</v>
      </c>
      <c r="E26866" s="6">
        <v>0.33411405295315683</v>
      </c>
    </row>
    <row r="26867" spans="1:5" x14ac:dyDescent="0.25">
      <c r="A26867" t="s">
        <v>23</v>
      </c>
      <c r="B26867" t="s">
        <v>9279</v>
      </c>
      <c r="C26867">
        <v>2725</v>
      </c>
      <c r="D26867">
        <v>2096.311854</v>
      </c>
      <c r="E26867" s="6">
        <v>0.66588594704684323</v>
      </c>
    </row>
    <row r="26868" spans="1:5" x14ac:dyDescent="0.25">
      <c r="A26868" t="s">
        <v>23</v>
      </c>
      <c r="B26868" t="s">
        <v>9280</v>
      </c>
      <c r="C26868">
        <v>2320</v>
      </c>
      <c r="D26868">
        <v>807.53512000000001</v>
      </c>
      <c r="E26868" s="6">
        <v>2.5029385328078545E-2</v>
      </c>
    </row>
    <row r="26869" spans="1:5" x14ac:dyDescent="0.25">
      <c r="A26869" t="s">
        <v>23</v>
      </c>
      <c r="B26869" t="s">
        <v>9280</v>
      </c>
      <c r="C26869">
        <v>2650</v>
      </c>
      <c r="D26869">
        <v>26742.350879999998</v>
      </c>
      <c r="E26869" s="6">
        <v>0.82887367766023645</v>
      </c>
    </row>
    <row r="26870" spans="1:5" x14ac:dyDescent="0.25">
      <c r="A26870" t="s">
        <v>23</v>
      </c>
      <c r="B26870" t="s">
        <v>9280</v>
      </c>
      <c r="C26870">
        <v>2800</v>
      </c>
      <c r="D26870">
        <v>4713.5958799999999</v>
      </c>
      <c r="E26870" s="6">
        <v>0.146096937011685</v>
      </c>
    </row>
    <row r="26871" spans="1:5" x14ac:dyDescent="0.25">
      <c r="A26871" t="s">
        <v>23</v>
      </c>
      <c r="B26871" t="s">
        <v>9281</v>
      </c>
      <c r="C26871">
        <v>2030</v>
      </c>
      <c r="D26871">
        <v>3649.05</v>
      </c>
      <c r="E26871" s="6">
        <v>0.37337310195227763</v>
      </c>
    </row>
    <row r="26872" spans="1:5" x14ac:dyDescent="0.25">
      <c r="A26872" t="s">
        <v>23</v>
      </c>
      <c r="B26872" t="s">
        <v>9281</v>
      </c>
      <c r="C26872">
        <v>2650</v>
      </c>
      <c r="D26872">
        <v>3344.2999999999997</v>
      </c>
      <c r="E26872" s="6">
        <v>0.34219088937093273</v>
      </c>
    </row>
    <row r="26873" spans="1:5" x14ac:dyDescent="0.25">
      <c r="A26873" t="s">
        <v>23</v>
      </c>
      <c r="B26873" t="s">
        <v>9281</v>
      </c>
      <c r="C26873">
        <v>2800</v>
      </c>
      <c r="D26873">
        <v>2779.85</v>
      </c>
      <c r="E26873" s="6">
        <v>0.28443600867678953</v>
      </c>
    </row>
    <row r="26874" spans="1:5" x14ac:dyDescent="0.25">
      <c r="A26874" t="s">
        <v>23</v>
      </c>
      <c r="B26874" t="s">
        <v>9282</v>
      </c>
      <c r="C26874">
        <v>2190</v>
      </c>
      <c r="D26874">
        <v>1574.567</v>
      </c>
      <c r="E26874" s="6">
        <v>0.3237574099407205</v>
      </c>
    </row>
    <row r="26875" spans="1:5" x14ac:dyDescent="0.25">
      <c r="A26875" t="s">
        <v>23</v>
      </c>
      <c r="B26875" t="s">
        <v>9282</v>
      </c>
      <c r="C26875">
        <v>2500</v>
      </c>
      <c r="D26875">
        <v>1585.6555000000001</v>
      </c>
      <c r="E26875" s="6">
        <v>0.32603739170086643</v>
      </c>
    </row>
    <row r="26876" spans="1:5" x14ac:dyDescent="0.25">
      <c r="A26876" t="s">
        <v>23</v>
      </c>
      <c r="B26876" t="s">
        <v>9282</v>
      </c>
      <c r="C26876">
        <v>2650</v>
      </c>
      <c r="D26876">
        <v>725.18790000000013</v>
      </c>
      <c r="E26876" s="6">
        <v>0.14911080711354313</v>
      </c>
    </row>
    <row r="26877" spans="1:5" x14ac:dyDescent="0.25">
      <c r="A26877" t="s">
        <v>23</v>
      </c>
      <c r="B26877" t="s">
        <v>9282</v>
      </c>
      <c r="C26877">
        <v>2800</v>
      </c>
      <c r="D26877">
        <v>978.00570000000005</v>
      </c>
      <c r="E26877" s="6">
        <v>0.20109439124487008</v>
      </c>
    </row>
    <row r="26878" spans="1:5" x14ac:dyDescent="0.25">
      <c r="A26878" t="s">
        <v>23</v>
      </c>
      <c r="B26878" t="s">
        <v>9283</v>
      </c>
      <c r="C26878">
        <v>2190</v>
      </c>
      <c r="D26878">
        <v>1079.3519999999999</v>
      </c>
      <c r="E26878" s="6">
        <v>0.32309582309582313</v>
      </c>
    </row>
    <row r="26879" spans="1:5" x14ac:dyDescent="0.25">
      <c r="A26879" t="s">
        <v>23</v>
      </c>
      <c r="B26879" t="s">
        <v>9283</v>
      </c>
      <c r="C26879">
        <v>2725</v>
      </c>
      <c r="D26879">
        <v>1183.32</v>
      </c>
      <c r="E26879" s="6">
        <v>0.35421785421785429</v>
      </c>
    </row>
    <row r="26880" spans="1:5" x14ac:dyDescent="0.25">
      <c r="A26880" t="s">
        <v>23</v>
      </c>
      <c r="B26880" t="s">
        <v>9283</v>
      </c>
      <c r="C26880">
        <v>2800</v>
      </c>
      <c r="D26880">
        <v>1077.9839999999997</v>
      </c>
      <c r="E26880" s="6">
        <v>0.32268632268632269</v>
      </c>
    </row>
    <row r="26881" spans="1:5" x14ac:dyDescent="0.25">
      <c r="A26881" t="s">
        <v>23</v>
      </c>
      <c r="B26881" t="s">
        <v>9284</v>
      </c>
      <c r="C26881">
        <v>2030</v>
      </c>
      <c r="D26881">
        <v>1109.5391999999999</v>
      </c>
      <c r="E26881" s="6">
        <v>0.33054393305439328</v>
      </c>
    </row>
    <row r="26882" spans="1:5" x14ac:dyDescent="0.25">
      <c r="A26882" t="s">
        <v>23</v>
      </c>
      <c r="B26882" t="s">
        <v>9284</v>
      </c>
      <c r="C26882">
        <v>2190</v>
      </c>
      <c r="D26882">
        <v>1113.0504000000001</v>
      </c>
      <c r="E26882" s="6">
        <v>0.33158995815899583</v>
      </c>
    </row>
    <row r="26883" spans="1:5" x14ac:dyDescent="0.25">
      <c r="A26883" t="s">
        <v>23</v>
      </c>
      <c r="B26883" t="s">
        <v>9284</v>
      </c>
      <c r="C26883">
        <v>2800</v>
      </c>
      <c r="D26883">
        <v>1134.1176</v>
      </c>
      <c r="E26883" s="6">
        <v>0.33786610878661089</v>
      </c>
    </row>
    <row r="26884" spans="1:5" x14ac:dyDescent="0.25">
      <c r="A26884" t="s">
        <v>23</v>
      </c>
      <c r="B26884" t="s">
        <v>9285</v>
      </c>
      <c r="C26884">
        <v>2190</v>
      </c>
      <c r="D26884">
        <v>442.47059999999999</v>
      </c>
      <c r="E26884" s="6">
        <v>0.10815402038505095</v>
      </c>
    </row>
    <row r="26885" spans="1:5" x14ac:dyDescent="0.25">
      <c r="A26885" t="s">
        <v>23</v>
      </c>
      <c r="B26885" t="s">
        <v>9285</v>
      </c>
      <c r="C26885">
        <v>2320</v>
      </c>
      <c r="D26885">
        <v>1220.8481999999999</v>
      </c>
      <c r="E26885" s="6">
        <v>0.29841449603624004</v>
      </c>
    </row>
    <row r="26886" spans="1:5" x14ac:dyDescent="0.25">
      <c r="A26886" t="s">
        <v>23</v>
      </c>
      <c r="B26886" t="s">
        <v>9285</v>
      </c>
      <c r="C26886">
        <v>2650</v>
      </c>
      <c r="D26886">
        <v>2427.7968000000001</v>
      </c>
      <c r="E26886" s="6">
        <v>0.59343148357870901</v>
      </c>
    </row>
    <row r="26887" spans="1:5" x14ac:dyDescent="0.25">
      <c r="A26887" t="s">
        <v>23</v>
      </c>
      <c r="B26887" t="s">
        <v>9286</v>
      </c>
      <c r="C26887">
        <v>2320</v>
      </c>
      <c r="D26887">
        <v>1183.7441840000001</v>
      </c>
      <c r="E26887" s="6">
        <v>0.31198740783696466</v>
      </c>
    </row>
    <row r="26888" spans="1:5" x14ac:dyDescent="0.25">
      <c r="A26888" t="s">
        <v>23</v>
      </c>
      <c r="B26888" t="s">
        <v>9286</v>
      </c>
      <c r="C26888">
        <v>2575</v>
      </c>
      <c r="D26888">
        <v>1057.0716119999997</v>
      </c>
      <c r="E26888" s="6">
        <v>0.27860160715765048</v>
      </c>
    </row>
    <row r="26889" spans="1:5" x14ac:dyDescent="0.25">
      <c r="A26889" t="s">
        <v>23</v>
      </c>
      <c r="B26889" t="s">
        <v>9286</v>
      </c>
      <c r="C26889">
        <v>2725</v>
      </c>
      <c r="D26889">
        <v>1553.3892080000001</v>
      </c>
      <c r="E26889" s="6">
        <v>0.40941098500538481</v>
      </c>
    </row>
    <row r="26890" spans="1:5" x14ac:dyDescent="0.25">
      <c r="A26890" t="s">
        <v>23</v>
      </c>
      <c r="B26890" t="s">
        <v>9287</v>
      </c>
      <c r="C26890">
        <v>1550</v>
      </c>
      <c r="D26890">
        <v>4422.2396220000001</v>
      </c>
      <c r="E26890" s="6">
        <v>0.14541797831409584</v>
      </c>
    </row>
    <row r="26891" spans="1:5" x14ac:dyDescent="0.25">
      <c r="A26891" t="s">
        <v>23</v>
      </c>
      <c r="B26891" t="s">
        <v>9287</v>
      </c>
      <c r="C26891">
        <v>1600</v>
      </c>
      <c r="D26891">
        <v>12631.1715</v>
      </c>
      <c r="E26891" s="6">
        <v>0.41535501923749563</v>
      </c>
    </row>
    <row r="26892" spans="1:5" x14ac:dyDescent="0.25">
      <c r="A26892" t="s">
        <v>23</v>
      </c>
      <c r="B26892" t="s">
        <v>9287</v>
      </c>
      <c r="C26892">
        <v>2190</v>
      </c>
      <c r="D26892">
        <v>1760.3864279999998</v>
      </c>
      <c r="E26892" s="6">
        <v>5.7887373207415167E-2</v>
      </c>
    </row>
    <row r="26893" spans="1:5" x14ac:dyDescent="0.25">
      <c r="A26893" t="s">
        <v>23</v>
      </c>
      <c r="B26893" t="s">
        <v>9287</v>
      </c>
      <c r="C26893">
        <v>2500</v>
      </c>
      <c r="D26893">
        <v>4887.598571999999</v>
      </c>
      <c r="E26893" s="6">
        <v>0.16072053165442457</v>
      </c>
    </row>
    <row r="26894" spans="1:5" x14ac:dyDescent="0.25">
      <c r="A26894" t="s">
        <v>23</v>
      </c>
      <c r="B26894" t="s">
        <v>9287</v>
      </c>
      <c r="C26894">
        <v>2575</v>
      </c>
      <c r="D26894">
        <v>2374.6602419999999</v>
      </c>
      <c r="E26894" s="6">
        <v>7.8086743616649162E-2</v>
      </c>
    </row>
    <row r="26895" spans="1:5" x14ac:dyDescent="0.25">
      <c r="A26895" t="s">
        <v>23</v>
      </c>
      <c r="B26895" t="s">
        <v>9287</v>
      </c>
      <c r="C26895">
        <v>2650</v>
      </c>
      <c r="D26895">
        <v>1539.6733259999999</v>
      </c>
      <c r="E26895" s="6">
        <v>5.062959076600209E-2</v>
      </c>
    </row>
    <row r="26896" spans="1:5" x14ac:dyDescent="0.25">
      <c r="A26896" t="s">
        <v>23</v>
      </c>
      <c r="B26896" t="s">
        <v>9287</v>
      </c>
      <c r="C26896">
        <v>2800</v>
      </c>
      <c r="D26896">
        <v>2794.8128939999997</v>
      </c>
      <c r="E26896" s="6">
        <v>9.1902763203917437E-2</v>
      </c>
    </row>
    <row r="26897" spans="1:5" x14ac:dyDescent="0.25">
      <c r="A26897" t="s">
        <v>23</v>
      </c>
      <c r="B26897" t="s">
        <v>9288</v>
      </c>
      <c r="C26897">
        <v>2500</v>
      </c>
      <c r="D26897">
        <v>1475.2395000000001</v>
      </c>
      <c r="E26897" s="6">
        <v>0.17640060566731561</v>
      </c>
    </row>
    <row r="26898" spans="1:5" x14ac:dyDescent="0.25">
      <c r="A26898" t="s">
        <v>23</v>
      </c>
      <c r="B26898" t="s">
        <v>9288</v>
      </c>
      <c r="C26898">
        <v>2650</v>
      </c>
      <c r="D26898">
        <v>6887.7674999999999</v>
      </c>
      <c r="E26898" s="6">
        <v>0.82359939433268448</v>
      </c>
    </row>
    <row r="26899" spans="1:5" x14ac:dyDescent="0.25">
      <c r="A26899" t="s">
        <v>23</v>
      </c>
      <c r="B26899" t="s">
        <v>9289</v>
      </c>
      <c r="C26899">
        <v>2650</v>
      </c>
      <c r="D26899">
        <v>1735.6280700000002</v>
      </c>
      <c r="E26899" s="6">
        <v>0.5454259666771456</v>
      </c>
    </row>
    <row r="26900" spans="1:5" x14ac:dyDescent="0.25">
      <c r="A26900" t="s">
        <v>23</v>
      </c>
      <c r="B26900" t="s">
        <v>9289</v>
      </c>
      <c r="C26900">
        <v>2725</v>
      </c>
      <c r="D26900">
        <v>1446.5234519999999</v>
      </c>
      <c r="E26900" s="6">
        <v>0.4545740333228544</v>
      </c>
    </row>
    <row r="26901" spans="1:5" x14ac:dyDescent="0.25">
      <c r="A26901" t="s">
        <v>23</v>
      </c>
      <c r="B26901" t="s">
        <v>9290</v>
      </c>
      <c r="C26901">
        <v>2030</v>
      </c>
      <c r="D26901">
        <v>1276.3400849999998</v>
      </c>
      <c r="E26901" s="6">
        <v>0.36855838225701232</v>
      </c>
    </row>
    <row r="26902" spans="1:5" x14ac:dyDescent="0.25">
      <c r="A26902" t="s">
        <v>23</v>
      </c>
      <c r="B26902" t="s">
        <v>9290</v>
      </c>
      <c r="C26902">
        <v>2650</v>
      </c>
      <c r="D26902">
        <v>1093.3603559999999</v>
      </c>
      <c r="E26902" s="6">
        <v>0.31572080887149379</v>
      </c>
    </row>
    <row r="26903" spans="1:5" x14ac:dyDescent="0.25">
      <c r="A26903" t="s">
        <v>23</v>
      </c>
      <c r="B26903" t="s">
        <v>9290</v>
      </c>
      <c r="C26903">
        <v>2725</v>
      </c>
      <c r="D26903">
        <v>1093.3603559999999</v>
      </c>
      <c r="E26903" s="6">
        <v>0.31572080887149379</v>
      </c>
    </row>
    <row r="26904" spans="1:5" x14ac:dyDescent="0.25">
      <c r="A26904" t="s">
        <v>23</v>
      </c>
      <c r="B26904" t="s">
        <v>9291</v>
      </c>
      <c r="C26904">
        <v>2030</v>
      </c>
      <c r="D26904">
        <v>4839.9911999999995</v>
      </c>
      <c r="E26904" s="6">
        <v>0.51582217045233936</v>
      </c>
    </row>
    <row r="26905" spans="1:5" x14ac:dyDescent="0.25">
      <c r="A26905" t="s">
        <v>23</v>
      </c>
      <c r="B26905" t="s">
        <v>9291</v>
      </c>
      <c r="C26905">
        <v>2575</v>
      </c>
      <c r="D26905">
        <v>4543.0703999999996</v>
      </c>
      <c r="E26905" s="6">
        <v>0.48417782954766064</v>
      </c>
    </row>
    <row r="26906" spans="1:5" x14ac:dyDescent="0.25">
      <c r="A26906" t="s">
        <v>23</v>
      </c>
      <c r="B26906" t="s">
        <v>9292</v>
      </c>
      <c r="C26906">
        <v>2575</v>
      </c>
      <c r="D26906">
        <v>2696.3805600000001</v>
      </c>
      <c r="E26906" s="6">
        <v>0.50177767243422611</v>
      </c>
    </row>
    <row r="26907" spans="1:5" x14ac:dyDescent="0.25">
      <c r="A26907" t="s">
        <v>23</v>
      </c>
      <c r="B26907" t="s">
        <v>9292</v>
      </c>
      <c r="C26907">
        <v>2650</v>
      </c>
      <c r="D26907">
        <v>1339.9113600000001</v>
      </c>
      <c r="E26907" s="6">
        <v>0.2493481867741171</v>
      </c>
    </row>
    <row r="26908" spans="1:5" x14ac:dyDescent="0.25">
      <c r="A26908" t="s">
        <v>23</v>
      </c>
      <c r="B26908" t="s">
        <v>9292</v>
      </c>
      <c r="C26908">
        <v>2800</v>
      </c>
      <c r="D26908">
        <v>1337.3639999999998</v>
      </c>
      <c r="E26908" s="6">
        <v>0.24887414079165673</v>
      </c>
    </row>
    <row r="26909" spans="1:5" x14ac:dyDescent="0.25">
      <c r="A26909" t="s">
        <v>23</v>
      </c>
      <c r="B26909" t="s">
        <v>9293</v>
      </c>
      <c r="C26909">
        <v>2575</v>
      </c>
      <c r="D26909">
        <v>1673.4873599999999</v>
      </c>
      <c r="E26909" s="6">
        <v>0.25049575632585075</v>
      </c>
    </row>
    <row r="26910" spans="1:5" x14ac:dyDescent="0.25">
      <c r="A26910" t="s">
        <v>23</v>
      </c>
      <c r="B26910" t="s">
        <v>9293</v>
      </c>
      <c r="C26910">
        <v>2650</v>
      </c>
      <c r="D26910">
        <v>1676.6668799999998</v>
      </c>
      <c r="E26910" s="6">
        <v>0.25097168239866741</v>
      </c>
    </row>
    <row r="26911" spans="1:5" x14ac:dyDescent="0.25">
      <c r="A26911" t="s">
        <v>23</v>
      </c>
      <c r="B26911" t="s">
        <v>9293</v>
      </c>
      <c r="C26911">
        <v>2800</v>
      </c>
      <c r="D26911">
        <v>3330.5471999999995</v>
      </c>
      <c r="E26911" s="6">
        <v>0.4985325612754819</v>
      </c>
    </row>
    <row r="26912" spans="1:5" x14ac:dyDescent="0.25">
      <c r="A26912" t="s">
        <v>23</v>
      </c>
      <c r="B26912" t="s">
        <v>9294</v>
      </c>
      <c r="C26912">
        <v>2800</v>
      </c>
      <c r="D26912">
        <v>3510.9800800000003</v>
      </c>
      <c r="E26912" s="6">
        <v>1</v>
      </c>
    </row>
    <row r="26913" spans="1:5" x14ac:dyDescent="0.25">
      <c r="A26913" t="s">
        <v>23</v>
      </c>
      <c r="B26913" t="s">
        <v>9295</v>
      </c>
      <c r="C26913">
        <v>2190</v>
      </c>
      <c r="D26913">
        <v>31149.030499999993</v>
      </c>
      <c r="E26913" s="6">
        <v>0.44100753437748341</v>
      </c>
    </row>
    <row r="26914" spans="1:5" x14ac:dyDescent="0.25">
      <c r="A26914" t="s">
        <v>23</v>
      </c>
      <c r="B26914" t="s">
        <v>9295</v>
      </c>
      <c r="C26914">
        <v>2575</v>
      </c>
      <c r="D26914">
        <v>14015.322999999997</v>
      </c>
      <c r="E26914" s="6">
        <v>0.19842874530987517</v>
      </c>
    </row>
    <row r="26915" spans="1:5" x14ac:dyDescent="0.25">
      <c r="A26915" t="s">
        <v>23</v>
      </c>
      <c r="B26915" t="s">
        <v>9295</v>
      </c>
      <c r="C26915">
        <v>2650</v>
      </c>
      <c r="D26915">
        <v>25467.161999999997</v>
      </c>
      <c r="E26915" s="6">
        <v>0.3605637203126415</v>
      </c>
    </row>
    <row r="26916" spans="1:5" x14ac:dyDescent="0.25">
      <c r="A26916" t="s">
        <v>23</v>
      </c>
      <c r="B26916" t="s">
        <v>9296</v>
      </c>
      <c r="C26916">
        <v>2190</v>
      </c>
      <c r="D26916">
        <v>2385.6336000000001</v>
      </c>
      <c r="E26916" s="6">
        <v>1</v>
      </c>
    </row>
    <row r="26917" spans="1:5" x14ac:dyDescent="0.25">
      <c r="A26917" t="s">
        <v>23</v>
      </c>
      <c r="B26917" t="s">
        <v>9297</v>
      </c>
      <c r="C26917">
        <v>2575</v>
      </c>
      <c r="D26917">
        <v>1092.5824</v>
      </c>
      <c r="E26917" s="6">
        <v>0.50777202072538863</v>
      </c>
    </row>
    <row r="26918" spans="1:5" x14ac:dyDescent="0.25">
      <c r="A26918" t="s">
        <v>23</v>
      </c>
      <c r="B26918" t="s">
        <v>9297</v>
      </c>
      <c r="C26918">
        <v>2800</v>
      </c>
      <c r="D26918">
        <v>1059.136</v>
      </c>
      <c r="E26918" s="6">
        <v>0.49222797927461143</v>
      </c>
    </row>
    <row r="26919" spans="1:5" x14ac:dyDescent="0.25">
      <c r="A26919" t="s">
        <v>23</v>
      </c>
      <c r="B26919" t="s">
        <v>9298</v>
      </c>
      <c r="C26919">
        <v>2030</v>
      </c>
      <c r="D26919">
        <v>1057.9319519999999</v>
      </c>
      <c r="E26919" s="6">
        <v>0.15034501061571126</v>
      </c>
    </row>
    <row r="26920" spans="1:5" x14ac:dyDescent="0.25">
      <c r="A26920" t="s">
        <v>23</v>
      </c>
      <c r="B26920" t="s">
        <v>9298</v>
      </c>
      <c r="C26920">
        <v>2575</v>
      </c>
      <c r="D26920">
        <v>1051.3957439999999</v>
      </c>
      <c r="E26920" s="6">
        <v>0.14941613588110403</v>
      </c>
    </row>
    <row r="26921" spans="1:5" x14ac:dyDescent="0.25">
      <c r="A26921" t="s">
        <v>23</v>
      </c>
      <c r="B26921" t="s">
        <v>9298</v>
      </c>
      <c r="C26921">
        <v>2725</v>
      </c>
      <c r="D26921">
        <v>426.72100800000004</v>
      </c>
      <c r="E26921" s="6">
        <v>6.0642250530785577E-2</v>
      </c>
    </row>
    <row r="26922" spans="1:5" x14ac:dyDescent="0.25">
      <c r="A26922" t="s">
        <v>23</v>
      </c>
      <c r="B26922" t="s">
        <v>9298</v>
      </c>
      <c r="C26922">
        <v>2800</v>
      </c>
      <c r="D26922">
        <v>4500.6460799999995</v>
      </c>
      <c r="E26922" s="6">
        <v>0.63959660297239918</v>
      </c>
    </row>
    <row r="26923" spans="1:5" x14ac:dyDescent="0.25">
      <c r="A26923" t="s">
        <v>23</v>
      </c>
      <c r="B26923" t="s">
        <v>9299</v>
      </c>
      <c r="C26923">
        <v>2190</v>
      </c>
      <c r="D26923">
        <v>1536.17508</v>
      </c>
      <c r="E26923" s="6">
        <v>0.16448058761804826</v>
      </c>
    </row>
    <row r="26924" spans="1:5" x14ac:dyDescent="0.25">
      <c r="A26924" t="s">
        <v>23</v>
      </c>
      <c r="B26924" t="s">
        <v>9299</v>
      </c>
      <c r="C26924">
        <v>2320</v>
      </c>
      <c r="D26924">
        <v>1234.8201600000002</v>
      </c>
      <c r="E26924" s="6">
        <v>0.13221406086044074</v>
      </c>
    </row>
    <row r="26925" spans="1:5" x14ac:dyDescent="0.25">
      <c r="A26925" t="s">
        <v>23</v>
      </c>
      <c r="B26925" t="s">
        <v>9299</v>
      </c>
      <c r="C26925">
        <v>2500</v>
      </c>
      <c r="D26925">
        <v>1055.9672400000002</v>
      </c>
      <c r="E26925" s="6">
        <v>0.11306400839454356</v>
      </c>
    </row>
    <row r="26926" spans="1:5" x14ac:dyDescent="0.25">
      <c r="A26926" t="s">
        <v>23</v>
      </c>
      <c r="B26926" t="s">
        <v>9299</v>
      </c>
      <c r="C26926">
        <v>2650</v>
      </c>
      <c r="D26926">
        <v>1598.6511</v>
      </c>
      <c r="E26926" s="6">
        <v>0.17116998950682055</v>
      </c>
    </row>
    <row r="26927" spans="1:5" x14ac:dyDescent="0.25">
      <c r="A26927" t="s">
        <v>23</v>
      </c>
      <c r="B26927" t="s">
        <v>9299</v>
      </c>
      <c r="C26927">
        <v>2725</v>
      </c>
      <c r="D26927">
        <v>1281.3709200000001</v>
      </c>
      <c r="E26927" s="6">
        <v>0.13719832109129065</v>
      </c>
    </row>
    <row r="26928" spans="1:5" x14ac:dyDescent="0.25">
      <c r="A26928" t="s">
        <v>23</v>
      </c>
      <c r="B26928" t="s">
        <v>9299</v>
      </c>
      <c r="C26928">
        <v>2800</v>
      </c>
      <c r="D26928">
        <v>2632.5679800000003</v>
      </c>
      <c r="E26928" s="6">
        <v>0.28187303252885626</v>
      </c>
    </row>
    <row r="26929" spans="1:5" x14ac:dyDescent="0.25">
      <c r="A26929" t="s">
        <v>23</v>
      </c>
      <c r="B26929" t="s">
        <v>9300</v>
      </c>
      <c r="C26929">
        <v>2575</v>
      </c>
      <c r="D26929">
        <v>1092.3137999999999</v>
      </c>
      <c r="E26929" s="6">
        <v>0.29207119741100324</v>
      </c>
    </row>
    <row r="26930" spans="1:5" x14ac:dyDescent="0.25">
      <c r="A26930" t="s">
        <v>23</v>
      </c>
      <c r="B26930" t="s">
        <v>9300</v>
      </c>
      <c r="C26930">
        <v>2725</v>
      </c>
      <c r="D26930">
        <v>1114.5029999999999</v>
      </c>
      <c r="E26930" s="6">
        <v>0.29800431499460628</v>
      </c>
    </row>
    <row r="26931" spans="1:5" x14ac:dyDescent="0.25">
      <c r="A26931" t="s">
        <v>23</v>
      </c>
      <c r="B26931" t="s">
        <v>9300</v>
      </c>
      <c r="C26931">
        <v>2800</v>
      </c>
      <c r="D26931">
        <v>1533.0719999999999</v>
      </c>
      <c r="E26931" s="6">
        <v>0.40992448759439049</v>
      </c>
    </row>
    <row r="26932" spans="1:5" x14ac:dyDescent="0.25">
      <c r="A26932" t="s">
        <v>23</v>
      </c>
      <c r="B26932" t="s">
        <v>9301</v>
      </c>
      <c r="C26932">
        <v>2575</v>
      </c>
      <c r="D26932">
        <v>1362.7371599999999</v>
      </c>
      <c r="E26932" s="6">
        <v>0.56385869565217384</v>
      </c>
    </row>
    <row r="26933" spans="1:5" x14ac:dyDescent="0.25">
      <c r="A26933" t="s">
        <v>23</v>
      </c>
      <c r="B26933" t="s">
        <v>9301</v>
      </c>
      <c r="C26933">
        <v>2725</v>
      </c>
      <c r="D26933">
        <v>1054.068984</v>
      </c>
      <c r="E26933" s="6">
        <v>0.43614130434782605</v>
      </c>
    </row>
    <row r="26934" spans="1:5" x14ac:dyDescent="0.25">
      <c r="A26934" t="s">
        <v>23</v>
      </c>
      <c r="B26934" t="s">
        <v>9302</v>
      </c>
      <c r="C26934">
        <v>2190</v>
      </c>
      <c r="D26934">
        <v>9802.5655000000024</v>
      </c>
      <c r="E26934" s="6">
        <v>7.8134905540763286E-2</v>
      </c>
    </row>
    <row r="26935" spans="1:5" x14ac:dyDescent="0.25">
      <c r="A26935" t="s">
        <v>23</v>
      </c>
      <c r="B26935" t="s">
        <v>9302</v>
      </c>
      <c r="C26935">
        <v>2320</v>
      </c>
      <c r="D26935">
        <v>2201.1034500000005</v>
      </c>
      <c r="E26935" s="6">
        <v>1.7544693799923926E-2</v>
      </c>
    </row>
    <row r="26936" spans="1:5" x14ac:dyDescent="0.25">
      <c r="A26936" t="s">
        <v>23</v>
      </c>
      <c r="B26936" t="s">
        <v>9302</v>
      </c>
      <c r="C26936">
        <v>2500</v>
      </c>
      <c r="D26936">
        <v>40791.000250000012</v>
      </c>
      <c r="E26936" s="6">
        <v>0.32513947001394705</v>
      </c>
    </row>
    <row r="26937" spans="1:5" x14ac:dyDescent="0.25">
      <c r="A26937" t="s">
        <v>23</v>
      </c>
      <c r="B26937" t="s">
        <v>9302</v>
      </c>
      <c r="C26937">
        <v>2650</v>
      </c>
      <c r="D26937">
        <v>13154.923600000002</v>
      </c>
      <c r="E26937" s="6">
        <v>0.10485609230379105</v>
      </c>
    </row>
    <row r="26938" spans="1:5" x14ac:dyDescent="0.25">
      <c r="A26938" t="s">
        <v>23</v>
      </c>
      <c r="B26938" t="s">
        <v>9302</v>
      </c>
      <c r="C26938">
        <v>2725</v>
      </c>
      <c r="D26938">
        <v>25894.282050000005</v>
      </c>
      <c r="E26938" s="6">
        <v>0.20639977177634081</v>
      </c>
    </row>
    <row r="26939" spans="1:5" x14ac:dyDescent="0.25">
      <c r="A26939" t="s">
        <v>23</v>
      </c>
      <c r="B26939" t="s">
        <v>9302</v>
      </c>
      <c r="C26939">
        <v>2800</v>
      </c>
      <c r="D26939">
        <v>33613.056750000003</v>
      </c>
      <c r="E26939" s="6">
        <v>0.2679250665652339</v>
      </c>
    </row>
    <row r="26940" spans="1:5" x14ac:dyDescent="0.25">
      <c r="A26940" t="s">
        <v>23</v>
      </c>
      <c r="B26940" t="s">
        <v>9303</v>
      </c>
      <c r="C26940">
        <v>2650</v>
      </c>
      <c r="D26940">
        <v>1022.1557759999998</v>
      </c>
      <c r="E26940" s="6">
        <v>0.49873417721518987</v>
      </c>
    </row>
    <row r="26941" spans="1:5" x14ac:dyDescent="0.25">
      <c r="A26941" t="s">
        <v>23</v>
      </c>
      <c r="B26941" t="s">
        <v>9303</v>
      </c>
      <c r="C26941">
        <v>2725</v>
      </c>
      <c r="D26941">
        <v>1027.3443839999998</v>
      </c>
      <c r="E26941" s="6">
        <v>0.50126582278481013</v>
      </c>
    </row>
    <row r="26942" spans="1:5" x14ac:dyDescent="0.25">
      <c r="A26942" t="s">
        <v>23</v>
      </c>
      <c r="B26942" t="s">
        <v>9304</v>
      </c>
      <c r="C26942">
        <v>2575</v>
      </c>
      <c r="D26942">
        <v>1059.2104320000001</v>
      </c>
      <c r="E26942" s="6">
        <v>0.20323488045007035</v>
      </c>
    </row>
    <row r="26943" spans="1:5" x14ac:dyDescent="0.25">
      <c r="A26943" t="s">
        <v>23</v>
      </c>
      <c r="B26943" t="s">
        <v>9304</v>
      </c>
      <c r="C26943">
        <v>2725</v>
      </c>
      <c r="D26943">
        <v>2056.114368</v>
      </c>
      <c r="E26943" s="6">
        <v>0.39451476793248946</v>
      </c>
    </row>
    <row r="26944" spans="1:5" x14ac:dyDescent="0.25">
      <c r="A26944" t="s">
        <v>23</v>
      </c>
      <c r="B26944" t="s">
        <v>9304</v>
      </c>
      <c r="C26944">
        <v>2800</v>
      </c>
      <c r="D26944">
        <v>2096.4303359999999</v>
      </c>
      <c r="E26944" s="6">
        <v>0.40225035161744022</v>
      </c>
    </row>
    <row r="26945" spans="1:5" x14ac:dyDescent="0.25">
      <c r="A26945" t="s">
        <v>23</v>
      </c>
      <c r="B26945" t="s">
        <v>9305</v>
      </c>
      <c r="C26945">
        <v>2575</v>
      </c>
      <c r="D26945">
        <v>1057.8022000000003</v>
      </c>
      <c r="E26945" s="6">
        <v>0.24894712213383252</v>
      </c>
    </row>
    <row r="26946" spans="1:5" x14ac:dyDescent="0.25">
      <c r="A26946" t="s">
        <v>23</v>
      </c>
      <c r="B26946" t="s">
        <v>9305</v>
      </c>
      <c r="C26946">
        <v>2650</v>
      </c>
      <c r="D26946">
        <v>3191.3017500000005</v>
      </c>
      <c r="E26946" s="6">
        <v>0.75105287786616759</v>
      </c>
    </row>
    <row r="26947" spans="1:5" x14ac:dyDescent="0.25">
      <c r="A26947" t="s">
        <v>23</v>
      </c>
      <c r="B26947" t="s">
        <v>9306</v>
      </c>
      <c r="C26947">
        <v>2575</v>
      </c>
      <c r="D26947">
        <v>1623.6000000000001</v>
      </c>
      <c r="E26947" s="6">
        <v>0.39600772698003867</v>
      </c>
    </row>
    <row r="26948" spans="1:5" x14ac:dyDescent="0.25">
      <c r="A26948" t="s">
        <v>23</v>
      </c>
      <c r="B26948" t="s">
        <v>9306</v>
      </c>
      <c r="C26948">
        <v>2800</v>
      </c>
      <c r="D26948">
        <v>2476.3200000000002</v>
      </c>
      <c r="E26948" s="6">
        <v>0.60399227301996139</v>
      </c>
    </row>
    <row r="26949" spans="1:5" x14ac:dyDescent="0.25">
      <c r="A26949" t="s">
        <v>23</v>
      </c>
      <c r="B26949" t="s">
        <v>9307</v>
      </c>
      <c r="C26949">
        <v>2575</v>
      </c>
      <c r="D26949">
        <v>1026.27504</v>
      </c>
      <c r="E26949" s="6">
        <v>0.1527027027027027</v>
      </c>
    </row>
    <row r="26950" spans="1:5" x14ac:dyDescent="0.25">
      <c r="A26950" t="s">
        <v>23</v>
      </c>
      <c r="B26950" t="s">
        <v>9307</v>
      </c>
      <c r="C26950">
        <v>2725</v>
      </c>
      <c r="D26950">
        <v>2297.7662399999999</v>
      </c>
      <c r="E26950" s="6">
        <v>0.3418918918918919</v>
      </c>
    </row>
    <row r="26951" spans="1:5" x14ac:dyDescent="0.25">
      <c r="A26951" t="s">
        <v>23</v>
      </c>
      <c r="B26951" t="s">
        <v>9307</v>
      </c>
      <c r="C26951">
        <v>2800</v>
      </c>
      <c r="D26951">
        <v>3396.6979199999996</v>
      </c>
      <c r="E26951" s="6">
        <v>0.50540540540540535</v>
      </c>
    </row>
    <row r="26952" spans="1:5" x14ac:dyDescent="0.25">
      <c r="A26952" t="s">
        <v>23</v>
      </c>
      <c r="B26952" t="s">
        <v>9308</v>
      </c>
      <c r="C26952">
        <v>2030</v>
      </c>
      <c r="D26952">
        <v>984.57119999999998</v>
      </c>
      <c r="E26952" s="6">
        <v>1.5637940273785744E-2</v>
      </c>
    </row>
    <row r="26953" spans="1:5" x14ac:dyDescent="0.25">
      <c r="A26953" t="s">
        <v>23</v>
      </c>
      <c r="B26953" t="s">
        <v>9308</v>
      </c>
      <c r="C26953">
        <v>2190</v>
      </c>
      <c r="D26953">
        <v>18145.555199999999</v>
      </c>
      <c r="E26953" s="6">
        <v>0.28820577775612605</v>
      </c>
    </row>
    <row r="26954" spans="1:5" x14ac:dyDescent="0.25">
      <c r="A26954" t="s">
        <v>23</v>
      </c>
      <c r="B26954" t="s">
        <v>9308</v>
      </c>
      <c r="C26954">
        <v>2320</v>
      </c>
      <c r="D26954">
        <v>1596.4775999999999</v>
      </c>
      <c r="E26954" s="6">
        <v>2.5356847079456325E-2</v>
      </c>
    </row>
    <row r="26955" spans="1:5" x14ac:dyDescent="0.25">
      <c r="A26955" t="s">
        <v>23</v>
      </c>
      <c r="B26955" t="s">
        <v>9308</v>
      </c>
      <c r="C26955">
        <v>2500</v>
      </c>
      <c r="D26955">
        <v>8651.0375999999997</v>
      </c>
      <c r="E26955" s="6">
        <v>0.13740439421250061</v>
      </c>
    </row>
    <row r="26956" spans="1:5" x14ac:dyDescent="0.25">
      <c r="A26956" t="s">
        <v>23</v>
      </c>
      <c r="B26956" t="s">
        <v>9308</v>
      </c>
      <c r="C26956">
        <v>2575</v>
      </c>
      <c r="D26956">
        <v>5473.4184000000005</v>
      </c>
      <c r="E26956" s="6">
        <v>8.6934281677790229E-2</v>
      </c>
    </row>
    <row r="26957" spans="1:5" x14ac:dyDescent="0.25">
      <c r="A26957" t="s">
        <v>23</v>
      </c>
      <c r="B26957" t="s">
        <v>9308</v>
      </c>
      <c r="C26957">
        <v>2650</v>
      </c>
      <c r="D26957">
        <v>1579.6079999999999</v>
      </c>
      <c r="E26957" s="6">
        <v>2.5088907292833827E-2</v>
      </c>
    </row>
    <row r="26958" spans="1:5" x14ac:dyDescent="0.25">
      <c r="A26958" t="s">
        <v>23</v>
      </c>
      <c r="B26958" t="s">
        <v>9308</v>
      </c>
      <c r="C26958">
        <v>2725</v>
      </c>
      <c r="D26958">
        <v>16052.191200000001</v>
      </c>
      <c r="E26958" s="6">
        <v>0.25495688605251621</v>
      </c>
    </row>
    <row r="26959" spans="1:5" x14ac:dyDescent="0.25">
      <c r="A26959" t="s">
        <v>23</v>
      </c>
      <c r="B26959" t="s">
        <v>9308</v>
      </c>
      <c r="C26959">
        <v>2800</v>
      </c>
      <c r="D26959">
        <v>10477.555200000001</v>
      </c>
      <c r="E26959" s="6">
        <v>0.166414965654991</v>
      </c>
    </row>
    <row r="26960" spans="1:5" x14ac:dyDescent="0.25">
      <c r="A26960" t="s">
        <v>23</v>
      </c>
      <c r="B26960" t="s">
        <v>9309</v>
      </c>
      <c r="C26960">
        <v>1450</v>
      </c>
      <c r="D26960">
        <v>1106.5934360000001</v>
      </c>
      <c r="E26960" s="6">
        <v>7.8020464384100763E-2</v>
      </c>
    </row>
    <row r="26961" spans="1:5" x14ac:dyDescent="0.25">
      <c r="A26961" t="s">
        <v>23</v>
      </c>
      <c r="B26961" t="s">
        <v>9309</v>
      </c>
      <c r="C26961">
        <v>2030</v>
      </c>
      <c r="D26961">
        <v>7042.8462440000003</v>
      </c>
      <c r="E26961" s="6">
        <v>0.49655647382920115</v>
      </c>
    </row>
    <row r="26962" spans="1:5" x14ac:dyDescent="0.25">
      <c r="A26962" t="s">
        <v>23</v>
      </c>
      <c r="B26962" t="s">
        <v>9309</v>
      </c>
      <c r="C26962">
        <v>2500</v>
      </c>
      <c r="D26962">
        <v>1102.40708</v>
      </c>
      <c r="E26962" s="6">
        <v>7.7725304998032277E-2</v>
      </c>
    </row>
    <row r="26963" spans="1:5" x14ac:dyDescent="0.25">
      <c r="A26963" t="s">
        <v>23</v>
      </c>
      <c r="B26963" t="s">
        <v>9309</v>
      </c>
      <c r="C26963">
        <v>2575</v>
      </c>
      <c r="D26963">
        <v>2569.0271320000002</v>
      </c>
      <c r="E26963" s="6">
        <v>0.18112947658402206</v>
      </c>
    </row>
    <row r="26964" spans="1:5" x14ac:dyDescent="0.25">
      <c r="A26964" t="s">
        <v>23</v>
      </c>
      <c r="B26964" t="s">
        <v>9309</v>
      </c>
      <c r="C26964">
        <v>2725</v>
      </c>
      <c r="D26964">
        <v>1167.993324</v>
      </c>
      <c r="E26964" s="6">
        <v>8.2349468713105084E-2</v>
      </c>
    </row>
    <row r="26965" spans="1:5" x14ac:dyDescent="0.25">
      <c r="A26965" t="s">
        <v>23</v>
      </c>
      <c r="B26965" t="s">
        <v>9309</v>
      </c>
      <c r="C26965">
        <v>2800</v>
      </c>
      <c r="D26965">
        <v>1194.5069120000001</v>
      </c>
      <c r="E26965" s="6">
        <v>8.4218811491538773E-2</v>
      </c>
    </row>
    <row r="26966" spans="1:5" x14ac:dyDescent="0.25">
      <c r="A26966" t="s">
        <v>23</v>
      </c>
      <c r="B26966" t="s">
        <v>9310</v>
      </c>
      <c r="C26966">
        <v>2030</v>
      </c>
      <c r="D26966">
        <v>7142.0813880000005</v>
      </c>
      <c r="E26966" s="6">
        <v>0.52265143088279908</v>
      </c>
    </row>
    <row r="26967" spans="1:5" x14ac:dyDescent="0.25">
      <c r="A26967" t="s">
        <v>23</v>
      </c>
      <c r="B26967" t="s">
        <v>9310</v>
      </c>
      <c r="C26967">
        <v>2725</v>
      </c>
      <c r="D26967">
        <v>4435.7320800000007</v>
      </c>
      <c r="E26967" s="6">
        <v>0.32460309434725454</v>
      </c>
    </row>
    <row r="26968" spans="1:5" x14ac:dyDescent="0.25">
      <c r="A26968" t="s">
        <v>23</v>
      </c>
      <c r="B26968" t="s">
        <v>9310</v>
      </c>
      <c r="C26968">
        <v>2800</v>
      </c>
      <c r="D26968">
        <v>2087.2814040000003</v>
      </c>
      <c r="E26968" s="6">
        <v>0.1527454747699464</v>
      </c>
    </row>
    <row r="26969" spans="1:5" x14ac:dyDescent="0.25">
      <c r="A26969" t="s">
        <v>23</v>
      </c>
      <c r="B26969" t="s">
        <v>9311</v>
      </c>
      <c r="C26969">
        <v>2030</v>
      </c>
      <c r="D26969">
        <v>1371.3017440000001</v>
      </c>
      <c r="E26969" s="6">
        <v>0.56023013304566716</v>
      </c>
    </row>
    <row r="26970" spans="1:5" x14ac:dyDescent="0.25">
      <c r="A26970" t="s">
        <v>23</v>
      </c>
      <c r="B26970" t="s">
        <v>9311</v>
      </c>
      <c r="C26970">
        <v>2650</v>
      </c>
      <c r="D26970">
        <v>1076.4454639999999</v>
      </c>
      <c r="E26970" s="6">
        <v>0.43976986695433296</v>
      </c>
    </row>
    <row r="26971" spans="1:5" x14ac:dyDescent="0.25">
      <c r="A26971" t="s">
        <v>23</v>
      </c>
      <c r="B26971" t="s">
        <v>9312</v>
      </c>
      <c r="C26971">
        <v>2650</v>
      </c>
      <c r="D26971">
        <v>2273.5232000000001</v>
      </c>
      <c r="E26971" s="6">
        <v>0.62701348287793823</v>
      </c>
    </row>
    <row r="26972" spans="1:5" x14ac:dyDescent="0.25">
      <c r="A26972" t="s">
        <v>23</v>
      </c>
      <c r="B26972" t="s">
        <v>9312</v>
      </c>
      <c r="C26972">
        <v>2725</v>
      </c>
      <c r="D26972">
        <v>1352.43264</v>
      </c>
      <c r="E26972" s="6">
        <v>0.37298651712206182</v>
      </c>
    </row>
    <row r="26973" spans="1:5" x14ac:dyDescent="0.25">
      <c r="A26973" t="s">
        <v>23</v>
      </c>
      <c r="B26973" t="s">
        <v>9313</v>
      </c>
      <c r="C26973">
        <v>2190</v>
      </c>
      <c r="D26973">
        <v>12440.861500000001</v>
      </c>
      <c r="E26973" s="6">
        <v>0.16694943446440449</v>
      </c>
    </row>
    <row r="26974" spans="1:5" x14ac:dyDescent="0.25">
      <c r="A26974" t="s">
        <v>23</v>
      </c>
      <c r="B26974" t="s">
        <v>9313</v>
      </c>
      <c r="C26974">
        <v>2575</v>
      </c>
      <c r="D26974">
        <v>12668.929500000002</v>
      </c>
      <c r="E26974" s="6">
        <v>0.17000998003992013</v>
      </c>
    </row>
    <row r="26975" spans="1:5" x14ac:dyDescent="0.25">
      <c r="A26975" t="s">
        <v>23</v>
      </c>
      <c r="B26975" t="s">
        <v>9313</v>
      </c>
      <c r="C26975">
        <v>2725</v>
      </c>
      <c r="D26975">
        <v>24574.327000000005</v>
      </c>
      <c r="E26975" s="6">
        <v>0.32977378576180971</v>
      </c>
    </row>
    <row r="26976" spans="1:5" x14ac:dyDescent="0.25">
      <c r="A26976" t="s">
        <v>23</v>
      </c>
      <c r="B26976" t="s">
        <v>9313</v>
      </c>
      <c r="C26976">
        <v>2800</v>
      </c>
      <c r="D26976">
        <v>24834.622000000003</v>
      </c>
      <c r="E26976" s="6">
        <v>0.33326679973386558</v>
      </c>
    </row>
    <row r="26977" spans="1:5" x14ac:dyDescent="0.25">
      <c r="A26977" t="s">
        <v>23</v>
      </c>
      <c r="B26977" t="s">
        <v>9314</v>
      </c>
      <c r="C26977">
        <v>2320</v>
      </c>
      <c r="D26977">
        <v>1089.2358400000001</v>
      </c>
      <c r="E26977" s="6">
        <v>0.24422560429722467</v>
      </c>
    </row>
    <row r="26978" spans="1:5" x14ac:dyDescent="0.25">
      <c r="A26978" t="s">
        <v>23</v>
      </c>
      <c r="B26978" t="s">
        <v>9314</v>
      </c>
      <c r="C26978">
        <v>2575</v>
      </c>
      <c r="D26978">
        <v>2281.4859200000001</v>
      </c>
      <c r="E26978" s="6">
        <v>0.51154879140555054</v>
      </c>
    </row>
    <row r="26979" spans="1:5" x14ac:dyDescent="0.25">
      <c r="A26979" t="s">
        <v>23</v>
      </c>
      <c r="B26979" t="s">
        <v>9314</v>
      </c>
      <c r="C26979">
        <v>2725</v>
      </c>
      <c r="D26979">
        <v>1089.2358400000001</v>
      </c>
      <c r="E26979" s="6">
        <v>0.24422560429722467</v>
      </c>
    </row>
    <row r="26980" spans="1:5" x14ac:dyDescent="0.25">
      <c r="A26980" t="s">
        <v>23</v>
      </c>
      <c r="B26980" t="s">
        <v>9315</v>
      </c>
      <c r="C26980">
        <v>2320</v>
      </c>
      <c r="D26980">
        <v>10198.983992000001</v>
      </c>
      <c r="E26980" s="6">
        <v>0.49245675204505834</v>
      </c>
    </row>
    <row r="26981" spans="1:5" x14ac:dyDescent="0.25">
      <c r="A26981" t="s">
        <v>23</v>
      </c>
      <c r="B26981" t="s">
        <v>9315</v>
      </c>
      <c r="C26981">
        <v>2575</v>
      </c>
      <c r="D26981">
        <v>10342.015560000002</v>
      </c>
      <c r="E26981" s="6">
        <v>0.49936301461713828</v>
      </c>
    </row>
    <row r="26982" spans="1:5" x14ac:dyDescent="0.25">
      <c r="A26982" t="s">
        <v>23</v>
      </c>
      <c r="B26982" t="s">
        <v>9315</v>
      </c>
      <c r="C26982">
        <v>2650</v>
      </c>
      <c r="D26982">
        <v>169.416032</v>
      </c>
      <c r="E26982" s="6">
        <v>8.1802333378034053E-3</v>
      </c>
    </row>
    <row r="26983" spans="1:5" x14ac:dyDescent="0.25">
      <c r="A26983" t="s">
        <v>23</v>
      </c>
      <c r="B26983" t="s">
        <v>9316</v>
      </c>
      <c r="C26983">
        <v>2190</v>
      </c>
      <c r="D26983">
        <v>1591.8671999999999</v>
      </c>
      <c r="E26983" s="6">
        <v>0.17615525547940558</v>
      </c>
    </row>
    <row r="26984" spans="1:5" x14ac:dyDescent="0.25">
      <c r="A26984" t="s">
        <v>23</v>
      </c>
      <c r="B26984" t="s">
        <v>9316</v>
      </c>
      <c r="C26984">
        <v>2320</v>
      </c>
      <c r="D26984">
        <v>2255.9627999999998</v>
      </c>
      <c r="E26984" s="6">
        <v>0.24964375381692336</v>
      </c>
    </row>
    <row r="26985" spans="1:5" x14ac:dyDescent="0.25">
      <c r="A26985" t="s">
        <v>23</v>
      </c>
      <c r="B26985" t="s">
        <v>9316</v>
      </c>
      <c r="C26985">
        <v>2500</v>
      </c>
      <c r="D26985">
        <v>2887.5587999999998</v>
      </c>
      <c r="E26985" s="6">
        <v>0.31953586211576301</v>
      </c>
    </row>
    <row r="26986" spans="1:5" x14ac:dyDescent="0.25">
      <c r="A26986" t="s">
        <v>23</v>
      </c>
      <c r="B26986" t="s">
        <v>9316</v>
      </c>
      <c r="C26986">
        <v>2650</v>
      </c>
      <c r="D26986">
        <v>647.53919999999994</v>
      </c>
      <c r="E26986" s="6">
        <v>7.1656375110266665E-2</v>
      </c>
    </row>
    <row r="26987" spans="1:5" x14ac:dyDescent="0.25">
      <c r="A26987" t="s">
        <v>23</v>
      </c>
      <c r="B26987" t="s">
        <v>9316</v>
      </c>
      <c r="C26987">
        <v>2800</v>
      </c>
      <c r="D26987">
        <v>1653.8004000000001</v>
      </c>
      <c r="E26987" s="6">
        <v>0.18300875347764131</v>
      </c>
    </row>
    <row r="26988" spans="1:5" x14ac:dyDescent="0.25">
      <c r="A26988" t="s">
        <v>23</v>
      </c>
      <c r="B26988" t="s">
        <v>9317</v>
      </c>
      <c r="C26988">
        <v>2030</v>
      </c>
      <c r="D26988">
        <v>2214.4161600000002</v>
      </c>
      <c r="E26988" s="6">
        <v>0.20222872695527142</v>
      </c>
    </row>
    <row r="26989" spans="1:5" x14ac:dyDescent="0.25">
      <c r="A26989" t="s">
        <v>23</v>
      </c>
      <c r="B26989" t="s">
        <v>9317</v>
      </c>
      <c r="C26989">
        <v>2575</v>
      </c>
      <c r="D26989">
        <v>2579.3618399999996</v>
      </c>
      <c r="E26989" s="6">
        <v>0.23555692497303954</v>
      </c>
    </row>
    <row r="26990" spans="1:5" x14ac:dyDescent="0.25">
      <c r="A26990" t="s">
        <v>23</v>
      </c>
      <c r="B26990" t="s">
        <v>9317</v>
      </c>
      <c r="C26990">
        <v>2650</v>
      </c>
      <c r="D26990">
        <v>4873.6274400000002</v>
      </c>
      <c r="E26990" s="6">
        <v>0.44507780003081188</v>
      </c>
    </row>
    <row r="26991" spans="1:5" x14ac:dyDescent="0.25">
      <c r="A26991" t="s">
        <v>23</v>
      </c>
      <c r="B26991" t="s">
        <v>9317</v>
      </c>
      <c r="C26991">
        <v>2800</v>
      </c>
      <c r="D26991">
        <v>1282.6519200000002</v>
      </c>
      <c r="E26991" s="6">
        <v>0.11713654804087713</v>
      </c>
    </row>
    <row r="26992" spans="1:5" x14ac:dyDescent="0.25">
      <c r="A26992" t="s">
        <v>23</v>
      </c>
      <c r="B26992" t="s">
        <v>9318</v>
      </c>
      <c r="C26992">
        <v>1600</v>
      </c>
      <c r="D26992">
        <v>2271.2609700000003</v>
      </c>
      <c r="E26992" s="6">
        <v>0.11682910704003073</v>
      </c>
    </row>
    <row r="26993" spans="1:5" x14ac:dyDescent="0.25">
      <c r="A26993" t="s">
        <v>23</v>
      </c>
      <c r="B26993" t="s">
        <v>9318</v>
      </c>
      <c r="C26993">
        <v>2190</v>
      </c>
      <c r="D26993">
        <v>1656.8015399999999</v>
      </c>
      <c r="E26993" s="6">
        <v>8.5222546866002682E-2</v>
      </c>
    </row>
    <row r="26994" spans="1:5" x14ac:dyDescent="0.25">
      <c r="A26994" t="s">
        <v>23</v>
      </c>
      <c r="B26994" t="s">
        <v>9318</v>
      </c>
      <c r="C26994">
        <v>2320</v>
      </c>
      <c r="D26994">
        <v>456.49111499999998</v>
      </c>
      <c r="E26994" s="6">
        <v>2.3480987011879118E-2</v>
      </c>
    </row>
    <row r="26995" spans="1:5" x14ac:dyDescent="0.25">
      <c r="A26995" t="s">
        <v>23</v>
      </c>
      <c r="B26995" t="s">
        <v>9318</v>
      </c>
      <c r="C26995">
        <v>2650</v>
      </c>
      <c r="D26995">
        <v>5330.7050550000004</v>
      </c>
      <c r="E26995" s="6">
        <v>0.27420077203608523</v>
      </c>
    </row>
    <row r="26996" spans="1:5" x14ac:dyDescent="0.25">
      <c r="A26996" t="s">
        <v>23</v>
      </c>
      <c r="B26996" t="s">
        <v>9318</v>
      </c>
      <c r="C26996">
        <v>2725</v>
      </c>
      <c r="D26996">
        <v>1211.50503</v>
      </c>
      <c r="E26996" s="6">
        <v>6.2317387873488457E-2</v>
      </c>
    </row>
    <row r="26997" spans="1:5" x14ac:dyDescent="0.25">
      <c r="A26997" t="s">
        <v>23</v>
      </c>
      <c r="B26997" t="s">
        <v>9318</v>
      </c>
      <c r="C26997">
        <v>2800</v>
      </c>
      <c r="D26997">
        <v>8514.119025</v>
      </c>
      <c r="E26997" s="6">
        <v>0.43794919917251385</v>
      </c>
    </row>
    <row r="26998" spans="1:5" x14ac:dyDescent="0.25">
      <c r="A26998" t="s">
        <v>23</v>
      </c>
      <c r="B26998" t="s">
        <v>9319</v>
      </c>
      <c r="C26998">
        <v>2030</v>
      </c>
      <c r="D26998">
        <v>1596.5611200000001</v>
      </c>
      <c r="E26998" s="6">
        <v>0.49982998979938797</v>
      </c>
    </row>
    <row r="26999" spans="1:5" x14ac:dyDescent="0.25">
      <c r="A26999" t="s">
        <v>23</v>
      </c>
      <c r="B26999" t="s">
        <v>9319</v>
      </c>
      <c r="C26999">
        <v>2800</v>
      </c>
      <c r="D26999">
        <v>1597.6472160000001</v>
      </c>
      <c r="E26999" s="6">
        <v>0.50017001020061203</v>
      </c>
    </row>
    <row r="27000" spans="1:5" x14ac:dyDescent="0.25">
      <c r="A27000" t="s">
        <v>23</v>
      </c>
      <c r="B27000" t="s">
        <v>9320</v>
      </c>
      <c r="C27000">
        <v>2725</v>
      </c>
      <c r="D27000">
        <v>2735.2080000000005</v>
      </c>
      <c r="E27000" s="6">
        <v>0.49787685774946927</v>
      </c>
    </row>
    <row r="27001" spans="1:5" x14ac:dyDescent="0.25">
      <c r="A27001" t="s">
        <v>23</v>
      </c>
      <c r="B27001" t="s">
        <v>9320</v>
      </c>
      <c r="C27001">
        <v>2800</v>
      </c>
      <c r="D27001">
        <v>2758.5360000000005</v>
      </c>
      <c r="E27001" s="6">
        <v>0.50212314225053079</v>
      </c>
    </row>
    <row r="27002" spans="1:5" x14ac:dyDescent="0.25">
      <c r="A27002" t="s">
        <v>23</v>
      </c>
      <c r="B27002" t="s">
        <v>9321</v>
      </c>
      <c r="C27002">
        <v>2190</v>
      </c>
      <c r="D27002">
        <v>2078.6043960000002</v>
      </c>
      <c r="E27002" s="6">
        <v>0.16817026683608644</v>
      </c>
    </row>
    <row r="27003" spans="1:5" x14ac:dyDescent="0.25">
      <c r="A27003" t="s">
        <v>23</v>
      </c>
      <c r="B27003" t="s">
        <v>9321</v>
      </c>
      <c r="C27003">
        <v>2320</v>
      </c>
      <c r="D27003">
        <v>4103.8105679999999</v>
      </c>
      <c r="E27003" s="6">
        <v>0.33202033036848794</v>
      </c>
    </row>
    <row r="27004" spans="1:5" x14ac:dyDescent="0.25">
      <c r="A27004" t="s">
        <v>23</v>
      </c>
      <c r="B27004" t="s">
        <v>9321</v>
      </c>
      <c r="C27004">
        <v>2575</v>
      </c>
      <c r="D27004">
        <v>4112.4485160000004</v>
      </c>
      <c r="E27004" s="6">
        <v>0.33271918678526052</v>
      </c>
    </row>
    <row r="27005" spans="1:5" x14ac:dyDescent="0.25">
      <c r="A27005" t="s">
        <v>23</v>
      </c>
      <c r="B27005" t="s">
        <v>9321</v>
      </c>
      <c r="C27005">
        <v>2650</v>
      </c>
      <c r="D27005">
        <v>2065.2548400000001</v>
      </c>
      <c r="E27005" s="6">
        <v>0.16709021601016519</v>
      </c>
    </row>
    <row r="27006" spans="1:5" x14ac:dyDescent="0.25">
      <c r="A27006" t="s">
        <v>23</v>
      </c>
      <c r="B27006" t="s">
        <v>9322</v>
      </c>
      <c r="C27006">
        <v>2320</v>
      </c>
      <c r="D27006">
        <v>1568.2549999999999</v>
      </c>
      <c r="E27006" s="6">
        <v>0.14177591566427897</v>
      </c>
    </row>
    <row r="27007" spans="1:5" x14ac:dyDescent="0.25">
      <c r="A27007" t="s">
        <v>23</v>
      </c>
      <c r="B27007" t="s">
        <v>9322</v>
      </c>
      <c r="C27007">
        <v>2500</v>
      </c>
      <c r="D27007">
        <v>3205.2799999999997</v>
      </c>
      <c r="E27007" s="6">
        <v>0.28976888768752534</v>
      </c>
    </row>
    <row r="27008" spans="1:5" x14ac:dyDescent="0.25">
      <c r="A27008" t="s">
        <v>23</v>
      </c>
      <c r="B27008" t="s">
        <v>9322</v>
      </c>
      <c r="C27008">
        <v>2650</v>
      </c>
      <c r="D27008">
        <v>2836.0149999999999</v>
      </c>
      <c r="E27008" s="6">
        <v>0.2563859981078524</v>
      </c>
    </row>
    <row r="27009" spans="1:5" x14ac:dyDescent="0.25">
      <c r="A27009" t="s">
        <v>23</v>
      </c>
      <c r="B27009" t="s">
        <v>9322</v>
      </c>
      <c r="C27009">
        <v>2800</v>
      </c>
      <c r="D27009">
        <v>3451.9549999999999</v>
      </c>
      <c r="E27009" s="6">
        <v>0.31206919854034332</v>
      </c>
    </row>
    <row r="27010" spans="1:5" x14ac:dyDescent="0.25">
      <c r="A27010" t="s">
        <v>23</v>
      </c>
      <c r="B27010" t="s">
        <v>9323</v>
      </c>
      <c r="C27010">
        <v>2190</v>
      </c>
      <c r="D27010">
        <v>1542.6470399999998</v>
      </c>
      <c r="E27010" s="6">
        <v>0.43069858057333699</v>
      </c>
    </row>
    <row r="27011" spans="1:5" x14ac:dyDescent="0.25">
      <c r="A27011" t="s">
        <v>23</v>
      </c>
      <c r="B27011" t="s">
        <v>9323</v>
      </c>
      <c r="C27011">
        <v>2725</v>
      </c>
      <c r="D27011">
        <v>1034.2464</v>
      </c>
      <c r="E27011" s="6">
        <v>0.28875591427776232</v>
      </c>
    </row>
    <row r="27012" spans="1:5" x14ac:dyDescent="0.25">
      <c r="A27012" t="s">
        <v>23</v>
      </c>
      <c r="B27012" t="s">
        <v>9323</v>
      </c>
      <c r="C27012">
        <v>2800</v>
      </c>
      <c r="D27012">
        <v>1004.8389120000001</v>
      </c>
      <c r="E27012" s="6">
        <v>0.28054550514890064</v>
      </c>
    </row>
    <row r="27013" spans="1:5" x14ac:dyDescent="0.25">
      <c r="A27013" t="s">
        <v>23</v>
      </c>
      <c r="B27013" t="s">
        <v>9324</v>
      </c>
      <c r="C27013">
        <v>1700</v>
      </c>
      <c r="D27013">
        <v>1162.1231520000001</v>
      </c>
      <c r="E27013" s="6">
        <v>0.22557739741385757</v>
      </c>
    </row>
    <row r="27014" spans="1:5" x14ac:dyDescent="0.25">
      <c r="A27014" t="s">
        <v>23</v>
      </c>
      <c r="B27014" t="s">
        <v>9324</v>
      </c>
      <c r="C27014">
        <v>2650</v>
      </c>
      <c r="D27014">
        <v>1934.5615359999999</v>
      </c>
      <c r="E27014" s="6">
        <v>0.37551386501233275</v>
      </c>
    </row>
    <row r="27015" spans="1:5" x14ac:dyDescent="0.25">
      <c r="A27015" t="s">
        <v>23</v>
      </c>
      <c r="B27015" t="s">
        <v>9324</v>
      </c>
      <c r="C27015">
        <v>2725</v>
      </c>
      <c r="D27015">
        <v>2055.0865680000002</v>
      </c>
      <c r="E27015" s="6">
        <v>0.39890873757380974</v>
      </c>
    </row>
    <row r="27016" spans="1:5" x14ac:dyDescent="0.25">
      <c r="A27016" t="s">
        <v>23</v>
      </c>
      <c r="B27016" t="s">
        <v>9325</v>
      </c>
      <c r="C27016">
        <v>2190</v>
      </c>
      <c r="D27016">
        <v>1470.2688000000003</v>
      </c>
      <c r="E27016" s="6">
        <v>0.18200497458635234</v>
      </c>
    </row>
    <row r="27017" spans="1:5" x14ac:dyDescent="0.25">
      <c r="A27017" t="s">
        <v>23</v>
      </c>
      <c r="B27017" t="s">
        <v>9325</v>
      </c>
      <c r="C27017">
        <v>2320</v>
      </c>
      <c r="D27017">
        <v>2426.8608000000004</v>
      </c>
      <c r="E27017" s="6">
        <v>0.3004217584081324</v>
      </c>
    </row>
    <row r="27018" spans="1:5" x14ac:dyDescent="0.25">
      <c r="A27018" t="s">
        <v>23</v>
      </c>
      <c r="B27018" t="s">
        <v>9325</v>
      </c>
      <c r="C27018">
        <v>2500</v>
      </c>
      <c r="D27018">
        <v>4181.0496000000003</v>
      </c>
      <c r="E27018" s="6">
        <v>0.51757326700551531</v>
      </c>
    </row>
    <row r="27019" spans="1:5" x14ac:dyDescent="0.25">
      <c r="A27019" t="s">
        <v>23</v>
      </c>
      <c r="B27019" t="s">
        <v>9326</v>
      </c>
      <c r="C27019">
        <v>1600</v>
      </c>
      <c r="D27019">
        <v>1380.0897</v>
      </c>
      <c r="E27019" s="6">
        <v>0.33713802578735996</v>
      </c>
    </row>
    <row r="27020" spans="1:5" x14ac:dyDescent="0.25">
      <c r="A27020" t="s">
        <v>23</v>
      </c>
      <c r="B27020" t="s">
        <v>9326</v>
      </c>
      <c r="C27020">
        <v>2650</v>
      </c>
      <c r="D27020">
        <v>2713.4553599999999</v>
      </c>
      <c r="E27020" s="6">
        <v>0.66286197421264004</v>
      </c>
    </row>
    <row r="27021" spans="1:5" x14ac:dyDescent="0.25">
      <c r="A27021" t="s">
        <v>23</v>
      </c>
      <c r="B27021" t="s">
        <v>9327</v>
      </c>
      <c r="C27021">
        <v>2030</v>
      </c>
      <c r="D27021">
        <v>9770.6972519999999</v>
      </c>
      <c r="E27021" s="6">
        <v>0.45161382543812001</v>
      </c>
    </row>
    <row r="27022" spans="1:5" x14ac:dyDescent="0.25">
      <c r="A27022" t="s">
        <v>23</v>
      </c>
      <c r="B27022" t="s">
        <v>9327</v>
      </c>
      <c r="C27022">
        <v>2190</v>
      </c>
      <c r="D27022">
        <v>3264.5274479999998</v>
      </c>
      <c r="E27022" s="6">
        <v>0.15089053432059235</v>
      </c>
    </row>
    <row r="27023" spans="1:5" x14ac:dyDescent="0.25">
      <c r="A27023" t="s">
        <v>23</v>
      </c>
      <c r="B27023" t="s">
        <v>9327</v>
      </c>
      <c r="C27023">
        <v>2320</v>
      </c>
      <c r="D27023">
        <v>1625.4600479999999</v>
      </c>
      <c r="E27023" s="6">
        <v>7.5130792761371107E-2</v>
      </c>
    </row>
    <row r="27024" spans="1:5" x14ac:dyDescent="0.25">
      <c r="A27024" t="s">
        <v>23</v>
      </c>
      <c r="B27024" t="s">
        <v>9327</v>
      </c>
      <c r="C27024">
        <v>2500</v>
      </c>
      <c r="D27024">
        <v>2571.7895279999998</v>
      </c>
      <c r="E27024" s="6">
        <v>0.1188713227936762</v>
      </c>
    </row>
    <row r="27025" spans="1:5" x14ac:dyDescent="0.25">
      <c r="A27025" t="s">
        <v>23</v>
      </c>
      <c r="B27025" t="s">
        <v>9327</v>
      </c>
      <c r="C27025">
        <v>2575</v>
      </c>
      <c r="D27025">
        <v>4402.596888</v>
      </c>
      <c r="E27025" s="6">
        <v>0.2034935246862403</v>
      </c>
    </row>
    <row r="27026" spans="1:5" x14ac:dyDescent="0.25">
      <c r="A27026" t="s">
        <v>23</v>
      </c>
      <c r="B27026" t="s">
        <v>9328</v>
      </c>
      <c r="C27026">
        <v>2030</v>
      </c>
      <c r="D27026">
        <v>3169.7807999999995</v>
      </c>
      <c r="E27026" s="6">
        <v>0.31122549990100973</v>
      </c>
    </row>
    <row r="27027" spans="1:5" x14ac:dyDescent="0.25">
      <c r="A27027" t="s">
        <v>23</v>
      </c>
      <c r="B27027" t="s">
        <v>9328</v>
      </c>
      <c r="C27027">
        <v>2190</v>
      </c>
      <c r="D27027">
        <v>1490.1195999999998</v>
      </c>
      <c r="E27027" s="6">
        <v>0.14630766184913879</v>
      </c>
    </row>
    <row r="27028" spans="1:5" x14ac:dyDescent="0.25">
      <c r="A27028" t="s">
        <v>23</v>
      </c>
      <c r="B27028" t="s">
        <v>9328</v>
      </c>
      <c r="C27028">
        <v>2575</v>
      </c>
      <c r="D27028">
        <v>1272.3483999999999</v>
      </c>
      <c r="E27028" s="6">
        <v>0.12492575727578697</v>
      </c>
    </row>
    <row r="27029" spans="1:5" x14ac:dyDescent="0.25">
      <c r="A27029" t="s">
        <v>23</v>
      </c>
      <c r="B27029" t="s">
        <v>9328</v>
      </c>
      <c r="C27029">
        <v>2650</v>
      </c>
      <c r="D27029">
        <v>2119.2363999999998</v>
      </c>
      <c r="E27029" s="6">
        <v>0.20807760839437736</v>
      </c>
    </row>
    <row r="27030" spans="1:5" x14ac:dyDescent="0.25">
      <c r="A27030" t="s">
        <v>23</v>
      </c>
      <c r="B27030" t="s">
        <v>9328</v>
      </c>
      <c r="C27030">
        <v>2725</v>
      </c>
      <c r="D27030">
        <v>1050.5443999999998</v>
      </c>
      <c r="E27030" s="6">
        <v>0.10314789150663234</v>
      </c>
    </row>
    <row r="27031" spans="1:5" x14ac:dyDescent="0.25">
      <c r="A27031" t="s">
        <v>23</v>
      </c>
      <c r="B27031" t="s">
        <v>9328</v>
      </c>
      <c r="C27031">
        <v>2800</v>
      </c>
      <c r="D27031">
        <v>1082.8067999999998</v>
      </c>
      <c r="E27031" s="6">
        <v>0.10631558107305485</v>
      </c>
    </row>
    <row r="27032" spans="1:5" x14ac:dyDescent="0.25">
      <c r="A27032" t="s">
        <v>23</v>
      </c>
      <c r="B27032" t="s">
        <v>9329</v>
      </c>
      <c r="C27032">
        <v>2190</v>
      </c>
      <c r="D27032">
        <v>1177.515144</v>
      </c>
      <c r="E27032" s="6">
        <v>0.20762517225539731</v>
      </c>
    </row>
    <row r="27033" spans="1:5" x14ac:dyDescent="0.25">
      <c r="A27033" t="s">
        <v>23</v>
      </c>
      <c r="B27033" t="s">
        <v>9329</v>
      </c>
      <c r="C27033">
        <v>2725</v>
      </c>
      <c r="D27033">
        <v>3397.0790880000004</v>
      </c>
      <c r="E27033" s="6">
        <v>0.59898943500229673</v>
      </c>
    </row>
    <row r="27034" spans="1:5" x14ac:dyDescent="0.25">
      <c r="A27034" t="s">
        <v>23</v>
      </c>
      <c r="B27034" t="s">
        <v>9329</v>
      </c>
      <c r="C27034">
        <v>2800</v>
      </c>
      <c r="D27034">
        <v>1096.7563620000001</v>
      </c>
      <c r="E27034" s="6">
        <v>0.19338539274230593</v>
      </c>
    </row>
    <row r="27035" spans="1:5" x14ac:dyDescent="0.25">
      <c r="A27035" t="s">
        <v>23</v>
      </c>
      <c r="B27035" t="s">
        <v>9330</v>
      </c>
      <c r="C27035">
        <v>2030</v>
      </c>
      <c r="D27035">
        <v>2881.5504000000001</v>
      </c>
      <c r="E27035" s="6">
        <v>0.37901966906025597</v>
      </c>
    </row>
    <row r="27036" spans="1:5" x14ac:dyDescent="0.25">
      <c r="A27036" t="s">
        <v>23</v>
      </c>
      <c r="B27036" t="s">
        <v>9330</v>
      </c>
      <c r="C27036">
        <v>2575</v>
      </c>
      <c r="D27036">
        <v>1059.8124</v>
      </c>
      <c r="E27036" s="6">
        <v>0.13940056197315015</v>
      </c>
    </row>
    <row r="27037" spans="1:5" x14ac:dyDescent="0.25">
      <c r="A27037" t="s">
        <v>23</v>
      </c>
      <c r="B27037" t="s">
        <v>9330</v>
      </c>
      <c r="C27037">
        <v>2650</v>
      </c>
      <c r="D27037">
        <v>1062.1860000000001</v>
      </c>
      <c r="E27037" s="6">
        <v>0.13971276927880114</v>
      </c>
    </row>
    <row r="27038" spans="1:5" x14ac:dyDescent="0.25">
      <c r="A27038" t="s">
        <v>23</v>
      </c>
      <c r="B27038" t="s">
        <v>9330</v>
      </c>
      <c r="C27038">
        <v>2725</v>
      </c>
      <c r="D27038">
        <v>2599.0920000000001</v>
      </c>
      <c r="E27038" s="6">
        <v>0.34186699968779266</v>
      </c>
    </row>
    <row r="27039" spans="1:5" x14ac:dyDescent="0.25">
      <c r="A27039" t="s">
        <v>23</v>
      </c>
      <c r="B27039" t="s">
        <v>9331</v>
      </c>
      <c r="C27039">
        <v>2650</v>
      </c>
      <c r="D27039">
        <v>12522.487999999999</v>
      </c>
      <c r="E27039" s="6">
        <v>0.1221303223514084</v>
      </c>
    </row>
    <row r="27040" spans="1:5" x14ac:dyDescent="0.25">
      <c r="A27040" t="s">
        <v>23</v>
      </c>
      <c r="B27040" t="s">
        <v>9331</v>
      </c>
      <c r="C27040">
        <v>2725</v>
      </c>
      <c r="D27040">
        <v>13056.824000000001</v>
      </c>
      <c r="E27040" s="6">
        <v>0.12734163722142164</v>
      </c>
    </row>
    <row r="27041" spans="1:5" x14ac:dyDescent="0.25">
      <c r="A27041" t="s">
        <v>23</v>
      </c>
      <c r="B27041" t="s">
        <v>9331</v>
      </c>
      <c r="C27041">
        <v>2800</v>
      </c>
      <c r="D27041">
        <v>76954.504000000015</v>
      </c>
      <c r="E27041" s="6">
        <v>0.75052804042716992</v>
      </c>
    </row>
    <row r="27042" spans="1:5" x14ac:dyDescent="0.25">
      <c r="A27042" t="s">
        <v>23</v>
      </c>
      <c r="B27042" t="s">
        <v>9332</v>
      </c>
      <c r="C27042">
        <v>2320</v>
      </c>
      <c r="D27042">
        <v>2866.864</v>
      </c>
      <c r="E27042" s="6">
        <v>0.13528395594903908</v>
      </c>
    </row>
    <row r="27043" spans="1:5" x14ac:dyDescent="0.25">
      <c r="A27043" t="s">
        <v>23</v>
      </c>
      <c r="B27043" t="s">
        <v>9332</v>
      </c>
      <c r="C27043">
        <v>2500</v>
      </c>
      <c r="D27043">
        <v>3532.672</v>
      </c>
      <c r="E27043" s="6">
        <v>0.16670265601381989</v>
      </c>
    </row>
    <row r="27044" spans="1:5" x14ac:dyDescent="0.25">
      <c r="A27044" t="s">
        <v>23</v>
      </c>
      <c r="B27044" t="s">
        <v>9332</v>
      </c>
      <c r="C27044">
        <v>2650</v>
      </c>
      <c r="D27044">
        <v>14791.920000000002</v>
      </c>
      <c r="E27044" s="6">
        <v>0.69801338803714108</v>
      </c>
    </row>
    <row r="27045" spans="1:5" x14ac:dyDescent="0.25">
      <c r="A27045" t="s">
        <v>23</v>
      </c>
      <c r="B27045" t="s">
        <v>9333</v>
      </c>
      <c r="C27045">
        <v>2500</v>
      </c>
      <c r="D27045">
        <v>3720.566088</v>
      </c>
      <c r="E27045" s="6">
        <v>0.77305870856197856</v>
      </c>
    </row>
    <row r="27046" spans="1:5" x14ac:dyDescent="0.25">
      <c r="A27046" t="s">
        <v>23</v>
      </c>
      <c r="B27046" t="s">
        <v>9333</v>
      </c>
      <c r="C27046">
        <v>2650</v>
      </c>
      <c r="D27046">
        <v>1092.2198579999999</v>
      </c>
      <c r="E27046" s="6">
        <v>0.2269412914380215</v>
      </c>
    </row>
    <row r="27047" spans="1:5" x14ac:dyDescent="0.25">
      <c r="A27047" t="s">
        <v>23</v>
      </c>
      <c r="B27047" t="s">
        <v>9334</v>
      </c>
      <c r="C27047">
        <v>2650</v>
      </c>
      <c r="D27047">
        <v>11752.446649999998</v>
      </c>
      <c r="E27047" s="6">
        <v>0.40654820664692332</v>
      </c>
    </row>
    <row r="27048" spans="1:5" x14ac:dyDescent="0.25">
      <c r="A27048" t="s">
        <v>23</v>
      </c>
      <c r="B27048" t="s">
        <v>9334</v>
      </c>
      <c r="C27048">
        <v>2725</v>
      </c>
      <c r="D27048">
        <v>7752.5244999999995</v>
      </c>
      <c r="E27048" s="6">
        <v>0.26818032247449819</v>
      </c>
    </row>
    <row r="27049" spans="1:5" x14ac:dyDescent="0.25">
      <c r="A27049" t="s">
        <v>23</v>
      </c>
      <c r="B27049" t="s">
        <v>9334</v>
      </c>
      <c r="C27049">
        <v>2800</v>
      </c>
      <c r="D27049">
        <v>9402.9085500000001</v>
      </c>
      <c r="E27049" s="6">
        <v>0.32527147087857849</v>
      </c>
    </row>
    <row r="27050" spans="1:5" x14ac:dyDescent="0.25">
      <c r="A27050" t="s">
        <v>23</v>
      </c>
      <c r="B27050" t="s">
        <v>9335</v>
      </c>
      <c r="C27050">
        <v>2650</v>
      </c>
      <c r="D27050">
        <v>1544.65155</v>
      </c>
      <c r="E27050" s="6">
        <v>0.52634170359428856</v>
      </c>
    </row>
    <row r="27051" spans="1:5" x14ac:dyDescent="0.25">
      <c r="A27051" t="s">
        <v>23</v>
      </c>
      <c r="B27051" t="s">
        <v>9335</v>
      </c>
      <c r="C27051">
        <v>2800</v>
      </c>
      <c r="D27051">
        <v>1390.0418999999999</v>
      </c>
      <c r="E27051" s="6">
        <v>0.4736582964057115</v>
      </c>
    </row>
    <row r="27052" spans="1:5" x14ac:dyDescent="0.25">
      <c r="A27052" t="s">
        <v>23</v>
      </c>
      <c r="B27052" t="s">
        <v>9336</v>
      </c>
      <c r="C27052">
        <v>2320</v>
      </c>
      <c r="D27052">
        <v>2116.8182200000001</v>
      </c>
      <c r="E27052" s="6">
        <v>0.48948054366039839</v>
      </c>
    </row>
    <row r="27053" spans="1:5" x14ac:dyDescent="0.25">
      <c r="A27053" t="s">
        <v>23</v>
      </c>
      <c r="B27053" t="s">
        <v>9336</v>
      </c>
      <c r="C27053">
        <v>2500</v>
      </c>
      <c r="D27053">
        <v>2207.8035600000003</v>
      </c>
      <c r="E27053" s="6">
        <v>0.51051945633960161</v>
      </c>
    </row>
    <row r="27054" spans="1:5" x14ac:dyDescent="0.25">
      <c r="A27054" t="s">
        <v>23</v>
      </c>
      <c r="B27054" t="s">
        <v>9337</v>
      </c>
      <c r="C27054">
        <v>2650</v>
      </c>
      <c r="D27054">
        <v>10795.177800000001</v>
      </c>
      <c r="E27054" s="6">
        <v>0.49169924120487474</v>
      </c>
    </row>
    <row r="27055" spans="1:5" x14ac:dyDescent="0.25">
      <c r="A27055" t="s">
        <v>23</v>
      </c>
      <c r="B27055" t="s">
        <v>9337</v>
      </c>
      <c r="C27055">
        <v>2725</v>
      </c>
      <c r="D27055">
        <v>2756.3445000000002</v>
      </c>
      <c r="E27055" s="6">
        <v>0.12554610255231088</v>
      </c>
    </row>
    <row r="27056" spans="1:5" x14ac:dyDescent="0.25">
      <c r="A27056" t="s">
        <v>23</v>
      </c>
      <c r="B27056" t="s">
        <v>9337</v>
      </c>
      <c r="C27056">
        <v>2800</v>
      </c>
      <c r="D27056">
        <v>8403.3169500000004</v>
      </c>
      <c r="E27056" s="6">
        <v>0.38275465624281446</v>
      </c>
    </row>
    <row r="27057" spans="1:5" x14ac:dyDescent="0.25">
      <c r="A27057" t="s">
        <v>23</v>
      </c>
      <c r="B27057" t="s">
        <v>9338</v>
      </c>
      <c r="C27057">
        <v>2650</v>
      </c>
      <c r="D27057">
        <v>1450.12608</v>
      </c>
      <c r="E27057" s="6">
        <v>0.34815515610217601</v>
      </c>
    </row>
    <row r="27058" spans="1:5" x14ac:dyDescent="0.25">
      <c r="A27058" t="s">
        <v>23</v>
      </c>
      <c r="B27058" t="s">
        <v>9338</v>
      </c>
      <c r="C27058">
        <v>2800</v>
      </c>
      <c r="D27058">
        <v>2715.0458399999998</v>
      </c>
      <c r="E27058" s="6">
        <v>0.65184484389782404</v>
      </c>
    </row>
    <row r="27059" spans="1:5" x14ac:dyDescent="0.25">
      <c r="A27059" t="s">
        <v>23</v>
      </c>
      <c r="B27059" t="s">
        <v>9339</v>
      </c>
      <c r="C27059">
        <v>1880</v>
      </c>
      <c r="D27059">
        <v>1544.2408800000003</v>
      </c>
      <c r="E27059" s="6">
        <v>1.3969356961843957E-2</v>
      </c>
    </row>
    <row r="27060" spans="1:5" x14ac:dyDescent="0.25">
      <c r="A27060" t="s">
        <v>23</v>
      </c>
      <c r="B27060" t="s">
        <v>9339</v>
      </c>
      <c r="C27060">
        <v>2030</v>
      </c>
      <c r="D27060">
        <v>10799.787179999999</v>
      </c>
      <c r="E27060" s="6">
        <v>9.7695951572895859E-2</v>
      </c>
    </row>
    <row r="27061" spans="1:5" x14ac:dyDescent="0.25">
      <c r="A27061" t="s">
        <v>23</v>
      </c>
      <c r="B27061" t="s">
        <v>9339</v>
      </c>
      <c r="C27061">
        <v>2190</v>
      </c>
      <c r="D27061">
        <v>5329.6108320000003</v>
      </c>
      <c r="E27061" s="6">
        <v>4.8212190950364012E-2</v>
      </c>
    </row>
    <row r="27062" spans="1:5" x14ac:dyDescent="0.25">
      <c r="A27062" t="s">
        <v>23</v>
      </c>
      <c r="B27062" t="s">
        <v>9339</v>
      </c>
      <c r="C27062">
        <v>2320</v>
      </c>
      <c r="D27062">
        <v>8542.8197400000008</v>
      </c>
      <c r="E27062" s="6">
        <v>7.7279199090200854E-2</v>
      </c>
    </row>
    <row r="27063" spans="1:5" x14ac:dyDescent="0.25">
      <c r="A27063" t="s">
        <v>23</v>
      </c>
      <c r="B27063" t="s">
        <v>9339</v>
      </c>
      <c r="C27063">
        <v>2500</v>
      </c>
      <c r="D27063">
        <v>5439.4895099999994</v>
      </c>
      <c r="E27063" s="6">
        <v>4.9206164426495204E-2</v>
      </c>
    </row>
    <row r="27064" spans="1:5" x14ac:dyDescent="0.25">
      <c r="A27064" t="s">
        <v>23</v>
      </c>
      <c r="B27064" t="s">
        <v>9339</v>
      </c>
      <c r="C27064">
        <v>2650</v>
      </c>
      <c r="D27064">
        <v>42391.391951999998</v>
      </c>
      <c r="E27064" s="6">
        <v>0.38347675803461889</v>
      </c>
    </row>
    <row r="27065" spans="1:5" x14ac:dyDescent="0.25">
      <c r="A27065" t="s">
        <v>23</v>
      </c>
      <c r="B27065" t="s">
        <v>9339</v>
      </c>
      <c r="C27065">
        <v>2725</v>
      </c>
      <c r="D27065">
        <v>25004.823479999999</v>
      </c>
      <c r="E27065" s="6">
        <v>0.22619612618985788</v>
      </c>
    </row>
    <row r="27066" spans="1:5" x14ac:dyDescent="0.25">
      <c r="A27066" t="s">
        <v>23</v>
      </c>
      <c r="B27066" t="s">
        <v>9339</v>
      </c>
      <c r="C27066">
        <v>2800</v>
      </c>
      <c r="D27066">
        <v>11492.715780000002</v>
      </c>
      <c r="E27066" s="6">
        <v>0.1039642527737233</v>
      </c>
    </row>
    <row r="27067" spans="1:5" x14ac:dyDescent="0.25">
      <c r="A27067" t="s">
        <v>23</v>
      </c>
      <c r="B27067" t="s">
        <v>9340</v>
      </c>
      <c r="C27067">
        <v>2725</v>
      </c>
      <c r="D27067">
        <v>2113.946422</v>
      </c>
      <c r="E27067" s="6">
        <v>0.50178217821782178</v>
      </c>
    </row>
    <row r="27068" spans="1:5" x14ac:dyDescent="0.25">
      <c r="A27068" t="s">
        <v>23</v>
      </c>
      <c r="B27068" t="s">
        <v>9340</v>
      </c>
      <c r="C27068">
        <v>2800</v>
      </c>
      <c r="D27068">
        <v>2098.9302280000002</v>
      </c>
      <c r="E27068" s="6">
        <v>0.49821782178217822</v>
      </c>
    </row>
    <row r="27069" spans="1:5" x14ac:dyDescent="0.25">
      <c r="A27069" t="s">
        <v>23</v>
      </c>
      <c r="B27069" t="s">
        <v>9341</v>
      </c>
      <c r="C27069">
        <v>2500</v>
      </c>
      <c r="D27069">
        <v>3845.0599999999995</v>
      </c>
      <c r="E27069" s="6">
        <v>9.0791404159834305E-2</v>
      </c>
    </row>
    <row r="27070" spans="1:5" x14ac:dyDescent="0.25">
      <c r="A27070" t="s">
        <v>23</v>
      </c>
      <c r="B27070" t="s">
        <v>9341</v>
      </c>
      <c r="C27070">
        <v>2575</v>
      </c>
      <c r="D27070">
        <v>18258.552499999998</v>
      </c>
      <c r="E27070" s="6">
        <v>0.43112971433503067</v>
      </c>
    </row>
    <row r="27071" spans="1:5" x14ac:dyDescent="0.25">
      <c r="A27071" t="s">
        <v>23</v>
      </c>
      <c r="B27071" t="s">
        <v>9341</v>
      </c>
      <c r="C27071">
        <v>2650</v>
      </c>
      <c r="D27071">
        <v>3598.3474999999999</v>
      </c>
      <c r="E27071" s="6">
        <v>8.4965910071632011E-2</v>
      </c>
    </row>
    <row r="27072" spans="1:5" x14ac:dyDescent="0.25">
      <c r="A27072" t="s">
        <v>23</v>
      </c>
      <c r="B27072" t="s">
        <v>9341</v>
      </c>
      <c r="C27072">
        <v>2800</v>
      </c>
      <c r="D27072">
        <v>16648.524999999998</v>
      </c>
      <c r="E27072" s="6">
        <v>0.3931129714335031</v>
      </c>
    </row>
    <row r="27073" spans="1:5" x14ac:dyDescent="0.25">
      <c r="A27073" t="s">
        <v>23</v>
      </c>
      <c r="B27073" t="s">
        <v>9342</v>
      </c>
      <c r="C27073">
        <v>2190</v>
      </c>
      <c r="D27073">
        <v>3917.7950980000005</v>
      </c>
      <c r="E27073" s="6">
        <v>0.3062790228144559</v>
      </c>
    </row>
    <row r="27074" spans="1:5" x14ac:dyDescent="0.25">
      <c r="A27074" t="s">
        <v>23</v>
      </c>
      <c r="B27074" t="s">
        <v>9342</v>
      </c>
      <c r="C27074">
        <v>2500</v>
      </c>
      <c r="D27074">
        <v>1575.3823400000001</v>
      </c>
      <c r="E27074" s="6">
        <v>0.12315768221280031</v>
      </c>
    </row>
    <row r="27075" spans="1:5" x14ac:dyDescent="0.25">
      <c r="A27075" t="s">
        <v>23</v>
      </c>
      <c r="B27075" t="s">
        <v>9342</v>
      </c>
      <c r="C27075">
        <v>2725</v>
      </c>
      <c r="D27075">
        <v>1577.9649340000001</v>
      </c>
      <c r="E27075" s="6">
        <v>0.12335958005249342</v>
      </c>
    </row>
    <row r="27076" spans="1:5" x14ac:dyDescent="0.25">
      <c r="A27076" t="s">
        <v>23</v>
      </c>
      <c r="B27076" t="s">
        <v>9342</v>
      </c>
      <c r="C27076">
        <v>2800</v>
      </c>
      <c r="D27076">
        <v>5720.4457100000009</v>
      </c>
      <c r="E27076" s="6">
        <v>0.44720371492025035</v>
      </c>
    </row>
    <row r="27077" spans="1:5" x14ac:dyDescent="0.25">
      <c r="A27077" t="s">
        <v>23</v>
      </c>
      <c r="B27077" t="s">
        <v>9343</v>
      </c>
      <c r="C27077">
        <v>2030</v>
      </c>
      <c r="D27077">
        <v>1012.0676160000002</v>
      </c>
      <c r="E27077" s="6">
        <v>0.13862015715129219</v>
      </c>
    </row>
    <row r="27078" spans="1:5" x14ac:dyDescent="0.25">
      <c r="A27078" t="s">
        <v>23</v>
      </c>
      <c r="B27078" t="s">
        <v>9343</v>
      </c>
      <c r="C27078">
        <v>2190</v>
      </c>
      <c r="D27078">
        <v>1033.9537440000001</v>
      </c>
      <c r="E27078" s="6">
        <v>0.14161784075941319</v>
      </c>
    </row>
    <row r="27079" spans="1:5" x14ac:dyDescent="0.25">
      <c r="A27079" t="s">
        <v>23</v>
      </c>
      <c r="B27079" t="s">
        <v>9343</v>
      </c>
      <c r="C27079">
        <v>2500</v>
      </c>
      <c r="D27079">
        <v>871.13421599999992</v>
      </c>
      <c r="E27079" s="6">
        <v>0.11931689149293727</v>
      </c>
    </row>
    <row r="27080" spans="1:5" x14ac:dyDescent="0.25">
      <c r="A27080" t="s">
        <v>23</v>
      </c>
      <c r="B27080" t="s">
        <v>9343</v>
      </c>
      <c r="C27080">
        <v>2575</v>
      </c>
      <c r="D27080">
        <v>1016.046912</v>
      </c>
      <c r="E27080" s="6">
        <v>0.13916519053458692</v>
      </c>
    </row>
    <row r="27081" spans="1:5" x14ac:dyDescent="0.25">
      <c r="A27081" t="s">
        <v>23</v>
      </c>
      <c r="B27081" t="s">
        <v>9343</v>
      </c>
      <c r="C27081">
        <v>2725</v>
      </c>
      <c r="D27081">
        <v>2019.8243280000002</v>
      </c>
      <c r="E27081" s="6">
        <v>0.27664986147068177</v>
      </c>
    </row>
    <row r="27082" spans="1:5" x14ac:dyDescent="0.25">
      <c r="A27082" t="s">
        <v>23</v>
      </c>
      <c r="B27082" t="s">
        <v>9343</v>
      </c>
      <c r="C27082">
        <v>2800</v>
      </c>
      <c r="D27082">
        <v>1347.9865199999999</v>
      </c>
      <c r="E27082" s="6">
        <v>0.18463005859108869</v>
      </c>
    </row>
    <row r="27083" spans="1:5" x14ac:dyDescent="0.25">
      <c r="A27083" t="s">
        <v>23</v>
      </c>
      <c r="B27083" t="s">
        <v>9344</v>
      </c>
      <c r="C27083">
        <v>2190</v>
      </c>
      <c r="D27083">
        <v>1726.92</v>
      </c>
      <c r="E27083" s="6">
        <v>0.44565217391304346</v>
      </c>
    </row>
    <row r="27084" spans="1:5" x14ac:dyDescent="0.25">
      <c r="A27084" t="s">
        <v>23</v>
      </c>
      <c r="B27084" t="s">
        <v>9344</v>
      </c>
      <c r="C27084">
        <v>2320</v>
      </c>
      <c r="D27084">
        <v>2148.1200000000003</v>
      </c>
      <c r="E27084" s="6">
        <v>0.55434782608695654</v>
      </c>
    </row>
    <row r="27085" spans="1:5" x14ac:dyDescent="0.25">
      <c r="A27085" t="s">
        <v>23</v>
      </c>
      <c r="B27085" t="s">
        <v>9345</v>
      </c>
      <c r="C27085">
        <v>2030</v>
      </c>
      <c r="D27085">
        <v>1055.9452800000001</v>
      </c>
      <c r="E27085" s="6">
        <v>0.41065028161802353</v>
      </c>
    </row>
    <row r="27086" spans="1:5" x14ac:dyDescent="0.25">
      <c r="A27086" t="s">
        <v>23</v>
      </c>
      <c r="B27086" t="s">
        <v>9345</v>
      </c>
      <c r="C27086">
        <v>2500</v>
      </c>
      <c r="D27086">
        <v>1515.45264</v>
      </c>
      <c r="E27086" s="6">
        <v>0.58934971838197636</v>
      </c>
    </row>
    <row r="27087" spans="1:5" x14ac:dyDescent="0.25">
      <c r="A27087" t="s">
        <v>23</v>
      </c>
      <c r="B27087" t="s">
        <v>9346</v>
      </c>
      <c r="C27087">
        <v>2030</v>
      </c>
      <c r="D27087">
        <v>1000.6302599999999</v>
      </c>
      <c r="E27087" s="6">
        <v>0.21310181531176006</v>
      </c>
    </row>
    <row r="27088" spans="1:5" x14ac:dyDescent="0.25">
      <c r="A27088" t="s">
        <v>23</v>
      </c>
      <c r="B27088" t="s">
        <v>9346</v>
      </c>
      <c r="C27088">
        <v>2190</v>
      </c>
      <c r="D27088">
        <v>691.79375999999991</v>
      </c>
      <c r="E27088" s="6">
        <v>0.14732965009208102</v>
      </c>
    </row>
    <row r="27089" spans="1:5" x14ac:dyDescent="0.25">
      <c r="A27089" t="s">
        <v>23</v>
      </c>
      <c r="B27089" t="s">
        <v>9346</v>
      </c>
      <c r="C27089">
        <v>2650</v>
      </c>
      <c r="D27089">
        <v>1353.9392159999998</v>
      </c>
      <c r="E27089" s="6">
        <v>0.28834517232307283</v>
      </c>
    </row>
    <row r="27090" spans="1:5" x14ac:dyDescent="0.25">
      <c r="A27090" t="s">
        <v>23</v>
      </c>
      <c r="B27090" t="s">
        <v>9346</v>
      </c>
      <c r="C27090">
        <v>2800</v>
      </c>
      <c r="D27090">
        <v>1649.1869099999999</v>
      </c>
      <c r="E27090" s="6">
        <v>0.35122336227308604</v>
      </c>
    </row>
    <row r="27091" spans="1:5" x14ac:dyDescent="0.25">
      <c r="A27091" t="s">
        <v>23</v>
      </c>
      <c r="B27091" t="s">
        <v>9347</v>
      </c>
      <c r="C27091">
        <v>2030</v>
      </c>
      <c r="D27091">
        <v>1533.4826849999999</v>
      </c>
      <c r="E27091" s="6">
        <v>0.12764498880307118</v>
      </c>
    </row>
    <row r="27092" spans="1:5" x14ac:dyDescent="0.25">
      <c r="A27092" t="s">
        <v>23</v>
      </c>
      <c r="B27092" t="s">
        <v>9347</v>
      </c>
      <c r="C27092">
        <v>2320</v>
      </c>
      <c r="D27092">
        <v>1401.16284</v>
      </c>
      <c r="E27092" s="6">
        <v>0.11663086696220466</v>
      </c>
    </row>
    <row r="27093" spans="1:5" x14ac:dyDescent="0.25">
      <c r="A27093" t="s">
        <v>23</v>
      </c>
      <c r="B27093" t="s">
        <v>9347</v>
      </c>
      <c r="C27093">
        <v>2500</v>
      </c>
      <c r="D27093">
        <v>3231.6788699999997</v>
      </c>
      <c r="E27093" s="6">
        <v>0.26900050271925419</v>
      </c>
    </row>
    <row r="27094" spans="1:5" x14ac:dyDescent="0.25">
      <c r="A27094" t="s">
        <v>23</v>
      </c>
      <c r="B27094" t="s">
        <v>9347</v>
      </c>
      <c r="C27094">
        <v>2575</v>
      </c>
      <c r="D27094">
        <v>3416.1579899999997</v>
      </c>
      <c r="E27094" s="6">
        <v>0.28435629084593939</v>
      </c>
    </row>
    <row r="27095" spans="1:5" x14ac:dyDescent="0.25">
      <c r="A27095" t="s">
        <v>23</v>
      </c>
      <c r="B27095" t="s">
        <v>9347</v>
      </c>
      <c r="C27095">
        <v>2650</v>
      </c>
      <c r="D27095">
        <v>1660.3120799999999</v>
      </c>
      <c r="E27095" s="6">
        <v>0.13820209314016729</v>
      </c>
    </row>
    <row r="27096" spans="1:5" x14ac:dyDescent="0.25">
      <c r="A27096" t="s">
        <v>23</v>
      </c>
      <c r="B27096" t="s">
        <v>9347</v>
      </c>
      <c r="C27096">
        <v>2725</v>
      </c>
      <c r="D27096">
        <v>770.85918000000004</v>
      </c>
      <c r="E27096" s="6">
        <v>6.416525752936339E-2</v>
      </c>
    </row>
    <row r="27097" spans="1:5" x14ac:dyDescent="0.25">
      <c r="A27097" t="s">
        <v>23</v>
      </c>
      <c r="B27097" t="s">
        <v>9348</v>
      </c>
      <c r="C27097">
        <v>2030</v>
      </c>
      <c r="D27097">
        <v>1374.2479800000001</v>
      </c>
      <c r="E27097" s="6">
        <v>0.136924192963366</v>
      </c>
    </row>
    <row r="27098" spans="1:5" x14ac:dyDescent="0.25">
      <c r="A27098" t="s">
        <v>23</v>
      </c>
      <c r="B27098" t="s">
        <v>9348</v>
      </c>
      <c r="C27098">
        <v>2575</v>
      </c>
      <c r="D27098">
        <v>2011.3165799999999</v>
      </c>
      <c r="E27098" s="6">
        <v>0.20039898440333698</v>
      </c>
    </row>
    <row r="27099" spans="1:5" x14ac:dyDescent="0.25">
      <c r="A27099" t="s">
        <v>23</v>
      </c>
      <c r="B27099" t="s">
        <v>9348</v>
      </c>
      <c r="C27099">
        <v>2725</v>
      </c>
      <c r="D27099">
        <v>1055.7136799999998</v>
      </c>
      <c r="E27099" s="6">
        <v>0.10518679724338048</v>
      </c>
    </row>
    <row r="27100" spans="1:5" x14ac:dyDescent="0.25">
      <c r="A27100" t="s">
        <v>23</v>
      </c>
      <c r="B27100" t="s">
        <v>9348</v>
      </c>
      <c r="C27100">
        <v>2800</v>
      </c>
      <c r="D27100">
        <v>5595.2825039999998</v>
      </c>
      <c r="E27100" s="6">
        <v>0.55749002538991665</v>
      </c>
    </row>
    <row r="27101" spans="1:5" x14ac:dyDescent="0.25">
      <c r="A27101" t="s">
        <v>23</v>
      </c>
      <c r="B27101" t="s">
        <v>9349</v>
      </c>
      <c r="C27101">
        <v>2500</v>
      </c>
      <c r="D27101">
        <v>1358.5401000000002</v>
      </c>
      <c r="E27101" s="6">
        <v>0.13155145394393175</v>
      </c>
    </row>
    <row r="27102" spans="1:5" x14ac:dyDescent="0.25">
      <c r="A27102" t="s">
        <v>23</v>
      </c>
      <c r="B27102" t="s">
        <v>9349</v>
      </c>
      <c r="C27102">
        <v>2575</v>
      </c>
      <c r="D27102">
        <v>1889.9082000000003</v>
      </c>
      <c r="E27102" s="6">
        <v>0.18300539787567474</v>
      </c>
    </row>
    <row r="27103" spans="1:5" x14ac:dyDescent="0.25">
      <c r="A27103" t="s">
        <v>23</v>
      </c>
      <c r="B27103" t="s">
        <v>9349</v>
      </c>
      <c r="C27103">
        <v>2725</v>
      </c>
      <c r="D27103">
        <v>1283.0157000000002</v>
      </c>
      <c r="E27103" s="6">
        <v>0.12423820302977538</v>
      </c>
    </row>
    <row r="27104" spans="1:5" x14ac:dyDescent="0.25">
      <c r="A27104" t="s">
        <v>23</v>
      </c>
      <c r="B27104" t="s">
        <v>9349</v>
      </c>
      <c r="C27104">
        <v>2800</v>
      </c>
      <c r="D27104">
        <v>5795.5986000000012</v>
      </c>
      <c r="E27104" s="6">
        <v>0.56120494515061825</v>
      </c>
    </row>
    <row r="27105" spans="1:5" x14ac:dyDescent="0.25">
      <c r="A27105" t="s">
        <v>23</v>
      </c>
      <c r="B27105" t="s">
        <v>9350</v>
      </c>
      <c r="C27105">
        <v>2030</v>
      </c>
      <c r="D27105">
        <v>1048.8912000000003</v>
      </c>
      <c r="E27105" s="6">
        <v>7.3554127533366306E-2</v>
      </c>
    </row>
    <row r="27106" spans="1:5" x14ac:dyDescent="0.25">
      <c r="A27106" t="s">
        <v>23</v>
      </c>
      <c r="B27106" t="s">
        <v>9350</v>
      </c>
      <c r="C27106">
        <v>2190</v>
      </c>
      <c r="D27106">
        <v>3259.4576000000002</v>
      </c>
      <c r="E27106" s="6">
        <v>0.22857142857142856</v>
      </c>
    </row>
    <row r="27107" spans="1:5" x14ac:dyDescent="0.25">
      <c r="A27107" t="s">
        <v>23</v>
      </c>
      <c r="B27107" t="s">
        <v>9350</v>
      </c>
      <c r="C27107">
        <v>2650</v>
      </c>
      <c r="D27107">
        <v>1567.6976000000002</v>
      </c>
      <c r="E27107" s="6">
        <v>0.10993573900148296</v>
      </c>
    </row>
    <row r="27108" spans="1:5" x14ac:dyDescent="0.25">
      <c r="A27108" t="s">
        <v>23</v>
      </c>
      <c r="B27108" t="s">
        <v>9350</v>
      </c>
      <c r="C27108">
        <v>2725</v>
      </c>
      <c r="D27108">
        <v>3105.7893999999997</v>
      </c>
      <c r="E27108" s="6">
        <v>0.21779535343549181</v>
      </c>
    </row>
    <row r="27109" spans="1:5" x14ac:dyDescent="0.25">
      <c r="A27109" t="s">
        <v>23</v>
      </c>
      <c r="B27109" t="s">
        <v>9350</v>
      </c>
      <c r="C27109">
        <v>2800</v>
      </c>
      <c r="D27109">
        <v>5278.2912000000006</v>
      </c>
      <c r="E27109" s="6">
        <v>0.37014335145823041</v>
      </c>
    </row>
    <row r="27110" spans="1:5" x14ac:dyDescent="0.25">
      <c r="A27110" t="s">
        <v>23</v>
      </c>
      <c r="B27110" t="s">
        <v>9351</v>
      </c>
      <c r="C27110">
        <v>2725</v>
      </c>
      <c r="D27110">
        <v>6507.3319739999988</v>
      </c>
      <c r="E27110" s="6">
        <v>1</v>
      </c>
    </row>
    <row r="27111" spans="1:5" x14ac:dyDescent="0.25">
      <c r="A27111" t="s">
        <v>23</v>
      </c>
      <c r="B27111" t="s">
        <v>9352</v>
      </c>
      <c r="C27111">
        <v>2320</v>
      </c>
      <c r="D27111">
        <v>7095.9128999999984</v>
      </c>
      <c r="E27111" s="6">
        <v>0.42892370176965477</v>
      </c>
    </row>
    <row r="27112" spans="1:5" x14ac:dyDescent="0.25">
      <c r="A27112" t="s">
        <v>23</v>
      </c>
      <c r="B27112" t="s">
        <v>9352</v>
      </c>
      <c r="C27112">
        <v>2500</v>
      </c>
      <c r="D27112">
        <v>2520.1649399999997</v>
      </c>
      <c r="E27112" s="6">
        <v>0.15233536408471135</v>
      </c>
    </row>
    <row r="27113" spans="1:5" x14ac:dyDescent="0.25">
      <c r="A27113" t="s">
        <v>23</v>
      </c>
      <c r="B27113" t="s">
        <v>9352</v>
      </c>
      <c r="C27113">
        <v>2725</v>
      </c>
      <c r="D27113">
        <v>3145.5267599999997</v>
      </c>
      <c r="E27113" s="6">
        <v>0.1901363504496664</v>
      </c>
    </row>
    <row r="27114" spans="1:5" x14ac:dyDescent="0.25">
      <c r="A27114" t="s">
        <v>23</v>
      </c>
      <c r="B27114" t="s">
        <v>9352</v>
      </c>
      <c r="C27114">
        <v>2800</v>
      </c>
      <c r="D27114">
        <v>3781.9271999999996</v>
      </c>
      <c r="E27114" s="6">
        <v>0.22860458369596753</v>
      </c>
    </row>
    <row r="27115" spans="1:5" x14ac:dyDescent="0.25">
      <c r="A27115" t="s">
        <v>23</v>
      </c>
      <c r="B27115" t="s">
        <v>9353</v>
      </c>
      <c r="C27115">
        <v>2575</v>
      </c>
      <c r="D27115">
        <v>597.45481599999994</v>
      </c>
      <c r="E27115" s="6">
        <v>8.5764809902740921E-2</v>
      </c>
    </row>
    <row r="27116" spans="1:5" x14ac:dyDescent="0.25">
      <c r="A27116" t="s">
        <v>23</v>
      </c>
      <c r="B27116" t="s">
        <v>9353</v>
      </c>
      <c r="C27116">
        <v>2725</v>
      </c>
      <c r="D27116">
        <v>4214.520184</v>
      </c>
      <c r="E27116" s="6">
        <v>0.6049955791335101</v>
      </c>
    </row>
    <row r="27117" spans="1:5" x14ac:dyDescent="0.25">
      <c r="A27117" t="s">
        <v>23</v>
      </c>
      <c r="B27117" t="s">
        <v>9353</v>
      </c>
      <c r="C27117">
        <v>2800</v>
      </c>
      <c r="D27117">
        <v>2154.224968</v>
      </c>
      <c r="E27117" s="6">
        <v>0.30923961096374886</v>
      </c>
    </row>
    <row r="27118" spans="1:5" x14ac:dyDescent="0.25">
      <c r="A27118" t="s">
        <v>23</v>
      </c>
      <c r="B27118" t="s">
        <v>9354</v>
      </c>
      <c r="C27118">
        <v>2725</v>
      </c>
      <c r="D27118">
        <v>1149.1972799999999</v>
      </c>
      <c r="E27118" s="6">
        <v>1</v>
      </c>
    </row>
    <row r="27119" spans="1:5" x14ac:dyDescent="0.25">
      <c r="A27119" t="s">
        <v>23</v>
      </c>
      <c r="B27119" t="s">
        <v>9355</v>
      </c>
      <c r="C27119">
        <v>2320</v>
      </c>
      <c r="D27119">
        <v>1609.8480000000002</v>
      </c>
      <c r="E27119" s="6">
        <v>0.37961595273264404</v>
      </c>
    </row>
    <row r="27120" spans="1:5" x14ac:dyDescent="0.25">
      <c r="A27120" t="s">
        <v>23</v>
      </c>
      <c r="B27120" t="s">
        <v>9355</v>
      </c>
      <c r="C27120">
        <v>2500</v>
      </c>
      <c r="D27120">
        <v>1579.7808</v>
      </c>
      <c r="E27120" s="6">
        <v>0.37252584933530281</v>
      </c>
    </row>
    <row r="27121" spans="1:5" x14ac:dyDescent="0.25">
      <c r="A27121" t="s">
        <v>23</v>
      </c>
      <c r="B27121" t="s">
        <v>9355</v>
      </c>
      <c r="C27121">
        <v>2575</v>
      </c>
      <c r="D27121">
        <v>1051.0991999999999</v>
      </c>
      <c r="E27121" s="6">
        <v>0.24785819793205313</v>
      </c>
    </row>
    <row r="27122" spans="1:5" x14ac:dyDescent="0.25">
      <c r="A27122" t="s">
        <v>23</v>
      </c>
      <c r="B27122" t="s">
        <v>9356</v>
      </c>
      <c r="C27122">
        <v>2030</v>
      </c>
      <c r="D27122">
        <v>1161</v>
      </c>
      <c r="E27122" s="6">
        <v>0.24688995215311005</v>
      </c>
    </row>
    <row r="27123" spans="1:5" x14ac:dyDescent="0.25">
      <c r="A27123" t="s">
        <v>23</v>
      </c>
      <c r="B27123" t="s">
        <v>9356</v>
      </c>
      <c r="C27123">
        <v>2575</v>
      </c>
      <c r="D27123">
        <v>2358</v>
      </c>
      <c r="E27123" s="6">
        <v>0.50143540669856457</v>
      </c>
    </row>
    <row r="27124" spans="1:5" x14ac:dyDescent="0.25">
      <c r="A27124" t="s">
        <v>23</v>
      </c>
      <c r="B27124" t="s">
        <v>9356</v>
      </c>
      <c r="C27124">
        <v>2800</v>
      </c>
      <c r="D27124">
        <v>1183.5</v>
      </c>
      <c r="E27124" s="6">
        <v>0.25167464114832538</v>
      </c>
    </row>
    <row r="27125" spans="1:5" x14ac:dyDescent="0.25">
      <c r="A27125" t="s">
        <v>23</v>
      </c>
      <c r="B27125" t="s">
        <v>9357</v>
      </c>
      <c r="C27125">
        <v>2500</v>
      </c>
      <c r="D27125">
        <v>1417.5</v>
      </c>
      <c r="E27125" s="6">
        <v>0.24976213130352048</v>
      </c>
    </row>
    <row r="27126" spans="1:5" x14ac:dyDescent="0.25">
      <c r="A27126" t="s">
        <v>23</v>
      </c>
      <c r="B27126" t="s">
        <v>9357</v>
      </c>
      <c r="C27126">
        <v>2575</v>
      </c>
      <c r="D27126">
        <v>2840.4</v>
      </c>
      <c r="E27126" s="6">
        <v>0.50047573739295914</v>
      </c>
    </row>
    <row r="27127" spans="1:5" x14ac:dyDescent="0.25">
      <c r="A27127" t="s">
        <v>23</v>
      </c>
      <c r="B27127" t="s">
        <v>9357</v>
      </c>
      <c r="C27127">
        <v>2800</v>
      </c>
      <c r="D27127">
        <v>1417.5</v>
      </c>
      <c r="E27127" s="6">
        <v>0.24976213130352048</v>
      </c>
    </row>
    <row r="27128" spans="1:5" x14ac:dyDescent="0.25">
      <c r="A27128" t="s">
        <v>23</v>
      </c>
      <c r="B27128" t="s">
        <v>9358</v>
      </c>
      <c r="C27128">
        <v>2500</v>
      </c>
      <c r="D27128">
        <v>1893.0834</v>
      </c>
      <c r="E27128" s="6">
        <v>0.27311492459698383</v>
      </c>
    </row>
    <row r="27129" spans="1:5" x14ac:dyDescent="0.25">
      <c r="A27129" t="s">
        <v>23</v>
      </c>
      <c r="B27129" t="s">
        <v>9358</v>
      </c>
      <c r="C27129">
        <v>2575</v>
      </c>
      <c r="D27129">
        <v>1366.1055000000001</v>
      </c>
      <c r="E27129" s="6">
        <v>0.19708788351534062</v>
      </c>
    </row>
    <row r="27130" spans="1:5" x14ac:dyDescent="0.25">
      <c r="A27130" t="s">
        <v>23</v>
      </c>
      <c r="B27130" t="s">
        <v>9358</v>
      </c>
      <c r="C27130">
        <v>2725</v>
      </c>
      <c r="D27130">
        <v>2128.0968000000003</v>
      </c>
      <c r="E27130" s="6">
        <v>0.30702028081123245</v>
      </c>
    </row>
    <row r="27131" spans="1:5" x14ac:dyDescent="0.25">
      <c r="A27131" t="s">
        <v>23</v>
      </c>
      <c r="B27131" t="s">
        <v>9358</v>
      </c>
      <c r="C27131">
        <v>2800</v>
      </c>
      <c r="D27131">
        <v>1544.1678000000002</v>
      </c>
      <c r="E27131" s="6">
        <v>0.22277691107644307</v>
      </c>
    </row>
    <row r="27132" spans="1:5" x14ac:dyDescent="0.25">
      <c r="A27132" t="s">
        <v>23</v>
      </c>
      <c r="B27132" t="s">
        <v>9359</v>
      </c>
      <c r="C27132">
        <v>2500</v>
      </c>
      <c r="D27132">
        <v>2590.1568000000007</v>
      </c>
      <c r="E27132" s="6">
        <v>0.69570658452060075</v>
      </c>
    </row>
    <row r="27133" spans="1:5" x14ac:dyDescent="0.25">
      <c r="A27133" t="s">
        <v>23</v>
      </c>
      <c r="B27133" t="s">
        <v>9359</v>
      </c>
      <c r="C27133">
        <v>2650</v>
      </c>
      <c r="D27133">
        <v>1132.9024000000002</v>
      </c>
      <c r="E27133" s="6">
        <v>0.30429341547939931</v>
      </c>
    </row>
    <row r="27134" spans="1:5" x14ac:dyDescent="0.25">
      <c r="A27134" t="s">
        <v>23</v>
      </c>
      <c r="B27134" t="s">
        <v>9360</v>
      </c>
      <c r="C27134">
        <v>2190</v>
      </c>
      <c r="D27134">
        <v>2468.232</v>
      </c>
      <c r="E27134" s="6">
        <v>0.59205208801077691</v>
      </c>
    </row>
    <row r="27135" spans="1:5" x14ac:dyDescent="0.25">
      <c r="A27135" t="s">
        <v>23</v>
      </c>
      <c r="B27135" t="s">
        <v>9360</v>
      </c>
      <c r="C27135">
        <v>2575</v>
      </c>
      <c r="D27135">
        <v>647.71199999999999</v>
      </c>
      <c r="E27135" s="6">
        <v>0.15536596317916482</v>
      </c>
    </row>
    <row r="27136" spans="1:5" x14ac:dyDescent="0.25">
      <c r="A27136" t="s">
        <v>23</v>
      </c>
      <c r="B27136" t="s">
        <v>9360</v>
      </c>
      <c r="C27136">
        <v>2725</v>
      </c>
      <c r="D27136">
        <v>1053</v>
      </c>
      <c r="E27136" s="6">
        <v>0.25258194881005841</v>
      </c>
    </row>
    <row r="27137" spans="1:5" x14ac:dyDescent="0.25">
      <c r="A27137" t="s">
        <v>23</v>
      </c>
      <c r="B27137" t="s">
        <v>9361</v>
      </c>
      <c r="C27137">
        <v>2030</v>
      </c>
      <c r="D27137">
        <v>3157.2</v>
      </c>
      <c r="E27137" s="6">
        <v>0.20091638029782358</v>
      </c>
    </row>
    <row r="27138" spans="1:5" x14ac:dyDescent="0.25">
      <c r="A27138" t="s">
        <v>23</v>
      </c>
      <c r="B27138" t="s">
        <v>9361</v>
      </c>
      <c r="C27138">
        <v>2725</v>
      </c>
      <c r="D27138">
        <v>7347.5999999999995</v>
      </c>
      <c r="E27138" s="6">
        <v>0.46758304696449021</v>
      </c>
    </row>
    <row r="27139" spans="1:5" x14ac:dyDescent="0.25">
      <c r="A27139" t="s">
        <v>23</v>
      </c>
      <c r="B27139" t="s">
        <v>9361</v>
      </c>
      <c r="C27139">
        <v>2800</v>
      </c>
      <c r="D27139">
        <v>5209.2</v>
      </c>
      <c r="E27139" s="6">
        <v>0.33150057273768613</v>
      </c>
    </row>
    <row r="27140" spans="1:5" x14ac:dyDescent="0.25">
      <c r="A27140" t="s">
        <v>23</v>
      </c>
      <c r="B27140" t="s">
        <v>9362</v>
      </c>
      <c r="C27140">
        <v>2575</v>
      </c>
      <c r="D27140">
        <v>1395.645</v>
      </c>
      <c r="E27140" s="6">
        <v>0.20660290842394866</v>
      </c>
    </row>
    <row r="27141" spans="1:5" x14ac:dyDescent="0.25">
      <c r="A27141" t="s">
        <v>23</v>
      </c>
      <c r="B27141" t="s">
        <v>9362</v>
      </c>
      <c r="C27141">
        <v>2725</v>
      </c>
      <c r="D27141">
        <v>1704.51</v>
      </c>
      <c r="E27141" s="6">
        <v>0.25232542905803745</v>
      </c>
    </row>
    <row r="27142" spans="1:5" x14ac:dyDescent="0.25">
      <c r="A27142" t="s">
        <v>23</v>
      </c>
      <c r="B27142" t="s">
        <v>9362</v>
      </c>
      <c r="C27142">
        <v>2800</v>
      </c>
      <c r="D27142">
        <v>3655.0500000000006</v>
      </c>
      <c r="E27142" s="6">
        <v>0.54107166251801397</v>
      </c>
    </row>
    <row r="27143" spans="1:5" x14ac:dyDescent="0.25">
      <c r="A27143" t="s">
        <v>23</v>
      </c>
      <c r="B27143" t="s">
        <v>9363</v>
      </c>
      <c r="C27143">
        <v>1600</v>
      </c>
      <c r="D27143">
        <v>3063.0600000000004</v>
      </c>
      <c r="E27143" s="6">
        <v>0.2039291850302532</v>
      </c>
    </row>
    <row r="27144" spans="1:5" x14ac:dyDescent="0.25">
      <c r="A27144" t="s">
        <v>23</v>
      </c>
      <c r="B27144" t="s">
        <v>9363</v>
      </c>
      <c r="C27144">
        <v>2320</v>
      </c>
      <c r="D27144">
        <v>3011.4480000000003</v>
      </c>
      <c r="E27144" s="6">
        <v>0.20049301561216101</v>
      </c>
    </row>
    <row r="27145" spans="1:5" x14ac:dyDescent="0.25">
      <c r="A27145" t="s">
        <v>23</v>
      </c>
      <c r="B27145" t="s">
        <v>9363</v>
      </c>
      <c r="C27145">
        <v>2575</v>
      </c>
      <c r="D27145">
        <v>5992.0410000000011</v>
      </c>
      <c r="E27145" s="6">
        <v>0.39893179950698437</v>
      </c>
    </row>
    <row r="27146" spans="1:5" x14ac:dyDescent="0.25">
      <c r="A27146" t="s">
        <v>23</v>
      </c>
      <c r="B27146" t="s">
        <v>9363</v>
      </c>
      <c r="C27146">
        <v>2650</v>
      </c>
      <c r="D27146">
        <v>2953.6650000000004</v>
      </c>
      <c r="E27146" s="6">
        <v>0.1966459998506013</v>
      </c>
    </row>
    <row r="27147" spans="1:5" x14ac:dyDescent="0.25">
      <c r="A27147" t="s">
        <v>23</v>
      </c>
      <c r="B27147" t="s">
        <v>9364</v>
      </c>
      <c r="C27147">
        <v>2500</v>
      </c>
      <c r="D27147">
        <v>3333.5939699999999</v>
      </c>
      <c r="E27147" s="6">
        <v>1</v>
      </c>
    </row>
    <row r="27148" spans="1:5" x14ac:dyDescent="0.25">
      <c r="A27148" t="s">
        <v>23</v>
      </c>
      <c r="B27148" t="s">
        <v>9365</v>
      </c>
      <c r="C27148">
        <v>2500</v>
      </c>
      <c r="D27148">
        <v>4728.4692000000005</v>
      </c>
      <c r="E27148" s="6">
        <v>0.62267934056141394</v>
      </c>
    </row>
    <row r="27149" spans="1:5" x14ac:dyDescent="0.25">
      <c r="A27149" t="s">
        <v>23</v>
      </c>
      <c r="B27149" t="s">
        <v>9365</v>
      </c>
      <c r="C27149">
        <v>2575</v>
      </c>
      <c r="D27149">
        <v>1062.4252799999999</v>
      </c>
      <c r="E27149" s="6">
        <v>0.13990791623347687</v>
      </c>
    </row>
    <row r="27150" spans="1:5" x14ac:dyDescent="0.25">
      <c r="A27150" t="s">
        <v>23</v>
      </c>
      <c r="B27150" t="s">
        <v>9365</v>
      </c>
      <c r="C27150">
        <v>2800</v>
      </c>
      <c r="D27150">
        <v>1802.8522399999999</v>
      </c>
      <c r="E27150" s="6">
        <v>0.23741274320510913</v>
      </c>
    </row>
    <row r="27151" spans="1:5" x14ac:dyDescent="0.25">
      <c r="A27151" t="s">
        <v>23</v>
      </c>
      <c r="B27151" t="s">
        <v>9366</v>
      </c>
      <c r="C27151">
        <v>2800</v>
      </c>
      <c r="D27151">
        <v>2834.2877400000002</v>
      </c>
      <c r="E27151" s="6">
        <v>1</v>
      </c>
    </row>
    <row r="27152" spans="1:5" x14ac:dyDescent="0.25">
      <c r="A27152" t="s">
        <v>23</v>
      </c>
      <c r="B27152" t="s">
        <v>9367</v>
      </c>
      <c r="C27152">
        <v>1880</v>
      </c>
      <c r="D27152">
        <v>1680.4040000000002</v>
      </c>
      <c r="E27152" s="6">
        <v>0.12488473235015206</v>
      </c>
    </row>
    <row r="27153" spans="1:5" x14ac:dyDescent="0.25">
      <c r="A27153" t="s">
        <v>23</v>
      </c>
      <c r="B27153" t="s">
        <v>9367</v>
      </c>
      <c r="C27153">
        <v>2030</v>
      </c>
      <c r="D27153">
        <v>9059.5120000000006</v>
      </c>
      <c r="E27153" s="6">
        <v>0.67328733527353579</v>
      </c>
    </row>
    <row r="27154" spans="1:5" x14ac:dyDescent="0.25">
      <c r="A27154" t="s">
        <v>23</v>
      </c>
      <c r="B27154" t="s">
        <v>9367</v>
      </c>
      <c r="C27154">
        <v>2500</v>
      </c>
      <c r="D27154">
        <v>2715.7240000000002</v>
      </c>
      <c r="E27154" s="6">
        <v>0.20182793237631208</v>
      </c>
    </row>
    <row r="27155" spans="1:5" x14ac:dyDescent="0.25">
      <c r="A27155" t="s">
        <v>23</v>
      </c>
      <c r="B27155" t="s">
        <v>9368</v>
      </c>
      <c r="C27155">
        <v>2190</v>
      </c>
      <c r="D27155">
        <v>1237.6257719999999</v>
      </c>
      <c r="E27155" s="6">
        <v>0.12189475231515506</v>
      </c>
    </row>
    <row r="27156" spans="1:5" x14ac:dyDescent="0.25">
      <c r="A27156" t="s">
        <v>23</v>
      </c>
      <c r="B27156" t="s">
        <v>9368</v>
      </c>
      <c r="C27156">
        <v>2575</v>
      </c>
      <c r="D27156">
        <v>4641.56304</v>
      </c>
      <c r="E27156" s="6">
        <v>0.45715125679847124</v>
      </c>
    </row>
    <row r="27157" spans="1:5" x14ac:dyDescent="0.25">
      <c r="A27157" t="s">
        <v>23</v>
      </c>
      <c r="B27157" t="s">
        <v>9368</v>
      </c>
      <c r="C27157">
        <v>2725</v>
      </c>
      <c r="D27157">
        <v>1567.4603159999999</v>
      </c>
      <c r="E27157" s="6">
        <v>0.15438042040276348</v>
      </c>
    </row>
    <row r="27158" spans="1:5" x14ac:dyDescent="0.25">
      <c r="A27158" t="s">
        <v>23</v>
      </c>
      <c r="B27158" t="s">
        <v>9368</v>
      </c>
      <c r="C27158">
        <v>2800</v>
      </c>
      <c r="D27158">
        <v>2706.5834639999998</v>
      </c>
      <c r="E27158" s="6">
        <v>0.26657357048361013</v>
      </c>
    </row>
    <row r="27159" spans="1:5" x14ac:dyDescent="0.25">
      <c r="A27159" t="s">
        <v>23</v>
      </c>
      <c r="B27159" t="s">
        <v>9369</v>
      </c>
      <c r="C27159">
        <v>2030</v>
      </c>
      <c r="D27159">
        <v>8371.4537519999994</v>
      </c>
      <c r="E27159" s="6">
        <v>0.26668111701166863</v>
      </c>
    </row>
    <row r="27160" spans="1:5" x14ac:dyDescent="0.25">
      <c r="A27160" t="s">
        <v>23</v>
      </c>
      <c r="B27160" t="s">
        <v>9369</v>
      </c>
      <c r="C27160">
        <v>2500</v>
      </c>
      <c r="D27160">
        <v>7146.694872</v>
      </c>
      <c r="E27160" s="6">
        <v>0.22766518550630396</v>
      </c>
    </row>
    <row r="27161" spans="1:5" x14ac:dyDescent="0.25">
      <c r="A27161" t="s">
        <v>23</v>
      </c>
      <c r="B27161" t="s">
        <v>9369</v>
      </c>
      <c r="C27161">
        <v>2575</v>
      </c>
      <c r="D27161">
        <v>2370.1352400000001</v>
      </c>
      <c r="E27161" s="6">
        <v>7.5503052635381665E-2</v>
      </c>
    </row>
    <row r="27162" spans="1:5" x14ac:dyDescent="0.25">
      <c r="A27162" t="s">
        <v>23</v>
      </c>
      <c r="B27162" t="s">
        <v>9369</v>
      </c>
      <c r="C27162">
        <v>2650</v>
      </c>
      <c r="D27162">
        <v>3715.101936</v>
      </c>
      <c r="E27162" s="6">
        <v>0.11834832556627289</v>
      </c>
    </row>
    <row r="27163" spans="1:5" x14ac:dyDescent="0.25">
      <c r="A27163" t="s">
        <v>23</v>
      </c>
      <c r="B27163" t="s">
        <v>9369</v>
      </c>
      <c r="C27163">
        <v>2725</v>
      </c>
      <c r="D27163">
        <v>2468.7963720000002</v>
      </c>
      <c r="E27163" s="6">
        <v>7.8646002673313828E-2</v>
      </c>
    </row>
    <row r="27164" spans="1:5" x14ac:dyDescent="0.25">
      <c r="A27164" t="s">
        <v>23</v>
      </c>
      <c r="B27164" t="s">
        <v>9369</v>
      </c>
      <c r="C27164">
        <v>2800</v>
      </c>
      <c r="D27164">
        <v>7319.0683440000012</v>
      </c>
      <c r="E27164" s="6">
        <v>0.23315631660705902</v>
      </c>
    </row>
    <row r="27165" spans="1:5" x14ac:dyDescent="0.25">
      <c r="A27165" t="s">
        <v>23</v>
      </c>
      <c r="B27165" t="s">
        <v>9370</v>
      </c>
      <c r="C27165">
        <v>2320</v>
      </c>
      <c r="D27165">
        <v>1097.66272</v>
      </c>
      <c r="E27165" s="6">
        <v>0.34874290348742903</v>
      </c>
    </row>
    <row r="27166" spans="1:5" x14ac:dyDescent="0.25">
      <c r="A27166" t="s">
        <v>23</v>
      </c>
      <c r="B27166" t="s">
        <v>9370</v>
      </c>
      <c r="C27166">
        <v>2725</v>
      </c>
      <c r="D27166">
        <v>1023.6343040000002</v>
      </c>
      <c r="E27166" s="6">
        <v>0.32522303325223034</v>
      </c>
    </row>
    <row r="27167" spans="1:5" x14ac:dyDescent="0.25">
      <c r="A27167" t="s">
        <v>23</v>
      </c>
      <c r="B27167" t="s">
        <v>9370</v>
      </c>
      <c r="C27167">
        <v>2800</v>
      </c>
      <c r="D27167">
        <v>1026.1870080000001</v>
      </c>
      <c r="E27167" s="6">
        <v>0.32603406326034062</v>
      </c>
    </row>
    <row r="27168" spans="1:5" x14ac:dyDescent="0.25">
      <c r="A27168" t="s">
        <v>23</v>
      </c>
      <c r="B27168" t="s">
        <v>9371</v>
      </c>
      <c r="C27168">
        <v>2320</v>
      </c>
      <c r="D27168">
        <v>1037.78748</v>
      </c>
      <c r="E27168" s="6">
        <v>0.50658105939004805</v>
      </c>
    </row>
    <row r="27169" spans="1:5" x14ac:dyDescent="0.25">
      <c r="A27169" t="s">
        <v>23</v>
      </c>
      <c r="B27169" t="s">
        <v>9371</v>
      </c>
      <c r="C27169">
        <v>2800</v>
      </c>
      <c r="D27169">
        <v>1010.8234200000002</v>
      </c>
      <c r="E27169" s="6">
        <v>0.49341894060995189</v>
      </c>
    </row>
    <row r="27170" spans="1:5" x14ac:dyDescent="0.25">
      <c r="A27170" t="s">
        <v>23</v>
      </c>
      <c r="B27170" t="s">
        <v>9372</v>
      </c>
      <c r="C27170">
        <v>2500</v>
      </c>
      <c r="D27170">
        <v>1063.8320000000001</v>
      </c>
      <c r="E27170" s="6">
        <v>0.22610483042137719</v>
      </c>
    </row>
    <row r="27171" spans="1:5" x14ac:dyDescent="0.25">
      <c r="A27171" t="s">
        <v>23</v>
      </c>
      <c r="B27171" t="s">
        <v>9372</v>
      </c>
      <c r="C27171">
        <v>2575</v>
      </c>
      <c r="D27171">
        <v>1044.4896000000001</v>
      </c>
      <c r="E27171" s="6">
        <v>0.22199383350462487</v>
      </c>
    </row>
    <row r="27172" spans="1:5" x14ac:dyDescent="0.25">
      <c r="A27172" t="s">
        <v>23</v>
      </c>
      <c r="B27172" t="s">
        <v>9372</v>
      </c>
      <c r="C27172">
        <v>2800</v>
      </c>
      <c r="D27172">
        <v>2596.7172000000005</v>
      </c>
      <c r="E27172" s="6">
        <v>0.55190133607399805</v>
      </c>
    </row>
    <row r="27173" spans="1:5" x14ac:dyDescent="0.25">
      <c r="A27173" t="s">
        <v>23</v>
      </c>
      <c r="B27173" t="s">
        <v>9373</v>
      </c>
      <c r="C27173">
        <v>2030</v>
      </c>
      <c r="D27173">
        <v>950.53814399999999</v>
      </c>
      <c r="E27173" s="6">
        <v>0.30907997594708359</v>
      </c>
    </row>
    <row r="27174" spans="1:5" x14ac:dyDescent="0.25">
      <c r="A27174" t="s">
        <v>23</v>
      </c>
      <c r="B27174" t="s">
        <v>9373</v>
      </c>
      <c r="C27174">
        <v>2575</v>
      </c>
      <c r="D27174">
        <v>1011.5649119999999</v>
      </c>
      <c r="E27174" s="6">
        <v>0.32892363199037877</v>
      </c>
    </row>
    <row r="27175" spans="1:5" x14ac:dyDescent="0.25">
      <c r="A27175" t="s">
        <v>23</v>
      </c>
      <c r="B27175" t="s">
        <v>9373</v>
      </c>
      <c r="C27175">
        <v>2800</v>
      </c>
      <c r="D27175">
        <v>1113.276192</v>
      </c>
      <c r="E27175" s="6">
        <v>0.36199639206253759</v>
      </c>
    </row>
    <row r="27176" spans="1:5" x14ac:dyDescent="0.25">
      <c r="A27176" t="s">
        <v>23</v>
      </c>
      <c r="B27176" t="s">
        <v>9374</v>
      </c>
      <c r="C27176">
        <v>2030</v>
      </c>
      <c r="D27176">
        <v>1031.04792</v>
      </c>
      <c r="E27176" s="6">
        <v>0.29099307159353349</v>
      </c>
    </row>
    <row r="27177" spans="1:5" x14ac:dyDescent="0.25">
      <c r="A27177" t="s">
        <v>23</v>
      </c>
      <c r="B27177" t="s">
        <v>9374</v>
      </c>
      <c r="C27177">
        <v>2320</v>
      </c>
      <c r="D27177">
        <v>1479.0627899999999</v>
      </c>
      <c r="E27177" s="6">
        <v>0.41743648960739033</v>
      </c>
    </row>
    <row r="27178" spans="1:5" x14ac:dyDescent="0.25">
      <c r="A27178" t="s">
        <v>23</v>
      </c>
      <c r="B27178" t="s">
        <v>9374</v>
      </c>
      <c r="C27178">
        <v>2800</v>
      </c>
      <c r="D27178">
        <v>1033.0936499999998</v>
      </c>
      <c r="E27178" s="6">
        <v>0.29157043879907618</v>
      </c>
    </row>
    <row r="27179" spans="1:5" x14ac:dyDescent="0.25">
      <c r="A27179" t="s">
        <v>23</v>
      </c>
      <c r="B27179" t="s">
        <v>9375</v>
      </c>
      <c r="C27179">
        <v>2190</v>
      </c>
      <c r="D27179">
        <v>2171.3901599999999</v>
      </c>
      <c r="E27179" s="6">
        <v>0.49880611270296082</v>
      </c>
    </row>
    <row r="27180" spans="1:5" x14ac:dyDescent="0.25">
      <c r="A27180" t="s">
        <v>23</v>
      </c>
      <c r="B27180" t="s">
        <v>9375</v>
      </c>
      <c r="C27180">
        <v>2320</v>
      </c>
      <c r="D27180">
        <v>1267.07736</v>
      </c>
      <c r="E27180" s="6">
        <v>0.2910697230181471</v>
      </c>
    </row>
    <row r="27181" spans="1:5" x14ac:dyDescent="0.25">
      <c r="A27181" t="s">
        <v>23</v>
      </c>
      <c r="B27181" t="s">
        <v>9375</v>
      </c>
      <c r="C27181">
        <v>2800</v>
      </c>
      <c r="D27181">
        <v>914.70719999999994</v>
      </c>
      <c r="E27181" s="6">
        <v>0.21012416427889205</v>
      </c>
    </row>
    <row r="27182" spans="1:5" x14ac:dyDescent="0.25">
      <c r="A27182" t="s">
        <v>23</v>
      </c>
      <c r="B27182" t="s">
        <v>9376</v>
      </c>
      <c r="C27182">
        <v>2030</v>
      </c>
      <c r="D27182">
        <v>1016.1550320000001</v>
      </c>
      <c r="E27182" s="6">
        <v>0.32875181584534585</v>
      </c>
    </row>
    <row r="27183" spans="1:5" x14ac:dyDescent="0.25">
      <c r="A27183" t="s">
        <v>23</v>
      </c>
      <c r="B27183" t="s">
        <v>9376</v>
      </c>
      <c r="C27183">
        <v>2650</v>
      </c>
      <c r="D27183">
        <v>1048.2768600000002</v>
      </c>
      <c r="E27183" s="6">
        <v>0.33914403844004914</v>
      </c>
    </row>
    <row r="27184" spans="1:5" x14ac:dyDescent="0.25">
      <c r="A27184" t="s">
        <v>23</v>
      </c>
      <c r="B27184" t="s">
        <v>9376</v>
      </c>
      <c r="C27184">
        <v>2800</v>
      </c>
      <c r="D27184">
        <v>1026.516912</v>
      </c>
      <c r="E27184" s="6">
        <v>0.33210414571460495</v>
      </c>
    </row>
    <row r="27185" spans="1:5" x14ac:dyDescent="0.25">
      <c r="A27185" t="s">
        <v>23</v>
      </c>
      <c r="B27185" t="s">
        <v>9377</v>
      </c>
      <c r="C27185">
        <v>2500</v>
      </c>
      <c r="D27185">
        <v>6529.9728000000014</v>
      </c>
      <c r="E27185" s="6">
        <v>0.39752088385879814</v>
      </c>
    </row>
    <row r="27186" spans="1:5" x14ac:dyDescent="0.25">
      <c r="A27186" t="s">
        <v>23</v>
      </c>
      <c r="B27186" t="s">
        <v>9377</v>
      </c>
      <c r="C27186">
        <v>2575</v>
      </c>
      <c r="D27186">
        <v>5359.6062000000002</v>
      </c>
      <c r="E27186" s="6">
        <v>0.32627324171382371</v>
      </c>
    </row>
    <row r="27187" spans="1:5" x14ac:dyDescent="0.25">
      <c r="A27187" t="s">
        <v>23</v>
      </c>
      <c r="B27187" t="s">
        <v>9377</v>
      </c>
      <c r="C27187">
        <v>2725</v>
      </c>
      <c r="D27187">
        <v>4537.1625000000004</v>
      </c>
      <c r="E27187" s="6">
        <v>0.27620587442737804</v>
      </c>
    </row>
    <row r="27188" spans="1:5" x14ac:dyDescent="0.25">
      <c r="A27188" t="s">
        <v>23</v>
      </c>
      <c r="B27188" t="s">
        <v>9378</v>
      </c>
      <c r="C27188">
        <v>2030</v>
      </c>
      <c r="D27188">
        <v>1033.6122719999998</v>
      </c>
      <c r="E27188" s="6">
        <v>0.44725987035945786</v>
      </c>
    </row>
    <row r="27189" spans="1:5" x14ac:dyDescent="0.25">
      <c r="A27189" t="s">
        <v>23</v>
      </c>
      <c r="B27189" t="s">
        <v>9378</v>
      </c>
      <c r="C27189">
        <v>2800</v>
      </c>
      <c r="D27189">
        <v>1277.3759039999998</v>
      </c>
      <c r="E27189" s="6">
        <v>0.55274012964054209</v>
      </c>
    </row>
    <row r="27190" spans="1:5" x14ac:dyDescent="0.25">
      <c r="A27190" t="s">
        <v>23</v>
      </c>
      <c r="B27190" t="s">
        <v>9379</v>
      </c>
      <c r="C27190">
        <v>2190</v>
      </c>
      <c r="D27190">
        <v>4855.5583499999993</v>
      </c>
      <c r="E27190" s="6">
        <v>0.11498332795525437</v>
      </c>
    </row>
    <row r="27191" spans="1:5" x14ac:dyDescent="0.25">
      <c r="A27191" t="s">
        <v>23</v>
      </c>
      <c r="B27191" t="s">
        <v>9379</v>
      </c>
      <c r="C27191">
        <v>2320</v>
      </c>
      <c r="D27191">
        <v>4760.1731999999993</v>
      </c>
      <c r="E27191" s="6">
        <v>0.1127245347961708</v>
      </c>
    </row>
    <row r="27192" spans="1:5" x14ac:dyDescent="0.25">
      <c r="A27192" t="s">
        <v>23</v>
      </c>
      <c r="B27192" t="s">
        <v>9379</v>
      </c>
      <c r="C27192">
        <v>2500</v>
      </c>
      <c r="D27192">
        <v>1866.8236499999998</v>
      </c>
      <c r="E27192" s="6">
        <v>4.4207808970635684E-2</v>
      </c>
    </row>
    <row r="27193" spans="1:5" x14ac:dyDescent="0.25">
      <c r="A27193" t="s">
        <v>23</v>
      </c>
      <c r="B27193" t="s">
        <v>9379</v>
      </c>
      <c r="C27193">
        <v>2575</v>
      </c>
      <c r="D27193">
        <v>10383.354899999998</v>
      </c>
      <c r="E27193" s="6">
        <v>0.24588576960309774</v>
      </c>
    </row>
    <row r="27194" spans="1:5" x14ac:dyDescent="0.25">
      <c r="A27194" t="s">
        <v>23</v>
      </c>
      <c r="B27194" t="s">
        <v>9379</v>
      </c>
      <c r="C27194">
        <v>2650</v>
      </c>
      <c r="D27194">
        <v>9538.5149999999994</v>
      </c>
      <c r="E27194" s="6">
        <v>0.22587931590835753</v>
      </c>
    </row>
    <row r="27195" spans="1:5" x14ac:dyDescent="0.25">
      <c r="A27195" t="s">
        <v>23</v>
      </c>
      <c r="B27195" t="s">
        <v>9379</v>
      </c>
      <c r="C27195">
        <v>2800</v>
      </c>
      <c r="D27195">
        <v>10823.943449999999</v>
      </c>
      <c r="E27195" s="6">
        <v>0.25631924276648377</v>
      </c>
    </row>
    <row r="27196" spans="1:5" x14ac:dyDescent="0.25">
      <c r="A27196" t="s">
        <v>23</v>
      </c>
      <c r="B27196" t="s">
        <v>9380</v>
      </c>
      <c r="C27196">
        <v>2650</v>
      </c>
      <c r="D27196">
        <v>1145.701024</v>
      </c>
      <c r="E27196" s="6">
        <v>0.2278408274673179</v>
      </c>
    </row>
    <row r="27197" spans="1:5" x14ac:dyDescent="0.25">
      <c r="A27197" t="s">
        <v>23</v>
      </c>
      <c r="B27197" t="s">
        <v>9380</v>
      </c>
      <c r="C27197">
        <v>2725</v>
      </c>
      <c r="D27197">
        <v>1110.304208</v>
      </c>
      <c r="E27197" s="6">
        <v>0.22080160896422926</v>
      </c>
    </row>
    <row r="27198" spans="1:5" x14ac:dyDescent="0.25">
      <c r="A27198" t="s">
        <v>23</v>
      </c>
      <c r="B27198" t="s">
        <v>9380</v>
      </c>
      <c r="C27198">
        <v>2800</v>
      </c>
      <c r="D27198">
        <v>2772.5097919999998</v>
      </c>
      <c r="E27198" s="6">
        <v>0.55135756356845278</v>
      </c>
    </row>
    <row r="27199" spans="1:5" x14ac:dyDescent="0.25">
      <c r="A27199" t="s">
        <v>23</v>
      </c>
      <c r="B27199" t="s">
        <v>9381</v>
      </c>
      <c r="C27199">
        <v>1880</v>
      </c>
      <c r="D27199">
        <v>3682.6145999999999</v>
      </c>
      <c r="E27199" s="6">
        <v>0.24962358348522068</v>
      </c>
    </row>
    <row r="27200" spans="1:5" x14ac:dyDescent="0.25">
      <c r="A27200" t="s">
        <v>23</v>
      </c>
      <c r="B27200" t="s">
        <v>9381</v>
      </c>
      <c r="C27200">
        <v>2500</v>
      </c>
      <c r="D27200">
        <v>7380.4272920000003</v>
      </c>
      <c r="E27200" s="6">
        <v>0.50027735953720576</v>
      </c>
    </row>
    <row r="27201" spans="1:5" x14ac:dyDescent="0.25">
      <c r="A27201" t="s">
        <v>23</v>
      </c>
      <c r="B27201" t="s">
        <v>9381</v>
      </c>
      <c r="C27201">
        <v>2725</v>
      </c>
      <c r="D27201">
        <v>3689.6291040000001</v>
      </c>
      <c r="E27201" s="6">
        <v>0.25009905697757351</v>
      </c>
    </row>
    <row r="27202" spans="1:5" x14ac:dyDescent="0.25">
      <c r="A27202" t="s">
        <v>23</v>
      </c>
      <c r="B27202" t="s">
        <v>9382</v>
      </c>
      <c r="C27202">
        <v>2320</v>
      </c>
      <c r="D27202">
        <v>10673.478000000001</v>
      </c>
      <c r="E27202" s="6">
        <v>0.72836538461538458</v>
      </c>
    </row>
    <row r="27203" spans="1:5" x14ac:dyDescent="0.25">
      <c r="A27203" t="s">
        <v>23</v>
      </c>
      <c r="B27203" t="s">
        <v>9382</v>
      </c>
      <c r="C27203">
        <v>2800</v>
      </c>
      <c r="D27203">
        <v>3980.5380000000005</v>
      </c>
      <c r="E27203" s="6">
        <v>0.27163461538461536</v>
      </c>
    </row>
    <row r="27204" spans="1:5" x14ac:dyDescent="0.25">
      <c r="A27204" t="s">
        <v>23</v>
      </c>
      <c r="B27204" t="s">
        <v>9383</v>
      </c>
      <c r="C27204">
        <v>2320</v>
      </c>
      <c r="D27204">
        <v>1323.6447599999999</v>
      </c>
      <c r="E27204" s="6">
        <v>0.60499265785609391</v>
      </c>
    </row>
    <row r="27205" spans="1:5" x14ac:dyDescent="0.25">
      <c r="A27205" t="s">
        <v>23</v>
      </c>
      <c r="B27205" t="s">
        <v>9383</v>
      </c>
      <c r="C27205">
        <v>2500</v>
      </c>
      <c r="D27205">
        <v>864.22437000000002</v>
      </c>
      <c r="E27205" s="6">
        <v>0.39500734214390604</v>
      </c>
    </row>
    <row r="27206" spans="1:5" x14ac:dyDescent="0.25">
      <c r="A27206" t="s">
        <v>23</v>
      </c>
      <c r="B27206" t="s">
        <v>9384</v>
      </c>
      <c r="C27206">
        <v>2190</v>
      </c>
      <c r="D27206">
        <v>4421.9519999999993</v>
      </c>
      <c r="E27206" s="6">
        <v>0.61901306240928877</v>
      </c>
    </row>
    <row r="27207" spans="1:5" x14ac:dyDescent="0.25">
      <c r="A27207" t="s">
        <v>23</v>
      </c>
      <c r="B27207" t="s">
        <v>9384</v>
      </c>
      <c r="C27207">
        <v>2650</v>
      </c>
      <c r="D27207">
        <v>2721.6000000000004</v>
      </c>
      <c r="E27207" s="6">
        <v>0.38098693759071123</v>
      </c>
    </row>
    <row r="27208" spans="1:5" x14ac:dyDescent="0.25">
      <c r="A27208" t="s">
        <v>23</v>
      </c>
      <c r="B27208" t="s">
        <v>9385</v>
      </c>
      <c r="C27208">
        <v>2575</v>
      </c>
      <c r="D27208">
        <v>1841.3892000000001</v>
      </c>
      <c r="E27208" s="6">
        <v>0.81902552204176338</v>
      </c>
    </row>
    <row r="27209" spans="1:5" x14ac:dyDescent="0.25">
      <c r="A27209" t="s">
        <v>23</v>
      </c>
      <c r="B27209" t="s">
        <v>9385</v>
      </c>
      <c r="C27209">
        <v>2800</v>
      </c>
      <c r="D27209">
        <v>406.87919999999997</v>
      </c>
      <c r="E27209" s="6">
        <v>0.18097447795823665</v>
      </c>
    </row>
    <row r="27210" spans="1:5" x14ac:dyDescent="0.25">
      <c r="A27210" t="s">
        <v>23</v>
      </c>
      <c r="B27210" t="s">
        <v>9386</v>
      </c>
      <c r="C27210">
        <v>2190</v>
      </c>
      <c r="D27210">
        <v>1241.0378639999999</v>
      </c>
      <c r="E27210" s="6">
        <v>0.37573004542504868</v>
      </c>
    </row>
    <row r="27211" spans="1:5" x14ac:dyDescent="0.25">
      <c r="A27211" t="s">
        <v>23</v>
      </c>
      <c r="B27211" t="s">
        <v>9386</v>
      </c>
      <c r="C27211">
        <v>2575</v>
      </c>
      <c r="D27211">
        <v>2061.9661919999999</v>
      </c>
      <c r="E27211" s="6">
        <v>0.62426995457495138</v>
      </c>
    </row>
    <row r="27212" spans="1:5" x14ac:dyDescent="0.25">
      <c r="A27212" t="s">
        <v>23</v>
      </c>
      <c r="B27212" t="s">
        <v>9387</v>
      </c>
      <c r="C27212">
        <v>2320</v>
      </c>
      <c r="D27212">
        <v>3265.1158800000003</v>
      </c>
      <c r="E27212" s="6">
        <v>0.11063130621616499</v>
      </c>
    </row>
    <row r="27213" spans="1:5" x14ac:dyDescent="0.25">
      <c r="A27213" t="s">
        <v>23</v>
      </c>
      <c r="B27213" t="s">
        <v>9387</v>
      </c>
      <c r="C27213">
        <v>2500</v>
      </c>
      <c r="D27213">
        <v>8992.1241599999994</v>
      </c>
      <c r="E27213" s="6">
        <v>0.30467844880247719</v>
      </c>
    </row>
    <row r="27214" spans="1:5" x14ac:dyDescent="0.25">
      <c r="A27214" t="s">
        <v>23</v>
      </c>
      <c r="B27214" t="s">
        <v>9387</v>
      </c>
      <c r="C27214">
        <v>2650</v>
      </c>
      <c r="D27214">
        <v>4058.3923200000004</v>
      </c>
      <c r="E27214" s="6">
        <v>0.13750974237987912</v>
      </c>
    </row>
    <row r="27215" spans="1:5" x14ac:dyDescent="0.25">
      <c r="A27215" t="s">
        <v>23</v>
      </c>
      <c r="B27215" t="s">
        <v>9387</v>
      </c>
      <c r="C27215">
        <v>2725</v>
      </c>
      <c r="D27215">
        <v>5952.6817499999997</v>
      </c>
      <c r="E27215" s="6">
        <v>0.20169359425357572</v>
      </c>
    </row>
    <row r="27216" spans="1:5" x14ac:dyDescent="0.25">
      <c r="A27216" t="s">
        <v>23</v>
      </c>
      <c r="B27216" t="s">
        <v>9387</v>
      </c>
      <c r="C27216">
        <v>2800</v>
      </c>
      <c r="D27216">
        <v>7245.17526</v>
      </c>
      <c r="E27216" s="6">
        <v>0.24548690834790302</v>
      </c>
    </row>
    <row r="27217" spans="1:5" x14ac:dyDescent="0.25">
      <c r="A27217" t="s">
        <v>23</v>
      </c>
      <c r="B27217" t="s">
        <v>9388</v>
      </c>
      <c r="C27217">
        <v>2190</v>
      </c>
      <c r="D27217">
        <v>1045.804032</v>
      </c>
      <c r="E27217" s="6">
        <v>0.13779059901578145</v>
      </c>
    </row>
    <row r="27218" spans="1:5" x14ac:dyDescent="0.25">
      <c r="A27218" t="s">
        <v>23</v>
      </c>
      <c r="B27218" t="s">
        <v>9388</v>
      </c>
      <c r="C27218">
        <v>2500</v>
      </c>
      <c r="D27218">
        <v>4116.2434559999992</v>
      </c>
      <c r="E27218" s="6">
        <v>0.54233836755472586</v>
      </c>
    </row>
    <row r="27219" spans="1:5" x14ac:dyDescent="0.25">
      <c r="A27219" t="s">
        <v>23</v>
      </c>
      <c r="B27219" t="s">
        <v>9388</v>
      </c>
      <c r="C27219">
        <v>2650</v>
      </c>
      <c r="D27219">
        <v>1074.1386239999999</v>
      </c>
      <c r="E27219" s="6">
        <v>0.14152384184625827</v>
      </c>
    </row>
    <row r="27220" spans="1:5" x14ac:dyDescent="0.25">
      <c r="A27220" t="s">
        <v>23</v>
      </c>
      <c r="B27220" t="s">
        <v>9388</v>
      </c>
      <c r="C27220">
        <v>2725</v>
      </c>
      <c r="D27220">
        <v>1353.6207360000001</v>
      </c>
      <c r="E27220" s="6">
        <v>0.17834719158323437</v>
      </c>
    </row>
    <row r="27221" spans="1:5" x14ac:dyDescent="0.25">
      <c r="A27221" t="s">
        <v>23</v>
      </c>
      <c r="B27221" t="s">
        <v>9389</v>
      </c>
      <c r="C27221">
        <v>1880</v>
      </c>
      <c r="D27221">
        <v>13846.369775999998</v>
      </c>
      <c r="E27221" s="6">
        <v>0.17442093151233176</v>
      </c>
    </row>
    <row r="27222" spans="1:5" x14ac:dyDescent="0.25">
      <c r="A27222" t="s">
        <v>23</v>
      </c>
      <c r="B27222" t="s">
        <v>9389</v>
      </c>
      <c r="C27222">
        <v>2030</v>
      </c>
      <c r="D27222">
        <v>18038.207807999999</v>
      </c>
      <c r="E27222" s="6">
        <v>0.22722497373555456</v>
      </c>
    </row>
    <row r="27223" spans="1:5" x14ac:dyDescent="0.25">
      <c r="A27223" t="s">
        <v>23</v>
      </c>
      <c r="B27223" t="s">
        <v>9389</v>
      </c>
      <c r="C27223">
        <v>2190</v>
      </c>
      <c r="D27223">
        <v>9934.5171359999986</v>
      </c>
      <c r="E27223" s="6">
        <v>0.1251438291060083</v>
      </c>
    </row>
    <row r="27224" spans="1:5" x14ac:dyDescent="0.25">
      <c r="A27224" t="s">
        <v>23</v>
      </c>
      <c r="B27224" t="s">
        <v>9389</v>
      </c>
      <c r="C27224">
        <v>2500</v>
      </c>
      <c r="D27224">
        <v>7212.1059839999989</v>
      </c>
      <c r="E27224" s="6">
        <v>9.0849967482115157E-2</v>
      </c>
    </row>
    <row r="27225" spans="1:5" x14ac:dyDescent="0.25">
      <c r="A27225" t="s">
        <v>23</v>
      </c>
      <c r="B27225" t="s">
        <v>9389</v>
      </c>
      <c r="C27225">
        <v>2575</v>
      </c>
      <c r="D27225">
        <v>10857.873215999998</v>
      </c>
      <c r="E27225" s="6">
        <v>0.13677522637450598</v>
      </c>
    </row>
    <row r="27226" spans="1:5" x14ac:dyDescent="0.25">
      <c r="A27226" t="s">
        <v>23</v>
      </c>
      <c r="B27226" t="s">
        <v>9389</v>
      </c>
      <c r="C27226">
        <v>2650</v>
      </c>
      <c r="D27226">
        <v>8026.2479039999998</v>
      </c>
      <c r="E27226" s="6">
        <v>0.10110560808444645</v>
      </c>
    </row>
    <row r="27227" spans="1:5" x14ac:dyDescent="0.25">
      <c r="A27227" t="s">
        <v>23</v>
      </c>
      <c r="B27227" t="s">
        <v>9389</v>
      </c>
      <c r="C27227">
        <v>2800</v>
      </c>
      <c r="D27227">
        <v>11469.472511999998</v>
      </c>
      <c r="E27227" s="6">
        <v>0.14447946370503775</v>
      </c>
    </row>
    <row r="27228" spans="1:5" x14ac:dyDescent="0.25">
      <c r="A27228" t="s">
        <v>23</v>
      </c>
      <c r="B27228" t="s">
        <v>9390</v>
      </c>
      <c r="C27228">
        <v>1880</v>
      </c>
      <c r="D27228">
        <v>2169.1566720000001</v>
      </c>
      <c r="E27228" s="6">
        <v>2.7831424111748982E-2</v>
      </c>
    </row>
    <row r="27229" spans="1:5" x14ac:dyDescent="0.25">
      <c r="A27229" t="s">
        <v>23</v>
      </c>
      <c r="B27229" t="s">
        <v>9390</v>
      </c>
      <c r="C27229">
        <v>2030</v>
      </c>
      <c r="D27229">
        <v>7538.4380160000001</v>
      </c>
      <c r="E27229" s="6">
        <v>9.6722135506230308E-2</v>
      </c>
    </row>
    <row r="27230" spans="1:5" x14ac:dyDescent="0.25">
      <c r="A27230" t="s">
        <v>23</v>
      </c>
      <c r="B27230" t="s">
        <v>9390</v>
      </c>
      <c r="C27230">
        <v>2190</v>
      </c>
      <c r="D27230">
        <v>47144.104704000005</v>
      </c>
      <c r="E27230" s="6">
        <v>0.60488372708272697</v>
      </c>
    </row>
    <row r="27231" spans="1:5" x14ac:dyDescent="0.25">
      <c r="A27231" t="s">
        <v>23</v>
      </c>
      <c r="B27231" t="s">
        <v>9390</v>
      </c>
      <c r="C27231">
        <v>2320</v>
      </c>
      <c r="D27231">
        <v>2591.853552</v>
      </c>
      <c r="E27231" s="6">
        <v>3.3254848011852155E-2</v>
      </c>
    </row>
    <row r="27232" spans="1:5" x14ac:dyDescent="0.25">
      <c r="A27232" t="s">
        <v>23</v>
      </c>
      <c r="B27232" t="s">
        <v>9390</v>
      </c>
      <c r="C27232">
        <v>2500</v>
      </c>
      <c r="D27232">
        <v>4259.9597760000006</v>
      </c>
      <c r="E27232" s="6">
        <v>5.4657530622503239E-2</v>
      </c>
    </row>
    <row r="27233" spans="1:5" x14ac:dyDescent="0.25">
      <c r="A27233" t="s">
        <v>23</v>
      </c>
      <c r="B27233" t="s">
        <v>9390</v>
      </c>
      <c r="C27233">
        <v>2575</v>
      </c>
      <c r="D27233">
        <v>412.38720000000001</v>
      </c>
      <c r="E27233" s="6">
        <v>5.2911452683933428E-3</v>
      </c>
    </row>
    <row r="27234" spans="1:5" x14ac:dyDescent="0.25">
      <c r="A27234" t="s">
        <v>23</v>
      </c>
      <c r="B27234" t="s">
        <v>9390</v>
      </c>
      <c r="C27234">
        <v>2650</v>
      </c>
      <c r="D27234">
        <v>8235.3723840000002</v>
      </c>
      <c r="E27234" s="6">
        <v>0.10566417100981505</v>
      </c>
    </row>
    <row r="27235" spans="1:5" x14ac:dyDescent="0.25">
      <c r="A27235" t="s">
        <v>23</v>
      </c>
      <c r="B27235" t="s">
        <v>9390</v>
      </c>
      <c r="C27235">
        <v>2800</v>
      </c>
      <c r="D27235">
        <v>5587.84656</v>
      </c>
      <c r="E27235" s="6">
        <v>7.1695018386729786E-2</v>
      </c>
    </row>
    <row r="27236" spans="1:5" x14ac:dyDescent="0.25">
      <c r="A27236" t="s">
        <v>23</v>
      </c>
      <c r="B27236" t="s">
        <v>9391</v>
      </c>
      <c r="C27236">
        <v>2030</v>
      </c>
      <c r="D27236">
        <v>1308.432364</v>
      </c>
      <c r="E27236" s="6">
        <v>0.25107398568019096</v>
      </c>
    </row>
    <row r="27237" spans="1:5" x14ac:dyDescent="0.25">
      <c r="A27237" t="s">
        <v>23</v>
      </c>
      <c r="B27237" t="s">
        <v>9391</v>
      </c>
      <c r="C27237">
        <v>2320</v>
      </c>
      <c r="D27237">
        <v>726.35408799999993</v>
      </c>
      <c r="E27237" s="6">
        <v>0.13937947494033412</v>
      </c>
    </row>
    <row r="27238" spans="1:5" x14ac:dyDescent="0.25">
      <c r="A27238" t="s">
        <v>23</v>
      </c>
      <c r="B27238" t="s">
        <v>9391</v>
      </c>
      <c r="C27238">
        <v>2575</v>
      </c>
      <c r="D27238">
        <v>1313.4073920000001</v>
      </c>
      <c r="E27238" s="6">
        <v>0.25202863961813848</v>
      </c>
    </row>
    <row r="27239" spans="1:5" x14ac:dyDescent="0.25">
      <c r="A27239" t="s">
        <v>23</v>
      </c>
      <c r="B27239" t="s">
        <v>9391</v>
      </c>
      <c r="C27239">
        <v>2650</v>
      </c>
      <c r="D27239">
        <v>553.47186499999998</v>
      </c>
      <c r="E27239" s="6">
        <v>0.10620525059665872</v>
      </c>
    </row>
    <row r="27240" spans="1:5" x14ac:dyDescent="0.25">
      <c r="A27240" t="s">
        <v>23</v>
      </c>
      <c r="B27240" t="s">
        <v>9391</v>
      </c>
      <c r="C27240">
        <v>2800</v>
      </c>
      <c r="D27240">
        <v>1309.676121</v>
      </c>
      <c r="E27240" s="6">
        <v>0.25131264916467783</v>
      </c>
    </row>
    <row r="27241" spans="1:5" x14ac:dyDescent="0.25">
      <c r="A27241" t="s">
        <v>23</v>
      </c>
      <c r="B27241" t="s">
        <v>9392</v>
      </c>
      <c r="C27241">
        <v>2190</v>
      </c>
      <c r="D27241">
        <v>11090.6793</v>
      </c>
      <c r="E27241" s="6">
        <v>0.20260242553255281</v>
      </c>
    </row>
    <row r="27242" spans="1:5" x14ac:dyDescent="0.25">
      <c r="A27242" t="s">
        <v>23</v>
      </c>
      <c r="B27242" t="s">
        <v>9392</v>
      </c>
      <c r="C27242">
        <v>2500</v>
      </c>
      <c r="D27242">
        <v>8499.5716499999999</v>
      </c>
      <c r="E27242" s="6">
        <v>0.15526856251967561</v>
      </c>
    </row>
    <row r="27243" spans="1:5" x14ac:dyDescent="0.25">
      <c r="A27243" t="s">
        <v>23</v>
      </c>
      <c r="B27243" t="s">
        <v>9392</v>
      </c>
      <c r="C27243">
        <v>2575</v>
      </c>
      <c r="D27243">
        <v>21029.208119999996</v>
      </c>
      <c r="E27243" s="6">
        <v>0.38415758466127986</v>
      </c>
    </row>
    <row r="27244" spans="1:5" x14ac:dyDescent="0.25">
      <c r="A27244" t="s">
        <v>23</v>
      </c>
      <c r="B27244" t="s">
        <v>9392</v>
      </c>
      <c r="C27244">
        <v>2650</v>
      </c>
      <c r="D27244">
        <v>5103.4357799999989</v>
      </c>
      <c r="E27244" s="6">
        <v>9.3228596698997093E-2</v>
      </c>
    </row>
    <row r="27245" spans="1:5" x14ac:dyDescent="0.25">
      <c r="A27245" t="s">
        <v>23</v>
      </c>
      <c r="B27245" t="s">
        <v>9392</v>
      </c>
      <c r="C27245">
        <v>2725</v>
      </c>
      <c r="D27245">
        <v>6466.4856</v>
      </c>
      <c r="E27245" s="6">
        <v>0.11812853223799602</v>
      </c>
    </row>
    <row r="27246" spans="1:5" x14ac:dyDescent="0.25">
      <c r="A27246" t="s">
        <v>23</v>
      </c>
      <c r="B27246" t="s">
        <v>9392</v>
      </c>
      <c r="C27246">
        <v>2800</v>
      </c>
      <c r="D27246">
        <v>2551.7178899999999</v>
      </c>
      <c r="E27246" s="6">
        <v>4.6614298349498554E-2</v>
      </c>
    </row>
    <row r="27247" spans="1:5" x14ac:dyDescent="0.25">
      <c r="A27247" t="s">
        <v>23</v>
      </c>
      <c r="B27247" t="s">
        <v>9393</v>
      </c>
      <c r="C27247">
        <v>2190</v>
      </c>
      <c r="D27247">
        <v>1076.398704</v>
      </c>
      <c r="E27247" s="6">
        <v>0.50191570881226044</v>
      </c>
    </row>
    <row r="27248" spans="1:5" x14ac:dyDescent="0.25">
      <c r="A27248" t="s">
        <v>23</v>
      </c>
      <c r="B27248" t="s">
        <v>9393</v>
      </c>
      <c r="C27248">
        <v>2725</v>
      </c>
      <c r="D27248">
        <v>1068.18192</v>
      </c>
      <c r="E27248" s="6">
        <v>0.49808429118773945</v>
      </c>
    </row>
    <row r="27249" spans="1:5" x14ac:dyDescent="0.25">
      <c r="A27249" t="s">
        <v>23</v>
      </c>
      <c r="B27249" t="s">
        <v>9394</v>
      </c>
      <c r="C27249">
        <v>2500</v>
      </c>
      <c r="D27249">
        <v>3239.7640000000001</v>
      </c>
      <c r="E27249" s="6">
        <v>1</v>
      </c>
    </row>
    <row r="27250" spans="1:5" x14ac:dyDescent="0.25">
      <c r="A27250" t="s">
        <v>23</v>
      </c>
      <c r="B27250" t="s">
        <v>9395</v>
      </c>
      <c r="C27250">
        <v>2500</v>
      </c>
      <c r="D27250">
        <v>1951.16048</v>
      </c>
      <c r="E27250" s="6">
        <v>0.32802746566791507</v>
      </c>
    </row>
    <row r="27251" spans="1:5" x14ac:dyDescent="0.25">
      <c r="A27251" t="s">
        <v>23</v>
      </c>
      <c r="B27251" t="s">
        <v>9395</v>
      </c>
      <c r="C27251">
        <v>2575</v>
      </c>
      <c r="D27251">
        <v>1568.7256</v>
      </c>
      <c r="E27251" s="6">
        <v>0.26373283395755304</v>
      </c>
    </row>
    <row r="27252" spans="1:5" x14ac:dyDescent="0.25">
      <c r="A27252" t="s">
        <v>23</v>
      </c>
      <c r="B27252" t="s">
        <v>9395</v>
      </c>
      <c r="C27252">
        <v>2725</v>
      </c>
      <c r="D27252">
        <v>1373.7952000000002</v>
      </c>
      <c r="E27252" s="6">
        <v>0.23096129837702875</v>
      </c>
    </row>
    <row r="27253" spans="1:5" x14ac:dyDescent="0.25">
      <c r="A27253" t="s">
        <v>23</v>
      </c>
      <c r="B27253" t="s">
        <v>9395</v>
      </c>
      <c r="C27253">
        <v>2800</v>
      </c>
      <c r="D27253">
        <v>1054.48064</v>
      </c>
      <c r="E27253" s="6">
        <v>0.17727840199750311</v>
      </c>
    </row>
    <row r="27254" spans="1:5" x14ac:dyDescent="0.25">
      <c r="A27254" t="s">
        <v>23</v>
      </c>
      <c r="B27254" t="s">
        <v>9396</v>
      </c>
      <c r="C27254">
        <v>2030</v>
      </c>
      <c r="D27254">
        <v>1504.1548799999998</v>
      </c>
      <c r="E27254" s="6">
        <v>0.23340525447391799</v>
      </c>
    </row>
    <row r="27255" spans="1:5" x14ac:dyDescent="0.25">
      <c r="A27255" t="s">
        <v>23</v>
      </c>
      <c r="B27255" t="s">
        <v>9396</v>
      </c>
      <c r="C27255">
        <v>2725</v>
      </c>
      <c r="D27255">
        <v>3449.5775999999996</v>
      </c>
      <c r="E27255" s="6">
        <v>0.53528366543977657</v>
      </c>
    </row>
    <row r="27256" spans="1:5" x14ac:dyDescent="0.25">
      <c r="A27256" t="s">
        <v>23</v>
      </c>
      <c r="B27256" t="s">
        <v>9396</v>
      </c>
      <c r="C27256">
        <v>2800</v>
      </c>
      <c r="D27256">
        <v>1490.6591999999998</v>
      </c>
      <c r="E27256" s="6">
        <v>0.23131108008630535</v>
      </c>
    </row>
    <row r="27257" spans="1:5" x14ac:dyDescent="0.25">
      <c r="A27257" t="s">
        <v>23</v>
      </c>
      <c r="B27257" t="s">
        <v>9397</v>
      </c>
      <c r="C27257">
        <v>2500</v>
      </c>
      <c r="D27257">
        <v>50013.945599999999</v>
      </c>
      <c r="E27257" s="6">
        <v>0.94217003965188739</v>
      </c>
    </row>
    <row r="27258" spans="1:5" x14ac:dyDescent="0.25">
      <c r="A27258" t="s">
        <v>23</v>
      </c>
      <c r="B27258" t="s">
        <v>9397</v>
      </c>
      <c r="C27258">
        <v>2650</v>
      </c>
      <c r="D27258">
        <v>3069.8327999999997</v>
      </c>
      <c r="E27258" s="6">
        <v>5.782996034811267E-2</v>
      </c>
    </row>
    <row r="27259" spans="1:5" x14ac:dyDescent="0.25">
      <c r="A27259" t="s">
        <v>23</v>
      </c>
      <c r="B27259" t="s">
        <v>9398</v>
      </c>
      <c r="C27259">
        <v>2575</v>
      </c>
      <c r="D27259">
        <v>1408.1418120000001</v>
      </c>
      <c r="E27259" s="6">
        <v>0.22850241545893718</v>
      </c>
    </row>
    <row r="27260" spans="1:5" x14ac:dyDescent="0.25">
      <c r="A27260" t="s">
        <v>23</v>
      </c>
      <c r="B27260" t="s">
        <v>9398</v>
      </c>
      <c r="C27260">
        <v>2650</v>
      </c>
      <c r="D27260">
        <v>1885.9573740000001</v>
      </c>
      <c r="E27260" s="6">
        <v>0.30603864734299518</v>
      </c>
    </row>
    <row r="27261" spans="1:5" x14ac:dyDescent="0.25">
      <c r="A27261" t="s">
        <v>23</v>
      </c>
      <c r="B27261" t="s">
        <v>9398</v>
      </c>
      <c r="C27261">
        <v>2725</v>
      </c>
      <c r="D27261">
        <v>1442.3778180000002</v>
      </c>
      <c r="E27261" s="6">
        <v>0.23405797101449277</v>
      </c>
    </row>
    <row r="27262" spans="1:5" x14ac:dyDescent="0.25">
      <c r="A27262" t="s">
        <v>23</v>
      </c>
      <c r="B27262" t="s">
        <v>9398</v>
      </c>
      <c r="C27262">
        <v>2800</v>
      </c>
      <c r="D27262">
        <v>1426.0040759999999</v>
      </c>
      <c r="E27262" s="6">
        <v>0.23140096618357486</v>
      </c>
    </row>
    <row r="27263" spans="1:5" x14ac:dyDescent="0.25">
      <c r="A27263" t="s">
        <v>23</v>
      </c>
      <c r="B27263" t="s">
        <v>9399</v>
      </c>
      <c r="C27263">
        <v>2320</v>
      </c>
      <c r="D27263">
        <v>5266.9087499999996</v>
      </c>
      <c r="E27263" s="6">
        <v>0.7115160915083365</v>
      </c>
    </row>
    <row r="27264" spans="1:5" x14ac:dyDescent="0.25">
      <c r="A27264" t="s">
        <v>23</v>
      </c>
      <c r="B27264" t="s">
        <v>9399</v>
      </c>
      <c r="C27264">
        <v>2575</v>
      </c>
      <c r="D27264">
        <v>2135.4660000000003</v>
      </c>
      <c r="E27264" s="6">
        <v>0.2884839084916635</v>
      </c>
    </row>
    <row r="27265" spans="1:5" x14ac:dyDescent="0.25">
      <c r="A27265" t="s">
        <v>23</v>
      </c>
      <c r="B27265" t="s">
        <v>9400</v>
      </c>
      <c r="C27265">
        <v>2190</v>
      </c>
      <c r="D27265">
        <v>3188.808</v>
      </c>
      <c r="E27265" s="6">
        <v>0.50454545454545452</v>
      </c>
    </row>
    <row r="27266" spans="1:5" x14ac:dyDescent="0.25">
      <c r="A27266" t="s">
        <v>23</v>
      </c>
      <c r="B27266" t="s">
        <v>9400</v>
      </c>
      <c r="C27266">
        <v>2725</v>
      </c>
      <c r="D27266">
        <v>1596.4559999999999</v>
      </c>
      <c r="E27266" s="6">
        <v>0.2525974025974026</v>
      </c>
    </row>
    <row r="27267" spans="1:5" x14ac:dyDescent="0.25">
      <c r="A27267" t="s">
        <v>23</v>
      </c>
      <c r="B27267" t="s">
        <v>9400</v>
      </c>
      <c r="C27267">
        <v>2800</v>
      </c>
      <c r="D27267">
        <v>1534.8960000000002</v>
      </c>
      <c r="E27267" s="6">
        <v>0.24285714285714288</v>
      </c>
    </row>
    <row r="27268" spans="1:5" x14ac:dyDescent="0.25">
      <c r="A27268" t="s">
        <v>23</v>
      </c>
      <c r="B27268" t="s">
        <v>9401</v>
      </c>
      <c r="C27268">
        <v>2500</v>
      </c>
      <c r="D27268">
        <v>1593.2927999999999</v>
      </c>
      <c r="E27268" s="6">
        <v>0.28672278034211235</v>
      </c>
    </row>
    <row r="27269" spans="1:5" x14ac:dyDescent="0.25">
      <c r="A27269" t="s">
        <v>23</v>
      </c>
      <c r="B27269" t="s">
        <v>9401</v>
      </c>
      <c r="C27269">
        <v>2575</v>
      </c>
      <c r="D27269">
        <v>2377.8688000000002</v>
      </c>
      <c r="E27269" s="6">
        <v>0.42791202823784957</v>
      </c>
    </row>
    <row r="27270" spans="1:5" x14ac:dyDescent="0.25">
      <c r="A27270" t="s">
        <v>23</v>
      </c>
      <c r="B27270" t="s">
        <v>9401</v>
      </c>
      <c r="C27270">
        <v>2800</v>
      </c>
      <c r="D27270">
        <v>1585.7487999999998</v>
      </c>
      <c r="E27270" s="6">
        <v>0.28536519142003797</v>
      </c>
    </row>
    <row r="27271" spans="1:5" x14ac:dyDescent="0.25">
      <c r="A27271" t="s">
        <v>23</v>
      </c>
      <c r="B27271" t="s">
        <v>9402</v>
      </c>
      <c r="C27271">
        <v>2320</v>
      </c>
      <c r="D27271">
        <v>3117.2072960000005</v>
      </c>
      <c r="E27271" s="6">
        <v>0.37374635013329949</v>
      </c>
    </row>
    <row r="27272" spans="1:5" x14ac:dyDescent="0.25">
      <c r="A27272" t="s">
        <v>23</v>
      </c>
      <c r="B27272" t="s">
        <v>9402</v>
      </c>
      <c r="C27272">
        <v>2725</v>
      </c>
      <c r="D27272">
        <v>2471.3185559999997</v>
      </c>
      <c r="E27272" s="6">
        <v>0.29630570013964702</v>
      </c>
    </row>
    <row r="27273" spans="1:5" x14ac:dyDescent="0.25">
      <c r="A27273" t="s">
        <v>23</v>
      </c>
      <c r="B27273" t="s">
        <v>9402</v>
      </c>
      <c r="C27273">
        <v>2800</v>
      </c>
      <c r="D27273">
        <v>2751.9095660000003</v>
      </c>
      <c r="E27273" s="6">
        <v>0.32994794972705344</v>
      </c>
    </row>
    <row r="27274" spans="1:5" x14ac:dyDescent="0.25">
      <c r="A27274" t="s">
        <v>23</v>
      </c>
      <c r="B27274" t="s">
        <v>9403</v>
      </c>
      <c r="C27274">
        <v>2030</v>
      </c>
      <c r="D27274">
        <v>1091.904</v>
      </c>
      <c r="E27274" s="6">
        <v>0.50094876660341559</v>
      </c>
    </row>
    <row r="27275" spans="1:5" x14ac:dyDescent="0.25">
      <c r="A27275" t="s">
        <v>23</v>
      </c>
      <c r="B27275" t="s">
        <v>9403</v>
      </c>
      <c r="C27275">
        <v>2650</v>
      </c>
      <c r="D27275">
        <v>1087.768</v>
      </c>
      <c r="E27275" s="6">
        <v>0.49905123339658447</v>
      </c>
    </row>
    <row r="27276" spans="1:5" x14ac:dyDescent="0.25">
      <c r="A27276" t="s">
        <v>23</v>
      </c>
      <c r="B27276" t="s">
        <v>9404</v>
      </c>
      <c r="C27276">
        <v>2030</v>
      </c>
      <c r="D27276">
        <v>1286.1314399999999</v>
      </c>
      <c r="E27276" s="6">
        <v>0.4887640449438202</v>
      </c>
    </row>
    <row r="27277" spans="1:5" x14ac:dyDescent="0.25">
      <c r="A27277" t="s">
        <v>23</v>
      </c>
      <c r="B27277" t="s">
        <v>9404</v>
      </c>
      <c r="C27277">
        <v>2650</v>
      </c>
      <c r="D27277">
        <v>1345.2639200000001</v>
      </c>
      <c r="E27277" s="6">
        <v>0.5112359550561798</v>
      </c>
    </row>
    <row r="27278" spans="1:5" x14ac:dyDescent="0.25">
      <c r="A27278" t="s">
        <v>23</v>
      </c>
      <c r="B27278" t="s">
        <v>9405</v>
      </c>
      <c r="C27278">
        <v>2575</v>
      </c>
      <c r="D27278">
        <v>3881.6118000000006</v>
      </c>
      <c r="E27278" s="6">
        <v>0.78604211663066959</v>
      </c>
    </row>
    <row r="27279" spans="1:5" x14ac:dyDescent="0.25">
      <c r="A27279" t="s">
        <v>23</v>
      </c>
      <c r="B27279" t="s">
        <v>9405</v>
      </c>
      <c r="C27279">
        <v>2800</v>
      </c>
      <c r="D27279">
        <v>1056.5609999999999</v>
      </c>
      <c r="E27279" s="6">
        <v>0.21395788336933041</v>
      </c>
    </row>
    <row r="27280" spans="1:5" x14ac:dyDescent="0.25">
      <c r="A27280" t="s">
        <v>23</v>
      </c>
      <c r="B27280" t="s">
        <v>9406</v>
      </c>
      <c r="C27280">
        <v>2030</v>
      </c>
      <c r="D27280">
        <v>4411.7981600000003</v>
      </c>
      <c r="E27280" s="6">
        <v>1</v>
      </c>
    </row>
    <row r="27281" spans="1:5" x14ac:dyDescent="0.25">
      <c r="A27281" t="s">
        <v>23</v>
      </c>
      <c r="B27281" t="s">
        <v>9407</v>
      </c>
      <c r="C27281">
        <v>2030</v>
      </c>
      <c r="D27281">
        <v>1499.9424000000001</v>
      </c>
      <c r="E27281" s="6">
        <v>6.7580772261623331E-2</v>
      </c>
    </row>
    <row r="27282" spans="1:5" x14ac:dyDescent="0.25">
      <c r="A27282" t="s">
        <v>23</v>
      </c>
      <c r="B27282" t="s">
        <v>9407</v>
      </c>
      <c r="C27282">
        <v>2190</v>
      </c>
      <c r="D27282">
        <v>1474.0572000000002</v>
      </c>
      <c r="E27282" s="6">
        <v>6.6414499605988969E-2</v>
      </c>
    </row>
    <row r="27283" spans="1:5" x14ac:dyDescent="0.25">
      <c r="A27283" t="s">
        <v>23</v>
      </c>
      <c r="B27283" t="s">
        <v>9407</v>
      </c>
      <c r="C27283">
        <v>2500</v>
      </c>
      <c r="D27283">
        <v>1537.0212000000001</v>
      </c>
      <c r="E27283" s="6">
        <v>6.9251379038613087E-2</v>
      </c>
    </row>
    <row r="27284" spans="1:5" x14ac:dyDescent="0.25">
      <c r="A27284" t="s">
        <v>23</v>
      </c>
      <c r="B27284" t="s">
        <v>9407</v>
      </c>
      <c r="C27284">
        <v>2575</v>
      </c>
      <c r="D27284">
        <v>6113.104800000001</v>
      </c>
      <c r="E27284" s="6">
        <v>0.27542947202521673</v>
      </c>
    </row>
    <row r="27285" spans="1:5" x14ac:dyDescent="0.25">
      <c r="A27285" t="s">
        <v>23</v>
      </c>
      <c r="B27285" t="s">
        <v>9407</v>
      </c>
      <c r="C27285">
        <v>2650</v>
      </c>
      <c r="D27285">
        <v>1549.6140000000003</v>
      </c>
      <c r="E27285" s="6">
        <v>6.9818754925137907E-2</v>
      </c>
    </row>
    <row r="27286" spans="1:5" x14ac:dyDescent="0.25">
      <c r="A27286" t="s">
        <v>23</v>
      </c>
      <c r="B27286" t="s">
        <v>9407</v>
      </c>
      <c r="C27286">
        <v>2725</v>
      </c>
      <c r="D27286">
        <v>7651.5252</v>
      </c>
      <c r="E27286" s="6">
        <v>0.3447438928289992</v>
      </c>
    </row>
    <row r="27287" spans="1:5" x14ac:dyDescent="0.25">
      <c r="A27287" t="s">
        <v>23</v>
      </c>
      <c r="B27287" t="s">
        <v>9407</v>
      </c>
      <c r="C27287">
        <v>2800</v>
      </c>
      <c r="D27287">
        <v>2369.5452000000005</v>
      </c>
      <c r="E27287" s="6">
        <v>0.10676122931442082</v>
      </c>
    </row>
    <row r="27288" spans="1:5" x14ac:dyDescent="0.25">
      <c r="A27288" t="s">
        <v>23</v>
      </c>
      <c r="B27288" t="s">
        <v>9408</v>
      </c>
      <c r="C27288">
        <v>2030</v>
      </c>
      <c r="D27288">
        <v>1134.7200479999999</v>
      </c>
      <c r="E27288" s="6">
        <v>0.21739834764296129</v>
      </c>
    </row>
    <row r="27289" spans="1:5" x14ac:dyDescent="0.25">
      <c r="A27289" t="s">
        <v>23</v>
      </c>
      <c r="B27289" t="s">
        <v>9408</v>
      </c>
      <c r="C27289">
        <v>2190</v>
      </c>
      <c r="D27289">
        <v>1009.579536</v>
      </c>
      <c r="E27289" s="6">
        <v>0.19342297100275394</v>
      </c>
    </row>
    <row r="27290" spans="1:5" x14ac:dyDescent="0.25">
      <c r="A27290" t="s">
        <v>23</v>
      </c>
      <c r="B27290" t="s">
        <v>9408</v>
      </c>
      <c r="C27290">
        <v>2500</v>
      </c>
      <c r="D27290">
        <v>1024.7993279999998</v>
      </c>
      <c r="E27290" s="6">
        <v>0.19633889518872508</v>
      </c>
    </row>
    <row r="27291" spans="1:5" x14ac:dyDescent="0.25">
      <c r="A27291" t="s">
        <v>23</v>
      </c>
      <c r="B27291" t="s">
        <v>9408</v>
      </c>
      <c r="C27291">
        <v>2575</v>
      </c>
      <c r="D27291">
        <v>1029.8725919999999</v>
      </c>
      <c r="E27291" s="6">
        <v>0.19731086991738217</v>
      </c>
    </row>
    <row r="27292" spans="1:5" x14ac:dyDescent="0.25">
      <c r="A27292" t="s">
        <v>23</v>
      </c>
      <c r="B27292" t="s">
        <v>9408</v>
      </c>
      <c r="C27292">
        <v>2725</v>
      </c>
      <c r="D27292">
        <v>1020.571608</v>
      </c>
      <c r="E27292" s="6">
        <v>0.19552891624817756</v>
      </c>
    </row>
    <row r="27293" spans="1:5" x14ac:dyDescent="0.25">
      <c r="A27293" t="s">
        <v>23</v>
      </c>
      <c r="B27293" t="s">
        <v>9409</v>
      </c>
      <c r="C27293">
        <v>2030</v>
      </c>
      <c r="D27293">
        <v>1084.92696</v>
      </c>
      <c r="E27293" s="6">
        <v>0.33836760925449871</v>
      </c>
    </row>
    <row r="27294" spans="1:5" x14ac:dyDescent="0.25">
      <c r="A27294" t="s">
        <v>23</v>
      </c>
      <c r="B27294" t="s">
        <v>9409</v>
      </c>
      <c r="C27294">
        <v>2725</v>
      </c>
      <c r="D27294">
        <v>1075.65408</v>
      </c>
      <c r="E27294" s="6">
        <v>0.33547557840616965</v>
      </c>
    </row>
    <row r="27295" spans="1:5" x14ac:dyDescent="0.25">
      <c r="A27295" t="s">
        <v>23</v>
      </c>
      <c r="B27295" t="s">
        <v>9409</v>
      </c>
      <c r="C27295">
        <v>2800</v>
      </c>
      <c r="D27295">
        <v>1045.7747999999999</v>
      </c>
      <c r="E27295" s="6">
        <v>0.32615681233933158</v>
      </c>
    </row>
    <row r="27296" spans="1:5" x14ac:dyDescent="0.25">
      <c r="A27296" t="s">
        <v>23</v>
      </c>
      <c r="B27296" t="s">
        <v>9410</v>
      </c>
      <c r="C27296">
        <v>2320</v>
      </c>
      <c r="D27296">
        <v>39650.1</v>
      </c>
      <c r="E27296" s="6">
        <v>0.83954734431623645</v>
      </c>
    </row>
    <row r="27297" spans="1:5" x14ac:dyDescent="0.25">
      <c r="A27297" t="s">
        <v>23</v>
      </c>
      <c r="B27297" t="s">
        <v>9410</v>
      </c>
      <c r="C27297">
        <v>2500</v>
      </c>
      <c r="D27297">
        <v>7577.8499999999995</v>
      </c>
      <c r="E27297" s="6">
        <v>0.16045265568376355</v>
      </c>
    </row>
    <row r="27298" spans="1:5" x14ac:dyDescent="0.25">
      <c r="A27298" t="s">
        <v>23</v>
      </c>
      <c r="B27298" t="s">
        <v>9411</v>
      </c>
      <c r="C27298">
        <v>2320</v>
      </c>
      <c r="D27298">
        <v>3036.5496000000003</v>
      </c>
      <c r="E27298" s="6">
        <v>0.30675453047775952</v>
      </c>
    </row>
    <row r="27299" spans="1:5" x14ac:dyDescent="0.25">
      <c r="A27299" t="s">
        <v>23</v>
      </c>
      <c r="B27299" t="s">
        <v>9411</v>
      </c>
      <c r="C27299">
        <v>2575</v>
      </c>
      <c r="D27299">
        <v>4287.3732</v>
      </c>
      <c r="E27299" s="6">
        <v>0.43311367380560128</v>
      </c>
    </row>
    <row r="27300" spans="1:5" x14ac:dyDescent="0.25">
      <c r="A27300" t="s">
        <v>23</v>
      </c>
      <c r="B27300" t="s">
        <v>9411</v>
      </c>
      <c r="C27300">
        <v>2800</v>
      </c>
      <c r="D27300">
        <v>2575.0331999999999</v>
      </c>
      <c r="E27300" s="6">
        <v>0.26013179571663919</v>
      </c>
    </row>
    <row r="27301" spans="1:5" x14ac:dyDescent="0.25">
      <c r="A27301" t="s">
        <v>23</v>
      </c>
      <c r="B27301" t="s">
        <v>9412</v>
      </c>
      <c r="C27301">
        <v>2030</v>
      </c>
      <c r="D27301">
        <v>1207.6145759999999</v>
      </c>
      <c r="E27301" s="6">
        <v>0.157635988793149</v>
      </c>
    </row>
    <row r="27302" spans="1:5" x14ac:dyDescent="0.25">
      <c r="A27302" t="s">
        <v>23</v>
      </c>
      <c r="B27302" t="s">
        <v>9412</v>
      </c>
      <c r="C27302">
        <v>2320</v>
      </c>
      <c r="D27302">
        <v>4254.9987760000004</v>
      </c>
      <c r="E27302" s="6">
        <v>0.55542633609980441</v>
      </c>
    </row>
    <row r="27303" spans="1:5" x14ac:dyDescent="0.25">
      <c r="A27303" t="s">
        <v>23</v>
      </c>
      <c r="B27303" t="s">
        <v>9412</v>
      </c>
      <c r="C27303">
        <v>2800</v>
      </c>
      <c r="D27303">
        <v>2198.1663039999999</v>
      </c>
      <c r="E27303" s="6">
        <v>0.28693767510704654</v>
      </c>
    </row>
    <row r="27304" spans="1:5" x14ac:dyDescent="0.25">
      <c r="A27304" t="s">
        <v>23</v>
      </c>
      <c r="B27304" t="s">
        <v>9413</v>
      </c>
      <c r="C27304">
        <v>2320</v>
      </c>
      <c r="D27304">
        <v>2699.7455519999999</v>
      </c>
      <c r="E27304" s="6">
        <v>0.49826539462272323</v>
      </c>
    </row>
    <row r="27305" spans="1:5" x14ac:dyDescent="0.25">
      <c r="A27305" t="s">
        <v>23</v>
      </c>
      <c r="B27305" t="s">
        <v>9413</v>
      </c>
      <c r="C27305">
        <v>2500</v>
      </c>
      <c r="D27305">
        <v>2376.668952</v>
      </c>
      <c r="E27305" s="6">
        <v>0.43863833477883774</v>
      </c>
    </row>
    <row r="27306" spans="1:5" x14ac:dyDescent="0.25">
      <c r="A27306" t="s">
        <v>23</v>
      </c>
      <c r="B27306" t="s">
        <v>9413</v>
      </c>
      <c r="C27306">
        <v>2575</v>
      </c>
      <c r="D27306">
        <v>341.87378399999994</v>
      </c>
      <c r="E27306" s="6">
        <v>6.3096270598438836E-2</v>
      </c>
    </row>
    <row r="27307" spans="1:5" x14ac:dyDescent="0.25">
      <c r="A27307" t="s">
        <v>23</v>
      </c>
      <c r="B27307" t="s">
        <v>9414</v>
      </c>
      <c r="C27307">
        <v>2575</v>
      </c>
      <c r="D27307">
        <v>1052.6937840000001</v>
      </c>
      <c r="E27307" s="6">
        <v>0.50085034013605445</v>
      </c>
    </row>
    <row r="27308" spans="1:5" x14ac:dyDescent="0.25">
      <c r="A27308" t="s">
        <v>23</v>
      </c>
      <c r="B27308" t="s">
        <v>9414</v>
      </c>
      <c r="C27308">
        <v>2800</v>
      </c>
      <c r="D27308">
        <v>1049.1192719999999</v>
      </c>
      <c r="E27308" s="6">
        <v>0.49914965986394555</v>
      </c>
    </row>
    <row r="27309" spans="1:5" x14ac:dyDescent="0.25">
      <c r="A27309" t="s">
        <v>23</v>
      </c>
      <c r="B27309" t="s">
        <v>9415</v>
      </c>
      <c r="C27309">
        <v>2575</v>
      </c>
      <c r="D27309">
        <v>1186.6334399999998</v>
      </c>
      <c r="E27309" s="6">
        <v>0.29559748427672955</v>
      </c>
    </row>
    <row r="27310" spans="1:5" x14ac:dyDescent="0.25">
      <c r="A27310" t="s">
        <v>23</v>
      </c>
      <c r="B27310" t="s">
        <v>9415</v>
      </c>
      <c r="C27310">
        <v>2650</v>
      </c>
      <c r="D27310">
        <v>1151.9180999999999</v>
      </c>
      <c r="E27310" s="6">
        <v>0.28694968553459116</v>
      </c>
    </row>
    <row r="27311" spans="1:5" x14ac:dyDescent="0.25">
      <c r="A27311" t="s">
        <v>23</v>
      </c>
      <c r="B27311" t="s">
        <v>9415</v>
      </c>
      <c r="C27311">
        <v>2800</v>
      </c>
      <c r="D27311">
        <v>1675.80414</v>
      </c>
      <c r="E27311" s="6">
        <v>0.41745283018867929</v>
      </c>
    </row>
    <row r="27312" spans="1:5" x14ac:dyDescent="0.25">
      <c r="A27312" t="s">
        <v>23</v>
      </c>
      <c r="B27312" t="s">
        <v>9416</v>
      </c>
      <c r="C27312">
        <v>2030</v>
      </c>
      <c r="D27312">
        <v>3924.9218700000001</v>
      </c>
      <c r="E27312" s="6">
        <v>0.34248463006147978</v>
      </c>
    </row>
    <row r="27313" spans="1:5" x14ac:dyDescent="0.25">
      <c r="A27313" t="s">
        <v>23</v>
      </c>
      <c r="B27313" t="s">
        <v>9416</v>
      </c>
      <c r="C27313">
        <v>2575</v>
      </c>
      <c r="D27313">
        <v>2808.5482400000001</v>
      </c>
      <c r="E27313" s="6">
        <v>0.24507101971592113</v>
      </c>
    </row>
    <row r="27314" spans="1:5" x14ac:dyDescent="0.25">
      <c r="A27314" t="s">
        <v>23</v>
      </c>
      <c r="B27314" t="s">
        <v>9416</v>
      </c>
      <c r="C27314">
        <v>2725</v>
      </c>
      <c r="D27314">
        <v>3064.8647099999998</v>
      </c>
      <c r="E27314" s="6">
        <v>0.26743693025227899</v>
      </c>
    </row>
    <row r="27315" spans="1:5" x14ac:dyDescent="0.25">
      <c r="A27315" t="s">
        <v>23</v>
      </c>
      <c r="B27315" t="s">
        <v>9416</v>
      </c>
      <c r="C27315">
        <v>2800</v>
      </c>
      <c r="D27315">
        <v>1661.8053599999998</v>
      </c>
      <c r="E27315" s="6">
        <v>0.1450074199703201</v>
      </c>
    </row>
    <row r="27316" spans="1:5" x14ac:dyDescent="0.25">
      <c r="A27316" t="s">
        <v>23</v>
      </c>
      <c r="B27316" t="s">
        <v>9417</v>
      </c>
      <c r="C27316">
        <v>2030</v>
      </c>
      <c r="D27316">
        <v>652.20280000000002</v>
      </c>
      <c r="E27316" s="6">
        <v>7.0893303199714527E-2</v>
      </c>
    </row>
    <row r="27317" spans="1:5" x14ac:dyDescent="0.25">
      <c r="A27317" t="s">
        <v>23</v>
      </c>
      <c r="B27317" t="s">
        <v>9417</v>
      </c>
      <c r="C27317">
        <v>2320</v>
      </c>
      <c r="D27317">
        <v>2073.6985</v>
      </c>
      <c r="E27317" s="6">
        <v>0.22540739859640777</v>
      </c>
    </row>
    <row r="27318" spans="1:5" x14ac:dyDescent="0.25">
      <c r="A27318" t="s">
        <v>23</v>
      </c>
      <c r="B27318" t="s">
        <v>9417</v>
      </c>
      <c r="C27318">
        <v>2500</v>
      </c>
      <c r="D27318">
        <v>2648.2060000000001</v>
      </c>
      <c r="E27318" s="6">
        <v>0.28785535862971334</v>
      </c>
    </row>
    <row r="27319" spans="1:5" x14ac:dyDescent="0.25">
      <c r="A27319" t="s">
        <v>23</v>
      </c>
      <c r="B27319" t="s">
        <v>9417</v>
      </c>
      <c r="C27319">
        <v>2800</v>
      </c>
      <c r="D27319">
        <v>3825.6728000000003</v>
      </c>
      <c r="E27319" s="6">
        <v>0.41584393957416443</v>
      </c>
    </row>
    <row r="27320" spans="1:5" x14ac:dyDescent="0.25">
      <c r="A27320" t="s">
        <v>23</v>
      </c>
      <c r="B27320" t="s">
        <v>9418</v>
      </c>
      <c r="C27320">
        <v>2030</v>
      </c>
      <c r="D27320">
        <v>1051.9355</v>
      </c>
      <c r="E27320" s="6">
        <v>0.21867321867321868</v>
      </c>
    </row>
    <row r="27321" spans="1:5" x14ac:dyDescent="0.25">
      <c r="A27321" t="s">
        <v>23</v>
      </c>
      <c r="B27321" t="s">
        <v>9418</v>
      </c>
      <c r="C27321">
        <v>2500</v>
      </c>
      <c r="D27321">
        <v>2706.6655000000001</v>
      </c>
      <c r="E27321" s="6">
        <v>0.5626535626535627</v>
      </c>
    </row>
    <row r="27322" spans="1:5" x14ac:dyDescent="0.25">
      <c r="A27322" t="s">
        <v>23</v>
      </c>
      <c r="B27322" t="s">
        <v>9418</v>
      </c>
      <c r="C27322">
        <v>2725</v>
      </c>
      <c r="D27322">
        <v>1051.9355</v>
      </c>
      <c r="E27322" s="6">
        <v>0.21867321867321868</v>
      </c>
    </row>
    <row r="27323" spans="1:5" x14ac:dyDescent="0.25">
      <c r="A27323" t="s">
        <v>23</v>
      </c>
      <c r="B27323" t="s">
        <v>9419</v>
      </c>
      <c r="C27323">
        <v>2190</v>
      </c>
      <c r="D27323">
        <v>1184.8346999999999</v>
      </c>
      <c r="E27323" s="6">
        <v>0.18962799495586377</v>
      </c>
    </row>
    <row r="27324" spans="1:5" x14ac:dyDescent="0.25">
      <c r="A27324" t="s">
        <v>23</v>
      </c>
      <c r="B27324" t="s">
        <v>9419</v>
      </c>
      <c r="C27324">
        <v>2320</v>
      </c>
      <c r="D27324">
        <v>527.90639999999996</v>
      </c>
      <c r="E27324" s="6">
        <v>8.4489281210592682E-2</v>
      </c>
    </row>
    <row r="27325" spans="1:5" x14ac:dyDescent="0.25">
      <c r="A27325" t="s">
        <v>23</v>
      </c>
      <c r="B27325" t="s">
        <v>9419</v>
      </c>
      <c r="C27325">
        <v>2650</v>
      </c>
      <c r="D27325">
        <v>3391.0106999999998</v>
      </c>
      <c r="E27325" s="6">
        <v>0.54271752837326603</v>
      </c>
    </row>
    <row r="27326" spans="1:5" x14ac:dyDescent="0.25">
      <c r="A27326" t="s">
        <v>23</v>
      </c>
      <c r="B27326" t="s">
        <v>9419</v>
      </c>
      <c r="C27326">
        <v>2725</v>
      </c>
      <c r="D27326">
        <v>1144.4538</v>
      </c>
      <c r="E27326" s="6">
        <v>0.18316519546027743</v>
      </c>
    </row>
    <row r="27327" spans="1:5" x14ac:dyDescent="0.25">
      <c r="A27327" t="s">
        <v>23</v>
      </c>
      <c r="B27327" t="s">
        <v>9420</v>
      </c>
      <c r="C27327">
        <v>2190</v>
      </c>
      <c r="D27327">
        <v>1032.05251</v>
      </c>
      <c r="E27327" s="6">
        <v>0.15983714210664565</v>
      </c>
    </row>
    <row r="27328" spans="1:5" x14ac:dyDescent="0.25">
      <c r="A27328" t="s">
        <v>23</v>
      </c>
      <c r="B27328" t="s">
        <v>9420</v>
      </c>
      <c r="C27328">
        <v>2500</v>
      </c>
      <c r="D27328">
        <v>2138.7316599999999</v>
      </c>
      <c r="E27328" s="6">
        <v>0.33123194116101917</v>
      </c>
    </row>
    <row r="27329" spans="1:5" x14ac:dyDescent="0.25">
      <c r="A27329" t="s">
        <v>23</v>
      </c>
      <c r="B27329" t="s">
        <v>9420</v>
      </c>
      <c r="C27329">
        <v>2725</v>
      </c>
      <c r="D27329">
        <v>1821.56844</v>
      </c>
      <c r="E27329" s="6">
        <v>0.28211189913317575</v>
      </c>
    </row>
    <row r="27330" spans="1:5" x14ac:dyDescent="0.25">
      <c r="A27330" t="s">
        <v>23</v>
      </c>
      <c r="B27330" t="s">
        <v>9420</v>
      </c>
      <c r="C27330">
        <v>2800</v>
      </c>
      <c r="D27330">
        <v>1464.54781</v>
      </c>
      <c r="E27330" s="6">
        <v>0.22681901759915946</v>
      </c>
    </row>
    <row r="27331" spans="1:5" x14ac:dyDescent="0.25">
      <c r="A27331" t="s">
        <v>23</v>
      </c>
      <c r="B27331" t="s">
        <v>9421</v>
      </c>
      <c r="C27331">
        <v>2030</v>
      </c>
      <c r="D27331">
        <v>481.22411999999997</v>
      </c>
      <c r="E27331" s="6">
        <v>8.0741230972865646E-2</v>
      </c>
    </row>
    <row r="27332" spans="1:5" x14ac:dyDescent="0.25">
      <c r="A27332" t="s">
        <v>23</v>
      </c>
      <c r="B27332" t="s">
        <v>9421</v>
      </c>
      <c r="C27332">
        <v>2575</v>
      </c>
      <c r="D27332">
        <v>2305.5368699999999</v>
      </c>
      <c r="E27332" s="6">
        <v>0.38682991396426208</v>
      </c>
    </row>
    <row r="27333" spans="1:5" x14ac:dyDescent="0.25">
      <c r="A27333" t="s">
        <v>23</v>
      </c>
      <c r="B27333" t="s">
        <v>9421</v>
      </c>
      <c r="C27333">
        <v>2725</v>
      </c>
      <c r="D27333">
        <v>2417.9539800000002</v>
      </c>
      <c r="E27333" s="6">
        <v>0.40569159497021845</v>
      </c>
    </row>
    <row r="27334" spans="1:5" x14ac:dyDescent="0.25">
      <c r="A27334" t="s">
        <v>23</v>
      </c>
      <c r="B27334" t="s">
        <v>9421</v>
      </c>
      <c r="C27334">
        <v>2800</v>
      </c>
      <c r="D27334">
        <v>755.36409000000003</v>
      </c>
      <c r="E27334" s="6">
        <v>0.12673726009265388</v>
      </c>
    </row>
    <row r="27335" spans="1:5" x14ac:dyDescent="0.25">
      <c r="A27335" t="s">
        <v>23</v>
      </c>
      <c r="B27335" t="s">
        <v>9422</v>
      </c>
      <c r="C27335">
        <v>2500</v>
      </c>
      <c r="D27335">
        <v>1053.5699999999997</v>
      </c>
      <c r="E27335" s="6">
        <v>0.43852978453738906</v>
      </c>
    </row>
    <row r="27336" spans="1:5" x14ac:dyDescent="0.25">
      <c r="A27336" t="s">
        <v>23</v>
      </c>
      <c r="B27336" t="s">
        <v>9422</v>
      </c>
      <c r="C27336">
        <v>2800</v>
      </c>
      <c r="D27336">
        <v>1348.9349999999999</v>
      </c>
      <c r="E27336" s="6">
        <v>0.561470215462611</v>
      </c>
    </row>
    <row r="27337" spans="1:5" x14ac:dyDescent="0.25">
      <c r="A27337" t="s">
        <v>23</v>
      </c>
      <c r="B27337" t="s">
        <v>9423</v>
      </c>
      <c r="C27337">
        <v>2030</v>
      </c>
      <c r="D27337">
        <v>3573.28134</v>
      </c>
      <c r="E27337" s="6">
        <v>0.50023730422401524</v>
      </c>
    </row>
    <row r="27338" spans="1:5" x14ac:dyDescent="0.25">
      <c r="A27338" t="s">
        <v>23</v>
      </c>
      <c r="B27338" t="s">
        <v>9423</v>
      </c>
      <c r="C27338">
        <v>2725</v>
      </c>
      <c r="D27338">
        <v>3569.89113</v>
      </c>
      <c r="E27338" s="6">
        <v>0.49976269577598487</v>
      </c>
    </row>
    <row r="27339" spans="1:5" x14ac:dyDescent="0.25">
      <c r="A27339" t="s">
        <v>23</v>
      </c>
      <c r="B27339" t="s">
        <v>9424</v>
      </c>
      <c r="C27339">
        <v>2725</v>
      </c>
      <c r="D27339">
        <v>3000.1400000000003</v>
      </c>
      <c r="E27339" s="6">
        <v>0.42903885480572596</v>
      </c>
    </row>
    <row r="27340" spans="1:5" x14ac:dyDescent="0.25">
      <c r="A27340" t="s">
        <v>23</v>
      </c>
      <c r="B27340" t="s">
        <v>9424</v>
      </c>
      <c r="C27340">
        <v>2800</v>
      </c>
      <c r="D27340">
        <v>3992.5600000000004</v>
      </c>
      <c r="E27340" s="6">
        <v>0.57096114519427399</v>
      </c>
    </row>
    <row r="27341" spans="1:5" x14ac:dyDescent="0.25">
      <c r="A27341" t="s">
        <v>23</v>
      </c>
      <c r="B27341" t="s">
        <v>9425</v>
      </c>
      <c r="C27341">
        <v>2030</v>
      </c>
      <c r="D27341">
        <v>42884.281440000006</v>
      </c>
      <c r="E27341" s="6">
        <v>0.32690822969702027</v>
      </c>
    </row>
    <row r="27342" spans="1:5" x14ac:dyDescent="0.25">
      <c r="A27342" t="s">
        <v>23</v>
      </c>
      <c r="B27342" t="s">
        <v>9425</v>
      </c>
      <c r="C27342">
        <v>2320</v>
      </c>
      <c r="D27342">
        <v>10830.73264</v>
      </c>
      <c r="E27342" s="6">
        <v>8.2563016442700921E-2</v>
      </c>
    </row>
    <row r="27343" spans="1:5" x14ac:dyDescent="0.25">
      <c r="A27343" t="s">
        <v>23</v>
      </c>
      <c r="B27343" t="s">
        <v>9425</v>
      </c>
      <c r="C27343">
        <v>2500</v>
      </c>
      <c r="D27343">
        <v>26588.569279999996</v>
      </c>
      <c r="E27343" s="6">
        <v>0.20268550204490435</v>
      </c>
    </row>
    <row r="27344" spans="1:5" x14ac:dyDescent="0.25">
      <c r="A27344" t="s">
        <v>23</v>
      </c>
      <c r="B27344" t="s">
        <v>9425</v>
      </c>
      <c r="C27344">
        <v>2575</v>
      </c>
      <c r="D27344">
        <v>6284.1105600000001</v>
      </c>
      <c r="E27344" s="6">
        <v>4.7903972957182198E-2</v>
      </c>
    </row>
    <row r="27345" spans="1:5" x14ac:dyDescent="0.25">
      <c r="A27345" t="s">
        <v>23</v>
      </c>
      <c r="B27345" t="s">
        <v>9425</v>
      </c>
      <c r="C27345">
        <v>2725</v>
      </c>
      <c r="D27345">
        <v>44593.712800000008</v>
      </c>
      <c r="E27345" s="6">
        <v>0.33993927885819214</v>
      </c>
    </row>
    <row r="27346" spans="1:5" x14ac:dyDescent="0.25">
      <c r="A27346" t="s">
        <v>23</v>
      </c>
      <c r="B27346" t="s">
        <v>9426</v>
      </c>
      <c r="C27346">
        <v>1550</v>
      </c>
      <c r="D27346">
        <v>1897.979188</v>
      </c>
      <c r="E27346" s="6">
        <v>0.64600256519880295</v>
      </c>
    </row>
    <row r="27347" spans="1:5" x14ac:dyDescent="0.25">
      <c r="A27347" t="s">
        <v>23</v>
      </c>
      <c r="B27347" t="s">
        <v>9426</v>
      </c>
      <c r="C27347">
        <v>2320</v>
      </c>
      <c r="D27347">
        <v>1040.0574240000001</v>
      </c>
      <c r="E27347" s="6">
        <v>0.35399743480119711</v>
      </c>
    </row>
    <row r="27348" spans="1:5" x14ac:dyDescent="0.25">
      <c r="A27348" t="s">
        <v>23</v>
      </c>
      <c r="B27348" t="s">
        <v>9427</v>
      </c>
      <c r="C27348">
        <v>2725</v>
      </c>
      <c r="D27348">
        <v>1599.9870000000001</v>
      </c>
      <c r="E27348" s="6">
        <v>0.42473118279569888</v>
      </c>
    </row>
    <row r="27349" spans="1:5" x14ac:dyDescent="0.25">
      <c r="A27349" t="s">
        <v>23</v>
      </c>
      <c r="B27349" t="s">
        <v>9427</v>
      </c>
      <c r="C27349">
        <v>2800</v>
      </c>
      <c r="D27349">
        <v>2167.0710000000004</v>
      </c>
      <c r="E27349" s="6">
        <v>0.57526881720430112</v>
      </c>
    </row>
    <row r="27350" spans="1:5" x14ac:dyDescent="0.25">
      <c r="A27350" t="s">
        <v>23</v>
      </c>
      <c r="B27350" t="s">
        <v>9428</v>
      </c>
      <c r="C27350">
        <v>2030</v>
      </c>
      <c r="D27350">
        <v>15534.387840000001</v>
      </c>
      <c r="E27350" s="6">
        <v>0.51900990677693681</v>
      </c>
    </row>
    <row r="27351" spans="1:5" x14ac:dyDescent="0.25">
      <c r="A27351" t="s">
        <v>23</v>
      </c>
      <c r="B27351" t="s">
        <v>9428</v>
      </c>
      <c r="C27351">
        <v>2320</v>
      </c>
      <c r="D27351">
        <v>445.21415600000006</v>
      </c>
      <c r="E27351" s="6">
        <v>1.487477717057775E-2</v>
      </c>
    </row>
    <row r="27352" spans="1:5" x14ac:dyDescent="0.25">
      <c r="A27352" t="s">
        <v>23</v>
      </c>
      <c r="B27352" t="s">
        <v>9428</v>
      </c>
      <c r="C27352">
        <v>2575</v>
      </c>
      <c r="D27352">
        <v>4917.4734480000006</v>
      </c>
      <c r="E27352" s="6">
        <v>0.16429469008445602</v>
      </c>
    </row>
    <row r="27353" spans="1:5" x14ac:dyDescent="0.25">
      <c r="A27353" t="s">
        <v>23</v>
      </c>
      <c r="B27353" t="s">
        <v>9428</v>
      </c>
      <c r="C27353">
        <v>2650</v>
      </c>
      <c r="D27353">
        <v>9033.7363520000017</v>
      </c>
      <c r="E27353" s="6">
        <v>0.3018206259680295</v>
      </c>
    </row>
    <row r="27354" spans="1:5" x14ac:dyDescent="0.25">
      <c r="A27354" t="s">
        <v>23</v>
      </c>
      <c r="B27354" t="s">
        <v>9429</v>
      </c>
      <c r="C27354">
        <v>1700</v>
      </c>
      <c r="D27354">
        <v>694.96746899999994</v>
      </c>
      <c r="E27354" s="6">
        <v>3.4885461895493339E-2</v>
      </c>
    </row>
    <row r="27355" spans="1:5" x14ac:dyDescent="0.25">
      <c r="A27355" t="s">
        <v>23</v>
      </c>
      <c r="B27355" t="s">
        <v>9429</v>
      </c>
      <c r="C27355">
        <v>2320</v>
      </c>
      <c r="D27355">
        <v>4254.3144490000004</v>
      </c>
      <c r="E27355" s="6">
        <v>0.21355492339172535</v>
      </c>
    </row>
    <row r="27356" spans="1:5" x14ac:dyDescent="0.25">
      <c r="A27356" t="s">
        <v>23</v>
      </c>
      <c r="B27356" t="s">
        <v>9429</v>
      </c>
      <c r="C27356">
        <v>2500</v>
      </c>
      <c r="D27356">
        <v>7628.7344629999998</v>
      </c>
      <c r="E27356" s="6">
        <v>0.38294155811748265</v>
      </c>
    </row>
    <row r="27357" spans="1:5" x14ac:dyDescent="0.25">
      <c r="A27357" t="s">
        <v>23</v>
      </c>
      <c r="B27357" t="s">
        <v>9429</v>
      </c>
      <c r="C27357">
        <v>2725</v>
      </c>
      <c r="D27357">
        <v>7004.357395</v>
      </c>
      <c r="E27357" s="6">
        <v>0.35159954084942857</v>
      </c>
    </row>
    <row r="27358" spans="1:5" x14ac:dyDescent="0.25">
      <c r="A27358" t="s">
        <v>23</v>
      </c>
      <c r="B27358" t="s">
        <v>9429</v>
      </c>
      <c r="C27358">
        <v>2800</v>
      </c>
      <c r="D27358">
        <v>339.03277100000003</v>
      </c>
      <c r="E27358" s="6">
        <v>1.7018515745870141E-2</v>
      </c>
    </row>
    <row r="27359" spans="1:5" x14ac:dyDescent="0.25">
      <c r="A27359" t="s">
        <v>23</v>
      </c>
      <c r="B27359" t="s">
        <v>9430</v>
      </c>
      <c r="C27359">
        <v>2190</v>
      </c>
      <c r="D27359">
        <v>2188.4126879999999</v>
      </c>
      <c r="E27359" s="6">
        <v>9.0585213312486035E-2</v>
      </c>
    </row>
    <row r="27360" spans="1:5" x14ac:dyDescent="0.25">
      <c r="A27360" t="s">
        <v>23</v>
      </c>
      <c r="B27360" t="s">
        <v>9430</v>
      </c>
      <c r="C27360">
        <v>2320</v>
      </c>
      <c r="D27360">
        <v>3464.3347199999998</v>
      </c>
      <c r="E27360" s="6">
        <v>0.1433995979450525</v>
      </c>
    </row>
    <row r="27361" spans="1:5" x14ac:dyDescent="0.25">
      <c r="A27361" t="s">
        <v>23</v>
      </c>
      <c r="B27361" t="s">
        <v>9430</v>
      </c>
      <c r="C27361">
        <v>2500</v>
      </c>
      <c r="D27361">
        <v>8292.5488800000003</v>
      </c>
      <c r="E27361" s="6">
        <v>0.34325441143622965</v>
      </c>
    </row>
    <row r="27362" spans="1:5" x14ac:dyDescent="0.25">
      <c r="A27362" t="s">
        <v>23</v>
      </c>
      <c r="B27362" t="s">
        <v>9430</v>
      </c>
      <c r="C27362">
        <v>2575</v>
      </c>
      <c r="D27362">
        <v>6479.978736</v>
      </c>
      <c r="E27362" s="6">
        <v>0.26822649095376366</v>
      </c>
    </row>
    <row r="27363" spans="1:5" x14ac:dyDescent="0.25">
      <c r="A27363" t="s">
        <v>23</v>
      </c>
      <c r="B27363" t="s">
        <v>9430</v>
      </c>
      <c r="C27363">
        <v>2725</v>
      </c>
      <c r="D27363">
        <v>3733.3332959999998</v>
      </c>
      <c r="E27363" s="6">
        <v>0.15453428635246816</v>
      </c>
    </row>
    <row r="27364" spans="1:5" x14ac:dyDescent="0.25">
      <c r="A27364" t="s">
        <v>23</v>
      </c>
      <c r="B27364" t="s">
        <v>9431</v>
      </c>
      <c r="C27364">
        <v>2575</v>
      </c>
      <c r="D27364">
        <v>2647.1538719999999</v>
      </c>
      <c r="E27364" s="6">
        <v>0.42740286298568508</v>
      </c>
    </row>
    <row r="27365" spans="1:5" x14ac:dyDescent="0.25">
      <c r="A27365" t="s">
        <v>23</v>
      </c>
      <c r="B27365" t="s">
        <v>9431</v>
      </c>
      <c r="C27365">
        <v>2800</v>
      </c>
      <c r="D27365">
        <v>3546.4262399999998</v>
      </c>
      <c r="E27365" s="6">
        <v>0.57259713701431492</v>
      </c>
    </row>
    <row r="27366" spans="1:5" x14ac:dyDescent="0.25">
      <c r="A27366" t="s">
        <v>23</v>
      </c>
      <c r="B27366" t="s">
        <v>9432</v>
      </c>
      <c r="C27366">
        <v>2030</v>
      </c>
      <c r="D27366">
        <v>1989.909375</v>
      </c>
      <c r="E27366" s="6">
        <v>0.26315789473684215</v>
      </c>
    </row>
    <row r="27367" spans="1:5" x14ac:dyDescent="0.25">
      <c r="A27367" t="s">
        <v>23</v>
      </c>
      <c r="B27367" t="s">
        <v>9432</v>
      </c>
      <c r="C27367">
        <v>2725</v>
      </c>
      <c r="D27367">
        <v>2588.474115</v>
      </c>
      <c r="E27367" s="6">
        <v>0.34231578947368424</v>
      </c>
    </row>
    <row r="27368" spans="1:5" x14ac:dyDescent="0.25">
      <c r="A27368" t="s">
        <v>23</v>
      </c>
      <c r="B27368" t="s">
        <v>9432</v>
      </c>
      <c r="C27368">
        <v>2800</v>
      </c>
      <c r="D27368">
        <v>2983.2721349999993</v>
      </c>
      <c r="E27368" s="6">
        <v>0.39452631578947361</v>
      </c>
    </row>
    <row r="27369" spans="1:5" x14ac:dyDescent="0.25">
      <c r="A27369" t="s">
        <v>23</v>
      </c>
      <c r="B27369" t="s">
        <v>9433</v>
      </c>
      <c r="C27369">
        <v>2190</v>
      </c>
      <c r="D27369">
        <v>2188.6460099999999</v>
      </c>
      <c r="E27369" s="6">
        <v>0.52601568068424798</v>
      </c>
    </row>
    <row r="27370" spans="1:5" x14ac:dyDescent="0.25">
      <c r="A27370" t="s">
        <v>23</v>
      </c>
      <c r="B27370" t="s">
        <v>9433</v>
      </c>
      <c r="C27370">
        <v>2800</v>
      </c>
      <c r="D27370">
        <v>1972.1539250000001</v>
      </c>
      <c r="E27370" s="6">
        <v>0.47398431931575197</v>
      </c>
    </row>
    <row r="27371" spans="1:5" x14ac:dyDescent="0.25">
      <c r="A27371" t="s">
        <v>23</v>
      </c>
      <c r="B27371" t="s">
        <v>9434</v>
      </c>
      <c r="C27371">
        <v>2030</v>
      </c>
      <c r="D27371">
        <v>6741.34</v>
      </c>
      <c r="E27371" s="6">
        <v>0.14596335816388165</v>
      </c>
    </row>
    <row r="27372" spans="1:5" x14ac:dyDescent="0.25">
      <c r="A27372" t="s">
        <v>23</v>
      </c>
      <c r="B27372" t="s">
        <v>9434</v>
      </c>
      <c r="C27372">
        <v>2500</v>
      </c>
      <c r="D27372">
        <v>2934.5750399999997</v>
      </c>
      <c r="E27372" s="6">
        <v>6.3539359774511778E-2</v>
      </c>
    </row>
    <row r="27373" spans="1:5" x14ac:dyDescent="0.25">
      <c r="A27373" t="s">
        <v>23</v>
      </c>
      <c r="B27373" t="s">
        <v>9434</v>
      </c>
      <c r="C27373">
        <v>2575</v>
      </c>
      <c r="D27373">
        <v>7795.7785599999997</v>
      </c>
      <c r="E27373" s="6">
        <v>0.16879404066841153</v>
      </c>
    </row>
    <row r="27374" spans="1:5" x14ac:dyDescent="0.25">
      <c r="A27374" t="s">
        <v>23</v>
      </c>
      <c r="B27374" t="s">
        <v>9434</v>
      </c>
      <c r="C27374">
        <v>2650</v>
      </c>
      <c r="D27374">
        <v>6081.1535999999996</v>
      </c>
      <c r="E27374" s="6">
        <v>0.13166901550231527</v>
      </c>
    </row>
    <row r="27375" spans="1:5" x14ac:dyDescent="0.25">
      <c r="A27375" t="s">
        <v>23</v>
      </c>
      <c r="B27375" t="s">
        <v>9434</v>
      </c>
      <c r="C27375">
        <v>2725</v>
      </c>
      <c r="D27375">
        <v>8777.6895999999979</v>
      </c>
      <c r="E27375" s="6">
        <v>0.19005435876786789</v>
      </c>
    </row>
    <row r="27376" spans="1:5" x14ac:dyDescent="0.25">
      <c r="A27376" t="s">
        <v>23</v>
      </c>
      <c r="B27376" t="s">
        <v>9434</v>
      </c>
      <c r="C27376">
        <v>2800</v>
      </c>
      <c r="D27376">
        <v>13854.616</v>
      </c>
      <c r="E27376" s="6">
        <v>0.29997986712301189</v>
      </c>
    </row>
    <row r="27377" spans="1:5" x14ac:dyDescent="0.25">
      <c r="A27377" t="s">
        <v>23</v>
      </c>
      <c r="B27377" t="s">
        <v>9435</v>
      </c>
      <c r="C27377">
        <v>2030</v>
      </c>
      <c r="D27377">
        <v>3164.6332499999999</v>
      </c>
      <c r="E27377" s="6">
        <v>0.23339288614585024</v>
      </c>
    </row>
    <row r="27378" spans="1:5" x14ac:dyDescent="0.25">
      <c r="A27378" t="s">
        <v>23</v>
      </c>
      <c r="B27378" t="s">
        <v>9435</v>
      </c>
      <c r="C27378">
        <v>2650</v>
      </c>
      <c r="D27378">
        <v>5151.0627500000001</v>
      </c>
      <c r="E27378" s="6">
        <v>0.37989280493746957</v>
      </c>
    </row>
    <row r="27379" spans="1:5" x14ac:dyDescent="0.25">
      <c r="A27379" t="s">
        <v>23</v>
      </c>
      <c r="B27379" t="s">
        <v>9435</v>
      </c>
      <c r="C27379">
        <v>2725</v>
      </c>
      <c r="D27379">
        <v>5243.5572499999998</v>
      </c>
      <c r="E27379" s="6">
        <v>0.38671430891668018</v>
      </c>
    </row>
    <row r="27380" spans="1:5" x14ac:dyDescent="0.25">
      <c r="A27380" t="s">
        <v>23</v>
      </c>
      <c r="B27380" t="s">
        <v>9436</v>
      </c>
      <c r="C27380">
        <v>2575</v>
      </c>
      <c r="D27380">
        <v>2971.0817820000002</v>
      </c>
      <c r="E27380" s="6">
        <v>0.25403940886699511</v>
      </c>
    </row>
    <row r="27381" spans="1:5" x14ac:dyDescent="0.25">
      <c r="A27381" t="s">
        <v>23</v>
      </c>
      <c r="B27381" t="s">
        <v>9436</v>
      </c>
      <c r="C27381">
        <v>2650</v>
      </c>
      <c r="D27381">
        <v>2586.8057399999998</v>
      </c>
      <c r="E27381" s="6">
        <v>0.22118226600985219</v>
      </c>
    </row>
    <row r="27382" spans="1:5" x14ac:dyDescent="0.25">
      <c r="A27382" t="s">
        <v>23</v>
      </c>
      <c r="B27382" t="s">
        <v>9436</v>
      </c>
      <c r="C27382">
        <v>2800</v>
      </c>
      <c r="D27382">
        <v>6137.4702779999998</v>
      </c>
      <c r="E27382" s="6">
        <v>0.5247783251231527</v>
      </c>
    </row>
    <row r="27383" spans="1:5" x14ac:dyDescent="0.25">
      <c r="A27383" t="s">
        <v>23</v>
      </c>
      <c r="B27383" t="s">
        <v>9437</v>
      </c>
      <c r="C27383">
        <v>2320</v>
      </c>
      <c r="D27383">
        <v>2784.4454400000004</v>
      </c>
      <c r="E27383" s="6">
        <v>0.72664025509711083</v>
      </c>
    </row>
    <row r="27384" spans="1:5" x14ac:dyDescent="0.25">
      <c r="A27384" t="s">
        <v>23</v>
      </c>
      <c r="B27384" t="s">
        <v>9437</v>
      </c>
      <c r="C27384">
        <v>2575</v>
      </c>
      <c r="D27384">
        <v>1047.4994880000002</v>
      </c>
      <c r="E27384" s="6">
        <v>0.27335974490288917</v>
      </c>
    </row>
    <row r="27385" spans="1:5" x14ac:dyDescent="0.25">
      <c r="A27385" t="s">
        <v>23</v>
      </c>
      <c r="B27385" t="s">
        <v>9438</v>
      </c>
      <c r="C27385">
        <v>2030</v>
      </c>
      <c r="D27385">
        <v>3466.7107199999996</v>
      </c>
      <c r="E27385" s="6">
        <v>0.2393446819403558</v>
      </c>
    </row>
    <row r="27386" spans="1:5" x14ac:dyDescent="0.25">
      <c r="A27386" t="s">
        <v>23</v>
      </c>
      <c r="B27386" t="s">
        <v>9438</v>
      </c>
      <c r="C27386">
        <v>2575</v>
      </c>
      <c r="D27386">
        <v>9096.5624160000007</v>
      </c>
      <c r="E27386" s="6">
        <v>0.62803447246042932</v>
      </c>
    </row>
    <row r="27387" spans="1:5" x14ac:dyDescent="0.25">
      <c r="A27387" t="s">
        <v>23</v>
      </c>
      <c r="B27387" t="s">
        <v>9438</v>
      </c>
      <c r="C27387">
        <v>2650</v>
      </c>
      <c r="D27387">
        <v>1920.9037919999998</v>
      </c>
      <c r="E27387" s="6">
        <v>0.13262084559921497</v>
      </c>
    </row>
    <row r="27388" spans="1:5" x14ac:dyDescent="0.25">
      <c r="A27388" t="s">
        <v>23</v>
      </c>
      <c r="B27388" t="s">
        <v>9439</v>
      </c>
      <c r="C27388">
        <v>2725</v>
      </c>
      <c r="D27388">
        <v>4775.5276800000001</v>
      </c>
      <c r="E27388" s="6">
        <v>0.54587449688986456</v>
      </c>
    </row>
    <row r="27389" spans="1:5" x14ac:dyDescent="0.25">
      <c r="A27389" t="s">
        <v>23</v>
      </c>
      <c r="B27389" t="s">
        <v>9439</v>
      </c>
      <c r="C27389">
        <v>2800</v>
      </c>
      <c r="D27389">
        <v>3972.8709120000003</v>
      </c>
      <c r="E27389" s="6">
        <v>0.45412550311013533</v>
      </c>
    </row>
    <row r="27390" spans="1:5" x14ac:dyDescent="0.25">
      <c r="A27390" t="s">
        <v>23</v>
      </c>
      <c r="B27390" t="s">
        <v>9440</v>
      </c>
      <c r="C27390">
        <v>2030</v>
      </c>
      <c r="D27390">
        <v>1823.4703199999999</v>
      </c>
      <c r="E27390" s="6">
        <v>0.1588927504420462</v>
      </c>
    </row>
    <row r="27391" spans="1:5" x14ac:dyDescent="0.25">
      <c r="A27391" t="s">
        <v>23</v>
      </c>
      <c r="B27391" t="s">
        <v>9440</v>
      </c>
      <c r="C27391">
        <v>2190</v>
      </c>
      <c r="D27391">
        <v>2097.0608399999996</v>
      </c>
      <c r="E27391" s="6">
        <v>0.18273276019754889</v>
      </c>
    </row>
    <row r="27392" spans="1:5" x14ac:dyDescent="0.25">
      <c r="A27392" t="s">
        <v>23</v>
      </c>
      <c r="B27392" t="s">
        <v>9440</v>
      </c>
      <c r="C27392">
        <v>2500</v>
      </c>
      <c r="D27392">
        <v>6386.3444399999989</v>
      </c>
      <c r="E27392" s="6">
        <v>0.5564904578989085</v>
      </c>
    </row>
    <row r="27393" spans="1:5" x14ac:dyDescent="0.25">
      <c r="A27393" t="s">
        <v>23</v>
      </c>
      <c r="B27393" t="s">
        <v>9440</v>
      </c>
      <c r="C27393">
        <v>2650</v>
      </c>
      <c r="D27393">
        <v>1169.2321200000001</v>
      </c>
      <c r="E27393" s="6">
        <v>0.10188403146149626</v>
      </c>
    </row>
    <row r="27394" spans="1:5" x14ac:dyDescent="0.25">
      <c r="A27394" t="s">
        <v>23</v>
      </c>
      <c r="B27394" t="s">
        <v>9440</v>
      </c>
      <c r="C27394">
        <v>2800</v>
      </c>
      <c r="D27394">
        <v>0</v>
      </c>
      <c r="E27394" s="6">
        <v>0</v>
      </c>
    </row>
    <row r="27395" spans="1:5" x14ac:dyDescent="0.25">
      <c r="A27395" t="s">
        <v>23</v>
      </c>
      <c r="B27395" t="s">
        <v>9441</v>
      </c>
      <c r="C27395">
        <v>2030</v>
      </c>
      <c r="D27395">
        <v>1170.9959000000001</v>
      </c>
      <c r="E27395" s="6">
        <v>9.1840828682933959E-2</v>
      </c>
    </row>
    <row r="27396" spans="1:5" x14ac:dyDescent="0.25">
      <c r="A27396" t="s">
        <v>23</v>
      </c>
      <c r="B27396" t="s">
        <v>9441</v>
      </c>
      <c r="C27396">
        <v>2500</v>
      </c>
      <c r="D27396">
        <v>1323.0672500000001</v>
      </c>
      <c r="E27396" s="6">
        <v>0.10376773534668272</v>
      </c>
    </row>
    <row r="27397" spans="1:5" x14ac:dyDescent="0.25">
      <c r="A27397" t="s">
        <v>23</v>
      </c>
      <c r="B27397" t="s">
        <v>9441</v>
      </c>
      <c r="C27397">
        <v>2575</v>
      </c>
      <c r="D27397">
        <v>1634.6507499999998</v>
      </c>
      <c r="E27397" s="6">
        <v>0.12820512820512819</v>
      </c>
    </row>
    <row r="27398" spans="1:5" x14ac:dyDescent="0.25">
      <c r="A27398" t="s">
        <v>23</v>
      </c>
      <c r="B27398" t="s">
        <v>9441</v>
      </c>
      <c r="C27398">
        <v>2650</v>
      </c>
      <c r="D27398">
        <v>4580.2774499999996</v>
      </c>
      <c r="E27398" s="6">
        <v>0.35922967501914865</v>
      </c>
    </row>
    <row r="27399" spans="1:5" x14ac:dyDescent="0.25">
      <c r="A27399" t="s">
        <v>23</v>
      </c>
      <c r="B27399" t="s">
        <v>9441</v>
      </c>
      <c r="C27399">
        <v>2725</v>
      </c>
      <c r="D27399">
        <v>2602.4197999999997</v>
      </c>
      <c r="E27399" s="6">
        <v>0.20410694094904619</v>
      </c>
    </row>
    <row r="27400" spans="1:5" x14ac:dyDescent="0.25">
      <c r="A27400" t="s">
        <v>23</v>
      </c>
      <c r="B27400" t="s">
        <v>9441</v>
      </c>
      <c r="C27400">
        <v>2800</v>
      </c>
      <c r="D27400">
        <v>1438.8646999999999</v>
      </c>
      <c r="E27400" s="6">
        <v>0.11284969179706021</v>
      </c>
    </row>
    <row r="27401" spans="1:5" x14ac:dyDescent="0.25">
      <c r="A27401" t="s">
        <v>23</v>
      </c>
      <c r="B27401" t="s">
        <v>9442</v>
      </c>
      <c r="C27401">
        <v>2030</v>
      </c>
      <c r="D27401">
        <v>1198.568</v>
      </c>
      <c r="E27401" s="6">
        <v>9.680891964628989E-2</v>
      </c>
    </row>
    <row r="27402" spans="1:5" x14ac:dyDescent="0.25">
      <c r="A27402" t="s">
        <v>23</v>
      </c>
      <c r="B27402" t="s">
        <v>9442</v>
      </c>
      <c r="C27402">
        <v>2500</v>
      </c>
      <c r="D27402">
        <v>2424.7440000000001</v>
      </c>
      <c r="E27402" s="6">
        <v>0.19584775086505191</v>
      </c>
    </row>
    <row r="27403" spans="1:5" x14ac:dyDescent="0.25">
      <c r="A27403" t="s">
        <v>23</v>
      </c>
      <c r="B27403" t="s">
        <v>9442</v>
      </c>
      <c r="C27403">
        <v>2575</v>
      </c>
      <c r="D27403">
        <v>1196.1880000000001</v>
      </c>
      <c r="E27403" s="6">
        <v>9.6616685890042298E-2</v>
      </c>
    </row>
    <row r="27404" spans="1:5" x14ac:dyDescent="0.25">
      <c r="A27404" t="s">
        <v>23</v>
      </c>
      <c r="B27404" t="s">
        <v>9442</v>
      </c>
      <c r="C27404">
        <v>2650</v>
      </c>
      <c r="D27404">
        <v>3914.1479999999997</v>
      </c>
      <c r="E27404" s="6">
        <v>0.31614763552479813</v>
      </c>
    </row>
    <row r="27405" spans="1:5" x14ac:dyDescent="0.25">
      <c r="A27405" t="s">
        <v>23</v>
      </c>
      <c r="B27405" t="s">
        <v>9442</v>
      </c>
      <c r="C27405">
        <v>2725</v>
      </c>
      <c r="D27405">
        <v>1227.1280000000002</v>
      </c>
      <c r="E27405" s="6">
        <v>9.9115724721261067E-2</v>
      </c>
    </row>
    <row r="27406" spans="1:5" x14ac:dyDescent="0.25">
      <c r="A27406" t="s">
        <v>23</v>
      </c>
      <c r="B27406" t="s">
        <v>9442</v>
      </c>
      <c r="C27406">
        <v>2800</v>
      </c>
      <c r="D27406">
        <v>2419.9840000000004</v>
      </c>
      <c r="E27406" s="6">
        <v>0.19546328335255675</v>
      </c>
    </row>
    <row r="27407" spans="1:5" x14ac:dyDescent="0.25">
      <c r="A27407" t="s">
        <v>23</v>
      </c>
      <c r="B27407" t="s">
        <v>9443</v>
      </c>
      <c r="C27407">
        <v>2030</v>
      </c>
      <c r="D27407">
        <v>2051.0007839999998</v>
      </c>
      <c r="E27407" s="6">
        <v>0.41665151790583527</v>
      </c>
    </row>
    <row r="27408" spans="1:5" x14ac:dyDescent="0.25">
      <c r="A27408" t="s">
        <v>23</v>
      </c>
      <c r="B27408" t="s">
        <v>9443</v>
      </c>
      <c r="C27408">
        <v>2650</v>
      </c>
      <c r="D27408">
        <v>1070.242992</v>
      </c>
      <c r="E27408" s="6">
        <v>0.21741501545173603</v>
      </c>
    </row>
    <row r="27409" spans="1:5" x14ac:dyDescent="0.25">
      <c r="A27409" t="s">
        <v>23</v>
      </c>
      <c r="B27409" t="s">
        <v>9443</v>
      </c>
      <c r="C27409">
        <v>2725</v>
      </c>
      <c r="D27409">
        <v>1054.1356560000002</v>
      </c>
      <c r="E27409" s="6">
        <v>0.21414288311216145</v>
      </c>
    </row>
    <row r="27410" spans="1:5" x14ac:dyDescent="0.25">
      <c r="A27410" t="s">
        <v>23</v>
      </c>
      <c r="B27410" t="s">
        <v>9443</v>
      </c>
      <c r="C27410">
        <v>2800</v>
      </c>
      <c r="D27410">
        <v>747.20141999999998</v>
      </c>
      <c r="E27410" s="6">
        <v>0.15179058353026723</v>
      </c>
    </row>
    <row r="27411" spans="1:5" x14ac:dyDescent="0.25">
      <c r="A27411" t="s">
        <v>23</v>
      </c>
      <c r="B27411" t="s">
        <v>9444</v>
      </c>
      <c r="C27411">
        <v>2030</v>
      </c>
      <c r="D27411">
        <v>2120.9260800000002</v>
      </c>
      <c r="E27411" s="6">
        <v>0.27279987222488422</v>
      </c>
    </row>
    <row r="27412" spans="1:5" x14ac:dyDescent="0.25">
      <c r="A27412" t="s">
        <v>23</v>
      </c>
      <c r="B27412" t="s">
        <v>9444</v>
      </c>
      <c r="C27412">
        <v>2320</v>
      </c>
      <c r="D27412">
        <v>1422.12564</v>
      </c>
      <c r="E27412" s="6">
        <v>0.18291806420699569</v>
      </c>
    </row>
    <row r="27413" spans="1:5" x14ac:dyDescent="0.25">
      <c r="A27413" t="s">
        <v>23</v>
      </c>
      <c r="B27413" t="s">
        <v>9444</v>
      </c>
      <c r="C27413">
        <v>2650</v>
      </c>
      <c r="D27413">
        <v>1049.59764</v>
      </c>
      <c r="E27413" s="6">
        <v>0.13500239578342119</v>
      </c>
    </row>
    <row r="27414" spans="1:5" x14ac:dyDescent="0.25">
      <c r="A27414" t="s">
        <v>23</v>
      </c>
      <c r="B27414" t="s">
        <v>9444</v>
      </c>
      <c r="C27414">
        <v>2725</v>
      </c>
      <c r="D27414">
        <v>1089.9548399999999</v>
      </c>
      <c r="E27414" s="6">
        <v>0.14019325986264175</v>
      </c>
    </row>
    <row r="27415" spans="1:5" x14ac:dyDescent="0.25">
      <c r="A27415" t="s">
        <v>23</v>
      </c>
      <c r="B27415" t="s">
        <v>9444</v>
      </c>
      <c r="C27415">
        <v>2800</v>
      </c>
      <c r="D27415">
        <v>2092.0551600000003</v>
      </c>
      <c r="E27415" s="6">
        <v>0.26908640792205724</v>
      </c>
    </row>
    <row r="27416" spans="1:5" x14ac:dyDescent="0.25">
      <c r="A27416" t="s">
        <v>23</v>
      </c>
      <c r="B27416" t="s">
        <v>9445</v>
      </c>
      <c r="C27416">
        <v>1880</v>
      </c>
      <c r="D27416">
        <v>485.88318000000004</v>
      </c>
      <c r="E27416" s="6">
        <v>5.946343857353182E-2</v>
      </c>
    </row>
    <row r="27417" spans="1:5" x14ac:dyDescent="0.25">
      <c r="A27417" t="s">
        <v>23</v>
      </c>
      <c r="B27417" t="s">
        <v>9445</v>
      </c>
      <c r="C27417">
        <v>2030</v>
      </c>
      <c r="D27417">
        <v>1006.18587</v>
      </c>
      <c r="E27417" s="6">
        <v>0.12313921151644037</v>
      </c>
    </row>
    <row r="27418" spans="1:5" x14ac:dyDescent="0.25">
      <c r="A27418" t="s">
        <v>23</v>
      </c>
      <c r="B27418" t="s">
        <v>9445</v>
      </c>
      <c r="C27418">
        <v>2320</v>
      </c>
      <c r="D27418">
        <v>1007.5225500000001</v>
      </c>
      <c r="E27418" s="6">
        <v>0.12330279731719287</v>
      </c>
    </row>
    <row r="27419" spans="1:5" x14ac:dyDescent="0.25">
      <c r="A27419" t="s">
        <v>23</v>
      </c>
      <c r="B27419" t="s">
        <v>9445</v>
      </c>
      <c r="C27419">
        <v>2500</v>
      </c>
      <c r="D27419">
        <v>1007.5225499999999</v>
      </c>
      <c r="E27419" s="6">
        <v>0.12330279731719285</v>
      </c>
    </row>
    <row r="27420" spans="1:5" x14ac:dyDescent="0.25">
      <c r="A27420" t="s">
        <v>23</v>
      </c>
      <c r="B27420" t="s">
        <v>9445</v>
      </c>
      <c r="C27420">
        <v>2575</v>
      </c>
      <c r="D27420">
        <v>544.69709999999998</v>
      </c>
      <c r="E27420" s="6">
        <v>6.6661213806641584E-2</v>
      </c>
    </row>
    <row r="27421" spans="1:5" x14ac:dyDescent="0.25">
      <c r="A27421" t="s">
        <v>23</v>
      </c>
      <c r="B27421" t="s">
        <v>9445</v>
      </c>
      <c r="C27421">
        <v>2650</v>
      </c>
      <c r="D27421">
        <v>1009.1934</v>
      </c>
      <c r="E27421" s="6">
        <v>0.12350727956813348</v>
      </c>
    </row>
    <row r="27422" spans="1:5" x14ac:dyDescent="0.25">
      <c r="A27422" t="s">
        <v>23</v>
      </c>
      <c r="B27422" t="s">
        <v>9445</v>
      </c>
      <c r="C27422">
        <v>2725</v>
      </c>
      <c r="D27422">
        <v>568.75734</v>
      </c>
      <c r="E27422" s="6">
        <v>6.9605758220186484E-2</v>
      </c>
    </row>
    <row r="27423" spans="1:5" x14ac:dyDescent="0.25">
      <c r="A27423" t="s">
        <v>23</v>
      </c>
      <c r="B27423" t="s">
        <v>9445</v>
      </c>
      <c r="C27423">
        <v>2800</v>
      </c>
      <c r="D27423">
        <v>2541.36285</v>
      </c>
      <c r="E27423" s="6">
        <v>0.31101750368068048</v>
      </c>
    </row>
    <row r="27424" spans="1:5" x14ac:dyDescent="0.25">
      <c r="A27424" t="s">
        <v>23</v>
      </c>
      <c r="B27424" t="s">
        <v>9446</v>
      </c>
      <c r="C27424">
        <v>1550</v>
      </c>
      <c r="D27424">
        <v>1193.9207999999999</v>
      </c>
      <c r="E27424" s="6">
        <v>3.0441185370478706E-2</v>
      </c>
    </row>
    <row r="27425" spans="1:5" x14ac:dyDescent="0.25">
      <c r="A27425" t="s">
        <v>23</v>
      </c>
      <c r="B27425" t="s">
        <v>9446</v>
      </c>
      <c r="C27425">
        <v>1880</v>
      </c>
      <c r="D27425">
        <v>4859.5504000000001</v>
      </c>
      <c r="E27425" s="6">
        <v>0.1239030884993242</v>
      </c>
    </row>
    <row r="27426" spans="1:5" x14ac:dyDescent="0.25">
      <c r="A27426" t="s">
        <v>23</v>
      </c>
      <c r="B27426" t="s">
        <v>9446</v>
      </c>
      <c r="C27426">
        <v>2030</v>
      </c>
      <c r="D27426">
        <v>1615.2347999999997</v>
      </c>
      <c r="E27426" s="6">
        <v>4.1183353170200311E-2</v>
      </c>
    </row>
    <row r="27427" spans="1:5" x14ac:dyDescent="0.25">
      <c r="A27427" t="s">
        <v>23</v>
      </c>
      <c r="B27427" t="s">
        <v>9446</v>
      </c>
      <c r="C27427">
        <v>2320</v>
      </c>
      <c r="D27427">
        <v>8330.9404000000013</v>
      </c>
      <c r="E27427" s="6">
        <v>0.21241249924350936</v>
      </c>
    </row>
    <row r="27428" spans="1:5" x14ac:dyDescent="0.25">
      <c r="A27428" t="s">
        <v>23</v>
      </c>
      <c r="B27428" t="s">
        <v>9446</v>
      </c>
      <c r="C27428">
        <v>2500</v>
      </c>
      <c r="D27428">
        <v>4634.8495999999996</v>
      </c>
      <c r="E27428" s="6">
        <v>0.11817393233947267</v>
      </c>
    </row>
    <row r="27429" spans="1:5" x14ac:dyDescent="0.25">
      <c r="A27429" t="s">
        <v>23</v>
      </c>
      <c r="B27429" t="s">
        <v>9446</v>
      </c>
      <c r="C27429">
        <v>2650</v>
      </c>
      <c r="D27429">
        <v>7806.7704000000003</v>
      </c>
      <c r="E27429" s="6">
        <v>0.19904783038470075</v>
      </c>
    </row>
    <row r="27430" spans="1:5" x14ac:dyDescent="0.25">
      <c r="A27430" t="s">
        <v>23</v>
      </c>
      <c r="B27430" t="s">
        <v>9446</v>
      </c>
      <c r="C27430">
        <v>2725</v>
      </c>
      <c r="D27430">
        <v>4628.9155999999994</v>
      </c>
      <c r="E27430" s="6">
        <v>0.11802263420144841</v>
      </c>
    </row>
    <row r="27431" spans="1:5" x14ac:dyDescent="0.25">
      <c r="A27431" t="s">
        <v>23</v>
      </c>
      <c r="B27431" t="s">
        <v>9446</v>
      </c>
      <c r="C27431">
        <v>2800</v>
      </c>
      <c r="D27431">
        <v>6150.3931999999995</v>
      </c>
      <c r="E27431" s="6">
        <v>0.1568154767908656</v>
      </c>
    </row>
    <row r="27432" spans="1:5" x14ac:dyDescent="0.25">
      <c r="A27432" t="s">
        <v>23</v>
      </c>
      <c r="B27432" t="s">
        <v>9447</v>
      </c>
      <c r="C27432">
        <v>2030</v>
      </c>
      <c r="D27432">
        <v>1041.21</v>
      </c>
      <c r="E27432" s="6">
        <v>6.4729500180161617E-2</v>
      </c>
    </row>
    <row r="27433" spans="1:5" x14ac:dyDescent="0.25">
      <c r="A27433" t="s">
        <v>23</v>
      </c>
      <c r="B27433" t="s">
        <v>9447</v>
      </c>
      <c r="C27433">
        <v>2320</v>
      </c>
      <c r="D27433">
        <v>2252.1600000000003</v>
      </c>
      <c r="E27433" s="6">
        <v>0.14001132444535955</v>
      </c>
    </row>
    <row r="27434" spans="1:5" x14ac:dyDescent="0.25">
      <c r="A27434" t="s">
        <v>23</v>
      </c>
      <c r="B27434" t="s">
        <v>9447</v>
      </c>
      <c r="C27434">
        <v>2500</v>
      </c>
      <c r="D27434">
        <v>3181.1760000000004</v>
      </c>
      <c r="E27434" s="6">
        <v>0.19776599577907036</v>
      </c>
    </row>
    <row r="27435" spans="1:5" x14ac:dyDescent="0.25">
      <c r="A27435" t="s">
        <v>23</v>
      </c>
      <c r="B27435" t="s">
        <v>9447</v>
      </c>
      <c r="C27435">
        <v>2575</v>
      </c>
      <c r="D27435">
        <v>1041.624</v>
      </c>
      <c r="E27435" s="6">
        <v>6.4755237555978784E-2</v>
      </c>
    </row>
    <row r="27436" spans="1:5" x14ac:dyDescent="0.25">
      <c r="A27436" t="s">
        <v>23</v>
      </c>
      <c r="B27436" t="s">
        <v>9447</v>
      </c>
      <c r="C27436">
        <v>2650</v>
      </c>
      <c r="D27436">
        <v>3107.0700000000006</v>
      </c>
      <c r="E27436" s="6">
        <v>0.19315900550779844</v>
      </c>
    </row>
    <row r="27437" spans="1:5" x14ac:dyDescent="0.25">
      <c r="A27437" t="s">
        <v>23</v>
      </c>
      <c r="B27437" t="s">
        <v>9447</v>
      </c>
      <c r="C27437">
        <v>2725</v>
      </c>
      <c r="D27437">
        <v>2710.0439999999999</v>
      </c>
      <c r="E27437" s="6">
        <v>0.16847686209914034</v>
      </c>
    </row>
    <row r="27438" spans="1:5" x14ac:dyDescent="0.25">
      <c r="A27438" t="s">
        <v>23</v>
      </c>
      <c r="B27438" t="s">
        <v>9447</v>
      </c>
      <c r="C27438">
        <v>2800</v>
      </c>
      <c r="D27438">
        <v>2752.2720000000004</v>
      </c>
      <c r="E27438" s="6">
        <v>0.17110207443249087</v>
      </c>
    </row>
    <row r="27439" spans="1:5" x14ac:dyDescent="0.25">
      <c r="A27439" t="s">
        <v>23</v>
      </c>
      <c r="B27439" t="s">
        <v>9448</v>
      </c>
      <c r="C27439">
        <v>2725</v>
      </c>
      <c r="D27439">
        <v>1021.1616</v>
      </c>
      <c r="E27439" s="6">
        <v>0.43854473942969519</v>
      </c>
    </row>
    <row r="27440" spans="1:5" x14ac:dyDescent="0.25">
      <c r="A27440" t="s">
        <v>23</v>
      </c>
      <c r="B27440" t="s">
        <v>9448</v>
      </c>
      <c r="C27440">
        <v>2800</v>
      </c>
      <c r="D27440">
        <v>1307.3616000000002</v>
      </c>
      <c r="E27440" s="6">
        <v>0.56145526057030493</v>
      </c>
    </row>
    <row r="27441" spans="1:5" x14ac:dyDescent="0.25">
      <c r="A27441" t="s">
        <v>23</v>
      </c>
      <c r="B27441" t="s">
        <v>9449</v>
      </c>
      <c r="C27441">
        <v>1700</v>
      </c>
      <c r="D27441">
        <v>1070.49</v>
      </c>
      <c r="E27441" s="6">
        <v>8.3598852955233394E-2</v>
      </c>
    </row>
    <row r="27442" spans="1:5" x14ac:dyDescent="0.25">
      <c r="A27442" t="s">
        <v>23</v>
      </c>
      <c r="B27442" t="s">
        <v>9449</v>
      </c>
      <c r="C27442">
        <v>1880</v>
      </c>
      <c r="D27442">
        <v>1027.6500000000001</v>
      </c>
      <c r="E27442" s="6">
        <v>8.0253305719292664E-2</v>
      </c>
    </row>
    <row r="27443" spans="1:5" x14ac:dyDescent="0.25">
      <c r="A27443" t="s">
        <v>23</v>
      </c>
      <c r="B27443" t="s">
        <v>9449</v>
      </c>
      <c r="C27443">
        <v>2030</v>
      </c>
      <c r="D27443">
        <v>2024.7</v>
      </c>
      <c r="E27443" s="6">
        <v>0.15811693484148479</v>
      </c>
    </row>
    <row r="27444" spans="1:5" x14ac:dyDescent="0.25">
      <c r="A27444" t="s">
        <v>23</v>
      </c>
      <c r="B27444" t="s">
        <v>9449</v>
      </c>
      <c r="C27444">
        <v>2190</v>
      </c>
      <c r="D27444">
        <v>2055.3000000000002</v>
      </c>
      <c r="E27444" s="6">
        <v>0.16050661143858533</v>
      </c>
    </row>
    <row r="27445" spans="1:5" x14ac:dyDescent="0.25">
      <c r="A27445" t="s">
        <v>23</v>
      </c>
      <c r="B27445" t="s">
        <v>9449</v>
      </c>
      <c r="C27445">
        <v>2500</v>
      </c>
      <c r="D27445">
        <v>1785</v>
      </c>
      <c r="E27445" s="6">
        <v>0.13939780149753067</v>
      </c>
    </row>
    <row r="27446" spans="1:5" x14ac:dyDescent="0.25">
      <c r="A27446" t="s">
        <v>23</v>
      </c>
      <c r="B27446" t="s">
        <v>9449</v>
      </c>
      <c r="C27446">
        <v>2575</v>
      </c>
      <c r="D27446">
        <v>1028.1600000000001</v>
      </c>
      <c r="E27446" s="6">
        <v>8.0293133662577676E-2</v>
      </c>
    </row>
    <row r="27447" spans="1:5" x14ac:dyDescent="0.25">
      <c r="A27447" t="s">
        <v>23</v>
      </c>
      <c r="B27447" t="s">
        <v>9449</v>
      </c>
      <c r="C27447">
        <v>2650</v>
      </c>
      <c r="D27447">
        <v>1288.26</v>
      </c>
      <c r="E27447" s="6">
        <v>0.10060538473793214</v>
      </c>
    </row>
    <row r="27448" spans="1:5" x14ac:dyDescent="0.25">
      <c r="A27448" t="s">
        <v>23</v>
      </c>
      <c r="B27448" t="s">
        <v>9449</v>
      </c>
      <c r="C27448">
        <v>2725</v>
      </c>
      <c r="D27448">
        <v>1030.71</v>
      </c>
      <c r="E27448" s="6">
        <v>8.0492273379002707E-2</v>
      </c>
    </row>
    <row r="27449" spans="1:5" x14ac:dyDescent="0.25">
      <c r="A27449" t="s">
        <v>23</v>
      </c>
      <c r="B27449" t="s">
        <v>9449</v>
      </c>
      <c r="C27449">
        <v>2800</v>
      </c>
      <c r="D27449">
        <v>1494.81</v>
      </c>
      <c r="E27449" s="6">
        <v>0.11673570176836068</v>
      </c>
    </row>
    <row r="27450" spans="1:5" x14ac:dyDescent="0.25">
      <c r="A27450" t="s">
        <v>23</v>
      </c>
      <c r="B27450" t="s">
        <v>9450</v>
      </c>
      <c r="C27450">
        <v>1700</v>
      </c>
      <c r="D27450">
        <v>1181.0901600000002</v>
      </c>
      <c r="E27450" s="6">
        <v>0.11399139687570749</v>
      </c>
    </row>
    <row r="27451" spans="1:5" x14ac:dyDescent="0.25">
      <c r="A27451" t="s">
        <v>23</v>
      </c>
      <c r="B27451" t="s">
        <v>9450</v>
      </c>
      <c r="C27451">
        <v>2190</v>
      </c>
      <c r="D27451">
        <v>2353.9701600000003</v>
      </c>
      <c r="E27451" s="6">
        <v>0.22719040072447361</v>
      </c>
    </row>
    <row r="27452" spans="1:5" x14ac:dyDescent="0.25">
      <c r="A27452" t="s">
        <v>23</v>
      </c>
      <c r="B27452" t="s">
        <v>9450</v>
      </c>
      <c r="C27452">
        <v>2320</v>
      </c>
      <c r="D27452">
        <v>1773.3945600000004</v>
      </c>
      <c r="E27452" s="6">
        <v>0.17115689381933441</v>
      </c>
    </row>
    <row r="27453" spans="1:5" x14ac:dyDescent="0.25">
      <c r="A27453" t="s">
        <v>23</v>
      </c>
      <c r="B27453" t="s">
        <v>9450</v>
      </c>
      <c r="C27453">
        <v>2500</v>
      </c>
      <c r="D27453">
        <v>2363.9396400000005</v>
      </c>
      <c r="E27453" s="6">
        <v>0.22815259225718815</v>
      </c>
    </row>
    <row r="27454" spans="1:5" x14ac:dyDescent="0.25">
      <c r="A27454" t="s">
        <v>23</v>
      </c>
      <c r="B27454" t="s">
        <v>9450</v>
      </c>
      <c r="C27454">
        <v>2650</v>
      </c>
      <c r="D27454">
        <v>1504.2186000000002</v>
      </c>
      <c r="E27454" s="6">
        <v>0.14517772243604254</v>
      </c>
    </row>
    <row r="27455" spans="1:5" x14ac:dyDescent="0.25">
      <c r="A27455" t="s">
        <v>23</v>
      </c>
      <c r="B27455" t="s">
        <v>9450</v>
      </c>
      <c r="C27455">
        <v>2725</v>
      </c>
      <c r="D27455">
        <v>1184.6088000000002</v>
      </c>
      <c r="E27455" s="6">
        <v>0.11433099388725379</v>
      </c>
    </row>
    <row r="27456" spans="1:5" x14ac:dyDescent="0.25">
      <c r="A27456" t="s">
        <v>23</v>
      </c>
      <c r="B27456" t="s">
        <v>9451</v>
      </c>
      <c r="C27456">
        <v>2320</v>
      </c>
      <c r="D27456">
        <v>1175.4293850000001</v>
      </c>
      <c r="E27456" s="6">
        <v>5.1092796411246158E-2</v>
      </c>
    </row>
    <row r="27457" spans="1:5" x14ac:dyDescent="0.25">
      <c r="A27457" t="s">
        <v>23</v>
      </c>
      <c r="B27457" t="s">
        <v>9451</v>
      </c>
      <c r="C27457">
        <v>2500</v>
      </c>
      <c r="D27457">
        <v>6685.3671300000005</v>
      </c>
      <c r="E27457" s="6">
        <v>0.29059516978770017</v>
      </c>
    </row>
    <row r="27458" spans="1:5" x14ac:dyDescent="0.25">
      <c r="A27458" t="s">
        <v>23</v>
      </c>
      <c r="B27458" t="s">
        <v>9451</v>
      </c>
      <c r="C27458">
        <v>2575</v>
      </c>
      <c r="D27458">
        <v>2413.8603450000001</v>
      </c>
      <c r="E27458" s="6">
        <v>0.10492410411559125</v>
      </c>
    </row>
    <row r="27459" spans="1:5" x14ac:dyDescent="0.25">
      <c r="A27459" t="s">
        <v>23</v>
      </c>
      <c r="B27459" t="s">
        <v>9451</v>
      </c>
      <c r="C27459">
        <v>2650</v>
      </c>
      <c r="D27459">
        <v>4611.1152750000001</v>
      </c>
      <c r="E27459" s="6">
        <v>0.20043294559490896</v>
      </c>
    </row>
    <row r="27460" spans="1:5" x14ac:dyDescent="0.25">
      <c r="A27460" t="s">
        <v>23</v>
      </c>
      <c r="B27460" t="s">
        <v>9451</v>
      </c>
      <c r="C27460">
        <v>2725</v>
      </c>
      <c r="D27460">
        <v>4265.5066349999997</v>
      </c>
      <c r="E27460" s="6">
        <v>0.18541025507276612</v>
      </c>
    </row>
    <row r="27461" spans="1:5" x14ac:dyDescent="0.25">
      <c r="A27461" t="s">
        <v>23</v>
      </c>
      <c r="B27461" t="s">
        <v>9451</v>
      </c>
      <c r="C27461">
        <v>2800</v>
      </c>
      <c r="D27461">
        <v>3854.4963600000001</v>
      </c>
      <c r="E27461" s="6">
        <v>0.16754472901778728</v>
      </c>
    </row>
    <row r="27462" spans="1:5" x14ac:dyDescent="0.25">
      <c r="A27462" t="s">
        <v>23</v>
      </c>
      <c r="B27462" t="s">
        <v>9452</v>
      </c>
      <c r="C27462">
        <v>2500</v>
      </c>
      <c r="D27462">
        <v>5518.9853999999996</v>
      </c>
      <c r="E27462" s="6">
        <v>0.33415749783656823</v>
      </c>
    </row>
    <row r="27463" spans="1:5" x14ac:dyDescent="0.25">
      <c r="A27463" t="s">
        <v>23</v>
      </c>
      <c r="B27463" t="s">
        <v>9452</v>
      </c>
      <c r="C27463">
        <v>2575</v>
      </c>
      <c r="D27463">
        <v>6144.4567999999999</v>
      </c>
      <c r="E27463" s="6">
        <v>0.37202785676020939</v>
      </c>
    </row>
    <row r="27464" spans="1:5" x14ac:dyDescent="0.25">
      <c r="A27464" t="s">
        <v>23</v>
      </c>
      <c r="B27464" t="s">
        <v>9452</v>
      </c>
      <c r="C27464">
        <v>2650</v>
      </c>
      <c r="D27464">
        <v>2730.5671999999995</v>
      </c>
      <c r="E27464" s="6">
        <v>0.16532739934891003</v>
      </c>
    </row>
    <row r="27465" spans="1:5" x14ac:dyDescent="0.25">
      <c r="A27465" t="s">
        <v>23</v>
      </c>
      <c r="B27465" t="s">
        <v>9452</v>
      </c>
      <c r="C27465">
        <v>2725</v>
      </c>
      <c r="D27465">
        <v>2122.1107999999995</v>
      </c>
      <c r="E27465" s="6">
        <v>0.12848724605431242</v>
      </c>
    </row>
    <row r="27466" spans="1:5" x14ac:dyDescent="0.25">
      <c r="A27466" t="s">
        <v>23</v>
      </c>
      <c r="B27466" t="s">
        <v>9453</v>
      </c>
      <c r="C27466">
        <v>1700</v>
      </c>
      <c r="D27466">
        <v>1469.2054079999998</v>
      </c>
      <c r="E27466" s="6">
        <v>0.10080658656581545</v>
      </c>
    </row>
    <row r="27467" spans="1:5" x14ac:dyDescent="0.25">
      <c r="A27467" t="s">
        <v>23</v>
      </c>
      <c r="B27467" t="s">
        <v>9453</v>
      </c>
      <c r="C27467">
        <v>1880</v>
      </c>
      <c r="D27467">
        <v>1006.298392</v>
      </c>
      <c r="E27467" s="6">
        <v>6.9045148766692335E-2</v>
      </c>
    </row>
    <row r="27468" spans="1:5" x14ac:dyDescent="0.25">
      <c r="A27468" t="s">
        <v>23</v>
      </c>
      <c r="B27468" t="s">
        <v>9453</v>
      </c>
      <c r="C27468">
        <v>2030</v>
      </c>
      <c r="D27468">
        <v>1007.761744</v>
      </c>
      <c r="E27468" s="6">
        <v>6.914555373339136E-2</v>
      </c>
    </row>
    <row r="27469" spans="1:5" x14ac:dyDescent="0.25">
      <c r="A27469" t="s">
        <v>23</v>
      </c>
      <c r="B27469" t="s">
        <v>9453</v>
      </c>
      <c r="C27469">
        <v>2190</v>
      </c>
      <c r="D27469">
        <v>2015.5234879999998</v>
      </c>
      <c r="E27469" s="6">
        <v>0.13829110746678269</v>
      </c>
    </row>
    <row r="27470" spans="1:5" x14ac:dyDescent="0.25">
      <c r="A27470" t="s">
        <v>23</v>
      </c>
      <c r="B27470" t="s">
        <v>9453</v>
      </c>
      <c r="C27470">
        <v>2500</v>
      </c>
      <c r="D27470">
        <v>2572.085032</v>
      </c>
      <c r="E27470" s="6">
        <v>0.17647846313464308</v>
      </c>
    </row>
    <row r="27471" spans="1:5" x14ac:dyDescent="0.25">
      <c r="A27471" t="s">
        <v>23</v>
      </c>
      <c r="B27471" t="s">
        <v>9453</v>
      </c>
      <c r="C27471">
        <v>2575</v>
      </c>
      <c r="D27471">
        <v>2030.6447920000001</v>
      </c>
      <c r="E27471" s="6">
        <v>0.13932862545600591</v>
      </c>
    </row>
    <row r="27472" spans="1:5" x14ac:dyDescent="0.25">
      <c r="A27472" t="s">
        <v>23</v>
      </c>
      <c r="B27472" t="s">
        <v>9453</v>
      </c>
      <c r="C27472">
        <v>2650</v>
      </c>
      <c r="D27472">
        <v>2452.5779520000001</v>
      </c>
      <c r="E27472" s="6">
        <v>0.16827872418755652</v>
      </c>
    </row>
    <row r="27473" spans="1:5" x14ac:dyDescent="0.25">
      <c r="A27473" t="s">
        <v>23</v>
      </c>
      <c r="B27473" t="s">
        <v>9453</v>
      </c>
      <c r="C27473">
        <v>2725</v>
      </c>
      <c r="D27473">
        <v>1009.7128799999999</v>
      </c>
      <c r="E27473" s="6">
        <v>6.927942702232337E-2</v>
      </c>
    </row>
    <row r="27474" spans="1:5" x14ac:dyDescent="0.25">
      <c r="A27474" t="s">
        <v>23</v>
      </c>
      <c r="B27474" t="s">
        <v>9453</v>
      </c>
      <c r="C27474">
        <v>2800</v>
      </c>
      <c r="D27474">
        <v>1010.688448</v>
      </c>
      <c r="E27474" s="6">
        <v>6.9346363666789396E-2</v>
      </c>
    </row>
    <row r="27475" spans="1:5" x14ac:dyDescent="0.25">
      <c r="A27475" t="s">
        <v>23</v>
      </c>
      <c r="B27475" t="s">
        <v>9454</v>
      </c>
      <c r="C27475">
        <v>2030</v>
      </c>
      <c r="D27475">
        <v>1944.9594</v>
      </c>
      <c r="E27475" s="6">
        <v>0.3049108476939934</v>
      </c>
    </row>
    <row r="27476" spans="1:5" x14ac:dyDescent="0.25">
      <c r="A27476" t="s">
        <v>23</v>
      </c>
      <c r="B27476" t="s">
        <v>9454</v>
      </c>
      <c r="C27476">
        <v>2500</v>
      </c>
      <c r="D27476">
        <v>1279.6956</v>
      </c>
      <c r="E27476" s="6">
        <v>0.20061759139356511</v>
      </c>
    </row>
    <row r="27477" spans="1:5" x14ac:dyDescent="0.25">
      <c r="A27477" t="s">
        <v>23</v>
      </c>
      <c r="B27477" t="s">
        <v>9454</v>
      </c>
      <c r="C27477">
        <v>2575</v>
      </c>
      <c r="D27477">
        <v>1088.4402</v>
      </c>
      <c r="E27477" s="6">
        <v>0.17063452535113058</v>
      </c>
    </row>
    <row r="27478" spans="1:5" x14ac:dyDescent="0.25">
      <c r="A27478" t="s">
        <v>23</v>
      </c>
      <c r="B27478" t="s">
        <v>9454</v>
      </c>
      <c r="C27478">
        <v>2650</v>
      </c>
      <c r="D27478">
        <v>1039.5143999999998</v>
      </c>
      <c r="E27478" s="6">
        <v>0.16296443868911242</v>
      </c>
    </row>
    <row r="27479" spans="1:5" x14ac:dyDescent="0.25">
      <c r="A27479" t="s">
        <v>23</v>
      </c>
      <c r="B27479" t="s">
        <v>9454</v>
      </c>
      <c r="C27479">
        <v>2725</v>
      </c>
      <c r="D27479">
        <v>1026.1709999999998</v>
      </c>
      <c r="E27479" s="6">
        <v>0.1608725968721984</v>
      </c>
    </row>
    <row r="27480" spans="1:5" x14ac:dyDescent="0.25">
      <c r="A27480" t="s">
        <v>23</v>
      </c>
      <c r="B27480" t="s">
        <v>9455</v>
      </c>
      <c r="C27480">
        <v>2030</v>
      </c>
      <c r="D27480">
        <v>3685.9471199999998</v>
      </c>
      <c r="E27480" s="6">
        <v>0.26568265682656822</v>
      </c>
    </row>
    <row r="27481" spans="1:5" x14ac:dyDescent="0.25">
      <c r="A27481" t="s">
        <v>23</v>
      </c>
      <c r="B27481" t="s">
        <v>9455</v>
      </c>
      <c r="C27481">
        <v>2500</v>
      </c>
      <c r="D27481">
        <v>1838.6351100000002</v>
      </c>
      <c r="E27481" s="6">
        <v>0.13252861342172745</v>
      </c>
    </row>
    <row r="27482" spans="1:5" x14ac:dyDescent="0.25">
      <c r="A27482" t="s">
        <v>23</v>
      </c>
      <c r="B27482" t="s">
        <v>9455</v>
      </c>
      <c r="C27482">
        <v>2575</v>
      </c>
      <c r="D27482">
        <v>2381.8090500000003</v>
      </c>
      <c r="E27482" s="6">
        <v>0.17168053036462569</v>
      </c>
    </row>
    <row r="27483" spans="1:5" x14ac:dyDescent="0.25">
      <c r="A27483" t="s">
        <v>23</v>
      </c>
      <c r="B27483" t="s">
        <v>9455</v>
      </c>
      <c r="C27483">
        <v>2650</v>
      </c>
      <c r="D27483">
        <v>4217.8410900000008</v>
      </c>
      <c r="E27483" s="6">
        <v>0.30402151479141915</v>
      </c>
    </row>
    <row r="27484" spans="1:5" x14ac:dyDescent="0.25">
      <c r="A27484" t="s">
        <v>23</v>
      </c>
      <c r="B27484" t="s">
        <v>9455</v>
      </c>
      <c r="C27484">
        <v>2800</v>
      </c>
      <c r="D27484">
        <v>1749.2630400000003</v>
      </c>
      <c r="E27484" s="6">
        <v>0.12608668459565953</v>
      </c>
    </row>
    <row r="27485" spans="1:5" x14ac:dyDescent="0.25">
      <c r="A27485" t="s">
        <v>23</v>
      </c>
      <c r="B27485" t="s">
        <v>9456</v>
      </c>
      <c r="C27485">
        <v>1550</v>
      </c>
      <c r="D27485">
        <v>1079.2237500000001</v>
      </c>
      <c r="E27485" s="6">
        <v>7.5875029363401472E-2</v>
      </c>
    </row>
    <row r="27486" spans="1:5" x14ac:dyDescent="0.25">
      <c r="A27486" t="s">
        <v>23</v>
      </c>
      <c r="B27486" t="s">
        <v>9456</v>
      </c>
      <c r="C27486">
        <v>1600</v>
      </c>
      <c r="D27486">
        <v>1807.61625</v>
      </c>
      <c r="E27486" s="6">
        <v>0.12708480150340618</v>
      </c>
    </row>
    <row r="27487" spans="1:5" x14ac:dyDescent="0.25">
      <c r="A27487" t="s">
        <v>23</v>
      </c>
      <c r="B27487" t="s">
        <v>9456</v>
      </c>
      <c r="C27487">
        <v>1700</v>
      </c>
      <c r="D27487">
        <v>2346.2257500000001</v>
      </c>
      <c r="E27487" s="6">
        <v>0.16495184402161148</v>
      </c>
    </row>
    <row r="27488" spans="1:5" x14ac:dyDescent="0.25">
      <c r="A27488" t="s">
        <v>23</v>
      </c>
      <c r="B27488" t="s">
        <v>9456</v>
      </c>
      <c r="C27488">
        <v>1880</v>
      </c>
      <c r="D27488">
        <v>1551.6765</v>
      </c>
      <c r="E27488" s="6">
        <v>0.10909090909090911</v>
      </c>
    </row>
    <row r="27489" spans="1:5" x14ac:dyDescent="0.25">
      <c r="A27489" t="s">
        <v>23</v>
      </c>
      <c r="B27489" t="s">
        <v>9456</v>
      </c>
      <c r="C27489">
        <v>2500</v>
      </c>
      <c r="D27489">
        <v>5780.3625000000002</v>
      </c>
      <c r="E27489" s="6">
        <v>0.40638947615691806</v>
      </c>
    </row>
    <row r="27490" spans="1:5" x14ac:dyDescent="0.25">
      <c r="A27490" t="s">
        <v>23</v>
      </c>
      <c r="B27490" t="s">
        <v>9456</v>
      </c>
      <c r="C27490">
        <v>2725</v>
      </c>
      <c r="D27490">
        <v>1658.5965000000001</v>
      </c>
      <c r="E27490" s="6">
        <v>0.11660793986375384</v>
      </c>
    </row>
    <row r="27491" spans="1:5" x14ac:dyDescent="0.25">
      <c r="A27491" t="s">
        <v>23</v>
      </c>
      <c r="B27491" t="s">
        <v>9457</v>
      </c>
      <c r="C27491">
        <v>2725</v>
      </c>
      <c r="D27491">
        <v>2302.4565000000002</v>
      </c>
      <c r="E27491" s="6">
        <v>0.50635892604804522</v>
      </c>
    </row>
    <row r="27492" spans="1:5" x14ac:dyDescent="0.25">
      <c r="A27492" t="s">
        <v>23</v>
      </c>
      <c r="B27492" t="s">
        <v>9457</v>
      </c>
      <c r="C27492">
        <v>2800</v>
      </c>
      <c r="D27492">
        <v>2244.62736</v>
      </c>
      <c r="E27492" s="6">
        <v>0.49364107395195472</v>
      </c>
    </row>
    <row r="27493" spans="1:5" x14ac:dyDescent="0.25">
      <c r="A27493" t="s">
        <v>23</v>
      </c>
      <c r="B27493" t="s">
        <v>9458</v>
      </c>
      <c r="C27493">
        <v>2725</v>
      </c>
      <c r="D27493">
        <v>2375.3088000000002</v>
      </c>
      <c r="E27493" s="6">
        <v>0.59848484848484851</v>
      </c>
    </row>
    <row r="27494" spans="1:5" x14ac:dyDescent="0.25">
      <c r="A27494" t="s">
        <v>23</v>
      </c>
      <c r="B27494" t="s">
        <v>9458</v>
      </c>
      <c r="C27494">
        <v>2800</v>
      </c>
      <c r="D27494">
        <v>1593.5616</v>
      </c>
      <c r="E27494" s="6">
        <v>0.40151515151515149</v>
      </c>
    </row>
    <row r="27495" spans="1:5" x14ac:dyDescent="0.25">
      <c r="A27495" t="s">
        <v>23</v>
      </c>
      <c r="B27495" t="s">
        <v>9459</v>
      </c>
      <c r="C27495">
        <v>2500</v>
      </c>
      <c r="D27495">
        <v>1054.3733840000002</v>
      </c>
      <c r="E27495" s="6">
        <v>0.33546617915904936</v>
      </c>
    </row>
    <row r="27496" spans="1:5" x14ac:dyDescent="0.25">
      <c r="A27496" t="s">
        <v>23</v>
      </c>
      <c r="B27496" t="s">
        <v>9459</v>
      </c>
      <c r="C27496">
        <v>2575</v>
      </c>
      <c r="D27496">
        <v>1051.500432</v>
      </c>
      <c r="E27496" s="6">
        <v>0.3345521023765996</v>
      </c>
    </row>
    <row r="27497" spans="1:5" x14ac:dyDescent="0.25">
      <c r="A27497" t="s">
        <v>23</v>
      </c>
      <c r="B27497" t="s">
        <v>9459</v>
      </c>
      <c r="C27497">
        <v>2725</v>
      </c>
      <c r="D27497">
        <v>1037.1356720000001</v>
      </c>
      <c r="E27497" s="6">
        <v>0.32998171846435098</v>
      </c>
    </row>
    <row r="27498" spans="1:5" x14ac:dyDescent="0.25">
      <c r="A27498" t="s">
        <v>23</v>
      </c>
      <c r="B27498" t="s">
        <v>9460</v>
      </c>
      <c r="C27498">
        <v>2190</v>
      </c>
      <c r="D27498">
        <v>1451.7241199999999</v>
      </c>
      <c r="E27498" s="6">
        <v>0.4744491326769808</v>
      </c>
    </row>
    <row r="27499" spans="1:5" x14ac:dyDescent="0.25">
      <c r="A27499" t="s">
        <v>23</v>
      </c>
      <c r="B27499" t="s">
        <v>9460</v>
      </c>
      <c r="C27499">
        <v>2725</v>
      </c>
      <c r="D27499">
        <v>1608.0857099999998</v>
      </c>
      <c r="E27499" s="6">
        <v>0.52555086732301926</v>
      </c>
    </row>
    <row r="27500" spans="1:5" x14ac:dyDescent="0.25">
      <c r="A27500" t="s">
        <v>23</v>
      </c>
      <c r="B27500" t="s">
        <v>9461</v>
      </c>
      <c r="C27500">
        <v>2650</v>
      </c>
      <c r="D27500">
        <v>1742.442</v>
      </c>
      <c r="E27500" s="6">
        <v>0.36535662299854438</v>
      </c>
    </row>
    <row r="27501" spans="1:5" x14ac:dyDescent="0.25">
      <c r="A27501" t="s">
        <v>23</v>
      </c>
      <c r="B27501" t="s">
        <v>9461</v>
      </c>
      <c r="C27501">
        <v>2725</v>
      </c>
      <c r="D27501">
        <v>1645.2539999999999</v>
      </c>
      <c r="E27501" s="6">
        <v>0.3449781659388646</v>
      </c>
    </row>
    <row r="27502" spans="1:5" x14ac:dyDescent="0.25">
      <c r="A27502" t="s">
        <v>23</v>
      </c>
      <c r="B27502" t="s">
        <v>9461</v>
      </c>
      <c r="C27502">
        <v>2800</v>
      </c>
      <c r="D27502">
        <v>1381.4580000000001</v>
      </c>
      <c r="E27502" s="6">
        <v>0.28966521106259097</v>
      </c>
    </row>
    <row r="27503" spans="1:5" x14ac:dyDescent="0.25">
      <c r="A27503" t="s">
        <v>23</v>
      </c>
      <c r="B27503" t="s">
        <v>9462</v>
      </c>
      <c r="C27503">
        <v>1880</v>
      </c>
      <c r="D27503">
        <v>2021.60124</v>
      </c>
      <c r="E27503" s="6">
        <v>7.6550658524023263E-2</v>
      </c>
    </row>
    <row r="27504" spans="1:5" x14ac:dyDescent="0.25">
      <c r="A27504" t="s">
        <v>23</v>
      </c>
      <c r="B27504" t="s">
        <v>9462</v>
      </c>
      <c r="C27504">
        <v>2030</v>
      </c>
      <c r="D27504">
        <v>4040.8707599999998</v>
      </c>
      <c r="E27504" s="6">
        <v>0.1530130233242587</v>
      </c>
    </row>
    <row r="27505" spans="1:5" x14ac:dyDescent="0.25">
      <c r="A27505" t="s">
        <v>23</v>
      </c>
      <c r="B27505" t="s">
        <v>9462</v>
      </c>
      <c r="C27505">
        <v>2500</v>
      </c>
      <c r="D27505">
        <v>5280.9571800000003</v>
      </c>
      <c r="E27505" s="6">
        <v>0.19997056875873745</v>
      </c>
    </row>
    <row r="27506" spans="1:5" x14ac:dyDescent="0.25">
      <c r="A27506" t="s">
        <v>23</v>
      </c>
      <c r="B27506" t="s">
        <v>9462</v>
      </c>
      <c r="C27506">
        <v>2575</v>
      </c>
      <c r="D27506">
        <v>5103.3578400000006</v>
      </c>
      <c r="E27506" s="6">
        <v>0.1932455301302333</v>
      </c>
    </row>
    <row r="27507" spans="1:5" x14ac:dyDescent="0.25">
      <c r="A27507" t="s">
        <v>23</v>
      </c>
      <c r="B27507" t="s">
        <v>9462</v>
      </c>
      <c r="C27507">
        <v>2650</v>
      </c>
      <c r="D27507">
        <v>3063.10284</v>
      </c>
      <c r="E27507" s="6">
        <v>0.1159885218159076</v>
      </c>
    </row>
    <row r="27508" spans="1:5" x14ac:dyDescent="0.25">
      <c r="A27508" t="s">
        <v>23</v>
      </c>
      <c r="B27508" t="s">
        <v>9462</v>
      </c>
      <c r="C27508">
        <v>2725</v>
      </c>
      <c r="D27508">
        <v>2046.0843</v>
      </c>
      <c r="E27508" s="6">
        <v>7.7477742623795171E-2</v>
      </c>
    </row>
    <row r="27509" spans="1:5" x14ac:dyDescent="0.25">
      <c r="A27509" t="s">
        <v>23</v>
      </c>
      <c r="B27509" t="s">
        <v>9462</v>
      </c>
      <c r="C27509">
        <v>2800</v>
      </c>
      <c r="D27509">
        <v>4852.69794</v>
      </c>
      <c r="E27509" s="6">
        <v>0.18375395482304469</v>
      </c>
    </row>
    <row r="27510" spans="1:5" x14ac:dyDescent="0.25">
      <c r="A27510" t="s">
        <v>23</v>
      </c>
      <c r="B27510" t="s">
        <v>9463</v>
      </c>
      <c r="C27510">
        <v>2650</v>
      </c>
      <c r="D27510">
        <v>1157.600488</v>
      </c>
      <c r="E27510" s="6">
        <v>0.51865222623345375</v>
      </c>
    </row>
    <row r="27511" spans="1:5" x14ac:dyDescent="0.25">
      <c r="A27511" t="s">
        <v>23</v>
      </c>
      <c r="B27511" t="s">
        <v>9463</v>
      </c>
      <c r="C27511">
        <v>2800</v>
      </c>
      <c r="D27511">
        <v>1074.3391999999999</v>
      </c>
      <c r="E27511" s="6">
        <v>0.48134777376654631</v>
      </c>
    </row>
    <row r="27512" spans="1:5" x14ac:dyDescent="0.25">
      <c r="A27512" t="s">
        <v>23</v>
      </c>
      <c r="B27512" t="s">
        <v>9464</v>
      </c>
      <c r="C27512">
        <v>2500</v>
      </c>
      <c r="D27512">
        <v>6619.7199999999993</v>
      </c>
      <c r="E27512" s="6">
        <v>0.69510632846528309</v>
      </c>
    </row>
    <row r="27513" spans="1:5" x14ac:dyDescent="0.25">
      <c r="A27513" t="s">
        <v>23</v>
      </c>
      <c r="B27513" t="s">
        <v>9464</v>
      </c>
      <c r="C27513">
        <v>2650</v>
      </c>
      <c r="D27513">
        <v>2903.6</v>
      </c>
      <c r="E27513" s="6">
        <v>0.30489367153471686</v>
      </c>
    </row>
    <row r="27514" spans="1:5" x14ac:dyDescent="0.25">
      <c r="A27514" t="s">
        <v>23</v>
      </c>
      <c r="B27514" t="s">
        <v>9465</v>
      </c>
      <c r="C27514">
        <v>2500</v>
      </c>
      <c r="D27514">
        <v>1072.1535000000001</v>
      </c>
      <c r="E27514" s="6">
        <v>0.20215633423180596</v>
      </c>
    </row>
    <row r="27515" spans="1:5" x14ac:dyDescent="0.25">
      <c r="A27515" t="s">
        <v>23</v>
      </c>
      <c r="B27515" t="s">
        <v>9465</v>
      </c>
      <c r="C27515">
        <v>2575</v>
      </c>
      <c r="D27515">
        <v>2122.86393</v>
      </c>
      <c r="E27515" s="6">
        <v>0.40026954177897572</v>
      </c>
    </row>
    <row r="27516" spans="1:5" x14ac:dyDescent="0.25">
      <c r="A27516" t="s">
        <v>23</v>
      </c>
      <c r="B27516" t="s">
        <v>9465</v>
      </c>
      <c r="C27516">
        <v>2725</v>
      </c>
      <c r="D27516">
        <v>1054.284275</v>
      </c>
      <c r="E27516" s="6">
        <v>0.19878706199460916</v>
      </c>
    </row>
    <row r="27517" spans="1:5" x14ac:dyDescent="0.25">
      <c r="A27517" t="s">
        <v>23</v>
      </c>
      <c r="B27517" t="s">
        <v>9465</v>
      </c>
      <c r="C27517">
        <v>2800</v>
      </c>
      <c r="D27517">
        <v>1054.284275</v>
      </c>
      <c r="E27517" s="6">
        <v>0.19878706199460916</v>
      </c>
    </row>
    <row r="27518" spans="1:5" x14ac:dyDescent="0.25">
      <c r="A27518" t="s">
        <v>23</v>
      </c>
      <c r="B27518" t="s">
        <v>9466</v>
      </c>
      <c r="C27518">
        <v>2500</v>
      </c>
      <c r="D27518">
        <v>6610.5692280000003</v>
      </c>
      <c r="E27518" s="6">
        <v>0.62919652961146733</v>
      </c>
    </row>
    <row r="27519" spans="1:5" x14ac:dyDescent="0.25">
      <c r="A27519" t="s">
        <v>23</v>
      </c>
      <c r="B27519" t="s">
        <v>9466</v>
      </c>
      <c r="C27519">
        <v>2650</v>
      </c>
      <c r="D27519">
        <v>1392.3940780000003</v>
      </c>
      <c r="E27519" s="6">
        <v>0.1325286055576512</v>
      </c>
    </row>
    <row r="27520" spans="1:5" x14ac:dyDescent="0.25">
      <c r="A27520" t="s">
        <v>23</v>
      </c>
      <c r="B27520" t="s">
        <v>9466</v>
      </c>
      <c r="C27520">
        <v>2725</v>
      </c>
      <c r="D27520">
        <v>2503.4030149999999</v>
      </c>
      <c r="E27520" s="6">
        <v>0.23827486483088139</v>
      </c>
    </row>
    <row r="27521" spans="1:5" x14ac:dyDescent="0.25">
      <c r="A27521" t="s">
        <v>23</v>
      </c>
      <c r="B27521" t="s">
        <v>9467</v>
      </c>
      <c r="C27521">
        <v>2030</v>
      </c>
      <c r="D27521">
        <v>6117.8137599999991</v>
      </c>
      <c r="E27521" s="6">
        <v>0.21330794219782678</v>
      </c>
    </row>
    <row r="27522" spans="1:5" x14ac:dyDescent="0.25">
      <c r="A27522" t="s">
        <v>23</v>
      </c>
      <c r="B27522" t="s">
        <v>9467</v>
      </c>
      <c r="C27522">
        <v>2190</v>
      </c>
      <c r="D27522">
        <v>4447.8003200000003</v>
      </c>
      <c r="E27522" s="6">
        <v>0.15508009409656101</v>
      </c>
    </row>
    <row r="27523" spans="1:5" x14ac:dyDescent="0.25">
      <c r="A27523" t="s">
        <v>23</v>
      </c>
      <c r="B27523" t="s">
        <v>9467</v>
      </c>
      <c r="C27523">
        <v>2575</v>
      </c>
      <c r="D27523">
        <v>11530.09664</v>
      </c>
      <c r="E27523" s="6">
        <v>0.4020163548784586</v>
      </c>
    </row>
    <row r="27524" spans="1:5" x14ac:dyDescent="0.25">
      <c r="A27524" t="s">
        <v>23</v>
      </c>
      <c r="B27524" t="s">
        <v>9467</v>
      </c>
      <c r="C27524">
        <v>2800</v>
      </c>
      <c r="D27524">
        <v>6584.9548800000002</v>
      </c>
      <c r="E27524" s="6">
        <v>0.22959560882715357</v>
      </c>
    </row>
    <row r="27525" spans="1:5" x14ac:dyDescent="0.25">
      <c r="A27525" t="s">
        <v>23</v>
      </c>
      <c r="B27525" t="s">
        <v>9468</v>
      </c>
      <c r="C27525">
        <v>2725</v>
      </c>
      <c r="D27525">
        <v>6095.6063999999997</v>
      </c>
      <c r="E27525" s="6">
        <v>1</v>
      </c>
    </row>
    <row r="27526" spans="1:5" x14ac:dyDescent="0.25">
      <c r="A27526" t="s">
        <v>23</v>
      </c>
      <c r="B27526" t="s">
        <v>9469</v>
      </c>
      <c r="C27526">
        <v>2800</v>
      </c>
      <c r="D27526">
        <v>5079.8949999999986</v>
      </c>
      <c r="E27526" s="6">
        <v>1</v>
      </c>
    </row>
    <row r="27527" spans="1:5" x14ac:dyDescent="0.25">
      <c r="A27527" t="s">
        <v>23</v>
      </c>
      <c r="B27527" t="s">
        <v>9470</v>
      </c>
      <c r="C27527">
        <v>2500</v>
      </c>
      <c r="D27527">
        <v>1963.1804000000002</v>
      </c>
      <c r="E27527" s="6">
        <v>0.46309314586994726</v>
      </c>
    </row>
    <row r="27528" spans="1:5" x14ac:dyDescent="0.25">
      <c r="A27528" t="s">
        <v>23</v>
      </c>
      <c r="B27528" t="s">
        <v>9470</v>
      </c>
      <c r="C27528">
        <v>2725</v>
      </c>
      <c r="D27528">
        <v>2276.0972000000002</v>
      </c>
      <c r="E27528" s="6">
        <v>0.53690685413005268</v>
      </c>
    </row>
    <row r="27529" spans="1:5" x14ac:dyDescent="0.25">
      <c r="A27529" t="s">
        <v>23</v>
      </c>
      <c r="B27529" t="s">
        <v>9471</v>
      </c>
      <c r="C27529">
        <v>2030</v>
      </c>
      <c r="D27529">
        <v>2664.413024</v>
      </c>
      <c r="E27529" s="6">
        <v>0.33270082226438963</v>
      </c>
    </row>
    <row r="27530" spans="1:5" x14ac:dyDescent="0.25">
      <c r="A27530" t="s">
        <v>23</v>
      </c>
      <c r="B27530" t="s">
        <v>9471</v>
      </c>
      <c r="C27530">
        <v>2320</v>
      </c>
      <c r="D27530">
        <v>875.05199600000003</v>
      </c>
      <c r="E27530" s="6">
        <v>0.10926628716002532</v>
      </c>
    </row>
    <row r="27531" spans="1:5" x14ac:dyDescent="0.25">
      <c r="A27531" t="s">
        <v>23</v>
      </c>
      <c r="B27531" t="s">
        <v>9471</v>
      </c>
      <c r="C27531">
        <v>2725</v>
      </c>
      <c r="D27531">
        <v>2675.8102280000003</v>
      </c>
      <c r="E27531" s="6">
        <v>0.33412397216951301</v>
      </c>
    </row>
    <row r="27532" spans="1:5" x14ac:dyDescent="0.25">
      <c r="A27532" t="s">
        <v>23</v>
      </c>
      <c r="B27532" t="s">
        <v>9471</v>
      </c>
      <c r="C27532">
        <v>2800</v>
      </c>
      <c r="D27532">
        <v>1793.1600959999998</v>
      </c>
      <c r="E27532" s="6">
        <v>0.2239089184060721</v>
      </c>
    </row>
    <row r="27533" spans="1:5" x14ac:dyDescent="0.25">
      <c r="A27533" t="s">
        <v>23</v>
      </c>
      <c r="B27533" t="s">
        <v>9472</v>
      </c>
      <c r="C27533">
        <v>2500</v>
      </c>
      <c r="D27533">
        <v>2200.21956</v>
      </c>
      <c r="E27533" s="6">
        <v>0.19594830597275584</v>
      </c>
    </row>
    <row r="27534" spans="1:5" x14ac:dyDescent="0.25">
      <c r="A27534" t="s">
        <v>23</v>
      </c>
      <c r="B27534" t="s">
        <v>9472</v>
      </c>
      <c r="C27534">
        <v>2650</v>
      </c>
      <c r="D27534">
        <v>1676.6378999999999</v>
      </c>
      <c r="E27534" s="6">
        <v>0.14931889626266154</v>
      </c>
    </row>
    <row r="27535" spans="1:5" x14ac:dyDescent="0.25">
      <c r="A27535" t="s">
        <v>23</v>
      </c>
      <c r="B27535" t="s">
        <v>9472</v>
      </c>
      <c r="C27535">
        <v>2725</v>
      </c>
      <c r="D27535">
        <v>5185.8116100000007</v>
      </c>
      <c r="E27535" s="6">
        <v>0.46184072651065322</v>
      </c>
    </row>
    <row r="27536" spans="1:5" x14ac:dyDescent="0.25">
      <c r="A27536" t="s">
        <v>23</v>
      </c>
      <c r="B27536" t="s">
        <v>9472</v>
      </c>
      <c r="C27536">
        <v>2800</v>
      </c>
      <c r="D27536">
        <v>2165.9024100000001</v>
      </c>
      <c r="E27536" s="6">
        <v>0.19289207125392946</v>
      </c>
    </row>
    <row r="27537" spans="1:5" x14ac:dyDescent="0.25">
      <c r="A27537" t="s">
        <v>23</v>
      </c>
      <c r="B27537" t="s">
        <v>9473</v>
      </c>
      <c r="C27537">
        <v>2030</v>
      </c>
      <c r="D27537">
        <v>1473.9945600000001</v>
      </c>
      <c r="E27537" s="6">
        <v>0.1719829258828095</v>
      </c>
    </row>
    <row r="27538" spans="1:5" x14ac:dyDescent="0.25">
      <c r="A27538" t="s">
        <v>23</v>
      </c>
      <c r="B27538" t="s">
        <v>9473</v>
      </c>
      <c r="C27538">
        <v>2500</v>
      </c>
      <c r="D27538">
        <v>2232.2769599999997</v>
      </c>
      <c r="E27538" s="6">
        <v>0.26045789677920062</v>
      </c>
    </row>
    <row r="27539" spans="1:5" x14ac:dyDescent="0.25">
      <c r="A27539" t="s">
        <v>23</v>
      </c>
      <c r="B27539" t="s">
        <v>9473</v>
      </c>
      <c r="C27539">
        <v>2800</v>
      </c>
      <c r="D27539">
        <v>4864.3150799999994</v>
      </c>
      <c r="E27539" s="6">
        <v>0.56755917733798988</v>
      </c>
    </row>
    <row r="27540" spans="1:5" x14ac:dyDescent="0.25">
      <c r="A27540" t="s">
        <v>23</v>
      </c>
      <c r="B27540" t="s">
        <v>9474</v>
      </c>
      <c r="C27540">
        <v>2190</v>
      </c>
      <c r="D27540">
        <v>2779.29792</v>
      </c>
      <c r="E27540" s="6">
        <v>0.20420494481780629</v>
      </c>
    </row>
    <row r="27541" spans="1:5" x14ac:dyDescent="0.25">
      <c r="A27541" t="s">
        <v>23</v>
      </c>
      <c r="B27541" t="s">
        <v>9474</v>
      </c>
      <c r="C27541">
        <v>2650</v>
      </c>
      <c r="D27541">
        <v>1946.8511999999998</v>
      </c>
      <c r="E27541" s="6">
        <v>0.14304211110426043</v>
      </c>
    </row>
    <row r="27542" spans="1:5" x14ac:dyDescent="0.25">
      <c r="A27542" t="s">
        <v>23</v>
      </c>
      <c r="B27542" t="s">
        <v>9474</v>
      </c>
      <c r="C27542">
        <v>2800</v>
      </c>
      <c r="D27542">
        <v>8884.1869199999983</v>
      </c>
      <c r="E27542" s="6">
        <v>0.65275294407793327</v>
      </c>
    </row>
    <row r="27543" spans="1:5" x14ac:dyDescent="0.25">
      <c r="A27543" t="s">
        <v>23</v>
      </c>
      <c r="B27543" t="s">
        <v>9475</v>
      </c>
      <c r="C27543">
        <v>2030</v>
      </c>
      <c r="D27543">
        <v>2468.0195999999996</v>
      </c>
      <c r="E27543" s="6">
        <v>1</v>
      </c>
    </row>
    <row r="27544" spans="1:5" x14ac:dyDescent="0.25">
      <c r="A27544" t="s">
        <v>23</v>
      </c>
      <c r="B27544" t="s">
        <v>9476</v>
      </c>
      <c r="C27544">
        <v>2030</v>
      </c>
      <c r="D27544">
        <v>2261.6482000000001</v>
      </c>
      <c r="E27544" s="6">
        <v>1</v>
      </c>
    </row>
    <row r="27545" spans="1:5" x14ac:dyDescent="0.25">
      <c r="A27545" t="s">
        <v>23</v>
      </c>
      <c r="B27545" t="s">
        <v>9477</v>
      </c>
      <c r="C27545">
        <v>2500</v>
      </c>
      <c r="D27545">
        <v>1975.8532500000001</v>
      </c>
      <c r="E27545" s="6">
        <v>0.46398199099549781</v>
      </c>
    </row>
    <row r="27546" spans="1:5" x14ac:dyDescent="0.25">
      <c r="A27546" t="s">
        <v>23</v>
      </c>
      <c r="B27546" t="s">
        <v>9477</v>
      </c>
      <c r="C27546">
        <v>2650</v>
      </c>
      <c r="D27546">
        <v>1192.9680000000001</v>
      </c>
      <c r="E27546" s="6">
        <v>0.28014007003501756</v>
      </c>
    </row>
    <row r="27547" spans="1:5" x14ac:dyDescent="0.25">
      <c r="A27547" t="s">
        <v>23</v>
      </c>
      <c r="B27547" t="s">
        <v>9477</v>
      </c>
      <c r="C27547">
        <v>2725</v>
      </c>
      <c r="D27547">
        <v>1089.6484500000001</v>
      </c>
      <c r="E27547" s="6">
        <v>0.2558779389694848</v>
      </c>
    </row>
    <row r="27548" spans="1:5" x14ac:dyDescent="0.25">
      <c r="A27548" t="s">
        <v>23</v>
      </c>
      <c r="B27548" t="s">
        <v>9478</v>
      </c>
      <c r="C27548">
        <v>2500</v>
      </c>
      <c r="D27548">
        <v>1098.2532000000001</v>
      </c>
      <c r="E27548" s="6">
        <v>0.24558139534883724</v>
      </c>
    </row>
    <row r="27549" spans="1:5" x14ac:dyDescent="0.25">
      <c r="A27549" t="s">
        <v>23</v>
      </c>
      <c r="B27549" t="s">
        <v>9478</v>
      </c>
      <c r="C27549">
        <v>2575</v>
      </c>
      <c r="D27549">
        <v>1259.6631400000001</v>
      </c>
      <c r="E27549" s="6">
        <v>0.2816744186046512</v>
      </c>
    </row>
    <row r="27550" spans="1:5" x14ac:dyDescent="0.25">
      <c r="A27550" t="s">
        <v>23</v>
      </c>
      <c r="B27550" t="s">
        <v>9478</v>
      </c>
      <c r="C27550">
        <v>2800</v>
      </c>
      <c r="D27550">
        <v>2114.1374099999998</v>
      </c>
      <c r="E27550" s="6">
        <v>0.47274418604651158</v>
      </c>
    </row>
    <row r="27551" spans="1:5" x14ac:dyDescent="0.25">
      <c r="A27551" t="s">
        <v>23</v>
      </c>
      <c r="B27551" t="s">
        <v>9479</v>
      </c>
      <c r="C27551">
        <v>2650</v>
      </c>
      <c r="D27551">
        <v>1084.4171999999999</v>
      </c>
      <c r="E27551" s="6">
        <v>0.51098901098901095</v>
      </c>
    </row>
    <row r="27552" spans="1:5" x14ac:dyDescent="0.25">
      <c r="A27552" t="s">
        <v>23</v>
      </c>
      <c r="B27552" t="s">
        <v>9479</v>
      </c>
      <c r="C27552">
        <v>2800</v>
      </c>
      <c r="D27552">
        <v>1037.7755999999999</v>
      </c>
      <c r="E27552" s="6">
        <v>0.48901098901098905</v>
      </c>
    </row>
    <row r="27553" spans="1:5" x14ac:dyDescent="0.25">
      <c r="A27553" t="s">
        <v>23</v>
      </c>
      <c r="B27553" t="s">
        <v>9480</v>
      </c>
      <c r="C27553">
        <v>2500</v>
      </c>
      <c r="D27553">
        <v>31.320250000000001</v>
      </c>
      <c r="E27553" s="6">
        <v>9.6432015429122472E-4</v>
      </c>
    </row>
    <row r="27554" spans="1:5" x14ac:dyDescent="0.25">
      <c r="A27554" t="s">
        <v>23</v>
      </c>
      <c r="B27554" t="s">
        <v>9480</v>
      </c>
      <c r="C27554">
        <v>2650</v>
      </c>
      <c r="D27554">
        <v>4086.0880000000002</v>
      </c>
      <c r="E27554" s="6">
        <v>0.12580669089830132</v>
      </c>
    </row>
    <row r="27555" spans="1:5" x14ac:dyDescent="0.25">
      <c r="A27555" t="s">
        <v>23</v>
      </c>
      <c r="B27555" t="s">
        <v>9480</v>
      </c>
      <c r="C27555">
        <v>2725</v>
      </c>
      <c r="D27555">
        <v>9779.1457499999997</v>
      </c>
      <c r="E27555" s="6">
        <v>0.30109042355908316</v>
      </c>
    </row>
    <row r="27556" spans="1:5" x14ac:dyDescent="0.25">
      <c r="A27556" t="s">
        <v>23</v>
      </c>
      <c r="B27556" t="s">
        <v>9480</v>
      </c>
      <c r="C27556">
        <v>2800</v>
      </c>
      <c r="D27556">
        <v>18582.545249999999</v>
      </c>
      <c r="E27556" s="6">
        <v>0.5721385653883243</v>
      </c>
    </row>
    <row r="27557" spans="1:5" x14ac:dyDescent="0.25">
      <c r="A27557" t="s">
        <v>23</v>
      </c>
      <c r="B27557" t="s">
        <v>9481</v>
      </c>
      <c r="C27557">
        <v>2320</v>
      </c>
      <c r="D27557">
        <v>25716.38625</v>
      </c>
      <c r="E27557" s="6">
        <v>0.2405215819598055</v>
      </c>
    </row>
    <row r="27558" spans="1:5" x14ac:dyDescent="0.25">
      <c r="A27558" t="s">
        <v>23</v>
      </c>
      <c r="B27558" t="s">
        <v>9481</v>
      </c>
      <c r="C27558">
        <v>2650</v>
      </c>
      <c r="D27558">
        <v>8804.4918749999997</v>
      </c>
      <c r="E27558" s="6">
        <v>8.2347118819124668E-2</v>
      </c>
    </row>
    <row r="27559" spans="1:5" x14ac:dyDescent="0.25">
      <c r="A27559" t="s">
        <v>23</v>
      </c>
      <c r="B27559" t="s">
        <v>9481</v>
      </c>
      <c r="C27559">
        <v>2725</v>
      </c>
      <c r="D27559">
        <v>6692.5181249999996</v>
      </c>
      <c r="E27559" s="6">
        <v>6.2594138658174467E-2</v>
      </c>
    </row>
    <row r="27560" spans="1:5" x14ac:dyDescent="0.25">
      <c r="A27560" t="s">
        <v>23</v>
      </c>
      <c r="B27560" t="s">
        <v>9481</v>
      </c>
      <c r="C27560">
        <v>2800</v>
      </c>
      <c r="D27560">
        <v>65705.849999999991</v>
      </c>
      <c r="E27560" s="6">
        <v>0.61453716056289531</v>
      </c>
    </row>
    <row r="27561" spans="1:5" x14ac:dyDescent="0.25">
      <c r="A27561" t="s">
        <v>23</v>
      </c>
      <c r="B27561" t="s">
        <v>9482</v>
      </c>
      <c r="C27561">
        <v>2320</v>
      </c>
      <c r="D27561">
        <v>2511.4056</v>
      </c>
      <c r="E27561" s="6">
        <v>0.18385041261882379</v>
      </c>
    </row>
    <row r="27562" spans="1:5" x14ac:dyDescent="0.25">
      <c r="A27562" t="s">
        <v>23</v>
      </c>
      <c r="B27562" t="s">
        <v>9482</v>
      </c>
      <c r="C27562">
        <v>2500</v>
      </c>
      <c r="D27562">
        <v>6634.2964599999996</v>
      </c>
      <c r="E27562" s="6">
        <v>0.48567150666805947</v>
      </c>
    </row>
    <row r="27563" spans="1:5" x14ac:dyDescent="0.25">
      <c r="A27563" t="s">
        <v>23</v>
      </c>
      <c r="B27563" t="s">
        <v>9482</v>
      </c>
      <c r="C27563">
        <v>2725</v>
      </c>
      <c r="D27563">
        <v>2014.8322199999998</v>
      </c>
      <c r="E27563" s="6">
        <v>0.14749817194191997</v>
      </c>
    </row>
    <row r="27564" spans="1:5" x14ac:dyDescent="0.25">
      <c r="A27564" t="s">
        <v>23</v>
      </c>
      <c r="B27564" t="s">
        <v>9482</v>
      </c>
      <c r="C27564">
        <v>2800</v>
      </c>
      <c r="D27564">
        <v>2499.5144749999999</v>
      </c>
      <c r="E27564" s="6">
        <v>0.18297990877119677</v>
      </c>
    </row>
    <row r="27565" spans="1:5" x14ac:dyDescent="0.25">
      <c r="A27565" t="s">
        <v>23</v>
      </c>
      <c r="B27565" t="s">
        <v>9483</v>
      </c>
      <c r="C27565">
        <v>2030</v>
      </c>
      <c r="D27565">
        <v>1088.1097499999998</v>
      </c>
      <c r="E27565" s="6">
        <v>0.50424128180961347</v>
      </c>
    </row>
    <row r="27566" spans="1:5" x14ac:dyDescent="0.25">
      <c r="A27566" t="s">
        <v>23</v>
      </c>
      <c r="B27566" t="s">
        <v>9483</v>
      </c>
      <c r="C27566">
        <v>2320</v>
      </c>
      <c r="D27566">
        <v>1069.8051</v>
      </c>
      <c r="E27566" s="6">
        <v>0.49575871819038642</v>
      </c>
    </row>
    <row r="27567" spans="1:5" x14ac:dyDescent="0.25">
      <c r="A27567" t="s">
        <v>23</v>
      </c>
      <c r="B27567" t="s">
        <v>9484</v>
      </c>
      <c r="C27567">
        <v>2320</v>
      </c>
      <c r="D27567">
        <v>1891.2000000000003</v>
      </c>
      <c r="E27567" s="6">
        <v>0.23144136867611426</v>
      </c>
    </row>
    <row r="27568" spans="1:5" x14ac:dyDescent="0.25">
      <c r="A27568" t="s">
        <v>23</v>
      </c>
      <c r="B27568" t="s">
        <v>9484</v>
      </c>
      <c r="C27568">
        <v>2725</v>
      </c>
      <c r="D27568">
        <v>1892.4</v>
      </c>
      <c r="E27568" s="6">
        <v>0.23158822233644172</v>
      </c>
    </row>
    <row r="27569" spans="1:5" x14ac:dyDescent="0.25">
      <c r="A27569" t="s">
        <v>23</v>
      </c>
      <c r="B27569" t="s">
        <v>9484</v>
      </c>
      <c r="C27569">
        <v>2800</v>
      </c>
      <c r="D27569">
        <v>4387.8000000000011</v>
      </c>
      <c r="E27569" s="6">
        <v>0.53697040898744408</v>
      </c>
    </row>
    <row r="27570" spans="1:5" x14ac:dyDescent="0.25">
      <c r="A27570" t="s">
        <v>23</v>
      </c>
      <c r="B27570" t="s">
        <v>9485</v>
      </c>
      <c r="C27570">
        <v>2030</v>
      </c>
      <c r="D27570">
        <v>52496.084699999999</v>
      </c>
      <c r="E27570" s="6">
        <v>6.368090452261306E-2</v>
      </c>
    </row>
    <row r="27571" spans="1:5" x14ac:dyDescent="0.25">
      <c r="A27571" t="s">
        <v>23</v>
      </c>
      <c r="B27571" t="s">
        <v>9485</v>
      </c>
      <c r="C27571">
        <v>2190</v>
      </c>
      <c r="D27571">
        <v>7267.8212000000003</v>
      </c>
      <c r="E27571" s="6">
        <v>8.8163037409268574E-3</v>
      </c>
    </row>
    <row r="27572" spans="1:5" x14ac:dyDescent="0.25">
      <c r="A27572" t="s">
        <v>23</v>
      </c>
      <c r="B27572" t="s">
        <v>9485</v>
      </c>
      <c r="C27572">
        <v>2575</v>
      </c>
      <c r="D27572">
        <v>443304.87359999999</v>
      </c>
      <c r="E27572" s="6">
        <v>0.5377554438860972</v>
      </c>
    </row>
    <row r="27573" spans="1:5" x14ac:dyDescent="0.25">
      <c r="A27573" t="s">
        <v>23</v>
      </c>
      <c r="B27573" t="s">
        <v>9485</v>
      </c>
      <c r="C27573">
        <v>2650</v>
      </c>
      <c r="D27573">
        <v>100262.79239999999</v>
      </c>
      <c r="E27573" s="6">
        <v>0.12162479061976549</v>
      </c>
    </row>
    <row r="27574" spans="1:5" x14ac:dyDescent="0.25">
      <c r="A27574" t="s">
        <v>23</v>
      </c>
      <c r="B27574" t="s">
        <v>9485</v>
      </c>
      <c r="C27574">
        <v>2725</v>
      </c>
      <c r="D27574">
        <v>62754.575200000014</v>
      </c>
      <c r="E27574" s="6">
        <v>7.6125069793411521E-2</v>
      </c>
    </row>
    <row r="27575" spans="1:5" x14ac:dyDescent="0.25">
      <c r="A27575" t="s">
        <v>23</v>
      </c>
      <c r="B27575" t="s">
        <v>9485</v>
      </c>
      <c r="C27575">
        <v>2800</v>
      </c>
      <c r="D27575">
        <v>158275.33290000004</v>
      </c>
      <c r="E27575" s="6">
        <v>0.19199748743718598</v>
      </c>
    </row>
    <row r="27576" spans="1:5" x14ac:dyDescent="0.25">
      <c r="A27576" t="s">
        <v>23</v>
      </c>
      <c r="B27576" t="s">
        <v>9486</v>
      </c>
      <c r="C27576">
        <v>2320</v>
      </c>
      <c r="D27576">
        <v>5367.6216000000004</v>
      </c>
      <c r="E27576" s="6">
        <v>0.82199270959902793</v>
      </c>
    </row>
    <row r="27577" spans="1:5" x14ac:dyDescent="0.25">
      <c r="A27577" t="s">
        <v>23</v>
      </c>
      <c r="B27577" t="s">
        <v>9486</v>
      </c>
      <c r="C27577">
        <v>2650</v>
      </c>
      <c r="D27577">
        <v>1162.3896</v>
      </c>
      <c r="E27577" s="6">
        <v>0.17800729040097202</v>
      </c>
    </row>
    <row r="27578" spans="1:5" x14ac:dyDescent="0.25">
      <c r="A27578" t="s">
        <v>23</v>
      </c>
      <c r="B27578" t="s">
        <v>9487</v>
      </c>
      <c r="C27578">
        <v>2190</v>
      </c>
      <c r="D27578">
        <v>3628.9986600000002</v>
      </c>
      <c r="E27578" s="6">
        <v>0.77606559694634913</v>
      </c>
    </row>
    <row r="27579" spans="1:5" x14ac:dyDescent="0.25">
      <c r="A27579" t="s">
        <v>23</v>
      </c>
      <c r="B27579" t="s">
        <v>9487</v>
      </c>
      <c r="C27579">
        <v>2575</v>
      </c>
      <c r="D27579">
        <v>1047.1507199999999</v>
      </c>
      <c r="E27579" s="6">
        <v>0.22393440305365092</v>
      </c>
    </row>
    <row r="27580" spans="1:5" x14ac:dyDescent="0.25">
      <c r="A27580" t="s">
        <v>23</v>
      </c>
      <c r="B27580" t="s">
        <v>9488</v>
      </c>
      <c r="C27580">
        <v>2500</v>
      </c>
      <c r="D27580">
        <v>1025.8139999999999</v>
      </c>
      <c r="E27580" s="6">
        <v>0.49743964886613018</v>
      </c>
    </row>
    <row r="27581" spans="1:5" x14ac:dyDescent="0.25">
      <c r="A27581" t="s">
        <v>23</v>
      </c>
      <c r="B27581" t="s">
        <v>9488</v>
      </c>
      <c r="C27581">
        <v>2650</v>
      </c>
      <c r="D27581">
        <v>1036.3738499999999</v>
      </c>
      <c r="E27581" s="6">
        <v>0.50256035113386976</v>
      </c>
    </row>
    <row r="27582" spans="1:5" x14ac:dyDescent="0.25">
      <c r="A27582" t="s">
        <v>23</v>
      </c>
      <c r="B27582" t="s">
        <v>9489</v>
      </c>
      <c r="C27582">
        <v>2190</v>
      </c>
      <c r="D27582">
        <v>6158.5920000000006</v>
      </c>
      <c r="E27582" s="6">
        <v>0.74126455906821964</v>
      </c>
    </row>
    <row r="27583" spans="1:5" x14ac:dyDescent="0.25">
      <c r="A27583" t="s">
        <v>23</v>
      </c>
      <c r="B27583" t="s">
        <v>9489</v>
      </c>
      <c r="C27583">
        <v>2650</v>
      </c>
      <c r="D27583">
        <v>1085.1840000000002</v>
      </c>
      <c r="E27583" s="6">
        <v>0.13061564059900169</v>
      </c>
    </row>
    <row r="27584" spans="1:5" x14ac:dyDescent="0.25">
      <c r="A27584" t="s">
        <v>23</v>
      </c>
      <c r="B27584" t="s">
        <v>9489</v>
      </c>
      <c r="C27584">
        <v>2725</v>
      </c>
      <c r="D27584">
        <v>1064.4480000000001</v>
      </c>
      <c r="E27584" s="6">
        <v>0.1281198003327787</v>
      </c>
    </row>
    <row r="27585" spans="1:5" x14ac:dyDescent="0.25">
      <c r="A27585" t="s">
        <v>23</v>
      </c>
      <c r="B27585" t="s">
        <v>9490</v>
      </c>
      <c r="C27585">
        <v>2500</v>
      </c>
      <c r="D27585">
        <v>1415.9571999999998</v>
      </c>
      <c r="E27585" s="6">
        <v>0.11567821491485612</v>
      </c>
    </row>
    <row r="27586" spans="1:5" x14ac:dyDescent="0.25">
      <c r="A27586" t="s">
        <v>23</v>
      </c>
      <c r="B27586" t="s">
        <v>9490</v>
      </c>
      <c r="C27586">
        <v>2575</v>
      </c>
      <c r="D27586">
        <v>1862.48685</v>
      </c>
      <c r="E27586" s="6">
        <v>0.15215795654726952</v>
      </c>
    </row>
    <row r="27587" spans="1:5" x14ac:dyDescent="0.25">
      <c r="A27587" t="s">
        <v>23</v>
      </c>
      <c r="B27587" t="s">
        <v>9490</v>
      </c>
      <c r="C27587">
        <v>2800</v>
      </c>
      <c r="D27587">
        <v>8962.0387499999997</v>
      </c>
      <c r="E27587" s="6">
        <v>0.73216382853787432</v>
      </c>
    </row>
    <row r="27588" spans="1:5" x14ac:dyDescent="0.25">
      <c r="A27588" t="s">
        <v>23</v>
      </c>
      <c r="B27588" t="s">
        <v>9491</v>
      </c>
      <c r="C27588">
        <v>2190</v>
      </c>
      <c r="D27588">
        <v>1367.2243200000003</v>
      </c>
      <c r="E27588" s="6">
        <v>0.33342947793481403</v>
      </c>
    </row>
    <row r="27589" spans="1:5" x14ac:dyDescent="0.25">
      <c r="A27589" t="s">
        <v>23</v>
      </c>
      <c r="B27589" t="s">
        <v>9491</v>
      </c>
      <c r="C27589">
        <v>2500</v>
      </c>
      <c r="D27589">
        <v>2733.2659199999998</v>
      </c>
      <c r="E27589" s="6">
        <v>0.66657052206518597</v>
      </c>
    </row>
    <row r="27590" spans="1:5" x14ac:dyDescent="0.25">
      <c r="A27590" t="s">
        <v>23</v>
      </c>
      <c r="B27590" t="s">
        <v>9492</v>
      </c>
      <c r="C27590">
        <v>2190</v>
      </c>
      <c r="D27590">
        <v>624.36303999999996</v>
      </c>
      <c r="E27590" s="6">
        <v>0.10504687299345063</v>
      </c>
    </row>
    <row r="27591" spans="1:5" x14ac:dyDescent="0.25">
      <c r="A27591" t="s">
        <v>23</v>
      </c>
      <c r="B27591" t="s">
        <v>9492</v>
      </c>
      <c r="C27591">
        <v>2500</v>
      </c>
      <c r="D27591">
        <v>1473.1303999999998</v>
      </c>
      <c r="E27591" s="6">
        <v>0.24784897906767689</v>
      </c>
    </row>
    <row r="27592" spans="1:5" x14ac:dyDescent="0.25">
      <c r="A27592" t="s">
        <v>23</v>
      </c>
      <c r="B27592" t="s">
        <v>9492</v>
      </c>
      <c r="C27592">
        <v>2650</v>
      </c>
      <c r="D27592">
        <v>2809.6336799999999</v>
      </c>
      <c r="E27592" s="6">
        <v>0.47271092847052787</v>
      </c>
    </row>
    <row r="27593" spans="1:5" x14ac:dyDescent="0.25">
      <c r="A27593" t="s">
        <v>23</v>
      </c>
      <c r="B27593" t="s">
        <v>9492</v>
      </c>
      <c r="C27593">
        <v>2800</v>
      </c>
      <c r="D27593">
        <v>1036.53424</v>
      </c>
      <c r="E27593" s="6">
        <v>0.17439321946834468</v>
      </c>
    </row>
    <row r="27594" spans="1:5" x14ac:dyDescent="0.25">
      <c r="A27594" t="s">
        <v>23</v>
      </c>
      <c r="B27594" t="s">
        <v>9493</v>
      </c>
      <c r="C27594">
        <v>2190</v>
      </c>
      <c r="D27594">
        <v>13195.43946</v>
      </c>
      <c r="E27594" s="6">
        <v>0.50559257496430277</v>
      </c>
    </row>
    <row r="27595" spans="1:5" x14ac:dyDescent="0.25">
      <c r="A27595" t="s">
        <v>23</v>
      </c>
      <c r="B27595" t="s">
        <v>9493</v>
      </c>
      <c r="C27595">
        <v>2500</v>
      </c>
      <c r="D27595">
        <v>7167.5863199999985</v>
      </c>
      <c r="E27595" s="6">
        <v>0.27463112803426937</v>
      </c>
    </row>
    <row r="27596" spans="1:5" x14ac:dyDescent="0.25">
      <c r="A27596" t="s">
        <v>23</v>
      </c>
      <c r="B27596" t="s">
        <v>9493</v>
      </c>
      <c r="C27596">
        <v>2725</v>
      </c>
      <c r="D27596">
        <v>3888.1360799999993</v>
      </c>
      <c r="E27596" s="6">
        <v>0.1489766777724893</v>
      </c>
    </row>
    <row r="27597" spans="1:5" x14ac:dyDescent="0.25">
      <c r="A27597" t="s">
        <v>23</v>
      </c>
      <c r="B27597" t="s">
        <v>9493</v>
      </c>
      <c r="C27597">
        <v>2800</v>
      </c>
      <c r="D27597">
        <v>1847.7962999999997</v>
      </c>
      <c r="E27597" s="6">
        <v>7.0799619228938612E-2</v>
      </c>
    </row>
    <row r="27598" spans="1:5" x14ac:dyDescent="0.25">
      <c r="A27598" t="s">
        <v>23</v>
      </c>
      <c r="B27598" t="s">
        <v>9494</v>
      </c>
      <c r="C27598">
        <v>2500</v>
      </c>
      <c r="D27598">
        <v>1595.3739999999998</v>
      </c>
      <c r="E27598" s="6">
        <v>0.2085070892410342</v>
      </c>
    </row>
    <row r="27599" spans="1:5" x14ac:dyDescent="0.25">
      <c r="A27599" t="s">
        <v>23</v>
      </c>
      <c r="B27599" t="s">
        <v>9494</v>
      </c>
      <c r="C27599">
        <v>2650</v>
      </c>
      <c r="D27599">
        <v>1466.1487059999999</v>
      </c>
      <c r="E27599" s="6">
        <v>0.19161801501251044</v>
      </c>
    </row>
    <row r="27600" spans="1:5" x14ac:dyDescent="0.25">
      <c r="A27600" t="s">
        <v>23</v>
      </c>
      <c r="B27600" t="s">
        <v>9494</v>
      </c>
      <c r="C27600">
        <v>2800</v>
      </c>
      <c r="D27600">
        <v>4589.8909979999989</v>
      </c>
      <c r="E27600" s="6">
        <v>0.59987489574645536</v>
      </c>
    </row>
    <row r="27601" spans="1:5" x14ac:dyDescent="0.25">
      <c r="A27601" t="s">
        <v>23</v>
      </c>
      <c r="B27601" t="s">
        <v>9495</v>
      </c>
      <c r="C27601">
        <v>2500</v>
      </c>
      <c r="D27601">
        <v>1787.3855999999996</v>
      </c>
      <c r="E27601" s="6">
        <v>0.5923076923076922</v>
      </c>
    </row>
    <row r="27602" spans="1:5" x14ac:dyDescent="0.25">
      <c r="A27602" t="s">
        <v>23</v>
      </c>
      <c r="B27602" t="s">
        <v>9495</v>
      </c>
      <c r="C27602">
        <v>2725</v>
      </c>
      <c r="D27602">
        <v>1230.2783999999999</v>
      </c>
      <c r="E27602" s="6">
        <v>0.40769230769230769</v>
      </c>
    </row>
    <row r="27603" spans="1:5" x14ac:dyDescent="0.25">
      <c r="A27603" t="s">
        <v>23</v>
      </c>
      <c r="B27603" t="s">
        <v>9496</v>
      </c>
      <c r="C27603">
        <v>2650</v>
      </c>
      <c r="D27603">
        <v>1508.2610400000001</v>
      </c>
      <c r="E27603" s="6">
        <v>0.47234753550543029</v>
      </c>
    </row>
    <row r="27604" spans="1:5" x14ac:dyDescent="0.25">
      <c r="A27604" t="s">
        <v>23</v>
      </c>
      <c r="B27604" t="s">
        <v>9496</v>
      </c>
      <c r="C27604">
        <v>2725</v>
      </c>
      <c r="D27604">
        <v>1684.8561599999998</v>
      </c>
      <c r="E27604" s="6">
        <v>0.52765246449456971</v>
      </c>
    </row>
    <row r="27605" spans="1:5" x14ac:dyDescent="0.25">
      <c r="A27605" t="s">
        <v>23</v>
      </c>
      <c r="B27605" t="s">
        <v>9497</v>
      </c>
      <c r="C27605">
        <v>2030</v>
      </c>
      <c r="D27605">
        <v>2318.25855</v>
      </c>
      <c r="E27605" s="6">
        <v>0.22861958353721526</v>
      </c>
    </row>
    <row r="27606" spans="1:5" x14ac:dyDescent="0.25">
      <c r="A27606" t="s">
        <v>23</v>
      </c>
      <c r="B27606" t="s">
        <v>9497</v>
      </c>
      <c r="C27606">
        <v>2800</v>
      </c>
      <c r="D27606">
        <v>7821.9862799999992</v>
      </c>
      <c r="E27606" s="6">
        <v>0.77138041646278466</v>
      </c>
    </row>
    <row r="27607" spans="1:5" x14ac:dyDescent="0.25">
      <c r="A27607" t="s">
        <v>23</v>
      </c>
      <c r="B27607" t="s">
        <v>9498</v>
      </c>
      <c r="C27607">
        <v>2575</v>
      </c>
      <c r="D27607">
        <v>3551.4127619999999</v>
      </c>
      <c r="E27607" s="6">
        <v>0.26892479291396698</v>
      </c>
    </row>
    <row r="27608" spans="1:5" x14ac:dyDescent="0.25">
      <c r="A27608" t="s">
        <v>23</v>
      </c>
      <c r="B27608" t="s">
        <v>9498</v>
      </c>
      <c r="C27608">
        <v>2650</v>
      </c>
      <c r="D27608">
        <v>5016.8172960000002</v>
      </c>
      <c r="E27608" s="6">
        <v>0.37989010087755265</v>
      </c>
    </row>
    <row r="27609" spans="1:5" x14ac:dyDescent="0.25">
      <c r="A27609" t="s">
        <v>23</v>
      </c>
      <c r="B27609" t="s">
        <v>9498</v>
      </c>
      <c r="C27609">
        <v>2800</v>
      </c>
      <c r="D27609">
        <v>4637.7399960000002</v>
      </c>
      <c r="E27609" s="6">
        <v>0.35118510620848026</v>
      </c>
    </row>
    <row r="27610" spans="1:5" x14ac:dyDescent="0.25">
      <c r="A27610" t="s">
        <v>23</v>
      </c>
      <c r="B27610" t="s">
        <v>9499</v>
      </c>
      <c r="C27610">
        <v>2030</v>
      </c>
      <c r="D27610">
        <v>1189.6185</v>
      </c>
      <c r="E27610" s="6">
        <v>7.8021573915175294E-2</v>
      </c>
    </row>
    <row r="27611" spans="1:5" x14ac:dyDescent="0.25">
      <c r="A27611" t="s">
        <v>23</v>
      </c>
      <c r="B27611" t="s">
        <v>9499</v>
      </c>
      <c r="C27611">
        <v>2190</v>
      </c>
      <c r="D27611">
        <v>3463.7242500000002</v>
      </c>
      <c r="E27611" s="6">
        <v>0.22716964942387843</v>
      </c>
    </row>
    <row r="27612" spans="1:5" x14ac:dyDescent="0.25">
      <c r="A27612" t="s">
        <v>23</v>
      </c>
      <c r="B27612" t="s">
        <v>9499</v>
      </c>
      <c r="C27612">
        <v>2575</v>
      </c>
      <c r="D27612">
        <v>4611.7574999999997</v>
      </c>
      <c r="E27612" s="6">
        <v>0.30246383917626868</v>
      </c>
    </row>
    <row r="27613" spans="1:5" x14ac:dyDescent="0.25">
      <c r="A27613" t="s">
        <v>23</v>
      </c>
      <c r="B27613" t="s">
        <v>9499</v>
      </c>
      <c r="C27613">
        <v>2650</v>
      </c>
      <c r="D27613">
        <v>1549.86825</v>
      </c>
      <c r="E27613" s="6">
        <v>0.1016486884040206</v>
      </c>
    </row>
    <row r="27614" spans="1:5" x14ac:dyDescent="0.25">
      <c r="A27614" t="s">
        <v>23</v>
      </c>
      <c r="B27614" t="s">
        <v>9499</v>
      </c>
      <c r="C27614">
        <v>2725</v>
      </c>
      <c r="D27614">
        <v>1471.8375000000001</v>
      </c>
      <c r="E27614" s="6">
        <v>9.6531012503064478E-2</v>
      </c>
    </row>
    <row r="27615" spans="1:5" x14ac:dyDescent="0.25">
      <c r="A27615" t="s">
        <v>23</v>
      </c>
      <c r="B27615" t="s">
        <v>9499</v>
      </c>
      <c r="C27615">
        <v>2800</v>
      </c>
      <c r="D27615">
        <v>2960.4960000000001</v>
      </c>
      <c r="E27615" s="6">
        <v>0.19416523657759255</v>
      </c>
    </row>
    <row r="27616" spans="1:5" x14ac:dyDescent="0.25">
      <c r="A27616" t="s">
        <v>23</v>
      </c>
      <c r="B27616" t="s">
        <v>9500</v>
      </c>
      <c r="C27616">
        <v>2190</v>
      </c>
      <c r="D27616">
        <v>2243.9808000000003</v>
      </c>
      <c r="E27616" s="6">
        <v>0.48111888111888113</v>
      </c>
    </row>
    <row r="27617" spans="1:5" x14ac:dyDescent="0.25">
      <c r="A27617" t="s">
        <v>23</v>
      </c>
      <c r="B27617" t="s">
        <v>9500</v>
      </c>
      <c r="C27617">
        <v>2725</v>
      </c>
      <c r="D27617">
        <v>2420.1072000000004</v>
      </c>
      <c r="E27617" s="6">
        <v>0.51888111888111887</v>
      </c>
    </row>
    <row r="27618" spans="1:5" x14ac:dyDescent="0.25">
      <c r="A27618" t="s">
        <v>23</v>
      </c>
      <c r="B27618" t="s">
        <v>9500</v>
      </c>
      <c r="C27618">
        <v>2800</v>
      </c>
      <c r="D27618">
        <v>0</v>
      </c>
      <c r="E27618" s="6">
        <v>0</v>
      </c>
    </row>
    <row r="27619" spans="1:5" x14ac:dyDescent="0.25">
      <c r="A27619" t="s">
        <v>23</v>
      </c>
      <c r="B27619" t="s">
        <v>9501</v>
      </c>
      <c r="C27619">
        <v>1550</v>
      </c>
      <c r="D27619">
        <v>1523.5246000000002</v>
      </c>
      <c r="E27619" s="6">
        <v>9.3327985024735924E-2</v>
      </c>
    </row>
    <row r="27620" spans="1:5" x14ac:dyDescent="0.25">
      <c r="A27620" t="s">
        <v>23</v>
      </c>
      <c r="B27620" t="s">
        <v>9501</v>
      </c>
      <c r="C27620">
        <v>1880</v>
      </c>
      <c r="D27620">
        <v>2407.5180999999998</v>
      </c>
      <c r="E27620" s="6">
        <v>0.14747960957347236</v>
      </c>
    </row>
    <row r="27621" spans="1:5" x14ac:dyDescent="0.25">
      <c r="A27621" t="s">
        <v>23</v>
      </c>
      <c r="B27621" t="s">
        <v>9501</v>
      </c>
      <c r="C27621">
        <v>2030</v>
      </c>
      <c r="D27621">
        <v>8390.2988000000005</v>
      </c>
      <c r="E27621" s="6">
        <v>0.51397245621072329</v>
      </c>
    </row>
    <row r="27622" spans="1:5" x14ac:dyDescent="0.25">
      <c r="A27622" t="s">
        <v>23</v>
      </c>
      <c r="B27622" t="s">
        <v>9501</v>
      </c>
      <c r="C27622">
        <v>2190</v>
      </c>
      <c r="D27622">
        <v>691.91590000000008</v>
      </c>
      <c r="E27622" s="6">
        <v>4.2385345634443107E-2</v>
      </c>
    </row>
    <row r="27623" spans="1:5" x14ac:dyDescent="0.25">
      <c r="A27623" t="s">
        <v>23</v>
      </c>
      <c r="B27623" t="s">
        <v>9501</v>
      </c>
      <c r="C27623">
        <v>2500</v>
      </c>
      <c r="D27623">
        <v>901.45510000000013</v>
      </c>
      <c r="E27623" s="6">
        <v>5.5221286268217679E-2</v>
      </c>
    </row>
    <row r="27624" spans="1:5" x14ac:dyDescent="0.25">
      <c r="A27624" t="s">
        <v>23</v>
      </c>
      <c r="B27624" t="s">
        <v>9501</v>
      </c>
      <c r="C27624">
        <v>2575</v>
      </c>
      <c r="D27624">
        <v>2409.7008000000001</v>
      </c>
      <c r="E27624" s="6">
        <v>0.14761331728840751</v>
      </c>
    </row>
    <row r="27625" spans="1:5" x14ac:dyDescent="0.25">
      <c r="A27625" t="s">
        <v>23</v>
      </c>
      <c r="B27625" t="s">
        <v>9502</v>
      </c>
      <c r="C27625">
        <v>2030</v>
      </c>
      <c r="D27625">
        <v>2006.8160000000003</v>
      </c>
      <c r="E27625" s="6">
        <v>0.20167480809490582</v>
      </c>
    </row>
    <row r="27626" spans="1:5" x14ac:dyDescent="0.25">
      <c r="A27626" t="s">
        <v>23</v>
      </c>
      <c r="B27626" t="s">
        <v>9502</v>
      </c>
      <c r="C27626">
        <v>2650</v>
      </c>
      <c r="D27626">
        <v>1874.88</v>
      </c>
      <c r="E27626" s="6">
        <v>0.18841591067690161</v>
      </c>
    </row>
    <row r="27627" spans="1:5" x14ac:dyDescent="0.25">
      <c r="A27627" t="s">
        <v>23</v>
      </c>
      <c r="B27627" t="s">
        <v>9502</v>
      </c>
      <c r="C27627">
        <v>2725</v>
      </c>
      <c r="D27627">
        <v>1829.7440000000004</v>
      </c>
      <c r="E27627" s="6">
        <v>0.18387997208653178</v>
      </c>
    </row>
    <row r="27628" spans="1:5" x14ac:dyDescent="0.25">
      <c r="A27628" t="s">
        <v>23</v>
      </c>
      <c r="B27628" t="s">
        <v>9502</v>
      </c>
      <c r="C27628">
        <v>2800</v>
      </c>
      <c r="D27628">
        <v>4239.3120000000008</v>
      </c>
      <c r="E27628" s="6">
        <v>0.42602930914166093</v>
      </c>
    </row>
    <row r="27629" spans="1:5" x14ac:dyDescent="0.25">
      <c r="A27629" t="s">
        <v>23</v>
      </c>
      <c r="B27629" t="s">
        <v>9503</v>
      </c>
      <c r="C27629">
        <v>2030</v>
      </c>
      <c r="D27629">
        <v>5537.8570500000014</v>
      </c>
      <c r="E27629" s="6">
        <v>0.20303771399150475</v>
      </c>
    </row>
    <row r="27630" spans="1:5" x14ac:dyDescent="0.25">
      <c r="A27630" t="s">
        <v>23</v>
      </c>
      <c r="B27630" t="s">
        <v>9503</v>
      </c>
      <c r="C27630">
        <v>2320</v>
      </c>
      <c r="D27630">
        <v>2588.1249000000003</v>
      </c>
      <c r="E27630" s="6">
        <v>9.488994722615525E-2</v>
      </c>
    </row>
    <row r="27631" spans="1:5" x14ac:dyDescent="0.25">
      <c r="A27631" t="s">
        <v>23</v>
      </c>
      <c r="B27631" t="s">
        <v>9503</v>
      </c>
      <c r="C27631">
        <v>2575</v>
      </c>
      <c r="D27631">
        <v>3931.3378500000003</v>
      </c>
      <c r="E27631" s="6">
        <v>0.14413695456300685</v>
      </c>
    </row>
    <row r="27632" spans="1:5" x14ac:dyDescent="0.25">
      <c r="A27632" t="s">
        <v>23</v>
      </c>
      <c r="B27632" t="s">
        <v>9503</v>
      </c>
      <c r="C27632">
        <v>2725</v>
      </c>
      <c r="D27632">
        <v>4372.2880500000001</v>
      </c>
      <c r="E27632" s="6">
        <v>0.16030377139915047</v>
      </c>
    </row>
    <row r="27633" spans="1:5" x14ac:dyDescent="0.25">
      <c r="A27633" t="s">
        <v>23</v>
      </c>
      <c r="B27633" t="s">
        <v>9503</v>
      </c>
      <c r="C27633">
        <v>2800</v>
      </c>
      <c r="D27633">
        <v>10845.408899999999</v>
      </c>
      <c r="E27633" s="6">
        <v>0.39763161282018272</v>
      </c>
    </row>
    <row r="27634" spans="1:5" x14ac:dyDescent="0.25">
      <c r="A27634" t="s">
        <v>23</v>
      </c>
      <c r="B27634" t="s">
        <v>9504</v>
      </c>
      <c r="C27634">
        <v>2030</v>
      </c>
      <c r="D27634">
        <v>1511.895</v>
      </c>
      <c r="E27634" s="6">
        <v>0.25509110396570206</v>
      </c>
    </row>
    <row r="27635" spans="1:5" x14ac:dyDescent="0.25">
      <c r="A27635" t="s">
        <v>23</v>
      </c>
      <c r="B27635" t="s">
        <v>9504</v>
      </c>
      <c r="C27635">
        <v>2725</v>
      </c>
      <c r="D27635">
        <v>2462.0475000000001</v>
      </c>
      <c r="E27635" s="6">
        <v>0.41540346041953763</v>
      </c>
    </row>
    <row r="27636" spans="1:5" x14ac:dyDescent="0.25">
      <c r="A27636" t="s">
        <v>23</v>
      </c>
      <c r="B27636" t="s">
        <v>9504</v>
      </c>
      <c r="C27636">
        <v>2800</v>
      </c>
      <c r="D27636">
        <v>1952.94</v>
      </c>
      <c r="E27636" s="6">
        <v>0.32950543561476042</v>
      </c>
    </row>
    <row r="27637" spans="1:5" x14ac:dyDescent="0.25">
      <c r="A27637" t="s">
        <v>23</v>
      </c>
      <c r="B27637" t="s">
        <v>9505</v>
      </c>
      <c r="C27637">
        <v>2575</v>
      </c>
      <c r="D27637">
        <v>2588.1112600000006</v>
      </c>
      <c r="E27637" s="6">
        <v>0.57263973204940344</v>
      </c>
    </row>
    <row r="27638" spans="1:5" x14ac:dyDescent="0.25">
      <c r="A27638" t="s">
        <v>23</v>
      </c>
      <c r="B27638" t="s">
        <v>9505</v>
      </c>
      <c r="C27638">
        <v>2725</v>
      </c>
      <c r="D27638">
        <v>1931.50398</v>
      </c>
      <c r="E27638" s="6">
        <v>0.42736026795059651</v>
      </c>
    </row>
    <row r="27639" spans="1:5" x14ac:dyDescent="0.25">
      <c r="A27639" t="s">
        <v>23</v>
      </c>
      <c r="B27639" t="s">
        <v>5349</v>
      </c>
      <c r="C27639">
        <v>2800</v>
      </c>
      <c r="D27639">
        <v>2439.62</v>
      </c>
      <c r="E27639" s="6">
        <v>1</v>
      </c>
    </row>
    <row r="27640" spans="1:5" x14ac:dyDescent="0.25">
      <c r="A27640" t="s">
        <v>23</v>
      </c>
      <c r="B27640" t="s">
        <v>9506</v>
      </c>
      <c r="C27640">
        <v>2725</v>
      </c>
      <c r="D27640">
        <v>2004.350985</v>
      </c>
      <c r="E27640" s="6">
        <v>0.52655265526552653</v>
      </c>
    </row>
    <row r="27641" spans="1:5" x14ac:dyDescent="0.25">
      <c r="A27641" t="s">
        <v>23</v>
      </c>
      <c r="B27641" t="s">
        <v>9506</v>
      </c>
      <c r="C27641">
        <v>2800</v>
      </c>
      <c r="D27641">
        <v>1802.2027659999999</v>
      </c>
      <c r="E27641" s="6">
        <v>0.47344734473447342</v>
      </c>
    </row>
    <row r="27642" spans="1:5" x14ac:dyDescent="0.25">
      <c r="A27642" t="s">
        <v>23</v>
      </c>
      <c r="B27642" t="s">
        <v>9507</v>
      </c>
      <c r="C27642">
        <v>2500</v>
      </c>
      <c r="D27642">
        <v>2942.6129199999996</v>
      </c>
      <c r="E27642" s="6">
        <v>0.20993900748544497</v>
      </c>
    </row>
    <row r="27643" spans="1:5" x14ac:dyDescent="0.25">
      <c r="A27643" t="s">
        <v>23</v>
      </c>
      <c r="B27643" t="s">
        <v>9507</v>
      </c>
      <c r="C27643">
        <v>2575</v>
      </c>
      <c r="D27643">
        <v>5423.7728399999996</v>
      </c>
      <c r="E27643" s="6">
        <v>0.38695591904629895</v>
      </c>
    </row>
    <row r="27644" spans="1:5" x14ac:dyDescent="0.25">
      <c r="A27644" t="s">
        <v>23</v>
      </c>
      <c r="B27644" t="s">
        <v>9507</v>
      </c>
      <c r="C27644">
        <v>2725</v>
      </c>
      <c r="D27644">
        <v>2156.6855999999998</v>
      </c>
      <c r="E27644" s="6">
        <v>0.15386747990019409</v>
      </c>
    </row>
    <row r="27645" spans="1:5" x14ac:dyDescent="0.25">
      <c r="A27645" t="s">
        <v>23</v>
      </c>
      <c r="B27645" t="s">
        <v>9507</v>
      </c>
      <c r="C27645">
        <v>2800</v>
      </c>
      <c r="D27645">
        <v>3493.4420799999994</v>
      </c>
      <c r="E27645" s="6">
        <v>0.2492375935680621</v>
      </c>
    </row>
    <row r="27646" spans="1:5" x14ac:dyDescent="0.25">
      <c r="A27646" t="s">
        <v>23</v>
      </c>
      <c r="B27646" t="s">
        <v>9508</v>
      </c>
      <c r="C27646">
        <v>2800</v>
      </c>
      <c r="D27646">
        <v>2359.9856519999998</v>
      </c>
      <c r="E27646" s="6">
        <v>1</v>
      </c>
    </row>
    <row r="27647" spans="1:5" x14ac:dyDescent="0.25">
      <c r="A27647" t="s">
        <v>23</v>
      </c>
      <c r="B27647" t="s">
        <v>9509</v>
      </c>
      <c r="C27647">
        <v>2725</v>
      </c>
      <c r="D27647">
        <v>4228.31376</v>
      </c>
      <c r="E27647" s="6">
        <v>1</v>
      </c>
    </row>
    <row r="27648" spans="1:5" x14ac:dyDescent="0.25">
      <c r="A27648" t="s">
        <v>23</v>
      </c>
      <c r="B27648" t="s">
        <v>9510</v>
      </c>
      <c r="C27648">
        <v>1600</v>
      </c>
      <c r="D27648">
        <v>1164.9471679999999</v>
      </c>
      <c r="E27648" s="6">
        <v>0.23441108545034645</v>
      </c>
    </row>
    <row r="27649" spans="1:5" x14ac:dyDescent="0.25">
      <c r="A27649" t="s">
        <v>23</v>
      </c>
      <c r="B27649" t="s">
        <v>9510</v>
      </c>
      <c r="C27649">
        <v>2320</v>
      </c>
      <c r="D27649">
        <v>1166.3818319999998</v>
      </c>
      <c r="E27649" s="6">
        <v>0.23469976905311779</v>
      </c>
    </row>
    <row r="27650" spans="1:5" x14ac:dyDescent="0.25">
      <c r="A27650" t="s">
        <v>23</v>
      </c>
      <c r="B27650" t="s">
        <v>9510</v>
      </c>
      <c r="C27650">
        <v>2500</v>
      </c>
      <c r="D27650">
        <v>2638.347096</v>
      </c>
      <c r="E27650" s="6">
        <v>0.53088914549653587</v>
      </c>
    </row>
    <row r="27651" spans="1:5" x14ac:dyDescent="0.25">
      <c r="A27651" t="s">
        <v>23</v>
      </c>
      <c r="B27651" t="s">
        <v>9511</v>
      </c>
      <c r="C27651">
        <v>2575</v>
      </c>
      <c r="D27651">
        <v>1013.4575000000001</v>
      </c>
      <c r="E27651" s="6">
        <v>0.49576115001842974</v>
      </c>
    </row>
    <row r="27652" spans="1:5" x14ac:dyDescent="0.25">
      <c r="A27652" t="s">
        <v>23</v>
      </c>
      <c r="B27652" t="s">
        <v>9511</v>
      </c>
      <c r="C27652">
        <v>2800</v>
      </c>
      <c r="D27652">
        <v>1030.7880000000002</v>
      </c>
      <c r="E27652" s="6">
        <v>0.5042388499815702</v>
      </c>
    </row>
    <row r="27653" spans="1:5" x14ac:dyDescent="0.25">
      <c r="A27653" t="s">
        <v>23</v>
      </c>
      <c r="B27653" t="s">
        <v>9512</v>
      </c>
      <c r="C27653">
        <v>2030</v>
      </c>
      <c r="D27653">
        <v>1186.8861999999999</v>
      </c>
      <c r="E27653" s="6">
        <v>0.18091345299449083</v>
      </c>
    </row>
    <row r="27654" spans="1:5" x14ac:dyDescent="0.25">
      <c r="A27654" t="s">
        <v>23</v>
      </c>
      <c r="B27654" t="s">
        <v>9512</v>
      </c>
      <c r="C27654">
        <v>2500</v>
      </c>
      <c r="D27654">
        <v>2093.9564</v>
      </c>
      <c r="E27654" s="6">
        <v>0.31917540430069308</v>
      </c>
    </row>
    <row r="27655" spans="1:5" x14ac:dyDescent="0.25">
      <c r="A27655" t="s">
        <v>23</v>
      </c>
      <c r="B27655" t="s">
        <v>9512</v>
      </c>
      <c r="C27655">
        <v>2725</v>
      </c>
      <c r="D27655">
        <v>3279.6767000000004</v>
      </c>
      <c r="E27655" s="6">
        <v>0.49991114270481612</v>
      </c>
    </row>
    <row r="27656" spans="1:5" x14ac:dyDescent="0.25">
      <c r="A27656" t="s">
        <v>23</v>
      </c>
      <c r="B27656" t="s">
        <v>9513</v>
      </c>
      <c r="C27656">
        <v>2030</v>
      </c>
      <c r="D27656">
        <v>2832.22</v>
      </c>
      <c r="E27656" s="6">
        <v>0.67569310122501614</v>
      </c>
    </row>
    <row r="27657" spans="1:5" x14ac:dyDescent="0.25">
      <c r="A27657" t="s">
        <v>23</v>
      </c>
      <c r="B27657" t="s">
        <v>9513</v>
      </c>
      <c r="C27657">
        <v>2320</v>
      </c>
      <c r="D27657">
        <v>1359.3574999999998</v>
      </c>
      <c r="E27657" s="6">
        <v>0.32430689877498386</v>
      </c>
    </row>
    <row r="27658" spans="1:5" x14ac:dyDescent="0.25">
      <c r="A27658" t="s">
        <v>23</v>
      </c>
      <c r="B27658" t="s">
        <v>9513</v>
      </c>
      <c r="C27658">
        <v>2800</v>
      </c>
      <c r="D27658">
        <v>0</v>
      </c>
      <c r="E27658" s="6">
        <v>0</v>
      </c>
    </row>
    <row r="27659" spans="1:5" x14ac:dyDescent="0.25">
      <c r="A27659" t="s">
        <v>23</v>
      </c>
      <c r="B27659" t="s">
        <v>9514</v>
      </c>
      <c r="C27659">
        <v>2725</v>
      </c>
      <c r="D27659">
        <v>1371.93</v>
      </c>
      <c r="E27659" s="6">
        <v>0.32886435331230285</v>
      </c>
    </row>
    <row r="27660" spans="1:5" x14ac:dyDescent="0.25">
      <c r="A27660" t="s">
        <v>23</v>
      </c>
      <c r="B27660" t="s">
        <v>9514</v>
      </c>
      <c r="C27660">
        <v>2800</v>
      </c>
      <c r="D27660">
        <v>2799.79</v>
      </c>
      <c r="E27660" s="6">
        <v>0.6711356466876971</v>
      </c>
    </row>
    <row r="27661" spans="1:5" x14ac:dyDescent="0.25">
      <c r="A27661" t="s">
        <v>23</v>
      </c>
      <c r="B27661" t="s">
        <v>9515</v>
      </c>
      <c r="C27661">
        <v>2725</v>
      </c>
      <c r="D27661">
        <v>12057.225600000002</v>
      </c>
      <c r="E27661" s="6">
        <v>1</v>
      </c>
    </row>
    <row r="27662" spans="1:5" x14ac:dyDescent="0.25">
      <c r="A27662" t="s">
        <v>23</v>
      </c>
      <c r="B27662" t="s">
        <v>9516</v>
      </c>
      <c r="C27662">
        <v>2500</v>
      </c>
      <c r="D27662">
        <v>1458.034128</v>
      </c>
      <c r="E27662" s="6">
        <v>0.51416627960984673</v>
      </c>
    </row>
    <row r="27663" spans="1:5" x14ac:dyDescent="0.25">
      <c r="A27663" t="s">
        <v>23</v>
      </c>
      <c r="B27663" t="s">
        <v>9516</v>
      </c>
      <c r="C27663">
        <v>2575</v>
      </c>
      <c r="D27663">
        <v>1377.6907840000001</v>
      </c>
      <c r="E27663" s="6">
        <v>0.48583372039015327</v>
      </c>
    </row>
    <row r="27664" spans="1:5" x14ac:dyDescent="0.25">
      <c r="A27664" t="s">
        <v>23</v>
      </c>
      <c r="B27664" t="s">
        <v>9517</v>
      </c>
      <c r="C27664">
        <v>2190</v>
      </c>
      <c r="D27664">
        <v>1437.980544</v>
      </c>
      <c r="E27664" s="6">
        <v>0.50889679715302494</v>
      </c>
    </row>
    <row r="27665" spans="1:5" x14ac:dyDescent="0.25">
      <c r="A27665" t="s">
        <v>23</v>
      </c>
      <c r="B27665" t="s">
        <v>9517</v>
      </c>
      <c r="C27665">
        <v>2500</v>
      </c>
      <c r="D27665">
        <v>1387.7015039999999</v>
      </c>
      <c r="E27665" s="6">
        <v>0.49110320284697512</v>
      </c>
    </row>
    <row r="27666" spans="1:5" x14ac:dyDescent="0.25">
      <c r="A27666" t="s">
        <v>23</v>
      </c>
      <c r="B27666" t="s">
        <v>9518</v>
      </c>
      <c r="C27666">
        <v>2575</v>
      </c>
      <c r="D27666">
        <v>1086.3</v>
      </c>
      <c r="E27666" s="6">
        <v>0.49019607843137258</v>
      </c>
    </row>
    <row r="27667" spans="1:5" x14ac:dyDescent="0.25">
      <c r="A27667" t="s">
        <v>23</v>
      </c>
      <c r="B27667" t="s">
        <v>9518</v>
      </c>
      <c r="C27667">
        <v>2725</v>
      </c>
      <c r="D27667">
        <v>1129.752</v>
      </c>
      <c r="E27667" s="6">
        <v>0.50980392156862753</v>
      </c>
    </row>
    <row r="27668" spans="1:5" x14ac:dyDescent="0.25">
      <c r="A27668" t="s">
        <v>23</v>
      </c>
      <c r="B27668" t="s">
        <v>9519</v>
      </c>
      <c r="C27668">
        <v>2320</v>
      </c>
      <c r="D27668">
        <v>5386.28964</v>
      </c>
      <c r="E27668" s="6">
        <v>0.29071890264962746</v>
      </c>
    </row>
    <row r="27669" spans="1:5" x14ac:dyDescent="0.25">
      <c r="A27669" t="s">
        <v>23</v>
      </c>
      <c r="B27669" t="s">
        <v>9519</v>
      </c>
      <c r="C27669">
        <v>2500</v>
      </c>
      <c r="D27669">
        <v>2670.2905700000001</v>
      </c>
      <c r="E27669" s="6">
        <v>0.14412591898159569</v>
      </c>
    </row>
    <row r="27670" spans="1:5" x14ac:dyDescent="0.25">
      <c r="A27670" t="s">
        <v>23</v>
      </c>
      <c r="B27670" t="s">
        <v>9519</v>
      </c>
      <c r="C27670">
        <v>2725</v>
      </c>
      <c r="D27670">
        <v>3365.0597699999998</v>
      </c>
      <c r="E27670" s="6">
        <v>0.18162530221542406</v>
      </c>
    </row>
    <row r="27671" spans="1:5" x14ac:dyDescent="0.25">
      <c r="A27671" t="s">
        <v>23</v>
      </c>
      <c r="B27671" t="s">
        <v>9519</v>
      </c>
      <c r="C27671">
        <v>2800</v>
      </c>
      <c r="D27671">
        <v>7105.8434099999995</v>
      </c>
      <c r="E27671" s="6">
        <v>0.38352987615335271</v>
      </c>
    </row>
    <row r="27672" spans="1:5" x14ac:dyDescent="0.25">
      <c r="A27672" t="s">
        <v>23</v>
      </c>
      <c r="B27672" t="s">
        <v>9520</v>
      </c>
      <c r="C27672">
        <v>2575</v>
      </c>
      <c r="D27672">
        <v>2663.4668959999999</v>
      </c>
      <c r="E27672" s="6">
        <v>1</v>
      </c>
    </row>
    <row r="27673" spans="1:5" x14ac:dyDescent="0.25">
      <c r="A27673" t="s">
        <v>23</v>
      </c>
      <c r="B27673" t="s">
        <v>9521</v>
      </c>
      <c r="C27673">
        <v>1700</v>
      </c>
      <c r="D27673">
        <v>4793.4276799999998</v>
      </c>
      <c r="E27673" s="6">
        <v>0.16923238035396376</v>
      </c>
    </row>
    <row r="27674" spans="1:5" x14ac:dyDescent="0.25">
      <c r="A27674" t="s">
        <v>23</v>
      </c>
      <c r="B27674" t="s">
        <v>9521</v>
      </c>
      <c r="C27674">
        <v>2190</v>
      </c>
      <c r="D27674">
        <v>3164.9674100000002</v>
      </c>
      <c r="E27674" s="6">
        <v>0.11173944915697979</v>
      </c>
    </row>
    <row r="27675" spans="1:5" x14ac:dyDescent="0.25">
      <c r="A27675" t="s">
        <v>23</v>
      </c>
      <c r="B27675" t="s">
        <v>9521</v>
      </c>
      <c r="C27675">
        <v>2320</v>
      </c>
      <c r="D27675">
        <v>1311.0736599999998</v>
      </c>
      <c r="E27675" s="6">
        <v>4.628756937899256E-2</v>
      </c>
    </row>
    <row r="27676" spans="1:5" x14ac:dyDescent="0.25">
      <c r="A27676" t="s">
        <v>23</v>
      </c>
      <c r="B27676" t="s">
        <v>9521</v>
      </c>
      <c r="C27676">
        <v>2500</v>
      </c>
      <c r="D27676">
        <v>5036.6585399999994</v>
      </c>
      <c r="E27676" s="6">
        <v>0.17781966698083568</v>
      </c>
    </row>
    <row r="27677" spans="1:5" x14ac:dyDescent="0.25">
      <c r="A27677" t="s">
        <v>23</v>
      </c>
      <c r="B27677" t="s">
        <v>9521</v>
      </c>
      <c r="C27677">
        <v>2575</v>
      </c>
      <c r="D27677">
        <v>1533.5409099999997</v>
      </c>
      <c r="E27677" s="6">
        <v>5.4141794952351024E-2</v>
      </c>
    </row>
    <row r="27678" spans="1:5" x14ac:dyDescent="0.25">
      <c r="A27678" t="s">
        <v>23</v>
      </c>
      <c r="B27678" t="s">
        <v>9521</v>
      </c>
      <c r="C27678">
        <v>2725</v>
      </c>
      <c r="D27678">
        <v>3262.8530000000001</v>
      </c>
      <c r="E27678" s="6">
        <v>0.11519530840925751</v>
      </c>
    </row>
    <row r="27679" spans="1:5" x14ac:dyDescent="0.25">
      <c r="A27679" t="s">
        <v>23</v>
      </c>
      <c r="B27679" t="s">
        <v>9521</v>
      </c>
      <c r="C27679">
        <v>2800</v>
      </c>
      <c r="D27679">
        <v>9222.0090700000001</v>
      </c>
      <c r="E27679" s="6">
        <v>0.32558383076761965</v>
      </c>
    </row>
    <row r="27680" spans="1:5" x14ac:dyDescent="0.25">
      <c r="A27680" t="s">
        <v>23</v>
      </c>
      <c r="B27680" t="s">
        <v>9522</v>
      </c>
      <c r="C27680">
        <v>2190</v>
      </c>
      <c r="D27680">
        <v>24980.659200000002</v>
      </c>
      <c r="E27680" s="6">
        <v>0.7974976830398518</v>
      </c>
    </row>
    <row r="27681" spans="1:5" x14ac:dyDescent="0.25">
      <c r="A27681" t="s">
        <v>23</v>
      </c>
      <c r="B27681" t="s">
        <v>9522</v>
      </c>
      <c r="C27681">
        <v>2320</v>
      </c>
      <c r="D27681">
        <v>3432.8448000000003</v>
      </c>
      <c r="E27681" s="6">
        <v>0.10959221501390178</v>
      </c>
    </row>
    <row r="27682" spans="1:5" x14ac:dyDescent="0.25">
      <c r="A27682" t="s">
        <v>23</v>
      </c>
      <c r="B27682" t="s">
        <v>9522</v>
      </c>
      <c r="C27682">
        <v>2650</v>
      </c>
      <c r="D27682">
        <v>2910.2975999999999</v>
      </c>
      <c r="E27682" s="6">
        <v>9.2910101946246521E-2</v>
      </c>
    </row>
    <row r="27683" spans="1:5" x14ac:dyDescent="0.25">
      <c r="A27683" t="s">
        <v>23</v>
      </c>
      <c r="B27683" t="s">
        <v>9523</v>
      </c>
      <c r="C27683">
        <v>1550</v>
      </c>
      <c r="D27683">
        <v>6451.3312109999997</v>
      </c>
      <c r="E27683" s="6">
        <v>0.12927087435998424</v>
      </c>
    </row>
    <row r="27684" spans="1:5" x14ac:dyDescent="0.25">
      <c r="A27684" t="s">
        <v>23</v>
      </c>
      <c r="B27684" t="s">
        <v>9523</v>
      </c>
      <c r="C27684">
        <v>1600</v>
      </c>
      <c r="D27684">
        <v>2121.5745979999997</v>
      </c>
      <c r="E27684" s="6">
        <v>4.2511815675462777E-2</v>
      </c>
    </row>
    <row r="27685" spans="1:5" x14ac:dyDescent="0.25">
      <c r="A27685" t="s">
        <v>23</v>
      </c>
      <c r="B27685" t="s">
        <v>9523</v>
      </c>
      <c r="C27685">
        <v>2320</v>
      </c>
      <c r="D27685">
        <v>7686.5618179999992</v>
      </c>
      <c r="E27685" s="6">
        <v>0.1540222528554549</v>
      </c>
    </row>
    <row r="27686" spans="1:5" x14ac:dyDescent="0.25">
      <c r="A27686" t="s">
        <v>23</v>
      </c>
      <c r="B27686" t="s">
        <v>9523</v>
      </c>
      <c r="C27686">
        <v>2500</v>
      </c>
      <c r="D27686">
        <v>4898.540074999999</v>
      </c>
      <c r="E27686" s="6">
        <v>9.8156262307995262E-2</v>
      </c>
    </row>
    <row r="27687" spans="1:5" x14ac:dyDescent="0.25">
      <c r="A27687" t="s">
        <v>23</v>
      </c>
      <c r="B27687" t="s">
        <v>9523</v>
      </c>
      <c r="C27687">
        <v>2575</v>
      </c>
      <c r="D27687">
        <v>9521.2877369999987</v>
      </c>
      <c r="E27687" s="6">
        <v>0.19078623473808584</v>
      </c>
    </row>
    <row r="27688" spans="1:5" x14ac:dyDescent="0.25">
      <c r="A27688" t="s">
        <v>23</v>
      </c>
      <c r="B27688" t="s">
        <v>9523</v>
      </c>
      <c r="C27688">
        <v>2650</v>
      </c>
      <c r="D27688">
        <v>12688.907945999999</v>
      </c>
      <c r="E27688" s="6">
        <v>0.2542585663647105</v>
      </c>
    </row>
    <row r="27689" spans="1:5" x14ac:dyDescent="0.25">
      <c r="A27689" t="s">
        <v>23</v>
      </c>
      <c r="B27689" t="s">
        <v>9523</v>
      </c>
      <c r="C27689">
        <v>2800</v>
      </c>
      <c r="D27689">
        <v>6537.3243909999992</v>
      </c>
      <c r="E27689" s="6">
        <v>0.13099399369830642</v>
      </c>
    </row>
    <row r="27690" spans="1:5" x14ac:dyDescent="0.25">
      <c r="A27690" t="s">
        <v>23</v>
      </c>
      <c r="B27690" t="s">
        <v>9524</v>
      </c>
      <c r="C27690">
        <v>1550</v>
      </c>
      <c r="D27690">
        <v>2302.6992</v>
      </c>
      <c r="E27690" s="6">
        <v>0.39080935624094387</v>
      </c>
    </row>
    <row r="27691" spans="1:5" x14ac:dyDescent="0.25">
      <c r="A27691" t="s">
        <v>23</v>
      </c>
      <c r="B27691" t="s">
        <v>9524</v>
      </c>
      <c r="C27691">
        <v>2320</v>
      </c>
      <c r="D27691">
        <v>2306.9679750000005</v>
      </c>
      <c r="E27691" s="6">
        <v>0.39153384392465329</v>
      </c>
    </row>
    <row r="27692" spans="1:5" x14ac:dyDescent="0.25">
      <c r="A27692" t="s">
        <v>23</v>
      </c>
      <c r="B27692" t="s">
        <v>9524</v>
      </c>
      <c r="C27692">
        <v>2575</v>
      </c>
      <c r="D27692">
        <v>1282.4619750000002</v>
      </c>
      <c r="E27692" s="6">
        <v>0.21765679983440281</v>
      </c>
    </row>
    <row r="27693" spans="1:5" x14ac:dyDescent="0.25">
      <c r="A27693" t="s">
        <v>23</v>
      </c>
      <c r="B27693" t="s">
        <v>9525</v>
      </c>
      <c r="C27693">
        <v>2190</v>
      </c>
      <c r="D27693">
        <v>2262.0618719999998</v>
      </c>
      <c r="E27693" s="6">
        <v>9.8092930144347279E-2</v>
      </c>
    </row>
    <row r="27694" spans="1:5" x14ac:dyDescent="0.25">
      <c r="A27694" t="s">
        <v>23</v>
      </c>
      <c r="B27694" t="s">
        <v>9525</v>
      </c>
      <c r="C27694">
        <v>2575</v>
      </c>
      <c r="D27694">
        <v>7680.3196319999997</v>
      </c>
      <c r="E27694" s="6">
        <v>0.3330523653987989</v>
      </c>
    </row>
    <row r="27695" spans="1:5" x14ac:dyDescent="0.25">
      <c r="A27695" t="s">
        <v>23</v>
      </c>
      <c r="B27695" t="s">
        <v>9525</v>
      </c>
      <c r="C27695">
        <v>2800</v>
      </c>
      <c r="D27695">
        <v>13118.015088</v>
      </c>
      <c r="E27695" s="6">
        <v>0.56885470445685393</v>
      </c>
    </row>
    <row r="27696" spans="1:5" x14ac:dyDescent="0.25">
      <c r="A27696" t="s">
        <v>23</v>
      </c>
      <c r="B27696" t="s">
        <v>5350</v>
      </c>
      <c r="C27696">
        <v>1600</v>
      </c>
      <c r="D27696">
        <v>6496.7577599999995</v>
      </c>
      <c r="E27696" s="6">
        <v>0.21743456454200255</v>
      </c>
    </row>
    <row r="27697" spans="1:5" x14ac:dyDescent="0.25">
      <c r="A27697" t="s">
        <v>23</v>
      </c>
      <c r="B27697" t="s">
        <v>5350</v>
      </c>
      <c r="C27697">
        <v>2500</v>
      </c>
      <c r="D27697">
        <v>10797.189119999999</v>
      </c>
      <c r="E27697" s="6">
        <v>0.3613621134282291</v>
      </c>
    </row>
    <row r="27698" spans="1:5" x14ac:dyDescent="0.25">
      <c r="A27698" t="s">
        <v>23</v>
      </c>
      <c r="B27698" t="s">
        <v>5350</v>
      </c>
      <c r="C27698">
        <v>2650</v>
      </c>
      <c r="D27698">
        <v>6326.26944</v>
      </c>
      <c r="E27698" s="6">
        <v>0.21172863321623653</v>
      </c>
    </row>
    <row r="27699" spans="1:5" x14ac:dyDescent="0.25">
      <c r="A27699" t="s">
        <v>23</v>
      </c>
      <c r="B27699" t="s">
        <v>5350</v>
      </c>
      <c r="C27699">
        <v>2725</v>
      </c>
      <c r="D27699">
        <v>6258.9235200000003</v>
      </c>
      <c r="E27699" s="6">
        <v>0.20947468881353179</v>
      </c>
    </row>
    <row r="27700" spans="1:5" x14ac:dyDescent="0.25">
      <c r="A27700" t="s">
        <v>23</v>
      </c>
      <c r="B27700" t="s">
        <v>9526</v>
      </c>
      <c r="C27700">
        <v>2030</v>
      </c>
      <c r="D27700">
        <v>1203.3280000000002</v>
      </c>
      <c r="E27700" s="6">
        <v>0.26838432635534082</v>
      </c>
    </row>
    <row r="27701" spans="1:5" x14ac:dyDescent="0.25">
      <c r="A27701" t="s">
        <v>23</v>
      </c>
      <c r="B27701" t="s">
        <v>9526</v>
      </c>
      <c r="C27701">
        <v>2575</v>
      </c>
      <c r="D27701">
        <v>2045.6576000000005</v>
      </c>
      <c r="E27701" s="6">
        <v>0.45625335480407947</v>
      </c>
    </row>
    <row r="27702" spans="1:5" x14ac:dyDescent="0.25">
      <c r="A27702" t="s">
        <v>23</v>
      </c>
      <c r="B27702" t="s">
        <v>9526</v>
      </c>
      <c r="C27702">
        <v>2725</v>
      </c>
      <c r="D27702">
        <v>1234.6145280000003</v>
      </c>
      <c r="E27702" s="6">
        <v>0.27536231884057971</v>
      </c>
    </row>
    <row r="27703" spans="1:5" x14ac:dyDescent="0.25">
      <c r="A27703" t="s">
        <v>23</v>
      </c>
      <c r="B27703" t="s">
        <v>9527</v>
      </c>
      <c r="C27703">
        <v>2725</v>
      </c>
      <c r="D27703">
        <v>1275.462</v>
      </c>
      <c r="E27703" s="6">
        <v>0.57712638154733298</v>
      </c>
    </row>
    <row r="27704" spans="1:5" x14ac:dyDescent="0.25">
      <c r="A27704" t="s">
        <v>23</v>
      </c>
      <c r="B27704" t="s">
        <v>9527</v>
      </c>
      <c r="C27704">
        <v>2800</v>
      </c>
      <c r="D27704">
        <v>934.56</v>
      </c>
      <c r="E27704" s="6">
        <v>0.42287361845266697</v>
      </c>
    </row>
    <row r="27705" spans="1:5" x14ac:dyDescent="0.25">
      <c r="A27705" t="s">
        <v>23</v>
      </c>
      <c r="B27705" t="s">
        <v>9528</v>
      </c>
      <c r="C27705">
        <v>2030</v>
      </c>
      <c r="D27705">
        <v>14545.852800000001</v>
      </c>
      <c r="E27705" s="6">
        <v>0.22593074218561862</v>
      </c>
    </row>
    <row r="27706" spans="1:5" x14ac:dyDescent="0.25">
      <c r="A27706" t="s">
        <v>23</v>
      </c>
      <c r="B27706" t="s">
        <v>9528</v>
      </c>
      <c r="C27706">
        <v>2500</v>
      </c>
      <c r="D27706">
        <v>24034.817600000002</v>
      </c>
      <c r="E27706" s="6">
        <v>0.37331631588241904</v>
      </c>
    </row>
    <row r="27707" spans="1:5" x14ac:dyDescent="0.25">
      <c r="A27707" t="s">
        <v>23</v>
      </c>
      <c r="B27707" t="s">
        <v>9528</v>
      </c>
      <c r="C27707">
        <v>2575</v>
      </c>
      <c r="D27707">
        <v>8122.2872000000007</v>
      </c>
      <c r="E27707" s="6">
        <v>0.1261579091011254</v>
      </c>
    </row>
    <row r="27708" spans="1:5" x14ac:dyDescent="0.25">
      <c r="A27708" t="s">
        <v>23</v>
      </c>
      <c r="B27708" t="s">
        <v>9528</v>
      </c>
      <c r="C27708">
        <v>2800</v>
      </c>
      <c r="D27708">
        <v>17678.952800000003</v>
      </c>
      <c r="E27708" s="6">
        <v>0.27459503283083692</v>
      </c>
    </row>
    <row r="27709" spans="1:5" x14ac:dyDescent="0.25">
      <c r="A27709" t="s">
        <v>23</v>
      </c>
      <c r="B27709" t="s">
        <v>9529</v>
      </c>
      <c r="C27709">
        <v>2190</v>
      </c>
      <c r="D27709">
        <v>8333.9280000000017</v>
      </c>
      <c r="E27709" s="6">
        <v>0.17503674669279767</v>
      </c>
    </row>
    <row r="27710" spans="1:5" x14ac:dyDescent="0.25">
      <c r="A27710" t="s">
        <v>23</v>
      </c>
      <c r="B27710" t="s">
        <v>9529</v>
      </c>
      <c r="C27710">
        <v>2575</v>
      </c>
      <c r="D27710">
        <v>2776.0320000000002</v>
      </c>
      <c r="E27710" s="6">
        <v>5.8304752572268491E-2</v>
      </c>
    </row>
    <row r="27711" spans="1:5" x14ac:dyDescent="0.25">
      <c r="A27711" t="s">
        <v>23</v>
      </c>
      <c r="B27711" t="s">
        <v>9529</v>
      </c>
      <c r="C27711">
        <v>2650</v>
      </c>
      <c r="D27711">
        <v>3989.0880000000006</v>
      </c>
      <c r="E27711" s="6">
        <v>8.3782459578637933E-2</v>
      </c>
    </row>
    <row r="27712" spans="1:5" x14ac:dyDescent="0.25">
      <c r="A27712" t="s">
        <v>23</v>
      </c>
      <c r="B27712" t="s">
        <v>9529</v>
      </c>
      <c r="C27712">
        <v>2725</v>
      </c>
      <c r="D27712">
        <v>26996.328000000001</v>
      </c>
      <c r="E27712" s="6">
        <v>0.56700146986771194</v>
      </c>
    </row>
    <row r="27713" spans="1:5" x14ac:dyDescent="0.25">
      <c r="A27713" t="s">
        <v>23</v>
      </c>
      <c r="B27713" t="s">
        <v>9529</v>
      </c>
      <c r="C27713">
        <v>2800</v>
      </c>
      <c r="D27713">
        <v>5517.0720000000001</v>
      </c>
      <c r="E27713" s="6">
        <v>0.11587457128858401</v>
      </c>
    </row>
    <row r="27714" spans="1:5" x14ac:dyDescent="0.25">
      <c r="A27714" t="s">
        <v>23</v>
      </c>
      <c r="B27714" t="s">
        <v>9530</v>
      </c>
      <c r="C27714">
        <v>2030</v>
      </c>
      <c r="D27714">
        <v>1951.0110360000001</v>
      </c>
      <c r="E27714" s="6">
        <v>0.33308353029342247</v>
      </c>
    </row>
    <row r="27715" spans="1:5" x14ac:dyDescent="0.25">
      <c r="A27715" t="s">
        <v>23</v>
      </c>
      <c r="B27715" t="s">
        <v>9530</v>
      </c>
      <c r="C27715">
        <v>2575</v>
      </c>
      <c r="D27715">
        <v>1955.738304</v>
      </c>
      <c r="E27715" s="6">
        <v>0.33389058626851903</v>
      </c>
    </row>
    <row r="27716" spans="1:5" x14ac:dyDescent="0.25">
      <c r="A27716" t="s">
        <v>23</v>
      </c>
      <c r="B27716" t="s">
        <v>9530</v>
      </c>
      <c r="C27716">
        <v>2725</v>
      </c>
      <c r="D27716">
        <v>1950.6733740000002</v>
      </c>
      <c r="E27716" s="6">
        <v>0.33302588343805845</v>
      </c>
    </row>
    <row r="27717" spans="1:5" x14ac:dyDescent="0.25">
      <c r="A27717" t="s">
        <v>23</v>
      </c>
      <c r="B27717" t="s">
        <v>9531</v>
      </c>
      <c r="C27717">
        <v>2500</v>
      </c>
      <c r="D27717">
        <v>15535.658915</v>
      </c>
      <c r="E27717" s="6">
        <v>0.22775515241268668</v>
      </c>
    </row>
    <row r="27718" spans="1:5" x14ac:dyDescent="0.25">
      <c r="A27718" t="s">
        <v>23</v>
      </c>
      <c r="B27718" t="s">
        <v>9531</v>
      </c>
      <c r="C27718">
        <v>2575</v>
      </c>
      <c r="D27718">
        <v>6632.6446269999997</v>
      </c>
      <c r="E27718" s="6">
        <v>9.7235591756139717E-2</v>
      </c>
    </row>
    <row r="27719" spans="1:5" x14ac:dyDescent="0.25">
      <c r="A27719" t="s">
        <v>23</v>
      </c>
      <c r="B27719" t="s">
        <v>9531</v>
      </c>
      <c r="C27719">
        <v>2650</v>
      </c>
      <c r="D27719">
        <v>1931.9608350000003</v>
      </c>
      <c r="E27719" s="6">
        <v>2.832284339133655E-2</v>
      </c>
    </row>
    <row r="27720" spans="1:5" x14ac:dyDescent="0.25">
      <c r="A27720" t="s">
        <v>23</v>
      </c>
      <c r="B27720" t="s">
        <v>9531</v>
      </c>
      <c r="C27720">
        <v>2725</v>
      </c>
      <c r="D27720">
        <v>9316.3444710000003</v>
      </c>
      <c r="E27720" s="6">
        <v>0.13657904479822291</v>
      </c>
    </row>
    <row r="27721" spans="1:5" x14ac:dyDescent="0.25">
      <c r="A27721" t="s">
        <v>23</v>
      </c>
      <c r="B27721" t="s">
        <v>9531</v>
      </c>
      <c r="C27721">
        <v>2800</v>
      </c>
      <c r="D27721">
        <v>34795.498541999994</v>
      </c>
      <c r="E27721" s="6">
        <v>0.51010736764161424</v>
      </c>
    </row>
    <row r="27722" spans="1:5" x14ac:dyDescent="0.25">
      <c r="A27722" t="s">
        <v>23</v>
      </c>
      <c r="B27722" t="s">
        <v>9532</v>
      </c>
      <c r="C27722">
        <v>2320</v>
      </c>
      <c r="D27722">
        <v>4001.4480239999998</v>
      </c>
      <c r="E27722" s="6">
        <v>0.54704328388538914</v>
      </c>
    </row>
    <row r="27723" spans="1:5" x14ac:dyDescent="0.25">
      <c r="A27723" t="s">
        <v>23</v>
      </c>
      <c r="B27723" t="s">
        <v>9532</v>
      </c>
      <c r="C27723">
        <v>2725</v>
      </c>
      <c r="D27723">
        <v>3313.2346379999999</v>
      </c>
      <c r="E27723" s="6">
        <v>0.45295671611461086</v>
      </c>
    </row>
    <row r="27724" spans="1:5" x14ac:dyDescent="0.25">
      <c r="A27724" t="s">
        <v>23</v>
      </c>
      <c r="B27724" t="s">
        <v>9533</v>
      </c>
      <c r="C27724">
        <v>2725</v>
      </c>
      <c r="D27724">
        <v>8670.1665830000002</v>
      </c>
      <c r="E27724" s="6">
        <v>1</v>
      </c>
    </row>
    <row r="27725" spans="1:5" x14ac:dyDescent="0.25">
      <c r="A27725" t="s">
        <v>23</v>
      </c>
      <c r="B27725" t="s">
        <v>9534</v>
      </c>
      <c r="C27725">
        <v>2030</v>
      </c>
      <c r="D27725">
        <v>2703.6979199999996</v>
      </c>
      <c r="E27725" s="6">
        <v>0.70520892959358894</v>
      </c>
    </row>
    <row r="27726" spans="1:5" x14ac:dyDescent="0.25">
      <c r="A27726" t="s">
        <v>23</v>
      </c>
      <c r="B27726" t="s">
        <v>9534</v>
      </c>
      <c r="C27726">
        <v>2575</v>
      </c>
      <c r="D27726">
        <v>1130.1984</v>
      </c>
      <c r="E27726" s="6">
        <v>0.294791070406411</v>
      </c>
    </row>
    <row r="27727" spans="1:5" x14ac:dyDescent="0.25">
      <c r="A27727" t="s">
        <v>23</v>
      </c>
      <c r="B27727" t="s">
        <v>9535</v>
      </c>
      <c r="C27727">
        <v>2500</v>
      </c>
      <c r="D27727">
        <v>1617.5738000000001</v>
      </c>
      <c r="E27727" s="6">
        <v>0.11584963728291933</v>
      </c>
    </row>
    <row r="27728" spans="1:5" x14ac:dyDescent="0.25">
      <c r="A27728" t="s">
        <v>23</v>
      </c>
      <c r="B27728" t="s">
        <v>9535</v>
      </c>
      <c r="C27728">
        <v>2575</v>
      </c>
      <c r="D27728">
        <v>4499.7403999999997</v>
      </c>
      <c r="E27728" s="6">
        <v>0.32226863046823473</v>
      </c>
    </row>
    <row r="27729" spans="1:5" x14ac:dyDescent="0.25">
      <c r="A27729" t="s">
        <v>23</v>
      </c>
      <c r="B27729" t="s">
        <v>9535</v>
      </c>
      <c r="C27729">
        <v>2725</v>
      </c>
      <c r="D27729">
        <v>2667.3085999999998</v>
      </c>
      <c r="E27729" s="6">
        <v>0.19103099582325783</v>
      </c>
    </row>
    <row r="27730" spans="1:5" x14ac:dyDescent="0.25">
      <c r="A27730" t="s">
        <v>23</v>
      </c>
      <c r="B27730" t="s">
        <v>9535</v>
      </c>
      <c r="C27730">
        <v>2800</v>
      </c>
      <c r="D27730">
        <v>5178.0778</v>
      </c>
      <c r="E27730" s="6">
        <v>0.37085073642558802</v>
      </c>
    </row>
    <row r="27731" spans="1:5" x14ac:dyDescent="0.25">
      <c r="A27731" t="s">
        <v>23</v>
      </c>
      <c r="B27731" t="s">
        <v>9536</v>
      </c>
      <c r="C27731">
        <v>2575</v>
      </c>
      <c r="D27731">
        <v>7212.5633999999991</v>
      </c>
      <c r="E27731" s="6">
        <v>0.59995251661918325</v>
      </c>
    </row>
    <row r="27732" spans="1:5" x14ac:dyDescent="0.25">
      <c r="A27732" t="s">
        <v>23</v>
      </c>
      <c r="B27732" t="s">
        <v>9536</v>
      </c>
      <c r="C27732">
        <v>2650</v>
      </c>
      <c r="D27732">
        <v>2400.3822</v>
      </c>
      <c r="E27732" s="6">
        <v>0.19966761633428304</v>
      </c>
    </row>
    <row r="27733" spans="1:5" x14ac:dyDescent="0.25">
      <c r="A27733" t="s">
        <v>23</v>
      </c>
      <c r="B27733" t="s">
        <v>9536</v>
      </c>
      <c r="C27733">
        <v>2800</v>
      </c>
      <c r="D27733">
        <v>2408.9447999999993</v>
      </c>
      <c r="E27733" s="6">
        <v>0.20037986704653368</v>
      </c>
    </row>
    <row r="27734" spans="1:5" x14ac:dyDescent="0.25">
      <c r="A27734" t="s">
        <v>23</v>
      </c>
      <c r="B27734" t="s">
        <v>9537</v>
      </c>
      <c r="C27734">
        <v>2575</v>
      </c>
      <c r="D27734">
        <v>801.36139200000002</v>
      </c>
      <c r="E27734" s="6">
        <v>9.2973856209150343E-2</v>
      </c>
    </row>
    <row r="27735" spans="1:5" x14ac:dyDescent="0.25">
      <c r="A27735" t="s">
        <v>23</v>
      </c>
      <c r="B27735" t="s">
        <v>9537</v>
      </c>
      <c r="C27735">
        <v>2725</v>
      </c>
      <c r="D27735">
        <v>4731.0602039999994</v>
      </c>
      <c r="E27735" s="6">
        <v>0.54889705882352935</v>
      </c>
    </row>
    <row r="27736" spans="1:5" x14ac:dyDescent="0.25">
      <c r="A27736" t="s">
        <v>23</v>
      </c>
      <c r="B27736" t="s">
        <v>9537</v>
      </c>
      <c r="C27736">
        <v>2800</v>
      </c>
      <c r="D27736">
        <v>3086.7905639999999</v>
      </c>
      <c r="E27736" s="6">
        <v>0.35812908496732027</v>
      </c>
    </row>
    <row r="27737" spans="1:5" x14ac:dyDescent="0.25">
      <c r="A27737" t="s">
        <v>23</v>
      </c>
      <c r="B27737" t="s">
        <v>9538</v>
      </c>
      <c r="C27737">
        <v>2320</v>
      </c>
      <c r="D27737">
        <v>1049.6186909999999</v>
      </c>
      <c r="E27737" s="6">
        <v>0.22548407245471583</v>
      </c>
    </row>
    <row r="27738" spans="1:5" x14ac:dyDescent="0.25">
      <c r="A27738" t="s">
        <v>23</v>
      </c>
      <c r="B27738" t="s">
        <v>9538</v>
      </c>
      <c r="C27738">
        <v>2500</v>
      </c>
      <c r="D27738">
        <v>2014.9189829999998</v>
      </c>
      <c r="E27738" s="6">
        <v>0.4328544659587758</v>
      </c>
    </row>
    <row r="27739" spans="1:5" x14ac:dyDescent="0.25">
      <c r="A27739" t="s">
        <v>23</v>
      </c>
      <c r="B27739" t="s">
        <v>9538</v>
      </c>
      <c r="C27739">
        <v>2575</v>
      </c>
      <c r="D27739">
        <v>1590.419457</v>
      </c>
      <c r="E27739" s="6">
        <v>0.34166146158650851</v>
      </c>
    </row>
    <row r="27740" spans="1:5" x14ac:dyDescent="0.25">
      <c r="A27740" t="s">
        <v>23</v>
      </c>
      <c r="B27740" t="s">
        <v>9539</v>
      </c>
      <c r="C27740">
        <v>2190</v>
      </c>
      <c r="D27740">
        <v>1135.4640000000002</v>
      </c>
      <c r="E27740" s="6">
        <v>0.31974723538704586</v>
      </c>
    </row>
    <row r="27741" spans="1:5" x14ac:dyDescent="0.25">
      <c r="A27741" t="s">
        <v>23</v>
      </c>
      <c r="B27741" t="s">
        <v>9539</v>
      </c>
      <c r="C27741">
        <v>2320</v>
      </c>
      <c r="D27741">
        <v>1272.348</v>
      </c>
      <c r="E27741" s="6">
        <v>0.35829383886255922</v>
      </c>
    </row>
    <row r="27742" spans="1:5" x14ac:dyDescent="0.25">
      <c r="A27742" t="s">
        <v>23</v>
      </c>
      <c r="B27742" t="s">
        <v>9539</v>
      </c>
      <c r="C27742">
        <v>2800</v>
      </c>
      <c r="D27742">
        <v>1143.3180000000002</v>
      </c>
      <c r="E27742" s="6">
        <v>0.32195892575039498</v>
      </c>
    </row>
    <row r="27743" spans="1:5" x14ac:dyDescent="0.25">
      <c r="A27743" t="s">
        <v>23</v>
      </c>
      <c r="B27743" t="s">
        <v>9540</v>
      </c>
      <c r="C27743">
        <v>2575</v>
      </c>
      <c r="D27743">
        <v>4043.4227999999998</v>
      </c>
      <c r="E27743" s="6">
        <v>0.20550936423952293</v>
      </c>
    </row>
    <row r="27744" spans="1:5" x14ac:dyDescent="0.25">
      <c r="A27744" t="s">
        <v>23</v>
      </c>
      <c r="B27744" t="s">
        <v>9540</v>
      </c>
      <c r="C27744">
        <v>2650</v>
      </c>
      <c r="D27744">
        <v>4268.9754000000003</v>
      </c>
      <c r="E27744" s="6">
        <v>0.21697320903670109</v>
      </c>
    </row>
    <row r="27745" spans="1:5" x14ac:dyDescent="0.25">
      <c r="A27745" t="s">
        <v>23</v>
      </c>
      <c r="B27745" t="s">
        <v>9540</v>
      </c>
      <c r="C27745">
        <v>2800</v>
      </c>
      <c r="D27745">
        <v>11362.728600000002</v>
      </c>
      <c r="E27745" s="6">
        <v>0.57751742672377604</v>
      </c>
    </row>
    <row r="27746" spans="1:5" x14ac:dyDescent="0.25">
      <c r="A27746" t="s">
        <v>23</v>
      </c>
      <c r="B27746" t="s">
        <v>9541</v>
      </c>
      <c r="C27746">
        <v>2030</v>
      </c>
      <c r="D27746">
        <v>1552.9331160000002</v>
      </c>
      <c r="E27746" s="6">
        <v>0.18410902545641555</v>
      </c>
    </row>
    <row r="27747" spans="1:5" x14ac:dyDescent="0.25">
      <c r="A27747" t="s">
        <v>23</v>
      </c>
      <c r="B27747" t="s">
        <v>9541</v>
      </c>
      <c r="C27747">
        <v>2500</v>
      </c>
      <c r="D27747">
        <v>1180.6051110000001</v>
      </c>
      <c r="E27747" s="6">
        <v>0.13996742950201424</v>
      </c>
    </row>
    <row r="27748" spans="1:5" x14ac:dyDescent="0.25">
      <c r="A27748" t="s">
        <v>23</v>
      </c>
      <c r="B27748" t="s">
        <v>9541</v>
      </c>
      <c r="C27748">
        <v>2575</v>
      </c>
      <c r="D27748">
        <v>5701.3177619999997</v>
      </c>
      <c r="E27748" s="6">
        <v>0.67592354504157026</v>
      </c>
    </row>
    <row r="27749" spans="1:5" x14ac:dyDescent="0.25">
      <c r="A27749" t="s">
        <v>23</v>
      </c>
      <c r="B27749" t="s">
        <v>9542</v>
      </c>
      <c r="C27749">
        <v>2575</v>
      </c>
      <c r="D27749">
        <v>2759.9558399999996</v>
      </c>
      <c r="E27749" s="6">
        <v>1</v>
      </c>
    </row>
    <row r="27750" spans="1:5" x14ac:dyDescent="0.25">
      <c r="A27750" t="s">
        <v>23</v>
      </c>
      <c r="B27750" t="s">
        <v>9543</v>
      </c>
      <c r="C27750">
        <v>2650</v>
      </c>
      <c r="D27750">
        <v>3603.9222</v>
      </c>
      <c r="E27750" s="6">
        <v>0.33477984758679086</v>
      </c>
    </row>
    <row r="27751" spans="1:5" x14ac:dyDescent="0.25">
      <c r="A27751" t="s">
        <v>23</v>
      </c>
      <c r="B27751" t="s">
        <v>9543</v>
      </c>
      <c r="C27751">
        <v>2800</v>
      </c>
      <c r="D27751">
        <v>7161.1289999999999</v>
      </c>
      <c r="E27751" s="6">
        <v>0.6652201524132092</v>
      </c>
    </row>
    <row r="27752" spans="1:5" x14ac:dyDescent="0.25">
      <c r="A27752" t="s">
        <v>23</v>
      </c>
      <c r="B27752" t="s">
        <v>9544</v>
      </c>
      <c r="C27752">
        <v>2500</v>
      </c>
      <c r="D27752">
        <v>44280.143100000001</v>
      </c>
      <c r="E27752" s="6">
        <v>1</v>
      </c>
    </row>
    <row r="27753" spans="1:5" x14ac:dyDescent="0.25">
      <c r="A27753" t="s">
        <v>23</v>
      </c>
      <c r="B27753" t="s">
        <v>9545</v>
      </c>
      <c r="C27753">
        <v>2190</v>
      </c>
      <c r="D27753">
        <v>3249.6157199999998</v>
      </c>
      <c r="E27753" s="6">
        <v>0.37810423224903811</v>
      </c>
    </row>
    <row r="27754" spans="1:5" x14ac:dyDescent="0.25">
      <c r="A27754" t="s">
        <v>23</v>
      </c>
      <c r="B27754" t="s">
        <v>9545</v>
      </c>
      <c r="C27754">
        <v>2500</v>
      </c>
      <c r="D27754">
        <v>2108.29216</v>
      </c>
      <c r="E27754" s="6">
        <v>0.24530721697563251</v>
      </c>
    </row>
    <row r="27755" spans="1:5" x14ac:dyDescent="0.25">
      <c r="A27755" t="s">
        <v>23</v>
      </c>
      <c r="B27755" t="s">
        <v>9545</v>
      </c>
      <c r="C27755">
        <v>2725</v>
      </c>
      <c r="D27755">
        <v>3236.5891999999999</v>
      </c>
      <c r="E27755" s="6">
        <v>0.37658855077532938</v>
      </c>
    </row>
    <row r="27756" spans="1:5" x14ac:dyDescent="0.25">
      <c r="A27756" t="s">
        <v>23</v>
      </c>
      <c r="B27756" t="s">
        <v>9546</v>
      </c>
      <c r="C27756">
        <v>2575</v>
      </c>
      <c r="D27756">
        <v>8706.5238400000017</v>
      </c>
      <c r="E27756" s="6">
        <v>0.29615132298272473</v>
      </c>
    </row>
    <row r="27757" spans="1:5" x14ac:dyDescent="0.25">
      <c r="A27757" t="s">
        <v>23</v>
      </c>
      <c r="B27757" t="s">
        <v>9546</v>
      </c>
      <c r="C27757">
        <v>2725</v>
      </c>
      <c r="D27757">
        <v>11251.364319999997</v>
      </c>
      <c r="E27757" s="6">
        <v>0.38271375464684004</v>
      </c>
    </row>
    <row r="27758" spans="1:5" x14ac:dyDescent="0.25">
      <c r="A27758" t="s">
        <v>23</v>
      </c>
      <c r="B27758" t="s">
        <v>9546</v>
      </c>
      <c r="C27758">
        <v>2800</v>
      </c>
      <c r="D27758">
        <v>9441.0142400000004</v>
      </c>
      <c r="E27758" s="6">
        <v>0.32113492237043517</v>
      </c>
    </row>
    <row r="27759" spans="1:5" x14ac:dyDescent="0.25">
      <c r="A27759" t="s">
        <v>23</v>
      </c>
      <c r="B27759" t="s">
        <v>9547</v>
      </c>
      <c r="C27759">
        <v>2190</v>
      </c>
      <c r="D27759">
        <v>4169.6592600000004</v>
      </c>
      <c r="E27759" s="6">
        <v>0.33861920172599785</v>
      </c>
    </row>
    <row r="27760" spans="1:5" x14ac:dyDescent="0.25">
      <c r="A27760" t="s">
        <v>23</v>
      </c>
      <c r="B27760" t="s">
        <v>9547</v>
      </c>
      <c r="C27760">
        <v>2725</v>
      </c>
      <c r="D27760">
        <v>1348.2651000000001</v>
      </c>
      <c r="E27760" s="6">
        <v>0.10949298813376483</v>
      </c>
    </row>
    <row r="27761" spans="1:5" x14ac:dyDescent="0.25">
      <c r="A27761" t="s">
        <v>23</v>
      </c>
      <c r="B27761" t="s">
        <v>9547</v>
      </c>
      <c r="C27761">
        <v>2800</v>
      </c>
      <c r="D27761">
        <v>6795.7874400000001</v>
      </c>
      <c r="E27761" s="6">
        <v>0.55188781014023724</v>
      </c>
    </row>
    <row r="27762" spans="1:5" x14ac:dyDescent="0.25">
      <c r="A27762" t="s">
        <v>23</v>
      </c>
      <c r="B27762" t="s">
        <v>9548</v>
      </c>
      <c r="C27762">
        <v>2030</v>
      </c>
      <c r="D27762">
        <v>963.39509999999996</v>
      </c>
      <c r="E27762" s="6">
        <v>0.14109951720915748</v>
      </c>
    </row>
    <row r="27763" spans="1:5" x14ac:dyDescent="0.25">
      <c r="A27763" t="s">
        <v>23</v>
      </c>
      <c r="B27763" t="s">
        <v>9548</v>
      </c>
      <c r="C27763">
        <v>2320</v>
      </c>
      <c r="D27763">
        <v>1369.5948000000001</v>
      </c>
      <c r="E27763" s="6">
        <v>0.20059180812957489</v>
      </c>
    </row>
    <row r="27764" spans="1:5" x14ac:dyDescent="0.25">
      <c r="A27764" t="s">
        <v>23</v>
      </c>
      <c r="B27764" t="s">
        <v>9548</v>
      </c>
      <c r="C27764">
        <v>2500</v>
      </c>
      <c r="D27764">
        <v>1288.7801999999999</v>
      </c>
      <c r="E27764" s="6">
        <v>0.18875564553807819</v>
      </c>
    </row>
    <row r="27765" spans="1:5" x14ac:dyDescent="0.25">
      <c r="A27765" t="s">
        <v>23</v>
      </c>
      <c r="B27765" t="s">
        <v>9548</v>
      </c>
      <c r="C27765">
        <v>2725</v>
      </c>
      <c r="D27765">
        <v>3206.0002499999996</v>
      </c>
      <c r="E27765" s="6">
        <v>0.46955302912318958</v>
      </c>
    </row>
    <row r="27766" spans="1:5" x14ac:dyDescent="0.25">
      <c r="A27766" t="s">
        <v>23</v>
      </c>
      <c r="B27766" t="s">
        <v>9549</v>
      </c>
      <c r="C27766">
        <v>2190</v>
      </c>
      <c r="D27766">
        <v>2428.998</v>
      </c>
      <c r="E27766" s="6">
        <v>0.60606060606060608</v>
      </c>
    </row>
    <row r="27767" spans="1:5" x14ac:dyDescent="0.25">
      <c r="A27767" t="s">
        <v>23</v>
      </c>
      <c r="B27767" t="s">
        <v>9549</v>
      </c>
      <c r="C27767">
        <v>2800</v>
      </c>
      <c r="D27767">
        <v>1578.8486999999998</v>
      </c>
      <c r="E27767" s="6">
        <v>0.39393939393939387</v>
      </c>
    </row>
    <row r="27768" spans="1:5" x14ac:dyDescent="0.25">
      <c r="A27768" t="s">
        <v>23</v>
      </c>
      <c r="B27768" t="s">
        <v>9550</v>
      </c>
      <c r="C27768">
        <v>2500</v>
      </c>
      <c r="D27768">
        <v>4775.0979000000007</v>
      </c>
      <c r="E27768" s="6">
        <v>0.58980691513246519</v>
      </c>
    </row>
    <row r="27769" spans="1:5" x14ac:dyDescent="0.25">
      <c r="A27769" t="s">
        <v>23</v>
      </c>
      <c r="B27769" t="s">
        <v>9550</v>
      </c>
      <c r="C27769">
        <v>2650</v>
      </c>
      <c r="D27769">
        <v>90.885000000000005</v>
      </c>
      <c r="E27769" s="6">
        <v>1.1225864391558149E-2</v>
      </c>
    </row>
    <row r="27770" spans="1:5" x14ac:dyDescent="0.25">
      <c r="A27770" t="s">
        <v>23</v>
      </c>
      <c r="B27770" t="s">
        <v>9550</v>
      </c>
      <c r="C27770">
        <v>2725</v>
      </c>
      <c r="D27770">
        <v>3230.0529000000001</v>
      </c>
      <c r="E27770" s="6">
        <v>0.3989672204759766</v>
      </c>
    </row>
    <row r="27771" spans="1:5" x14ac:dyDescent="0.25">
      <c r="A27771" t="s">
        <v>23</v>
      </c>
      <c r="B27771" t="s">
        <v>9551</v>
      </c>
      <c r="C27771">
        <v>2575</v>
      </c>
      <c r="D27771">
        <v>4151</v>
      </c>
      <c r="E27771" s="6">
        <v>0.72405372405372403</v>
      </c>
    </row>
    <row r="27772" spans="1:5" x14ac:dyDescent="0.25">
      <c r="A27772" t="s">
        <v>23</v>
      </c>
      <c r="B27772" t="s">
        <v>9551</v>
      </c>
      <c r="C27772">
        <v>2800</v>
      </c>
      <c r="D27772">
        <v>1582</v>
      </c>
      <c r="E27772" s="6">
        <v>0.27594627594627597</v>
      </c>
    </row>
    <row r="27773" spans="1:5" x14ac:dyDescent="0.25">
      <c r="A27773" t="s">
        <v>23</v>
      </c>
      <c r="B27773" t="s">
        <v>9552</v>
      </c>
      <c r="C27773">
        <v>2030</v>
      </c>
      <c r="D27773">
        <v>7995.8665919999994</v>
      </c>
      <c r="E27773" s="6">
        <v>0.33678532901833869</v>
      </c>
    </row>
    <row r="27774" spans="1:5" x14ac:dyDescent="0.25">
      <c r="A27774" t="s">
        <v>23</v>
      </c>
      <c r="B27774" t="s">
        <v>9552</v>
      </c>
      <c r="C27774">
        <v>2190</v>
      </c>
      <c r="D27774">
        <v>4005.616704</v>
      </c>
      <c r="E27774" s="6">
        <v>0.16871628910463862</v>
      </c>
    </row>
    <row r="27775" spans="1:5" x14ac:dyDescent="0.25">
      <c r="A27775" t="s">
        <v>23</v>
      </c>
      <c r="B27775" t="s">
        <v>9552</v>
      </c>
      <c r="C27775">
        <v>2650</v>
      </c>
      <c r="D27775">
        <v>3863.4736560000001</v>
      </c>
      <c r="E27775" s="6">
        <v>0.16272923408845741</v>
      </c>
    </row>
    <row r="27776" spans="1:5" x14ac:dyDescent="0.25">
      <c r="A27776" t="s">
        <v>23</v>
      </c>
      <c r="B27776" t="s">
        <v>9552</v>
      </c>
      <c r="C27776">
        <v>2725</v>
      </c>
      <c r="D27776">
        <v>3932.6243279999999</v>
      </c>
      <c r="E27776" s="6">
        <v>0.16564185544768067</v>
      </c>
    </row>
    <row r="27777" spans="1:5" x14ac:dyDescent="0.25">
      <c r="A27777" t="s">
        <v>23</v>
      </c>
      <c r="B27777" t="s">
        <v>9552</v>
      </c>
      <c r="C27777">
        <v>2800</v>
      </c>
      <c r="D27777">
        <v>3944.1494399999997</v>
      </c>
      <c r="E27777" s="6">
        <v>0.16612729234088455</v>
      </c>
    </row>
    <row r="27778" spans="1:5" x14ac:dyDescent="0.25">
      <c r="A27778" t="s">
        <v>23</v>
      </c>
      <c r="B27778" t="s">
        <v>9553</v>
      </c>
      <c r="C27778">
        <v>1550</v>
      </c>
      <c r="D27778">
        <v>1155.2739000000001</v>
      </c>
      <c r="E27778" s="6">
        <v>0.14989488437281012</v>
      </c>
    </row>
    <row r="27779" spans="1:5" x14ac:dyDescent="0.25">
      <c r="A27779" t="s">
        <v>23</v>
      </c>
      <c r="B27779" t="s">
        <v>9553</v>
      </c>
      <c r="C27779">
        <v>1880</v>
      </c>
      <c r="D27779">
        <v>1162.8353</v>
      </c>
      <c r="E27779" s="6">
        <v>0.15087596355991589</v>
      </c>
    </row>
    <row r="27780" spans="1:5" x14ac:dyDescent="0.25">
      <c r="A27780" t="s">
        <v>23</v>
      </c>
      <c r="B27780" t="s">
        <v>9553</v>
      </c>
      <c r="C27780">
        <v>2575</v>
      </c>
      <c r="D27780">
        <v>1758.5656000000001</v>
      </c>
      <c r="E27780" s="6">
        <v>0.22817098808689559</v>
      </c>
    </row>
    <row r="27781" spans="1:5" x14ac:dyDescent="0.25">
      <c r="A27781" t="s">
        <v>23</v>
      </c>
      <c r="B27781" t="s">
        <v>9553</v>
      </c>
      <c r="C27781">
        <v>2650</v>
      </c>
      <c r="D27781">
        <v>1229.2676000000001</v>
      </c>
      <c r="E27781" s="6">
        <v>0.15949544498948845</v>
      </c>
    </row>
    <row r="27782" spans="1:5" x14ac:dyDescent="0.25">
      <c r="A27782" t="s">
        <v>23</v>
      </c>
      <c r="B27782" t="s">
        <v>9553</v>
      </c>
      <c r="C27782">
        <v>2725</v>
      </c>
      <c r="D27782">
        <v>2401.2846</v>
      </c>
      <c r="E27782" s="6">
        <v>0.31156271899089</v>
      </c>
    </row>
    <row r="27783" spans="1:5" x14ac:dyDescent="0.25">
      <c r="A27783" t="s">
        <v>23</v>
      </c>
      <c r="B27783" t="s">
        <v>9554</v>
      </c>
      <c r="C27783">
        <v>2500</v>
      </c>
      <c r="D27783">
        <v>8338.6663799999988</v>
      </c>
      <c r="E27783" s="6">
        <v>1</v>
      </c>
    </row>
    <row r="27784" spans="1:5" x14ac:dyDescent="0.25">
      <c r="A27784" t="s">
        <v>23</v>
      </c>
      <c r="B27784" t="s">
        <v>9555</v>
      </c>
      <c r="C27784">
        <v>2190</v>
      </c>
      <c r="D27784">
        <v>7043.2440390000002</v>
      </c>
      <c r="E27784" s="6">
        <v>9.6339955562579599E-2</v>
      </c>
    </row>
    <row r="27785" spans="1:5" x14ac:dyDescent="0.25">
      <c r="A27785" t="s">
        <v>23</v>
      </c>
      <c r="B27785" t="s">
        <v>9555</v>
      </c>
      <c r="C27785">
        <v>2500</v>
      </c>
      <c r="D27785">
        <v>66064.990212000004</v>
      </c>
      <c r="E27785" s="6">
        <v>0.90366004443742043</v>
      </c>
    </row>
    <row r="27786" spans="1:5" x14ac:dyDescent="0.25">
      <c r="A27786" t="s">
        <v>23</v>
      </c>
      <c r="B27786" t="s">
        <v>9556</v>
      </c>
      <c r="C27786">
        <v>2190</v>
      </c>
      <c r="D27786">
        <v>1477.0080000000003</v>
      </c>
      <c r="E27786" s="6">
        <v>0.55602536997885832</v>
      </c>
    </row>
    <row r="27787" spans="1:5" x14ac:dyDescent="0.25">
      <c r="A27787" t="s">
        <v>23</v>
      </c>
      <c r="B27787" t="s">
        <v>9556</v>
      </c>
      <c r="C27787">
        <v>2575</v>
      </c>
      <c r="D27787">
        <v>1179.3600000000001</v>
      </c>
      <c r="E27787" s="6">
        <v>0.44397463002114163</v>
      </c>
    </row>
    <row r="27788" spans="1:5" x14ac:dyDescent="0.25">
      <c r="A27788" t="s">
        <v>23</v>
      </c>
      <c r="B27788" t="s">
        <v>9557</v>
      </c>
      <c r="C27788">
        <v>2320</v>
      </c>
      <c r="D27788">
        <v>1265.1288</v>
      </c>
      <c r="E27788" s="6">
        <v>0.36205852674066596</v>
      </c>
    </row>
    <row r="27789" spans="1:5" x14ac:dyDescent="0.25">
      <c r="A27789" t="s">
        <v>23</v>
      </c>
      <c r="B27789" t="s">
        <v>9557</v>
      </c>
      <c r="C27789">
        <v>2575</v>
      </c>
      <c r="D27789">
        <v>2229.1372000000001</v>
      </c>
      <c r="E27789" s="6">
        <v>0.63794147325933404</v>
      </c>
    </row>
    <row r="27790" spans="1:5" x14ac:dyDescent="0.25">
      <c r="A27790" t="s">
        <v>23</v>
      </c>
      <c r="B27790" t="s">
        <v>9558</v>
      </c>
      <c r="C27790">
        <v>2575</v>
      </c>
      <c r="D27790">
        <v>746.22810600000003</v>
      </c>
      <c r="E27790" s="6">
        <v>0.13106036909602753</v>
      </c>
    </row>
    <row r="27791" spans="1:5" x14ac:dyDescent="0.25">
      <c r="A27791" t="s">
        <v>23</v>
      </c>
      <c r="B27791" t="s">
        <v>9558</v>
      </c>
      <c r="C27791">
        <v>2725</v>
      </c>
      <c r="D27791">
        <v>2682.1468440000003</v>
      </c>
      <c r="E27791" s="6">
        <v>0.4710666249609009</v>
      </c>
    </row>
    <row r="27792" spans="1:5" x14ac:dyDescent="0.25">
      <c r="A27792" t="s">
        <v>23</v>
      </c>
      <c r="B27792" t="s">
        <v>9558</v>
      </c>
      <c r="C27792">
        <v>2800</v>
      </c>
      <c r="D27792">
        <v>2265.3989280000001</v>
      </c>
      <c r="E27792" s="6">
        <v>0.39787300594307162</v>
      </c>
    </row>
    <row r="27793" spans="1:5" x14ac:dyDescent="0.25">
      <c r="A27793" t="s">
        <v>23</v>
      </c>
      <c r="B27793" t="s">
        <v>9559</v>
      </c>
      <c r="C27793">
        <v>2575</v>
      </c>
      <c r="D27793">
        <v>1622.2266499999996</v>
      </c>
      <c r="E27793" s="6">
        <v>0.505</v>
      </c>
    </row>
    <row r="27794" spans="1:5" x14ac:dyDescent="0.25">
      <c r="A27794" t="s">
        <v>23</v>
      </c>
      <c r="B27794" t="s">
        <v>9559</v>
      </c>
      <c r="C27794">
        <v>2800</v>
      </c>
      <c r="D27794">
        <v>1590.1033499999999</v>
      </c>
      <c r="E27794" s="6">
        <v>0.49500000000000005</v>
      </c>
    </row>
    <row r="27795" spans="1:5" x14ac:dyDescent="0.25">
      <c r="A27795" t="s">
        <v>23</v>
      </c>
      <c r="B27795" t="s">
        <v>9560</v>
      </c>
      <c r="C27795">
        <v>2030</v>
      </c>
      <c r="D27795">
        <v>5387.9419099999996</v>
      </c>
      <c r="E27795" s="6">
        <v>0.14902441015593107</v>
      </c>
    </row>
    <row r="27796" spans="1:5" x14ac:dyDescent="0.25">
      <c r="A27796" t="s">
        <v>23</v>
      </c>
      <c r="B27796" t="s">
        <v>9560</v>
      </c>
      <c r="C27796">
        <v>2500</v>
      </c>
      <c r="D27796">
        <v>12137.184800000001</v>
      </c>
      <c r="E27796" s="6">
        <v>0.33570087354069716</v>
      </c>
    </row>
    <row r="27797" spans="1:5" x14ac:dyDescent="0.25">
      <c r="A27797" t="s">
        <v>23</v>
      </c>
      <c r="B27797" t="s">
        <v>9560</v>
      </c>
      <c r="C27797">
        <v>2575</v>
      </c>
      <c r="D27797">
        <v>9298.8781600000002</v>
      </c>
      <c r="E27797" s="6">
        <v>0.25719650583721115</v>
      </c>
    </row>
    <row r="27798" spans="1:5" x14ac:dyDescent="0.25">
      <c r="A27798" t="s">
        <v>23</v>
      </c>
      <c r="B27798" t="s">
        <v>9560</v>
      </c>
      <c r="C27798">
        <v>2650</v>
      </c>
      <c r="D27798">
        <v>6178.9841100000003</v>
      </c>
      <c r="E27798" s="6">
        <v>0.17090374724467303</v>
      </c>
    </row>
    <row r="27799" spans="1:5" x14ac:dyDescent="0.25">
      <c r="A27799" t="s">
        <v>23</v>
      </c>
      <c r="B27799" t="s">
        <v>9560</v>
      </c>
      <c r="C27799">
        <v>2800</v>
      </c>
      <c r="D27799">
        <v>3151.7718700000005</v>
      </c>
      <c r="E27799" s="6">
        <v>8.7174463221487461E-2</v>
      </c>
    </row>
    <row r="27800" spans="1:5" x14ac:dyDescent="0.25">
      <c r="A27800" t="s">
        <v>23</v>
      </c>
      <c r="B27800" t="s">
        <v>9561</v>
      </c>
      <c r="C27800">
        <v>2575</v>
      </c>
      <c r="D27800">
        <v>5572.4608799999987</v>
      </c>
      <c r="E27800" s="6">
        <v>0.62755102040816324</v>
      </c>
    </row>
    <row r="27801" spans="1:5" x14ac:dyDescent="0.25">
      <c r="A27801" t="s">
        <v>23</v>
      </c>
      <c r="B27801" t="s">
        <v>9561</v>
      </c>
      <c r="C27801">
        <v>2725</v>
      </c>
      <c r="D27801">
        <v>2722.0489799999996</v>
      </c>
      <c r="E27801" s="6">
        <v>0.30654761904761907</v>
      </c>
    </row>
    <row r="27802" spans="1:5" x14ac:dyDescent="0.25">
      <c r="A27802" t="s">
        <v>23</v>
      </c>
      <c r="B27802" t="s">
        <v>9561</v>
      </c>
      <c r="C27802">
        <v>2800</v>
      </c>
      <c r="D27802">
        <v>585.18389999999999</v>
      </c>
      <c r="E27802" s="6">
        <v>6.5901360544217705E-2</v>
      </c>
    </row>
    <row r="27803" spans="1:5" x14ac:dyDescent="0.25">
      <c r="A27803" t="s">
        <v>23</v>
      </c>
      <c r="B27803" t="s">
        <v>9562</v>
      </c>
      <c r="C27803">
        <v>2500</v>
      </c>
      <c r="D27803">
        <v>1087.8750660000001</v>
      </c>
      <c r="E27803" s="6">
        <v>0.30743079164643028</v>
      </c>
    </row>
    <row r="27804" spans="1:5" x14ac:dyDescent="0.25">
      <c r="A27804" t="s">
        <v>23</v>
      </c>
      <c r="B27804" t="s">
        <v>9562</v>
      </c>
      <c r="C27804">
        <v>2800</v>
      </c>
      <c r="D27804">
        <v>2450.7264520000003</v>
      </c>
      <c r="E27804" s="6">
        <v>0.69256920835356972</v>
      </c>
    </row>
    <row r="27805" spans="1:5" x14ac:dyDescent="0.25">
      <c r="A27805" t="s">
        <v>23</v>
      </c>
      <c r="B27805" t="s">
        <v>9563</v>
      </c>
      <c r="C27805">
        <v>2030</v>
      </c>
      <c r="D27805">
        <v>1062.9442000000001</v>
      </c>
      <c r="E27805" s="6">
        <v>0.25309691522953609</v>
      </c>
    </row>
    <row r="27806" spans="1:5" x14ac:dyDescent="0.25">
      <c r="A27806" t="s">
        <v>23</v>
      </c>
      <c r="B27806" t="s">
        <v>9563</v>
      </c>
      <c r="C27806">
        <v>2650</v>
      </c>
      <c r="D27806">
        <v>1058.8638000000001</v>
      </c>
      <c r="E27806" s="6">
        <v>0.25212533398105419</v>
      </c>
    </row>
    <row r="27807" spans="1:5" x14ac:dyDescent="0.25">
      <c r="A27807" t="s">
        <v>23</v>
      </c>
      <c r="B27807" t="s">
        <v>9563</v>
      </c>
      <c r="C27807">
        <v>2800</v>
      </c>
      <c r="D27807">
        <v>2077.9436999999998</v>
      </c>
      <c r="E27807" s="6">
        <v>0.49477775078940972</v>
      </c>
    </row>
    <row r="27808" spans="1:5" x14ac:dyDescent="0.25">
      <c r="A27808" t="s">
        <v>23</v>
      </c>
      <c r="B27808" t="s">
        <v>9564</v>
      </c>
      <c r="C27808">
        <v>1700</v>
      </c>
      <c r="D27808">
        <v>2356.2945119999995</v>
      </c>
      <c r="E27808" s="6">
        <v>0.12278388786732816</v>
      </c>
    </row>
    <row r="27809" spans="1:5" x14ac:dyDescent="0.25">
      <c r="A27809" t="s">
        <v>23</v>
      </c>
      <c r="B27809" t="s">
        <v>9564</v>
      </c>
      <c r="C27809">
        <v>2190</v>
      </c>
      <c r="D27809">
        <v>3006.1231199999997</v>
      </c>
      <c r="E27809" s="6">
        <v>0.1566457343094057</v>
      </c>
    </row>
    <row r="27810" spans="1:5" x14ac:dyDescent="0.25">
      <c r="A27810" t="s">
        <v>23</v>
      </c>
      <c r="B27810" t="s">
        <v>9564</v>
      </c>
      <c r="C27810">
        <v>2320</v>
      </c>
      <c r="D27810">
        <v>3681.9182399999995</v>
      </c>
      <c r="E27810" s="6">
        <v>0.19186066682857442</v>
      </c>
    </row>
    <row r="27811" spans="1:5" x14ac:dyDescent="0.25">
      <c r="A27811" t="s">
        <v>23</v>
      </c>
      <c r="B27811" t="s">
        <v>9564</v>
      </c>
      <c r="C27811">
        <v>2500</v>
      </c>
      <c r="D27811">
        <v>916.81761599999982</v>
      </c>
      <c r="E27811" s="6">
        <v>4.777434687575894E-2</v>
      </c>
    </row>
    <row r="27812" spans="1:5" x14ac:dyDescent="0.25">
      <c r="A27812" t="s">
        <v>23</v>
      </c>
      <c r="B27812" t="s">
        <v>9564</v>
      </c>
      <c r="C27812">
        <v>2650</v>
      </c>
      <c r="D27812">
        <v>2527.4071679999997</v>
      </c>
      <c r="E27812" s="6">
        <v>0.1317003781702113</v>
      </c>
    </row>
    <row r="27813" spans="1:5" x14ac:dyDescent="0.25">
      <c r="A27813" t="s">
        <v>23</v>
      </c>
      <c r="B27813" t="s">
        <v>9564</v>
      </c>
      <c r="C27813">
        <v>2725</v>
      </c>
      <c r="D27813">
        <v>6702.0233279999993</v>
      </c>
      <c r="E27813" s="6">
        <v>0.34923498594872154</v>
      </c>
    </row>
    <row r="27814" spans="1:5" x14ac:dyDescent="0.25">
      <c r="A27814" t="s">
        <v>23</v>
      </c>
      <c r="B27814" t="s">
        <v>9565</v>
      </c>
      <c r="C27814">
        <v>2650</v>
      </c>
      <c r="D27814">
        <v>1059.9930000000002</v>
      </c>
      <c r="E27814" s="6">
        <v>0.30627306273062727</v>
      </c>
    </row>
    <row r="27815" spans="1:5" x14ac:dyDescent="0.25">
      <c r="A27815" t="s">
        <v>23</v>
      </c>
      <c r="B27815" t="s">
        <v>9565</v>
      </c>
      <c r="C27815">
        <v>2800</v>
      </c>
      <c r="D27815">
        <v>2400.9480000000003</v>
      </c>
      <c r="E27815" s="6">
        <v>0.69372693726937262</v>
      </c>
    </row>
    <row r="27816" spans="1:5" x14ac:dyDescent="0.25">
      <c r="A27816" t="s">
        <v>23</v>
      </c>
      <c r="B27816" t="s">
        <v>9566</v>
      </c>
      <c r="C27816">
        <v>2030</v>
      </c>
      <c r="D27816">
        <v>6425.9285999999993</v>
      </c>
      <c r="E27816" s="6">
        <v>0.27940138774550161</v>
      </c>
    </row>
    <row r="27817" spans="1:5" x14ac:dyDescent="0.25">
      <c r="A27817" t="s">
        <v>23</v>
      </c>
      <c r="B27817" t="s">
        <v>9566</v>
      </c>
      <c r="C27817">
        <v>2500</v>
      </c>
      <c r="D27817">
        <v>11065.336799999999</v>
      </c>
      <c r="E27817" s="6">
        <v>0.48112430906738807</v>
      </c>
    </row>
    <row r="27818" spans="1:5" x14ac:dyDescent="0.25">
      <c r="A27818" t="s">
        <v>23</v>
      </c>
      <c r="B27818" t="s">
        <v>9566</v>
      </c>
      <c r="C27818">
        <v>2650</v>
      </c>
      <c r="D27818">
        <v>5507.6489999999994</v>
      </c>
      <c r="E27818" s="6">
        <v>0.23947430318711047</v>
      </c>
    </row>
    <row r="27819" spans="1:5" x14ac:dyDescent="0.25">
      <c r="A27819" t="s">
        <v>23</v>
      </c>
      <c r="B27819" t="s">
        <v>9567</v>
      </c>
      <c r="C27819">
        <v>2500</v>
      </c>
      <c r="D27819">
        <v>4834.9122480000005</v>
      </c>
      <c r="E27819" s="6">
        <v>0.35902123470679231</v>
      </c>
    </row>
    <row r="27820" spans="1:5" x14ac:dyDescent="0.25">
      <c r="A27820" t="s">
        <v>23</v>
      </c>
      <c r="B27820" t="s">
        <v>9567</v>
      </c>
      <c r="C27820">
        <v>2575</v>
      </c>
      <c r="D27820">
        <v>8632.0133280000009</v>
      </c>
      <c r="E27820" s="6">
        <v>0.64097876529320774</v>
      </c>
    </row>
    <row r="27821" spans="1:5" x14ac:dyDescent="0.25">
      <c r="A27821" t="s">
        <v>23</v>
      </c>
      <c r="B27821" t="s">
        <v>9568</v>
      </c>
      <c r="C27821">
        <v>2190</v>
      </c>
      <c r="D27821">
        <v>1065.651664</v>
      </c>
      <c r="E27821" s="6">
        <v>0.24913793103448273</v>
      </c>
    </row>
    <row r="27822" spans="1:5" x14ac:dyDescent="0.25">
      <c r="A27822" t="s">
        <v>23</v>
      </c>
      <c r="B27822" t="s">
        <v>9568</v>
      </c>
      <c r="C27822">
        <v>2500</v>
      </c>
      <c r="D27822">
        <v>2131.303328</v>
      </c>
      <c r="E27822" s="6">
        <v>0.49827586206896546</v>
      </c>
    </row>
    <row r="27823" spans="1:5" x14ac:dyDescent="0.25">
      <c r="A27823" t="s">
        <v>23</v>
      </c>
      <c r="B27823" t="s">
        <v>9568</v>
      </c>
      <c r="C27823">
        <v>2575</v>
      </c>
      <c r="D27823">
        <v>1080.4011680000001</v>
      </c>
      <c r="E27823" s="6">
        <v>0.25258620689655176</v>
      </c>
    </row>
    <row r="27824" spans="1:5" x14ac:dyDescent="0.25">
      <c r="A27824" t="s">
        <v>23</v>
      </c>
      <c r="B27824" t="s">
        <v>9569</v>
      </c>
      <c r="C27824">
        <v>2500</v>
      </c>
      <c r="D27824">
        <v>486.70499999999998</v>
      </c>
      <c r="E27824" s="6">
        <v>0.10030728709394204</v>
      </c>
    </row>
    <row r="27825" spans="1:5" x14ac:dyDescent="0.25">
      <c r="A27825" t="s">
        <v>23</v>
      </c>
      <c r="B27825" t="s">
        <v>9569</v>
      </c>
      <c r="C27825">
        <v>2725</v>
      </c>
      <c r="D27825">
        <v>725.26499999999999</v>
      </c>
      <c r="E27825" s="6">
        <v>0.14947322212467076</v>
      </c>
    </row>
    <row r="27826" spans="1:5" x14ac:dyDescent="0.25">
      <c r="A27826" t="s">
        <v>23</v>
      </c>
      <c r="B27826" t="s">
        <v>9569</v>
      </c>
      <c r="C27826">
        <v>2800</v>
      </c>
      <c r="D27826">
        <v>3640.17</v>
      </c>
      <c r="E27826" s="6">
        <v>0.75021949078138717</v>
      </c>
    </row>
    <row r="27827" spans="1:5" x14ac:dyDescent="0.25">
      <c r="A27827" t="s">
        <v>23</v>
      </c>
      <c r="B27827" t="s">
        <v>9570</v>
      </c>
      <c r="C27827">
        <v>2650</v>
      </c>
      <c r="D27827">
        <v>1570.7727599999998</v>
      </c>
      <c r="E27827" s="6">
        <v>0.51034928848641659</v>
      </c>
    </row>
    <row r="27828" spans="1:5" x14ac:dyDescent="0.25">
      <c r="A27828" t="s">
        <v>23</v>
      </c>
      <c r="B27828" t="s">
        <v>9570</v>
      </c>
      <c r="C27828">
        <v>2800</v>
      </c>
      <c r="D27828">
        <v>1507.0658799999997</v>
      </c>
      <c r="E27828" s="6">
        <v>0.48965071151358341</v>
      </c>
    </row>
    <row r="27829" spans="1:5" x14ac:dyDescent="0.25">
      <c r="A27829" t="s">
        <v>23</v>
      </c>
      <c r="B27829" t="s">
        <v>9571</v>
      </c>
      <c r="C27829">
        <v>2575</v>
      </c>
      <c r="D27829">
        <v>1647.7572600000001</v>
      </c>
      <c r="E27829" s="6">
        <v>0.31108202443280975</v>
      </c>
    </row>
    <row r="27830" spans="1:5" x14ac:dyDescent="0.25">
      <c r="A27830" t="s">
        <v>23</v>
      </c>
      <c r="B27830" t="s">
        <v>9571</v>
      </c>
      <c r="C27830">
        <v>2650</v>
      </c>
      <c r="D27830">
        <v>1187.8642800000002</v>
      </c>
      <c r="E27830" s="6">
        <v>0.22425828970331591</v>
      </c>
    </row>
    <row r="27831" spans="1:5" x14ac:dyDescent="0.25">
      <c r="A27831" t="s">
        <v>23</v>
      </c>
      <c r="B27831" t="s">
        <v>9571</v>
      </c>
      <c r="C27831">
        <v>2725</v>
      </c>
      <c r="D27831">
        <v>1324.2144600000001</v>
      </c>
      <c r="E27831" s="6">
        <v>0.25</v>
      </c>
    </row>
    <row r="27832" spans="1:5" x14ac:dyDescent="0.25">
      <c r="A27832" t="s">
        <v>23</v>
      </c>
      <c r="B27832" t="s">
        <v>9571</v>
      </c>
      <c r="C27832">
        <v>2800</v>
      </c>
      <c r="D27832">
        <v>1137.0218400000001</v>
      </c>
      <c r="E27832" s="6">
        <v>0.21465968586387435</v>
      </c>
    </row>
    <row r="27833" spans="1:5" x14ac:dyDescent="0.25">
      <c r="A27833" t="s">
        <v>23</v>
      </c>
      <c r="B27833" t="s">
        <v>9572</v>
      </c>
      <c r="C27833">
        <v>2190</v>
      </c>
      <c r="D27833">
        <v>5257.2240000000002</v>
      </c>
      <c r="E27833" s="6">
        <v>0.64929971988795521</v>
      </c>
    </row>
    <row r="27834" spans="1:5" x14ac:dyDescent="0.25">
      <c r="A27834" t="s">
        <v>23</v>
      </c>
      <c r="B27834" t="s">
        <v>9572</v>
      </c>
      <c r="C27834">
        <v>2650</v>
      </c>
      <c r="D27834">
        <v>2839.5360000000005</v>
      </c>
      <c r="E27834" s="6">
        <v>0.35070028011204485</v>
      </c>
    </row>
    <row r="27835" spans="1:5" x14ac:dyDescent="0.25">
      <c r="A27835" t="s">
        <v>23</v>
      </c>
      <c r="B27835" t="s">
        <v>9573</v>
      </c>
      <c r="C27835">
        <v>2030</v>
      </c>
      <c r="D27835">
        <v>1096.173</v>
      </c>
      <c r="E27835" s="6">
        <v>0.41391650099403576</v>
      </c>
    </row>
    <row r="27836" spans="1:5" x14ac:dyDescent="0.25">
      <c r="A27836" t="s">
        <v>23</v>
      </c>
      <c r="B27836" t="s">
        <v>9573</v>
      </c>
      <c r="C27836">
        <v>2800</v>
      </c>
      <c r="D27836">
        <v>1552.1219999999998</v>
      </c>
      <c r="E27836" s="6">
        <v>0.58608349900596413</v>
      </c>
    </row>
    <row r="27837" spans="1:5" x14ac:dyDescent="0.25">
      <c r="A27837" t="s">
        <v>23</v>
      </c>
      <c r="B27837" t="s">
        <v>9574</v>
      </c>
      <c r="C27837">
        <v>1880</v>
      </c>
      <c r="D27837">
        <v>1580.1584399999997</v>
      </c>
      <c r="E27837" s="6">
        <v>0.13416522169928163</v>
      </c>
    </row>
    <row r="27838" spans="1:5" x14ac:dyDescent="0.25">
      <c r="A27838" t="s">
        <v>23</v>
      </c>
      <c r="B27838" t="s">
        <v>9574</v>
      </c>
      <c r="C27838">
        <v>2030</v>
      </c>
      <c r="D27838">
        <v>1603.8626399999998</v>
      </c>
      <c r="E27838" s="6">
        <v>0.13617785484270498</v>
      </c>
    </row>
    <row r="27839" spans="1:5" x14ac:dyDescent="0.25">
      <c r="A27839" t="s">
        <v>23</v>
      </c>
      <c r="B27839" t="s">
        <v>9574</v>
      </c>
      <c r="C27839">
        <v>2575</v>
      </c>
      <c r="D27839">
        <v>1783.6498799999997</v>
      </c>
      <c r="E27839" s="6">
        <v>0.15144290314590042</v>
      </c>
    </row>
    <row r="27840" spans="1:5" x14ac:dyDescent="0.25">
      <c r="A27840" t="s">
        <v>23</v>
      </c>
      <c r="B27840" t="s">
        <v>9574</v>
      </c>
      <c r="C27840">
        <v>2650</v>
      </c>
      <c r="D27840">
        <v>3590.6392799999994</v>
      </c>
      <c r="E27840" s="6">
        <v>0.30486747584840229</v>
      </c>
    </row>
    <row r="27841" spans="1:5" x14ac:dyDescent="0.25">
      <c r="A27841" t="s">
        <v>23</v>
      </c>
      <c r="B27841" t="s">
        <v>9574</v>
      </c>
      <c r="C27841">
        <v>2725</v>
      </c>
      <c r="D27841">
        <v>1609.3328399999998</v>
      </c>
      <c r="E27841" s="6">
        <v>0.13664230864503343</v>
      </c>
    </row>
    <row r="27842" spans="1:5" x14ac:dyDescent="0.25">
      <c r="A27842" t="s">
        <v>23</v>
      </c>
      <c r="B27842" t="s">
        <v>9574</v>
      </c>
      <c r="C27842">
        <v>2800</v>
      </c>
      <c r="D27842">
        <v>1610.0621999999998</v>
      </c>
      <c r="E27842" s="6">
        <v>0.13670423581867724</v>
      </c>
    </row>
    <row r="27843" spans="1:5" x14ac:dyDescent="0.25">
      <c r="A27843" t="s">
        <v>23</v>
      </c>
      <c r="B27843" t="s">
        <v>9575</v>
      </c>
      <c r="C27843">
        <v>1880</v>
      </c>
      <c r="D27843">
        <v>1549.269585</v>
      </c>
      <c r="E27843" s="6">
        <v>0.16103836434642774</v>
      </c>
    </row>
    <row r="27844" spans="1:5" x14ac:dyDescent="0.25">
      <c r="A27844" t="s">
        <v>23</v>
      </c>
      <c r="B27844" t="s">
        <v>9575</v>
      </c>
      <c r="C27844">
        <v>2030</v>
      </c>
      <c r="D27844">
        <v>1548.5328900000002</v>
      </c>
      <c r="E27844" s="6">
        <v>0.16096178880465578</v>
      </c>
    </row>
    <row r="27845" spans="1:5" x14ac:dyDescent="0.25">
      <c r="A27845" t="s">
        <v>23</v>
      </c>
      <c r="B27845" t="s">
        <v>9575</v>
      </c>
      <c r="C27845">
        <v>2500</v>
      </c>
      <c r="D27845">
        <v>668.182365</v>
      </c>
      <c r="E27845" s="6">
        <v>6.9454016387165932E-2</v>
      </c>
    </row>
    <row r="27846" spans="1:5" x14ac:dyDescent="0.25">
      <c r="A27846" t="s">
        <v>23</v>
      </c>
      <c r="B27846" t="s">
        <v>9575</v>
      </c>
      <c r="C27846">
        <v>2575</v>
      </c>
      <c r="D27846">
        <v>4243.3631999999998</v>
      </c>
      <c r="E27846" s="6">
        <v>0.44107512060647819</v>
      </c>
    </row>
    <row r="27847" spans="1:5" x14ac:dyDescent="0.25">
      <c r="A27847" t="s">
        <v>23</v>
      </c>
      <c r="B27847" t="s">
        <v>9575</v>
      </c>
      <c r="C27847">
        <v>2650</v>
      </c>
      <c r="D27847">
        <v>1611.151965</v>
      </c>
      <c r="E27847" s="6">
        <v>0.16747070985527221</v>
      </c>
    </row>
    <row r="27848" spans="1:5" x14ac:dyDescent="0.25">
      <c r="A27848" t="s">
        <v>23</v>
      </c>
      <c r="B27848" t="s">
        <v>9576</v>
      </c>
      <c r="C27848">
        <v>2030</v>
      </c>
      <c r="D27848">
        <v>969.11001600000009</v>
      </c>
      <c r="E27848" s="6">
        <v>0.46147032772364927</v>
      </c>
    </row>
    <row r="27849" spans="1:5" x14ac:dyDescent="0.25">
      <c r="A27849" t="s">
        <v>23</v>
      </c>
      <c r="B27849" t="s">
        <v>9576</v>
      </c>
      <c r="C27849">
        <v>2500</v>
      </c>
      <c r="D27849">
        <v>1130.9383680000001</v>
      </c>
      <c r="E27849" s="6">
        <v>0.53852967227635073</v>
      </c>
    </row>
    <row r="27850" spans="1:5" x14ac:dyDescent="0.25">
      <c r="A27850" t="s">
        <v>23</v>
      </c>
      <c r="B27850" t="s">
        <v>9577</v>
      </c>
      <c r="C27850">
        <v>2030</v>
      </c>
      <c r="D27850">
        <v>2256.4578959999994</v>
      </c>
      <c r="E27850" s="6">
        <v>0.15940826766210422</v>
      </c>
    </row>
    <row r="27851" spans="1:5" x14ac:dyDescent="0.25">
      <c r="A27851" t="s">
        <v>23</v>
      </c>
      <c r="B27851" t="s">
        <v>9577</v>
      </c>
      <c r="C27851">
        <v>2650</v>
      </c>
      <c r="D27851">
        <v>4091.1753959999987</v>
      </c>
      <c r="E27851" s="6">
        <v>0.28902253560071889</v>
      </c>
    </row>
    <row r="27852" spans="1:5" x14ac:dyDescent="0.25">
      <c r="A27852" t="s">
        <v>23</v>
      </c>
      <c r="B27852" t="s">
        <v>9577</v>
      </c>
      <c r="C27852">
        <v>2725</v>
      </c>
      <c r="D27852">
        <v>7807.5791639999989</v>
      </c>
      <c r="E27852" s="6">
        <v>0.55156919673717686</v>
      </c>
    </row>
    <row r="27853" spans="1:5" x14ac:dyDescent="0.25">
      <c r="A27853" t="s">
        <v>23</v>
      </c>
      <c r="B27853" t="s">
        <v>9578</v>
      </c>
      <c r="C27853">
        <v>2030</v>
      </c>
      <c r="D27853">
        <v>1878.3222479999999</v>
      </c>
      <c r="E27853" s="6">
        <v>0.16393090101068022</v>
      </c>
    </row>
    <row r="27854" spans="1:5" x14ac:dyDescent="0.25">
      <c r="A27854" t="s">
        <v>23</v>
      </c>
      <c r="B27854" t="s">
        <v>9578</v>
      </c>
      <c r="C27854">
        <v>2320</v>
      </c>
      <c r="D27854">
        <v>752.31446400000004</v>
      </c>
      <c r="E27854" s="6">
        <v>6.565837574367428E-2</v>
      </c>
    </row>
    <row r="27855" spans="1:5" x14ac:dyDescent="0.25">
      <c r="A27855" t="s">
        <v>23</v>
      </c>
      <c r="B27855" t="s">
        <v>9578</v>
      </c>
      <c r="C27855">
        <v>2500</v>
      </c>
      <c r="D27855">
        <v>2783.3992560000002</v>
      </c>
      <c r="E27855" s="6">
        <v>0.24292165436169449</v>
      </c>
    </row>
    <row r="27856" spans="1:5" x14ac:dyDescent="0.25">
      <c r="A27856" t="s">
        <v>23</v>
      </c>
      <c r="B27856" t="s">
        <v>9578</v>
      </c>
      <c r="C27856">
        <v>2725</v>
      </c>
      <c r="D27856">
        <v>2781.756648</v>
      </c>
      <c r="E27856" s="6">
        <v>0.24277829546269084</v>
      </c>
    </row>
    <row r="27857" spans="1:5" x14ac:dyDescent="0.25">
      <c r="A27857" t="s">
        <v>23</v>
      </c>
      <c r="B27857" t="s">
        <v>9578</v>
      </c>
      <c r="C27857">
        <v>2800</v>
      </c>
      <c r="D27857">
        <v>3262.2194879999997</v>
      </c>
      <c r="E27857" s="6">
        <v>0.28471077342126005</v>
      </c>
    </row>
    <row r="27858" spans="1:5" x14ac:dyDescent="0.25">
      <c r="A27858" t="s">
        <v>23</v>
      </c>
      <c r="B27858" t="s">
        <v>9579</v>
      </c>
      <c r="C27858">
        <v>2725</v>
      </c>
      <c r="D27858">
        <v>3961.7071759999999</v>
      </c>
      <c r="E27858" s="6">
        <v>0.67260977888508244</v>
      </c>
    </row>
    <row r="27859" spans="1:5" x14ac:dyDescent="0.25">
      <c r="A27859" t="s">
        <v>23</v>
      </c>
      <c r="B27859" t="s">
        <v>9579</v>
      </c>
      <c r="C27859">
        <v>2800</v>
      </c>
      <c r="D27859">
        <v>1928.3457200000003</v>
      </c>
      <c r="E27859" s="6">
        <v>0.3273902211149175</v>
      </c>
    </row>
    <row r="27860" spans="1:5" x14ac:dyDescent="0.25">
      <c r="A27860" t="s">
        <v>23</v>
      </c>
      <c r="B27860" t="s">
        <v>9580</v>
      </c>
      <c r="C27860">
        <v>2575</v>
      </c>
      <c r="D27860">
        <v>1598.5771199999999</v>
      </c>
      <c r="E27860" s="6">
        <v>0.40561381863047508</v>
      </c>
    </row>
    <row r="27861" spans="1:5" x14ac:dyDescent="0.25">
      <c r="A27861" t="s">
        <v>23</v>
      </c>
      <c r="B27861" t="s">
        <v>9580</v>
      </c>
      <c r="C27861">
        <v>2725</v>
      </c>
      <c r="D27861">
        <v>1277.6460479999998</v>
      </c>
      <c r="E27861" s="6">
        <v>0.32418260333127702</v>
      </c>
    </row>
    <row r="27862" spans="1:5" x14ac:dyDescent="0.25">
      <c r="A27862" t="s">
        <v>23</v>
      </c>
      <c r="B27862" t="s">
        <v>9580</v>
      </c>
      <c r="C27862">
        <v>2800</v>
      </c>
      <c r="D27862">
        <v>1064.9076479999999</v>
      </c>
      <c r="E27862" s="6">
        <v>0.27020357803824802</v>
      </c>
    </row>
    <row r="27863" spans="1:5" x14ac:dyDescent="0.25">
      <c r="A27863" t="s">
        <v>23</v>
      </c>
      <c r="B27863" t="s">
        <v>9581</v>
      </c>
      <c r="C27863">
        <v>2800</v>
      </c>
      <c r="D27863">
        <v>4195.6901870000002</v>
      </c>
      <c r="E27863" s="6">
        <v>1</v>
      </c>
    </row>
    <row r="27864" spans="1:5" x14ac:dyDescent="0.25">
      <c r="A27864" t="s">
        <v>23</v>
      </c>
      <c r="B27864" t="s">
        <v>9582</v>
      </c>
      <c r="C27864">
        <v>1880</v>
      </c>
      <c r="D27864">
        <v>1532.1272680000002</v>
      </c>
      <c r="E27864" s="6">
        <v>0.16386915450074166</v>
      </c>
    </row>
    <row r="27865" spans="1:5" x14ac:dyDescent="0.25">
      <c r="A27865" t="s">
        <v>23</v>
      </c>
      <c r="B27865" t="s">
        <v>9582</v>
      </c>
      <c r="C27865">
        <v>2500</v>
      </c>
      <c r="D27865">
        <v>1478.1123000000002</v>
      </c>
      <c r="E27865" s="6">
        <v>0.15809196658599423</v>
      </c>
    </row>
    <row r="27866" spans="1:5" x14ac:dyDescent="0.25">
      <c r="A27866" t="s">
        <v>23</v>
      </c>
      <c r="B27866" t="s">
        <v>9582</v>
      </c>
      <c r="C27866">
        <v>2575</v>
      </c>
      <c r="D27866">
        <v>1474.4626400000002</v>
      </c>
      <c r="E27866" s="6">
        <v>0.15770161605121397</v>
      </c>
    </row>
    <row r="27867" spans="1:5" x14ac:dyDescent="0.25">
      <c r="A27867" t="s">
        <v>23</v>
      </c>
      <c r="B27867" t="s">
        <v>9582</v>
      </c>
      <c r="C27867">
        <v>2650</v>
      </c>
      <c r="D27867">
        <v>1470.083048</v>
      </c>
      <c r="E27867" s="6">
        <v>0.15723319540947767</v>
      </c>
    </row>
    <row r="27868" spans="1:5" x14ac:dyDescent="0.25">
      <c r="A27868" t="s">
        <v>23</v>
      </c>
      <c r="B27868" t="s">
        <v>9582</v>
      </c>
      <c r="C27868">
        <v>2725</v>
      </c>
      <c r="D27868">
        <v>1897.8232000000003</v>
      </c>
      <c r="E27868" s="6">
        <v>0.20298227808572097</v>
      </c>
    </row>
    <row r="27869" spans="1:5" x14ac:dyDescent="0.25">
      <c r="A27869" t="s">
        <v>23</v>
      </c>
      <c r="B27869" t="s">
        <v>9582</v>
      </c>
      <c r="C27869">
        <v>2800</v>
      </c>
      <c r="D27869">
        <v>1497.0905320000004</v>
      </c>
      <c r="E27869" s="6">
        <v>0.16012178936685145</v>
      </c>
    </row>
    <row r="27870" spans="1:5" x14ac:dyDescent="0.25">
      <c r="A27870" t="s">
        <v>23</v>
      </c>
      <c r="B27870" t="s">
        <v>9583</v>
      </c>
      <c r="C27870">
        <v>2190</v>
      </c>
      <c r="D27870">
        <v>3256.74</v>
      </c>
      <c r="E27870" s="6">
        <v>1</v>
      </c>
    </row>
    <row r="27871" spans="1:5" x14ac:dyDescent="0.25">
      <c r="A27871" t="s">
        <v>23</v>
      </c>
      <c r="B27871" t="s">
        <v>9584</v>
      </c>
      <c r="C27871">
        <v>2500</v>
      </c>
      <c r="D27871">
        <v>1234.212</v>
      </c>
      <c r="E27871" s="6">
        <v>0.53889602053915286</v>
      </c>
    </row>
    <row r="27872" spans="1:5" x14ac:dyDescent="0.25">
      <c r="A27872" t="s">
        <v>23</v>
      </c>
      <c r="B27872" t="s">
        <v>9584</v>
      </c>
      <c r="C27872">
        <v>2575</v>
      </c>
      <c r="D27872">
        <v>1056.0479999999998</v>
      </c>
      <c r="E27872" s="6">
        <v>0.46110397946084719</v>
      </c>
    </row>
    <row r="27873" spans="1:5" x14ac:dyDescent="0.25">
      <c r="A27873" t="s">
        <v>23</v>
      </c>
      <c r="B27873" t="s">
        <v>9585</v>
      </c>
      <c r="C27873">
        <v>2190</v>
      </c>
      <c r="D27873">
        <v>2645.2190400000004</v>
      </c>
      <c r="E27873" s="6">
        <v>0.20122222222222222</v>
      </c>
    </row>
    <row r="27874" spans="1:5" x14ac:dyDescent="0.25">
      <c r="A27874" t="s">
        <v>23</v>
      </c>
      <c r="B27874" t="s">
        <v>9585</v>
      </c>
      <c r="C27874">
        <v>2575</v>
      </c>
      <c r="D27874">
        <v>5277.2923200000005</v>
      </c>
      <c r="E27874" s="6">
        <v>0.40144444444444444</v>
      </c>
    </row>
    <row r="27875" spans="1:5" x14ac:dyDescent="0.25">
      <c r="A27875" t="s">
        <v>23</v>
      </c>
      <c r="B27875" t="s">
        <v>9585</v>
      </c>
      <c r="C27875">
        <v>2725</v>
      </c>
      <c r="D27875">
        <v>2580.9508800000003</v>
      </c>
      <c r="E27875" s="6">
        <v>0.19633333333333333</v>
      </c>
    </row>
    <row r="27876" spans="1:5" x14ac:dyDescent="0.25">
      <c r="A27876" t="s">
        <v>23</v>
      </c>
      <c r="B27876" t="s">
        <v>9585</v>
      </c>
      <c r="C27876">
        <v>2800</v>
      </c>
      <c r="D27876">
        <v>2642.2977600000004</v>
      </c>
      <c r="E27876" s="6">
        <v>0.20099999999999998</v>
      </c>
    </row>
    <row r="27877" spans="1:5" x14ac:dyDescent="0.25">
      <c r="A27877" t="s">
        <v>23</v>
      </c>
      <c r="B27877" t="s">
        <v>9586</v>
      </c>
      <c r="C27877">
        <v>2575</v>
      </c>
      <c r="D27877">
        <v>5699.26512</v>
      </c>
      <c r="E27877" s="6">
        <v>1</v>
      </c>
    </row>
    <row r="27878" spans="1:5" x14ac:dyDescent="0.25">
      <c r="A27878" t="s">
        <v>23</v>
      </c>
      <c r="B27878" t="s">
        <v>9587</v>
      </c>
      <c r="C27878">
        <v>2500</v>
      </c>
      <c r="D27878">
        <v>1058.0544</v>
      </c>
      <c r="E27878" s="6">
        <v>0.44761225944404842</v>
      </c>
    </row>
    <row r="27879" spans="1:5" x14ac:dyDescent="0.25">
      <c r="A27879" t="s">
        <v>23</v>
      </c>
      <c r="B27879" t="s">
        <v>9587</v>
      </c>
      <c r="C27879">
        <v>2650</v>
      </c>
      <c r="D27879">
        <v>1305.72</v>
      </c>
      <c r="E27879" s="6">
        <v>0.55238774055595152</v>
      </c>
    </row>
    <row r="27880" spans="1:5" x14ac:dyDescent="0.25">
      <c r="A27880" t="s">
        <v>23</v>
      </c>
      <c r="B27880" t="s">
        <v>9588</v>
      </c>
      <c r="C27880">
        <v>2190</v>
      </c>
      <c r="D27880">
        <v>4082.4</v>
      </c>
      <c r="E27880" s="6">
        <v>0.47425474254742545</v>
      </c>
    </row>
    <row r="27881" spans="1:5" x14ac:dyDescent="0.25">
      <c r="A27881" t="s">
        <v>23</v>
      </c>
      <c r="B27881" t="s">
        <v>9588</v>
      </c>
      <c r="C27881">
        <v>2725</v>
      </c>
      <c r="D27881">
        <v>2045.0880000000002</v>
      </c>
      <c r="E27881" s="6">
        <v>0.23757904245709124</v>
      </c>
    </row>
    <row r="27882" spans="1:5" x14ac:dyDescent="0.25">
      <c r="A27882" t="s">
        <v>23</v>
      </c>
      <c r="B27882" t="s">
        <v>9588</v>
      </c>
      <c r="C27882">
        <v>2800</v>
      </c>
      <c r="D27882">
        <v>2480.5440000000003</v>
      </c>
      <c r="E27882" s="6">
        <v>0.28816621499548328</v>
      </c>
    </row>
    <row r="27883" spans="1:5" x14ac:dyDescent="0.25">
      <c r="A27883" t="s">
        <v>23</v>
      </c>
      <c r="B27883" t="s">
        <v>9589</v>
      </c>
      <c r="C27883">
        <v>2190</v>
      </c>
      <c r="D27883">
        <v>4639.1183999999994</v>
      </c>
      <c r="E27883" s="6">
        <v>1</v>
      </c>
    </row>
    <row r="27884" spans="1:5" x14ac:dyDescent="0.25">
      <c r="A27884" t="s">
        <v>23</v>
      </c>
      <c r="B27884" t="s">
        <v>9590</v>
      </c>
      <c r="C27884">
        <v>2190</v>
      </c>
      <c r="D27884">
        <v>3188.1600000000003</v>
      </c>
      <c r="E27884" s="6">
        <v>0.66426642664266422</v>
      </c>
    </row>
    <row r="27885" spans="1:5" x14ac:dyDescent="0.25">
      <c r="A27885" t="s">
        <v>23</v>
      </c>
      <c r="B27885" t="s">
        <v>9590</v>
      </c>
      <c r="C27885">
        <v>2800</v>
      </c>
      <c r="D27885">
        <v>1611.3600000000001</v>
      </c>
      <c r="E27885" s="6">
        <v>0.33573357335733572</v>
      </c>
    </row>
    <row r="27886" spans="1:5" x14ac:dyDescent="0.25">
      <c r="A27886" t="s">
        <v>23</v>
      </c>
      <c r="B27886" t="s">
        <v>9591</v>
      </c>
      <c r="C27886">
        <v>2650</v>
      </c>
      <c r="D27886">
        <v>1340.9240399999999</v>
      </c>
      <c r="E27886" s="6">
        <v>0.49925794004155533</v>
      </c>
    </row>
    <row r="27887" spans="1:5" x14ac:dyDescent="0.25">
      <c r="A27887" t="s">
        <v>23</v>
      </c>
      <c r="B27887" t="s">
        <v>9591</v>
      </c>
      <c r="C27887">
        <v>2725</v>
      </c>
      <c r="D27887">
        <v>1344.91014</v>
      </c>
      <c r="E27887" s="6">
        <v>0.50074205995844467</v>
      </c>
    </row>
    <row r="27888" spans="1:5" x14ac:dyDescent="0.25">
      <c r="A27888" t="s">
        <v>23</v>
      </c>
      <c r="B27888" t="s">
        <v>9592</v>
      </c>
      <c r="C27888">
        <v>2575</v>
      </c>
      <c r="D27888">
        <v>1310.555008</v>
      </c>
      <c r="E27888" s="6">
        <v>0.3560622670467003</v>
      </c>
    </row>
    <row r="27889" spans="1:5" x14ac:dyDescent="0.25">
      <c r="A27889" t="s">
        <v>23</v>
      </c>
      <c r="B27889" t="s">
        <v>9592</v>
      </c>
      <c r="C27889">
        <v>2725</v>
      </c>
      <c r="D27889">
        <v>1266.1704479999999</v>
      </c>
      <c r="E27889" s="6">
        <v>0.34400350800263096</v>
      </c>
    </row>
    <row r="27890" spans="1:5" x14ac:dyDescent="0.25">
      <c r="A27890" t="s">
        <v>23</v>
      </c>
      <c r="B27890" t="s">
        <v>9592</v>
      </c>
      <c r="C27890">
        <v>2800</v>
      </c>
      <c r="D27890">
        <v>1103.965056</v>
      </c>
      <c r="E27890" s="6">
        <v>0.29993422495066868</v>
      </c>
    </row>
    <row r="27891" spans="1:5" x14ac:dyDescent="0.25">
      <c r="A27891" t="s">
        <v>23</v>
      </c>
      <c r="B27891" t="s">
        <v>9593</v>
      </c>
      <c r="C27891">
        <v>2650</v>
      </c>
      <c r="D27891">
        <v>1215.186856</v>
      </c>
      <c r="E27891" s="6">
        <v>0.36108108108108111</v>
      </c>
    </row>
    <row r="27892" spans="1:5" x14ac:dyDescent="0.25">
      <c r="A27892" t="s">
        <v>23</v>
      </c>
      <c r="B27892" t="s">
        <v>9593</v>
      </c>
      <c r="C27892">
        <v>2800</v>
      </c>
      <c r="D27892">
        <v>2150.2258440000001</v>
      </c>
      <c r="E27892" s="6">
        <v>0.63891891891891894</v>
      </c>
    </row>
    <row r="27893" spans="1:5" x14ac:dyDescent="0.25">
      <c r="A27893" t="s">
        <v>23</v>
      </c>
      <c r="B27893" t="s">
        <v>9594</v>
      </c>
      <c r="C27893">
        <v>2030</v>
      </c>
      <c r="D27893">
        <v>1098.7891200000001</v>
      </c>
      <c r="E27893" s="6">
        <v>0.16160490387294513</v>
      </c>
    </row>
    <row r="27894" spans="1:5" x14ac:dyDescent="0.25">
      <c r="A27894" t="s">
        <v>23</v>
      </c>
      <c r="B27894" t="s">
        <v>9594</v>
      </c>
      <c r="C27894">
        <v>2500</v>
      </c>
      <c r="D27894">
        <v>1801.635264</v>
      </c>
      <c r="E27894" s="6">
        <v>0.26497631652270826</v>
      </c>
    </row>
    <row r="27895" spans="1:5" x14ac:dyDescent="0.25">
      <c r="A27895" t="s">
        <v>23</v>
      </c>
      <c r="B27895" t="s">
        <v>9594</v>
      </c>
      <c r="C27895">
        <v>2800</v>
      </c>
      <c r="D27895">
        <v>3898.806912</v>
      </c>
      <c r="E27895" s="6">
        <v>0.57341877960434662</v>
      </c>
    </row>
    <row r="27896" spans="1:5" x14ac:dyDescent="0.25">
      <c r="A27896" t="s">
        <v>23</v>
      </c>
      <c r="B27896" t="s">
        <v>9595</v>
      </c>
      <c r="C27896">
        <v>1600</v>
      </c>
      <c r="D27896">
        <v>1616.3697199999997</v>
      </c>
      <c r="E27896" s="6">
        <v>0.19181818181818178</v>
      </c>
    </row>
    <row r="27897" spans="1:5" x14ac:dyDescent="0.25">
      <c r="A27897" t="s">
        <v>23</v>
      </c>
      <c r="B27897" t="s">
        <v>9595</v>
      </c>
      <c r="C27897">
        <v>2320</v>
      </c>
      <c r="D27897">
        <v>6810.2022799999995</v>
      </c>
      <c r="E27897" s="6">
        <v>0.80818181818181811</v>
      </c>
    </row>
    <row r="27898" spans="1:5" x14ac:dyDescent="0.25">
      <c r="A27898" t="s">
        <v>23</v>
      </c>
      <c r="B27898" t="s">
        <v>9596</v>
      </c>
      <c r="C27898">
        <v>2650</v>
      </c>
      <c r="D27898">
        <v>1146.4595999999999</v>
      </c>
      <c r="E27898" s="6">
        <v>0.43558718861209961</v>
      </c>
    </row>
    <row r="27899" spans="1:5" x14ac:dyDescent="0.25">
      <c r="A27899" t="s">
        <v>23</v>
      </c>
      <c r="B27899" t="s">
        <v>9596</v>
      </c>
      <c r="C27899">
        <v>2800</v>
      </c>
      <c r="D27899">
        <v>1485.5269000000001</v>
      </c>
      <c r="E27899" s="6">
        <v>0.56441281138790034</v>
      </c>
    </row>
    <row r="27900" spans="1:5" x14ac:dyDescent="0.25">
      <c r="A27900" t="s">
        <v>23</v>
      </c>
      <c r="B27900" t="s">
        <v>9597</v>
      </c>
      <c r="C27900">
        <v>2575</v>
      </c>
      <c r="D27900">
        <v>1077.3</v>
      </c>
      <c r="E27900" s="6">
        <v>0.29268292682926833</v>
      </c>
    </row>
    <row r="27901" spans="1:5" x14ac:dyDescent="0.25">
      <c r="A27901" t="s">
        <v>23</v>
      </c>
      <c r="B27901" t="s">
        <v>9597</v>
      </c>
      <c r="C27901">
        <v>2650</v>
      </c>
      <c r="D27901">
        <v>1056.825</v>
      </c>
      <c r="E27901" s="6">
        <v>0.2871202396234489</v>
      </c>
    </row>
    <row r="27902" spans="1:5" x14ac:dyDescent="0.25">
      <c r="A27902" t="s">
        <v>23</v>
      </c>
      <c r="B27902" t="s">
        <v>9597</v>
      </c>
      <c r="C27902">
        <v>2800</v>
      </c>
      <c r="D27902">
        <v>1546.6499999999999</v>
      </c>
      <c r="E27902" s="6">
        <v>0.42019683354728282</v>
      </c>
    </row>
    <row r="27903" spans="1:5" x14ac:dyDescent="0.25">
      <c r="A27903" t="s">
        <v>23</v>
      </c>
      <c r="B27903" t="s">
        <v>9598</v>
      </c>
      <c r="C27903">
        <v>2190</v>
      </c>
      <c r="D27903">
        <v>4668.8093060000001</v>
      </c>
      <c r="E27903" s="6">
        <v>0.21166219839142092</v>
      </c>
    </row>
    <row r="27904" spans="1:5" x14ac:dyDescent="0.25">
      <c r="A27904" t="s">
        <v>23</v>
      </c>
      <c r="B27904" t="s">
        <v>9598</v>
      </c>
      <c r="C27904">
        <v>2320</v>
      </c>
      <c r="D27904">
        <v>3319.0237150000003</v>
      </c>
      <c r="E27904" s="6">
        <v>0.15046916890080431</v>
      </c>
    </row>
    <row r="27905" spans="1:5" x14ac:dyDescent="0.25">
      <c r="A27905" t="s">
        <v>23</v>
      </c>
      <c r="B27905" t="s">
        <v>9598</v>
      </c>
      <c r="C27905">
        <v>2575</v>
      </c>
      <c r="D27905">
        <v>2402.4113750000001</v>
      </c>
      <c r="E27905" s="6">
        <v>0.10891420911528152</v>
      </c>
    </row>
    <row r="27906" spans="1:5" x14ac:dyDescent="0.25">
      <c r="A27906" t="s">
        <v>23</v>
      </c>
      <c r="B27906" t="s">
        <v>9598</v>
      </c>
      <c r="C27906">
        <v>2650</v>
      </c>
      <c r="D27906">
        <v>2327.0126179999997</v>
      </c>
      <c r="E27906" s="6">
        <v>0.10549597855227881</v>
      </c>
    </row>
    <row r="27907" spans="1:5" x14ac:dyDescent="0.25">
      <c r="A27907" t="s">
        <v>23</v>
      </c>
      <c r="B27907" t="s">
        <v>9598</v>
      </c>
      <c r="C27907">
        <v>2725</v>
      </c>
      <c r="D27907">
        <v>6230.007098</v>
      </c>
      <c r="E27907" s="6">
        <v>0.28243967828418232</v>
      </c>
    </row>
    <row r="27908" spans="1:5" x14ac:dyDescent="0.25">
      <c r="A27908" t="s">
        <v>23</v>
      </c>
      <c r="B27908" t="s">
        <v>9598</v>
      </c>
      <c r="C27908">
        <v>2800</v>
      </c>
      <c r="D27908">
        <v>3110.5683280000003</v>
      </c>
      <c r="E27908" s="6">
        <v>0.1410187667560322</v>
      </c>
    </row>
    <row r="27909" spans="1:5" x14ac:dyDescent="0.25">
      <c r="A27909" t="s">
        <v>23</v>
      </c>
      <c r="B27909" t="s">
        <v>9599</v>
      </c>
      <c r="C27909">
        <v>1700</v>
      </c>
      <c r="D27909">
        <v>7747.30548</v>
      </c>
      <c r="E27909" s="6">
        <v>0.10217848685265728</v>
      </c>
    </row>
    <row r="27910" spans="1:5" x14ac:dyDescent="0.25">
      <c r="A27910" t="s">
        <v>23</v>
      </c>
      <c r="B27910" t="s">
        <v>9599</v>
      </c>
      <c r="C27910">
        <v>2190</v>
      </c>
      <c r="D27910">
        <v>2329.1991360000002</v>
      </c>
      <c r="E27910" s="6">
        <v>3.0719589399099922E-2</v>
      </c>
    </row>
    <row r="27911" spans="1:5" x14ac:dyDescent="0.25">
      <c r="A27911" t="s">
        <v>23</v>
      </c>
      <c r="B27911" t="s">
        <v>9599</v>
      </c>
      <c r="C27911">
        <v>2320</v>
      </c>
      <c r="D27911">
        <v>30024.206676000005</v>
      </c>
      <c r="E27911" s="6">
        <v>0.39598645167985963</v>
      </c>
    </row>
    <row r="27912" spans="1:5" x14ac:dyDescent="0.25">
      <c r="A27912" t="s">
        <v>23</v>
      </c>
      <c r="B27912" t="s">
        <v>9599</v>
      </c>
      <c r="C27912">
        <v>2500</v>
      </c>
      <c r="D27912">
        <v>4861.5593760000011</v>
      </c>
      <c r="E27912" s="6">
        <v>6.4118651583625022E-2</v>
      </c>
    </row>
    <row r="27913" spans="1:5" x14ac:dyDescent="0.25">
      <c r="A27913" t="s">
        <v>23</v>
      </c>
      <c r="B27913" t="s">
        <v>9599</v>
      </c>
      <c r="C27913">
        <v>2650</v>
      </c>
      <c r="D27913">
        <v>15516.071640000002</v>
      </c>
      <c r="E27913" s="6">
        <v>0.20464001660518344</v>
      </c>
    </row>
    <row r="27914" spans="1:5" x14ac:dyDescent="0.25">
      <c r="A27914" t="s">
        <v>23</v>
      </c>
      <c r="B27914" t="s">
        <v>9599</v>
      </c>
      <c r="C27914">
        <v>2725</v>
      </c>
      <c r="D27914">
        <v>6325.8931080000002</v>
      </c>
      <c r="E27914" s="6">
        <v>8.3431612118010007E-2</v>
      </c>
    </row>
    <row r="27915" spans="1:5" x14ac:dyDescent="0.25">
      <c r="A27915" t="s">
        <v>23</v>
      </c>
      <c r="B27915" t="s">
        <v>9599</v>
      </c>
      <c r="C27915">
        <v>2800</v>
      </c>
      <c r="D27915">
        <v>9017.0623800000012</v>
      </c>
      <c r="E27915" s="6">
        <v>0.11892519176156466</v>
      </c>
    </row>
    <row r="27916" spans="1:5" x14ac:dyDescent="0.25">
      <c r="A27916" t="s">
        <v>23</v>
      </c>
      <c r="B27916" t="s">
        <v>9600</v>
      </c>
      <c r="C27916">
        <v>2030</v>
      </c>
      <c r="D27916">
        <v>1111.8432</v>
      </c>
      <c r="E27916" s="6">
        <v>0.2135523613963039</v>
      </c>
    </row>
    <row r="27917" spans="1:5" x14ac:dyDescent="0.25">
      <c r="A27917" t="s">
        <v>23</v>
      </c>
      <c r="B27917" t="s">
        <v>9600</v>
      </c>
      <c r="C27917">
        <v>2320</v>
      </c>
      <c r="D27917">
        <v>1204.4967999999999</v>
      </c>
      <c r="E27917" s="6">
        <v>0.23134839151266254</v>
      </c>
    </row>
    <row r="27918" spans="1:5" x14ac:dyDescent="0.25">
      <c r="A27918" t="s">
        <v>23</v>
      </c>
      <c r="B27918" t="s">
        <v>9600</v>
      </c>
      <c r="C27918">
        <v>2500</v>
      </c>
      <c r="D27918">
        <v>2890.0796</v>
      </c>
      <c r="E27918" s="6">
        <v>0.55509924709103353</v>
      </c>
    </row>
    <row r="27919" spans="1:5" x14ac:dyDescent="0.25">
      <c r="A27919" t="s">
        <v>23</v>
      </c>
      <c r="B27919" t="s">
        <v>9601</v>
      </c>
      <c r="C27919">
        <v>2030</v>
      </c>
      <c r="D27919">
        <v>2306.8980000000001</v>
      </c>
      <c r="E27919" s="6">
        <v>0.46194446569264896</v>
      </c>
    </row>
    <row r="27920" spans="1:5" x14ac:dyDescent="0.25">
      <c r="A27920" t="s">
        <v>23</v>
      </c>
      <c r="B27920" t="s">
        <v>9601</v>
      </c>
      <c r="C27920">
        <v>2650</v>
      </c>
      <c r="D27920">
        <v>2686.9880000000003</v>
      </c>
      <c r="E27920" s="6">
        <v>0.53805553430735109</v>
      </c>
    </row>
    <row r="27921" spans="1:5" x14ac:dyDescent="0.25">
      <c r="A27921" t="s">
        <v>23</v>
      </c>
      <c r="B27921" t="s">
        <v>9602</v>
      </c>
      <c r="C27921">
        <v>2575</v>
      </c>
      <c r="D27921">
        <v>1541.7864</v>
      </c>
      <c r="E27921" s="6">
        <v>0.5478723404255319</v>
      </c>
    </row>
    <row r="27922" spans="1:5" x14ac:dyDescent="0.25">
      <c r="A27922" t="s">
        <v>23</v>
      </c>
      <c r="B27922" t="s">
        <v>9602</v>
      </c>
      <c r="C27922">
        <v>2650</v>
      </c>
      <c r="D27922">
        <v>1272.348</v>
      </c>
      <c r="E27922" s="6">
        <v>0.4521276595744681</v>
      </c>
    </row>
    <row r="27923" spans="1:5" x14ac:dyDescent="0.25">
      <c r="A27923" t="s">
        <v>23</v>
      </c>
      <c r="B27923" t="s">
        <v>9603</v>
      </c>
      <c r="C27923">
        <v>2320</v>
      </c>
      <c r="D27923">
        <v>1715.9214240000001</v>
      </c>
      <c r="E27923" s="6">
        <v>0.38562500000000005</v>
      </c>
    </row>
    <row r="27924" spans="1:5" x14ac:dyDescent="0.25">
      <c r="A27924" t="s">
        <v>23</v>
      </c>
      <c r="B27924" t="s">
        <v>9603</v>
      </c>
      <c r="C27924">
        <v>2650</v>
      </c>
      <c r="D27924">
        <v>2733.7937759999995</v>
      </c>
      <c r="E27924" s="6">
        <v>0.61437499999999989</v>
      </c>
    </row>
    <row r="27925" spans="1:5" x14ac:dyDescent="0.25">
      <c r="A27925" t="s">
        <v>23</v>
      </c>
      <c r="B27925" t="s">
        <v>9604</v>
      </c>
      <c r="C27925">
        <v>2725</v>
      </c>
      <c r="D27925">
        <v>3220.4155199999996</v>
      </c>
      <c r="E27925" s="6">
        <v>0.74547061422889971</v>
      </c>
    </row>
    <row r="27926" spans="1:5" x14ac:dyDescent="0.25">
      <c r="A27926" t="s">
        <v>23</v>
      </c>
      <c r="B27926" t="s">
        <v>9604</v>
      </c>
      <c r="C27926">
        <v>2800</v>
      </c>
      <c r="D27926">
        <v>1099.56096</v>
      </c>
      <c r="E27926" s="6">
        <v>0.25452938577110035</v>
      </c>
    </row>
    <row r="27927" spans="1:5" x14ac:dyDescent="0.25">
      <c r="A27927" t="s">
        <v>23</v>
      </c>
      <c r="B27927" t="s">
        <v>9605</v>
      </c>
      <c r="C27927">
        <v>2320</v>
      </c>
      <c r="D27927">
        <v>966.58770000000004</v>
      </c>
      <c r="E27927" s="6">
        <v>0.41388037831357399</v>
      </c>
    </row>
    <row r="27928" spans="1:5" x14ac:dyDescent="0.25">
      <c r="A27928" t="s">
        <v>23</v>
      </c>
      <c r="B27928" t="s">
        <v>9605</v>
      </c>
      <c r="C27928">
        <v>2500</v>
      </c>
      <c r="D27928">
        <v>1368.84</v>
      </c>
      <c r="E27928" s="6">
        <v>0.58611962168642595</v>
      </c>
    </row>
    <row r="27929" spans="1:5" x14ac:dyDescent="0.25">
      <c r="A27929" t="s">
        <v>23</v>
      </c>
      <c r="B27929" t="s">
        <v>9606</v>
      </c>
      <c r="C27929">
        <v>2030</v>
      </c>
      <c r="D27929">
        <v>1055.3399999999999</v>
      </c>
      <c r="E27929" s="6">
        <v>0.24399399399399402</v>
      </c>
    </row>
    <row r="27930" spans="1:5" x14ac:dyDescent="0.25">
      <c r="A27930" t="s">
        <v>23</v>
      </c>
      <c r="B27930" t="s">
        <v>9606</v>
      </c>
      <c r="C27930">
        <v>2500</v>
      </c>
      <c r="D27930">
        <v>1107.2952</v>
      </c>
      <c r="E27930" s="6">
        <v>0.25600600600600604</v>
      </c>
    </row>
    <row r="27931" spans="1:5" x14ac:dyDescent="0.25">
      <c r="A27931" t="s">
        <v>23</v>
      </c>
      <c r="B27931" t="s">
        <v>9606</v>
      </c>
      <c r="C27931">
        <v>2725</v>
      </c>
      <c r="D27931">
        <v>2162.6351999999997</v>
      </c>
      <c r="E27931" s="6">
        <v>0.5</v>
      </c>
    </row>
    <row r="27932" spans="1:5" x14ac:dyDescent="0.25">
      <c r="A27932" t="s">
        <v>23</v>
      </c>
      <c r="B27932" t="s">
        <v>9607</v>
      </c>
      <c r="C27932">
        <v>2030</v>
      </c>
      <c r="D27932">
        <v>944.55899999999986</v>
      </c>
      <c r="E27932" s="6">
        <v>0.22344356645321156</v>
      </c>
    </row>
    <row r="27933" spans="1:5" x14ac:dyDescent="0.25">
      <c r="A27933" t="s">
        <v>23</v>
      </c>
      <c r="B27933" t="s">
        <v>9607</v>
      </c>
      <c r="C27933">
        <v>2500</v>
      </c>
      <c r="D27933">
        <v>1095.6671249999999</v>
      </c>
      <c r="E27933" s="6">
        <v>0.25918949483890025</v>
      </c>
    </row>
    <row r="27934" spans="1:5" x14ac:dyDescent="0.25">
      <c r="A27934" t="s">
        <v>23</v>
      </c>
      <c r="B27934" t="s">
        <v>9607</v>
      </c>
      <c r="C27934">
        <v>2800</v>
      </c>
      <c r="D27934">
        <v>2187.0560249999999</v>
      </c>
      <c r="E27934" s="6">
        <v>0.5173669387078883</v>
      </c>
    </row>
    <row r="27935" spans="1:5" x14ac:dyDescent="0.25">
      <c r="A27935" t="s">
        <v>23</v>
      </c>
      <c r="B27935" t="s">
        <v>9608</v>
      </c>
      <c r="C27935">
        <v>2030</v>
      </c>
      <c r="D27935">
        <v>595.48419999999999</v>
      </c>
      <c r="E27935" s="6">
        <v>0.10807612661473227</v>
      </c>
    </row>
    <row r="27936" spans="1:5" x14ac:dyDescent="0.25">
      <c r="A27936" t="s">
        <v>23</v>
      </c>
      <c r="B27936" t="s">
        <v>9608</v>
      </c>
      <c r="C27936">
        <v>2320</v>
      </c>
      <c r="D27936">
        <v>1488.7104999999999</v>
      </c>
      <c r="E27936" s="6">
        <v>0.27019031653683068</v>
      </c>
    </row>
    <row r="27937" spans="1:5" x14ac:dyDescent="0.25">
      <c r="A27937" t="s">
        <v>23</v>
      </c>
      <c r="B27937" t="s">
        <v>9608</v>
      </c>
      <c r="C27937">
        <v>2650</v>
      </c>
      <c r="D27937">
        <v>1142.06915</v>
      </c>
      <c r="E27937" s="6">
        <v>0.20727738881767083</v>
      </c>
    </row>
    <row r="27938" spans="1:5" x14ac:dyDescent="0.25">
      <c r="A27938" t="s">
        <v>23</v>
      </c>
      <c r="B27938" t="s">
        <v>9608</v>
      </c>
      <c r="C27938">
        <v>2800</v>
      </c>
      <c r="D27938">
        <v>2283.594975</v>
      </c>
      <c r="E27938" s="6">
        <v>0.41445616803076618</v>
      </c>
    </row>
    <row r="27939" spans="1:5" x14ac:dyDescent="0.25">
      <c r="A27939" t="s">
        <v>23</v>
      </c>
      <c r="B27939" t="s">
        <v>9609</v>
      </c>
      <c r="C27939">
        <v>2725</v>
      </c>
      <c r="D27939">
        <v>3031.8288000000002</v>
      </c>
      <c r="E27939" s="6">
        <v>1</v>
      </c>
    </row>
    <row r="27940" spans="1:5" x14ac:dyDescent="0.25">
      <c r="A27940" t="s">
        <v>23</v>
      </c>
      <c r="B27940" t="s">
        <v>9610</v>
      </c>
      <c r="C27940">
        <v>2500</v>
      </c>
      <c r="D27940">
        <v>1032.294208</v>
      </c>
      <c r="E27940" s="6">
        <v>0.45289602233077458</v>
      </c>
    </row>
    <row r="27941" spans="1:5" x14ac:dyDescent="0.25">
      <c r="A27941" t="s">
        <v>23</v>
      </c>
      <c r="B27941" t="s">
        <v>9610</v>
      </c>
      <c r="C27941">
        <v>2725</v>
      </c>
      <c r="D27941">
        <v>1247.024128</v>
      </c>
      <c r="E27941" s="6">
        <v>0.54710397766922536</v>
      </c>
    </row>
    <row r="27942" spans="1:5" x14ac:dyDescent="0.25">
      <c r="A27942" t="s">
        <v>23</v>
      </c>
      <c r="B27942" t="s">
        <v>9611</v>
      </c>
      <c r="C27942">
        <v>2575</v>
      </c>
      <c r="D27942">
        <v>4805.9767840000004</v>
      </c>
      <c r="E27942" s="6">
        <v>0.39875739202036081</v>
      </c>
    </row>
    <row r="27943" spans="1:5" x14ac:dyDescent="0.25">
      <c r="A27943" t="s">
        <v>23</v>
      </c>
      <c r="B27943" t="s">
        <v>9611</v>
      </c>
      <c r="C27943">
        <v>2725</v>
      </c>
      <c r="D27943">
        <v>7246.4061440000005</v>
      </c>
      <c r="E27943" s="6">
        <v>0.60124260797963924</v>
      </c>
    </row>
    <row r="27944" spans="1:5" x14ac:dyDescent="0.25">
      <c r="A27944" t="s">
        <v>23</v>
      </c>
      <c r="B27944" t="s">
        <v>9612</v>
      </c>
      <c r="C27944">
        <v>2190</v>
      </c>
      <c r="D27944">
        <v>25207.056</v>
      </c>
      <c r="E27944" s="6">
        <v>0.61189683860232946</v>
      </c>
    </row>
    <row r="27945" spans="1:5" x14ac:dyDescent="0.25">
      <c r="A27945" t="s">
        <v>23</v>
      </c>
      <c r="B27945" t="s">
        <v>9612</v>
      </c>
      <c r="C27945">
        <v>2650</v>
      </c>
      <c r="D27945">
        <v>15987.887999999999</v>
      </c>
      <c r="E27945" s="6">
        <v>0.38810316139767048</v>
      </c>
    </row>
    <row r="27946" spans="1:5" x14ac:dyDescent="0.25">
      <c r="A27946" t="s">
        <v>23</v>
      </c>
      <c r="B27946" t="s">
        <v>9613</v>
      </c>
      <c r="C27946">
        <v>2030</v>
      </c>
      <c r="D27946">
        <v>5604.6136319999987</v>
      </c>
      <c r="E27946" s="6">
        <v>0.49373972429492857</v>
      </c>
    </row>
    <row r="27947" spans="1:5" x14ac:dyDescent="0.25">
      <c r="A27947" t="s">
        <v>23</v>
      </c>
      <c r="B27947" t="s">
        <v>9613</v>
      </c>
      <c r="C27947">
        <v>2650</v>
      </c>
      <c r="D27947">
        <v>3933.56592</v>
      </c>
      <c r="E27947" s="6">
        <v>0.34652839256355139</v>
      </c>
    </row>
    <row r="27948" spans="1:5" x14ac:dyDescent="0.25">
      <c r="A27948" t="s">
        <v>23</v>
      </c>
      <c r="B27948" t="s">
        <v>9613</v>
      </c>
      <c r="C27948">
        <v>2800</v>
      </c>
      <c r="D27948">
        <v>1813.1729039999998</v>
      </c>
      <c r="E27948" s="6">
        <v>0.1597318831415202</v>
      </c>
    </row>
    <row r="27949" spans="1:5" x14ac:dyDescent="0.25">
      <c r="A27949" t="s">
        <v>23</v>
      </c>
      <c r="B27949" t="s">
        <v>9614</v>
      </c>
      <c r="C27949">
        <v>2800</v>
      </c>
      <c r="D27949">
        <v>2565.881472</v>
      </c>
      <c r="E27949" s="6">
        <v>1</v>
      </c>
    </row>
    <row r="27950" spans="1:5" x14ac:dyDescent="0.25">
      <c r="A27950" t="s">
        <v>23</v>
      </c>
      <c r="B27950" t="s">
        <v>9615</v>
      </c>
      <c r="C27950">
        <v>2320</v>
      </c>
      <c r="D27950">
        <v>1585.4831199999999</v>
      </c>
      <c r="E27950" s="6">
        <v>0.48537815126050415</v>
      </c>
    </row>
    <row r="27951" spans="1:5" x14ac:dyDescent="0.25">
      <c r="A27951" t="s">
        <v>23</v>
      </c>
      <c r="B27951" t="s">
        <v>9615</v>
      </c>
      <c r="C27951">
        <v>2800</v>
      </c>
      <c r="D27951">
        <v>1681.0073800000002</v>
      </c>
      <c r="E27951" s="6">
        <v>0.5146218487394959</v>
      </c>
    </row>
    <row r="27952" spans="1:5" x14ac:dyDescent="0.25">
      <c r="A27952" t="s">
        <v>23</v>
      </c>
      <c r="B27952" t="s">
        <v>9616</v>
      </c>
      <c r="C27952">
        <v>2030</v>
      </c>
      <c r="D27952">
        <v>2330.3420139999998</v>
      </c>
      <c r="E27952" s="6">
        <v>0.33769314611784318</v>
      </c>
    </row>
    <row r="27953" spans="1:5" x14ac:dyDescent="0.25">
      <c r="A27953" t="s">
        <v>23</v>
      </c>
      <c r="B27953" t="s">
        <v>9616</v>
      </c>
      <c r="C27953">
        <v>2500</v>
      </c>
      <c r="D27953">
        <v>2247.60536</v>
      </c>
      <c r="E27953" s="6">
        <v>0.32570366096044118</v>
      </c>
    </row>
    <row r="27954" spans="1:5" x14ac:dyDescent="0.25">
      <c r="A27954" t="s">
        <v>23</v>
      </c>
      <c r="B27954" t="s">
        <v>9616</v>
      </c>
      <c r="C27954">
        <v>2575</v>
      </c>
      <c r="D27954">
        <v>2322.8204999999998</v>
      </c>
      <c r="E27954" s="6">
        <v>0.3366031929217157</v>
      </c>
    </row>
    <row r="27955" spans="1:5" x14ac:dyDescent="0.25">
      <c r="A27955" t="s">
        <v>23</v>
      </c>
      <c r="B27955" t="s">
        <v>9617</v>
      </c>
      <c r="C27955">
        <v>2725</v>
      </c>
      <c r="D27955">
        <v>7410.7249999999995</v>
      </c>
      <c r="E27955" s="6">
        <v>1</v>
      </c>
    </row>
    <row r="27956" spans="1:5" x14ac:dyDescent="0.25">
      <c r="A27956" t="s">
        <v>23</v>
      </c>
      <c r="B27956" t="s">
        <v>9618</v>
      </c>
      <c r="C27956">
        <v>2030</v>
      </c>
      <c r="D27956">
        <v>16858.867200000001</v>
      </c>
      <c r="E27956" s="6">
        <v>0.92161652823340556</v>
      </c>
    </row>
    <row r="27957" spans="1:5" x14ac:dyDescent="0.25">
      <c r="A27957" t="s">
        <v>23</v>
      </c>
      <c r="B27957" t="s">
        <v>9618</v>
      </c>
      <c r="C27957">
        <v>2500</v>
      </c>
      <c r="D27957">
        <v>1433.8464000000001</v>
      </c>
      <c r="E27957" s="6">
        <v>7.8383471766594548E-2</v>
      </c>
    </row>
    <row r="27958" spans="1:5" x14ac:dyDescent="0.25">
      <c r="A27958" t="s">
        <v>23</v>
      </c>
      <c r="B27958" t="s">
        <v>9619</v>
      </c>
      <c r="C27958">
        <v>2030</v>
      </c>
      <c r="D27958">
        <v>5728.5591000000004</v>
      </c>
      <c r="E27958" s="6">
        <v>0.65666459369817576</v>
      </c>
    </row>
    <row r="27959" spans="1:5" x14ac:dyDescent="0.25">
      <c r="A27959" t="s">
        <v>23</v>
      </c>
      <c r="B27959" t="s">
        <v>9619</v>
      </c>
      <c r="C27959">
        <v>2500</v>
      </c>
      <c r="D27959">
        <v>2995.1625000000004</v>
      </c>
      <c r="E27959" s="6">
        <v>0.34333540630182424</v>
      </c>
    </row>
    <row r="27960" spans="1:5" x14ac:dyDescent="0.25">
      <c r="A27960" t="s">
        <v>23</v>
      </c>
      <c r="B27960" t="s">
        <v>9620</v>
      </c>
      <c r="C27960">
        <v>2030</v>
      </c>
      <c r="D27960">
        <v>3711.2543999999998</v>
      </c>
      <c r="E27960" s="6">
        <v>0.65791562366444845</v>
      </c>
    </row>
    <row r="27961" spans="1:5" x14ac:dyDescent="0.25">
      <c r="A27961" t="s">
        <v>23</v>
      </c>
      <c r="B27961" t="s">
        <v>9620</v>
      </c>
      <c r="C27961">
        <v>2500</v>
      </c>
      <c r="D27961">
        <v>1929.6731999999997</v>
      </c>
      <c r="E27961" s="6">
        <v>0.34208437633555161</v>
      </c>
    </row>
    <row r="27962" spans="1:5" x14ac:dyDescent="0.25">
      <c r="A27962" t="s">
        <v>23</v>
      </c>
      <c r="B27962" t="s">
        <v>9621</v>
      </c>
      <c r="C27962">
        <v>1880</v>
      </c>
      <c r="D27962">
        <v>1115.0180999999998</v>
      </c>
      <c r="E27962" s="6">
        <v>0.27679259830377795</v>
      </c>
    </row>
    <row r="27963" spans="1:5" x14ac:dyDescent="0.25">
      <c r="A27963" t="s">
        <v>23</v>
      </c>
      <c r="B27963" t="s">
        <v>9621</v>
      </c>
      <c r="C27963">
        <v>2190</v>
      </c>
      <c r="D27963">
        <v>1056.0060000000001</v>
      </c>
      <c r="E27963" s="6">
        <v>0.26214340786430229</v>
      </c>
    </row>
    <row r="27964" spans="1:5" x14ac:dyDescent="0.25">
      <c r="A27964" t="s">
        <v>23</v>
      </c>
      <c r="B27964" t="s">
        <v>9621</v>
      </c>
      <c r="C27964">
        <v>2725</v>
      </c>
      <c r="D27964">
        <v>1039.4411999999998</v>
      </c>
      <c r="E27964" s="6">
        <v>0.25803135440760727</v>
      </c>
    </row>
    <row r="27965" spans="1:5" x14ac:dyDescent="0.25">
      <c r="A27965" t="s">
        <v>23</v>
      </c>
      <c r="B27965" t="s">
        <v>9621</v>
      </c>
      <c r="C27965">
        <v>2800</v>
      </c>
      <c r="D27965">
        <v>817.88699999999994</v>
      </c>
      <c r="E27965" s="6">
        <v>0.20303263942431252</v>
      </c>
    </row>
    <row r="27966" spans="1:5" x14ac:dyDescent="0.25">
      <c r="A27966" t="s">
        <v>23</v>
      </c>
      <c r="B27966" t="s">
        <v>9622</v>
      </c>
      <c r="C27966">
        <v>2650</v>
      </c>
      <c r="D27966">
        <v>1202.176512</v>
      </c>
      <c r="E27966" s="6">
        <v>0.53100436681222707</v>
      </c>
    </row>
    <row r="27967" spans="1:5" x14ac:dyDescent="0.25">
      <c r="A27967" t="s">
        <v>23</v>
      </c>
      <c r="B27967" t="s">
        <v>9622</v>
      </c>
      <c r="C27967">
        <v>2800</v>
      </c>
      <c r="D27967">
        <v>1061.7907679999998</v>
      </c>
      <c r="E27967" s="6">
        <v>0.46899563318777288</v>
      </c>
    </row>
    <row r="27968" spans="1:5" x14ac:dyDescent="0.25">
      <c r="A27968" t="s">
        <v>23</v>
      </c>
      <c r="B27968" t="s">
        <v>9623</v>
      </c>
      <c r="C27968">
        <v>2190</v>
      </c>
      <c r="D27968">
        <v>2168.2644959999998</v>
      </c>
      <c r="E27968" s="6">
        <v>0.50885529157667386</v>
      </c>
    </row>
    <row r="27969" spans="1:5" x14ac:dyDescent="0.25">
      <c r="A27969" t="s">
        <v>23</v>
      </c>
      <c r="B27969" t="s">
        <v>9623</v>
      </c>
      <c r="C27969">
        <v>2500</v>
      </c>
      <c r="D27969">
        <v>2092.7985839999997</v>
      </c>
      <c r="E27969" s="6">
        <v>0.49114470842332608</v>
      </c>
    </row>
    <row r="27970" spans="1:5" x14ac:dyDescent="0.25">
      <c r="A27970" t="s">
        <v>23</v>
      </c>
      <c r="B27970" t="s">
        <v>9624</v>
      </c>
      <c r="C27970">
        <v>2650</v>
      </c>
      <c r="D27970">
        <v>1058.00352</v>
      </c>
      <c r="E27970" s="6">
        <v>0.49478804725503822</v>
      </c>
    </row>
    <row r="27971" spans="1:5" x14ac:dyDescent="0.25">
      <c r="A27971" t="s">
        <v>23</v>
      </c>
      <c r="B27971" t="s">
        <v>9624</v>
      </c>
      <c r="C27971">
        <v>2725</v>
      </c>
      <c r="D27971">
        <v>1080.2929199999999</v>
      </c>
      <c r="E27971" s="6">
        <v>0.50521195274496167</v>
      </c>
    </row>
    <row r="27972" spans="1:5" x14ac:dyDescent="0.25">
      <c r="A27972" t="s">
        <v>23</v>
      </c>
      <c r="B27972" t="s">
        <v>9625</v>
      </c>
      <c r="C27972">
        <v>1600</v>
      </c>
      <c r="D27972">
        <v>8402.6982260000004</v>
      </c>
      <c r="E27972" s="6">
        <v>0.34505156019820554</v>
      </c>
    </row>
    <row r="27973" spans="1:5" x14ac:dyDescent="0.25">
      <c r="A27973" t="s">
        <v>23</v>
      </c>
      <c r="B27973" t="s">
        <v>9625</v>
      </c>
      <c r="C27973">
        <v>2320</v>
      </c>
      <c r="D27973">
        <v>2054.6089199999997</v>
      </c>
      <c r="E27973" s="6">
        <v>8.4371233427079154E-2</v>
      </c>
    </row>
    <row r="27974" spans="1:5" x14ac:dyDescent="0.25">
      <c r="A27974" t="s">
        <v>23</v>
      </c>
      <c r="B27974" t="s">
        <v>9625</v>
      </c>
      <c r="C27974">
        <v>2500</v>
      </c>
      <c r="D27974">
        <v>4306.5255219999999</v>
      </c>
      <c r="E27974" s="6">
        <v>0.17684478371501275</v>
      </c>
    </row>
    <row r="27975" spans="1:5" x14ac:dyDescent="0.25">
      <c r="A27975" t="s">
        <v>23</v>
      </c>
      <c r="B27975" t="s">
        <v>9625</v>
      </c>
      <c r="C27975">
        <v>2575</v>
      </c>
      <c r="D27975">
        <v>6335.0441699999992</v>
      </c>
      <c r="E27975" s="6">
        <v>0.26014463640016072</v>
      </c>
    </row>
    <row r="27976" spans="1:5" x14ac:dyDescent="0.25">
      <c r="A27976" t="s">
        <v>23</v>
      </c>
      <c r="B27976" t="s">
        <v>9625</v>
      </c>
      <c r="C27976">
        <v>2725</v>
      </c>
      <c r="D27976">
        <v>3253.1307900000002</v>
      </c>
      <c r="E27976" s="6">
        <v>0.13358778625954201</v>
      </c>
    </row>
    <row r="27977" spans="1:5" x14ac:dyDescent="0.25">
      <c r="A27977" t="s">
        <v>23</v>
      </c>
      <c r="B27977" t="s">
        <v>9626</v>
      </c>
      <c r="C27977">
        <v>2575</v>
      </c>
      <c r="D27977">
        <v>1838.5976000000001</v>
      </c>
      <c r="E27977" s="6">
        <v>0.22452830188679246</v>
      </c>
    </row>
    <row r="27978" spans="1:5" x14ac:dyDescent="0.25">
      <c r="A27978" t="s">
        <v>23</v>
      </c>
      <c r="B27978" t="s">
        <v>9626</v>
      </c>
      <c r="C27978">
        <v>2800</v>
      </c>
      <c r="D27978">
        <v>6350.1144000000004</v>
      </c>
      <c r="E27978" s="6">
        <v>0.7754716981132076</v>
      </c>
    </row>
    <row r="27979" spans="1:5" x14ac:dyDescent="0.25">
      <c r="A27979" t="s">
        <v>23</v>
      </c>
      <c r="B27979" t="s">
        <v>9627</v>
      </c>
      <c r="C27979">
        <v>1880</v>
      </c>
      <c r="D27979">
        <v>1755.4005</v>
      </c>
      <c r="E27979" s="6">
        <v>0.12983209683717298</v>
      </c>
    </row>
    <row r="27980" spans="1:5" x14ac:dyDescent="0.25">
      <c r="A27980" t="s">
        <v>23</v>
      </c>
      <c r="B27980" t="s">
        <v>9627</v>
      </c>
      <c r="C27980">
        <v>2030</v>
      </c>
      <c r="D27980">
        <v>2310.6173999999996</v>
      </c>
      <c r="E27980" s="6">
        <v>0.17089678510998307</v>
      </c>
    </row>
    <row r="27981" spans="1:5" x14ac:dyDescent="0.25">
      <c r="A27981" t="s">
        <v>23</v>
      </c>
      <c r="B27981" t="s">
        <v>9627</v>
      </c>
      <c r="C27981">
        <v>2500</v>
      </c>
      <c r="D27981">
        <v>3426.3305999999993</v>
      </c>
      <c r="E27981" s="6">
        <v>0.25341663412729398</v>
      </c>
    </row>
    <row r="27982" spans="1:5" x14ac:dyDescent="0.25">
      <c r="A27982" t="s">
        <v>23</v>
      </c>
      <c r="B27982" t="s">
        <v>9627</v>
      </c>
      <c r="C27982">
        <v>2575</v>
      </c>
      <c r="D27982">
        <v>1064.6789999999999</v>
      </c>
      <c r="E27982" s="6">
        <v>7.874528179096707E-2</v>
      </c>
    </row>
    <row r="27983" spans="1:5" x14ac:dyDescent="0.25">
      <c r="A27983" t="s">
        <v>23</v>
      </c>
      <c r="B27983" t="s">
        <v>9627</v>
      </c>
      <c r="C27983">
        <v>2650</v>
      </c>
      <c r="D27983">
        <v>2588.6657999999998</v>
      </c>
      <c r="E27983" s="6">
        <v>0.19146166861902902</v>
      </c>
    </row>
    <row r="27984" spans="1:5" x14ac:dyDescent="0.25">
      <c r="A27984" t="s">
        <v>23</v>
      </c>
      <c r="B27984" t="s">
        <v>9627</v>
      </c>
      <c r="C27984">
        <v>2725</v>
      </c>
      <c r="D27984">
        <v>2374.8500999999997</v>
      </c>
      <c r="E27984" s="6">
        <v>0.17564753351555382</v>
      </c>
    </row>
    <row r="27985" spans="1:5" x14ac:dyDescent="0.25">
      <c r="A27985" t="s">
        <v>23</v>
      </c>
      <c r="B27985" t="s">
        <v>9628</v>
      </c>
      <c r="C27985">
        <v>2650</v>
      </c>
      <c r="D27985">
        <v>1275.7221520000001</v>
      </c>
      <c r="E27985" s="6">
        <v>0.35237258347978911</v>
      </c>
    </row>
    <row r="27986" spans="1:5" x14ac:dyDescent="0.25">
      <c r="A27986" t="s">
        <v>23</v>
      </c>
      <c r="B27986" t="s">
        <v>9628</v>
      </c>
      <c r="C27986">
        <v>2800</v>
      </c>
      <c r="D27986">
        <v>2344.6564240000002</v>
      </c>
      <c r="E27986" s="6">
        <v>0.64762741652021094</v>
      </c>
    </row>
    <row r="27987" spans="1:5" x14ac:dyDescent="0.25">
      <c r="A27987" t="s">
        <v>23</v>
      </c>
      <c r="B27987" t="s">
        <v>9629</v>
      </c>
      <c r="C27987">
        <v>1880</v>
      </c>
      <c r="D27987">
        <v>1756.74</v>
      </c>
      <c r="E27987" s="6">
        <v>0.22009569377990434</v>
      </c>
    </row>
    <row r="27988" spans="1:5" x14ac:dyDescent="0.25">
      <c r="A27988" t="s">
        <v>23</v>
      </c>
      <c r="B27988" t="s">
        <v>9629</v>
      </c>
      <c r="C27988">
        <v>2575</v>
      </c>
      <c r="D27988">
        <v>2113.8500000000004</v>
      </c>
      <c r="E27988" s="6">
        <v>0.26483673298077737</v>
      </c>
    </row>
    <row r="27989" spans="1:5" x14ac:dyDescent="0.25">
      <c r="A27989" t="s">
        <v>23</v>
      </c>
      <c r="B27989" t="s">
        <v>9629</v>
      </c>
      <c r="C27989">
        <v>2650</v>
      </c>
      <c r="D27989">
        <v>1055.25</v>
      </c>
      <c r="E27989" s="6">
        <v>0.13220851170989675</v>
      </c>
    </row>
    <row r="27990" spans="1:5" x14ac:dyDescent="0.25">
      <c r="A27990" t="s">
        <v>23</v>
      </c>
      <c r="B27990" t="s">
        <v>9629</v>
      </c>
      <c r="C27990">
        <v>2725</v>
      </c>
      <c r="D27990">
        <v>1787.56</v>
      </c>
      <c r="E27990" s="6">
        <v>0.22395702174095528</v>
      </c>
    </row>
    <row r="27991" spans="1:5" x14ac:dyDescent="0.25">
      <c r="A27991" t="s">
        <v>23</v>
      </c>
      <c r="B27991" t="s">
        <v>9629</v>
      </c>
      <c r="C27991">
        <v>2800</v>
      </c>
      <c r="D27991">
        <v>1268.31</v>
      </c>
      <c r="E27991" s="6">
        <v>0.1589020397884664</v>
      </c>
    </row>
    <row r="27992" spans="1:5" x14ac:dyDescent="0.25">
      <c r="A27992" t="s">
        <v>23</v>
      </c>
      <c r="B27992" t="s">
        <v>9630</v>
      </c>
      <c r="C27992">
        <v>2030</v>
      </c>
      <c r="D27992">
        <v>1923.9399999999998</v>
      </c>
      <c r="E27992" s="6">
        <v>0.14678642900358355</v>
      </c>
    </row>
    <row r="27993" spans="1:5" x14ac:dyDescent="0.25">
      <c r="A27993" t="s">
        <v>23</v>
      </c>
      <c r="B27993" t="s">
        <v>9630</v>
      </c>
      <c r="C27993">
        <v>2320</v>
      </c>
      <c r="D27993">
        <v>3200.06</v>
      </c>
      <c r="E27993" s="6">
        <v>0.24414762414483177</v>
      </c>
    </row>
    <row r="27994" spans="1:5" x14ac:dyDescent="0.25">
      <c r="A27994" t="s">
        <v>23</v>
      </c>
      <c r="B27994" t="s">
        <v>9630</v>
      </c>
      <c r="C27994">
        <v>2500</v>
      </c>
      <c r="D27994">
        <v>2221.62</v>
      </c>
      <c r="E27994" s="6">
        <v>0.16949783590077722</v>
      </c>
    </row>
    <row r="27995" spans="1:5" x14ac:dyDescent="0.25">
      <c r="A27995" t="s">
        <v>23</v>
      </c>
      <c r="B27995" t="s">
        <v>9630</v>
      </c>
      <c r="C27995">
        <v>2725</v>
      </c>
      <c r="D27995">
        <v>1922.72</v>
      </c>
      <c r="E27995" s="6">
        <v>0.14669334946711965</v>
      </c>
    </row>
    <row r="27996" spans="1:5" x14ac:dyDescent="0.25">
      <c r="A27996" t="s">
        <v>23</v>
      </c>
      <c r="B27996" t="s">
        <v>9630</v>
      </c>
      <c r="C27996">
        <v>2800</v>
      </c>
      <c r="D27996">
        <v>3838.7299999999996</v>
      </c>
      <c r="E27996" s="6">
        <v>0.2928747614836878</v>
      </c>
    </row>
    <row r="27997" spans="1:5" x14ac:dyDescent="0.25">
      <c r="A27997" t="s">
        <v>23</v>
      </c>
      <c r="B27997" t="s">
        <v>9631</v>
      </c>
      <c r="C27997">
        <v>2725</v>
      </c>
      <c r="D27997">
        <v>1757.706864</v>
      </c>
      <c r="E27997" s="6">
        <v>0.59869494290375203</v>
      </c>
    </row>
    <row r="27998" spans="1:5" x14ac:dyDescent="0.25">
      <c r="A27998" t="s">
        <v>23</v>
      </c>
      <c r="B27998" t="s">
        <v>9631</v>
      </c>
      <c r="C27998">
        <v>2800</v>
      </c>
      <c r="D27998">
        <v>1178.1904320000001</v>
      </c>
      <c r="E27998" s="6">
        <v>0.40130505709624797</v>
      </c>
    </row>
    <row r="27999" spans="1:5" x14ac:dyDescent="0.25">
      <c r="A27999" t="s">
        <v>23</v>
      </c>
      <c r="B27999" t="s">
        <v>9632</v>
      </c>
      <c r="C27999">
        <v>2030</v>
      </c>
      <c r="D27999">
        <v>7071.1040400000002</v>
      </c>
      <c r="E27999" s="6">
        <v>0.37832053808003263</v>
      </c>
    </row>
    <row r="28000" spans="1:5" x14ac:dyDescent="0.25">
      <c r="A28000" t="s">
        <v>23</v>
      </c>
      <c r="B28000" t="s">
        <v>9632</v>
      </c>
      <c r="C28000">
        <v>2500</v>
      </c>
      <c r="D28000">
        <v>2426.0293200000001</v>
      </c>
      <c r="E28000" s="6">
        <v>0.12979821998777091</v>
      </c>
    </row>
    <row r="28001" spans="1:5" x14ac:dyDescent="0.25">
      <c r="A28001" t="s">
        <v>23</v>
      </c>
      <c r="B28001" t="s">
        <v>9632</v>
      </c>
      <c r="C28001">
        <v>2575</v>
      </c>
      <c r="D28001">
        <v>2585.3942400000001</v>
      </c>
      <c r="E28001" s="6">
        <v>0.13832461444391603</v>
      </c>
    </row>
    <row r="28002" spans="1:5" x14ac:dyDescent="0.25">
      <c r="A28002" t="s">
        <v>23</v>
      </c>
      <c r="B28002" t="s">
        <v>9632</v>
      </c>
      <c r="C28002">
        <v>2650</v>
      </c>
      <c r="D28002">
        <v>4215.2338799999998</v>
      </c>
      <c r="E28002" s="6">
        <v>0.22552483184998981</v>
      </c>
    </row>
    <row r="28003" spans="1:5" x14ac:dyDescent="0.25">
      <c r="A28003" t="s">
        <v>23</v>
      </c>
      <c r="B28003" t="s">
        <v>9632</v>
      </c>
      <c r="C28003">
        <v>2725</v>
      </c>
      <c r="D28003">
        <v>382.22183999999999</v>
      </c>
      <c r="E28003" s="6">
        <v>2.0449758815136897E-2</v>
      </c>
    </row>
    <row r="28004" spans="1:5" x14ac:dyDescent="0.25">
      <c r="A28004" t="s">
        <v>23</v>
      </c>
      <c r="B28004" t="s">
        <v>9632</v>
      </c>
      <c r="C28004">
        <v>2800</v>
      </c>
      <c r="D28004">
        <v>2010.7916399999999</v>
      </c>
      <c r="E28004" s="6">
        <v>0.10758203682315375</v>
      </c>
    </row>
    <row r="28005" spans="1:5" x14ac:dyDescent="0.25">
      <c r="A28005" t="s">
        <v>23</v>
      </c>
      <c r="B28005" t="s">
        <v>9633</v>
      </c>
      <c r="C28005">
        <v>2190</v>
      </c>
      <c r="D28005">
        <v>90190.623488000012</v>
      </c>
      <c r="E28005" s="6">
        <v>0.56219830581694563</v>
      </c>
    </row>
    <row r="28006" spans="1:5" x14ac:dyDescent="0.25">
      <c r="A28006" t="s">
        <v>23</v>
      </c>
      <c r="B28006" t="s">
        <v>9633</v>
      </c>
      <c r="C28006">
        <v>2320</v>
      </c>
      <c r="D28006">
        <v>6966.4814080000006</v>
      </c>
      <c r="E28006" s="6">
        <v>4.342517984260251E-2</v>
      </c>
    </row>
    <row r="28007" spans="1:5" x14ac:dyDescent="0.25">
      <c r="A28007" t="s">
        <v>23</v>
      </c>
      <c r="B28007" t="s">
        <v>9633</v>
      </c>
      <c r="C28007">
        <v>2650</v>
      </c>
      <c r="D28007">
        <v>37375.534335999997</v>
      </c>
      <c r="E28007" s="6">
        <v>0.23297834375763038</v>
      </c>
    </row>
    <row r="28008" spans="1:5" x14ac:dyDescent="0.25">
      <c r="A28008" t="s">
        <v>23</v>
      </c>
      <c r="B28008" t="s">
        <v>9633</v>
      </c>
      <c r="C28008">
        <v>2725</v>
      </c>
      <c r="D28008">
        <v>16393.227552</v>
      </c>
      <c r="E28008" s="6">
        <v>0.10218628500591649</v>
      </c>
    </row>
    <row r="28009" spans="1:5" x14ac:dyDescent="0.25">
      <c r="A28009" t="s">
        <v>23</v>
      </c>
      <c r="B28009" t="s">
        <v>9633</v>
      </c>
      <c r="C28009">
        <v>2800</v>
      </c>
      <c r="D28009">
        <v>9499.0625600000003</v>
      </c>
      <c r="E28009" s="6">
        <v>5.9211885576905016E-2</v>
      </c>
    </row>
    <row r="28010" spans="1:5" x14ac:dyDescent="0.25">
      <c r="A28010" t="s">
        <v>23</v>
      </c>
      <c r="B28010" t="s">
        <v>9634</v>
      </c>
      <c r="C28010">
        <v>2190</v>
      </c>
      <c r="D28010">
        <v>2254.0467600000002</v>
      </c>
      <c r="E28010" s="6">
        <v>7.2167494443377334E-2</v>
      </c>
    </row>
    <row r="28011" spans="1:5" x14ac:dyDescent="0.25">
      <c r="A28011" t="s">
        <v>23</v>
      </c>
      <c r="B28011" t="s">
        <v>9634</v>
      </c>
      <c r="C28011">
        <v>2320</v>
      </c>
      <c r="D28011">
        <v>6160.4897760000013</v>
      </c>
      <c r="E28011" s="6">
        <v>0.19723952473726095</v>
      </c>
    </row>
    <row r="28012" spans="1:5" x14ac:dyDescent="0.25">
      <c r="A28012" t="s">
        <v>23</v>
      </c>
      <c r="B28012" t="s">
        <v>9634</v>
      </c>
      <c r="C28012">
        <v>2500</v>
      </c>
      <c r="D28012">
        <v>2776.8484800000001</v>
      </c>
      <c r="E28012" s="6">
        <v>8.8905962736327962E-2</v>
      </c>
    </row>
    <row r="28013" spans="1:5" x14ac:dyDescent="0.25">
      <c r="A28013" t="s">
        <v>23</v>
      </c>
      <c r="B28013" t="s">
        <v>9634</v>
      </c>
      <c r="C28013">
        <v>2725</v>
      </c>
      <c r="D28013">
        <v>10783.428264000002</v>
      </c>
      <c r="E28013" s="6">
        <v>0.34525148862607363</v>
      </c>
    </row>
    <row r="28014" spans="1:5" x14ac:dyDescent="0.25">
      <c r="A28014" t="s">
        <v>23</v>
      </c>
      <c r="B28014" t="s">
        <v>9634</v>
      </c>
      <c r="C28014">
        <v>2800</v>
      </c>
      <c r="D28014">
        <v>9258.7327560000012</v>
      </c>
      <c r="E28014" s="6">
        <v>0.29643552945696017</v>
      </c>
    </row>
    <row r="28015" spans="1:5" x14ac:dyDescent="0.25">
      <c r="A28015" t="s">
        <v>23</v>
      </c>
      <c r="B28015" t="s">
        <v>9635</v>
      </c>
      <c r="C28015">
        <v>2725</v>
      </c>
      <c r="D28015">
        <v>1321.4082959999998</v>
      </c>
      <c r="E28015" s="6">
        <v>0.48960573476702512</v>
      </c>
    </row>
    <row r="28016" spans="1:5" x14ac:dyDescent="0.25">
      <c r="A28016" t="s">
        <v>23</v>
      </c>
      <c r="B28016" t="s">
        <v>9635</v>
      </c>
      <c r="C28016">
        <v>2800</v>
      </c>
      <c r="D28016">
        <v>1377.5149439999998</v>
      </c>
      <c r="E28016" s="6">
        <v>0.51039426523297493</v>
      </c>
    </row>
    <row r="28017" spans="1:5" x14ac:dyDescent="0.25">
      <c r="A28017" t="s">
        <v>23</v>
      </c>
      <c r="B28017" t="s">
        <v>9636</v>
      </c>
      <c r="C28017">
        <v>2575</v>
      </c>
      <c r="D28017">
        <v>2106.9619199999997</v>
      </c>
      <c r="E28017" s="6">
        <v>1</v>
      </c>
    </row>
    <row r="28018" spans="1:5" x14ac:dyDescent="0.25">
      <c r="A28018" t="s">
        <v>23</v>
      </c>
      <c r="B28018" t="s">
        <v>9637</v>
      </c>
      <c r="C28018">
        <v>2190</v>
      </c>
      <c r="D28018">
        <v>3221.6832000000004</v>
      </c>
      <c r="E28018" s="6">
        <v>1</v>
      </c>
    </row>
    <row r="28019" spans="1:5" x14ac:dyDescent="0.25">
      <c r="A28019" t="s">
        <v>23</v>
      </c>
      <c r="B28019" t="s">
        <v>9638</v>
      </c>
      <c r="C28019">
        <v>2500</v>
      </c>
      <c r="D28019">
        <v>1013.3838000000001</v>
      </c>
      <c r="E28019" s="6">
        <v>0.31718281718281721</v>
      </c>
    </row>
    <row r="28020" spans="1:5" x14ac:dyDescent="0.25">
      <c r="A28020" t="s">
        <v>23</v>
      </c>
      <c r="B28020" t="s">
        <v>9638</v>
      </c>
      <c r="C28020">
        <v>2725</v>
      </c>
      <c r="D28020">
        <v>1093.1777999999999</v>
      </c>
      <c r="E28020" s="6">
        <v>0.34215784215784212</v>
      </c>
    </row>
    <row r="28021" spans="1:5" x14ac:dyDescent="0.25">
      <c r="A28021" t="s">
        <v>23</v>
      </c>
      <c r="B28021" t="s">
        <v>9638</v>
      </c>
      <c r="C28021">
        <v>2800</v>
      </c>
      <c r="D28021">
        <v>1088.3901600000002</v>
      </c>
      <c r="E28021" s="6">
        <v>0.34065934065934073</v>
      </c>
    </row>
    <row r="28022" spans="1:5" x14ac:dyDescent="0.25">
      <c r="A28022" t="s">
        <v>23</v>
      </c>
      <c r="B28022" t="s">
        <v>9639</v>
      </c>
      <c r="C28022">
        <v>2190</v>
      </c>
      <c r="D28022">
        <v>10287</v>
      </c>
      <c r="E28022" s="6">
        <v>0.68133047210300435</v>
      </c>
    </row>
    <row r="28023" spans="1:5" x14ac:dyDescent="0.25">
      <c r="A28023" t="s">
        <v>23</v>
      </c>
      <c r="B28023" t="s">
        <v>9639</v>
      </c>
      <c r="C28023">
        <v>2725</v>
      </c>
      <c r="D28023">
        <v>2003.4</v>
      </c>
      <c r="E28023" s="6">
        <v>0.13268955650929901</v>
      </c>
    </row>
    <row r="28024" spans="1:5" x14ac:dyDescent="0.25">
      <c r="A28024" t="s">
        <v>23</v>
      </c>
      <c r="B28024" t="s">
        <v>9639</v>
      </c>
      <c r="C28024">
        <v>2800</v>
      </c>
      <c r="D28024">
        <v>2808</v>
      </c>
      <c r="E28024" s="6">
        <v>0.1859799713876967</v>
      </c>
    </row>
    <row r="28025" spans="1:5" x14ac:dyDescent="0.25">
      <c r="A28025" t="s">
        <v>23</v>
      </c>
      <c r="B28025" t="s">
        <v>9640</v>
      </c>
      <c r="C28025">
        <v>2030</v>
      </c>
      <c r="D28025">
        <v>7012.9993639999993</v>
      </c>
      <c r="E28025" s="6">
        <v>0.11017530487804876</v>
      </c>
    </row>
    <row r="28026" spans="1:5" x14ac:dyDescent="0.25">
      <c r="A28026" t="s">
        <v>23</v>
      </c>
      <c r="B28026" t="s">
        <v>9640</v>
      </c>
      <c r="C28026">
        <v>2320</v>
      </c>
      <c r="D28026">
        <v>6373.8000100000008</v>
      </c>
      <c r="E28026" s="6">
        <v>0.10013338414634147</v>
      </c>
    </row>
    <row r="28027" spans="1:5" x14ac:dyDescent="0.25">
      <c r="A28027" t="s">
        <v>23</v>
      </c>
      <c r="B28027" t="s">
        <v>9640</v>
      </c>
      <c r="C28027">
        <v>2500</v>
      </c>
      <c r="D28027">
        <v>14017.508414</v>
      </c>
      <c r="E28027" s="6">
        <v>0.2202172256097561</v>
      </c>
    </row>
    <row r="28028" spans="1:5" x14ac:dyDescent="0.25">
      <c r="A28028" t="s">
        <v>23</v>
      </c>
      <c r="B28028" t="s">
        <v>9640</v>
      </c>
      <c r="C28028">
        <v>2725</v>
      </c>
      <c r="D28028">
        <v>26429.134580000002</v>
      </c>
      <c r="E28028" s="6">
        <v>0.41520579268292684</v>
      </c>
    </row>
    <row r="28029" spans="1:5" x14ac:dyDescent="0.25">
      <c r="A28029" t="s">
        <v>23</v>
      </c>
      <c r="B28029" t="s">
        <v>9640</v>
      </c>
      <c r="C28029">
        <v>2800</v>
      </c>
      <c r="D28029">
        <v>9819.654591999999</v>
      </c>
      <c r="E28029" s="6">
        <v>0.1542682926829268</v>
      </c>
    </row>
    <row r="28030" spans="1:5" x14ac:dyDescent="0.25">
      <c r="A28030" t="s">
        <v>23</v>
      </c>
      <c r="B28030" t="s">
        <v>9641</v>
      </c>
      <c r="C28030">
        <v>2190</v>
      </c>
      <c r="D28030">
        <v>3964.6644000000006</v>
      </c>
      <c r="E28030" s="6">
        <v>0.18279669666883178</v>
      </c>
    </row>
    <row r="28031" spans="1:5" x14ac:dyDescent="0.25">
      <c r="A28031" t="s">
        <v>23</v>
      </c>
      <c r="B28031" t="s">
        <v>9641</v>
      </c>
      <c r="C28031">
        <v>2650</v>
      </c>
      <c r="D28031">
        <v>4329.9367800000009</v>
      </c>
      <c r="E28031" s="6">
        <v>0.19963811821471655</v>
      </c>
    </row>
    <row r="28032" spans="1:5" x14ac:dyDescent="0.25">
      <c r="A28032" t="s">
        <v>23</v>
      </c>
      <c r="B28032" t="s">
        <v>9641</v>
      </c>
      <c r="C28032">
        <v>2725</v>
      </c>
      <c r="D28032">
        <v>4162.8976200000006</v>
      </c>
      <c r="E28032" s="6">
        <v>0.19193653150227336</v>
      </c>
    </row>
    <row r="28033" spans="1:5" x14ac:dyDescent="0.25">
      <c r="A28033" t="s">
        <v>23</v>
      </c>
      <c r="B28033" t="s">
        <v>9641</v>
      </c>
      <c r="C28033">
        <v>2800</v>
      </c>
      <c r="D28033">
        <v>9231.4292400000013</v>
      </c>
      <c r="E28033" s="6">
        <v>0.42562865361417834</v>
      </c>
    </row>
    <row r="28034" spans="1:5" x14ac:dyDescent="0.25">
      <c r="A28034" t="s">
        <v>23</v>
      </c>
      <c r="B28034" t="s">
        <v>9642</v>
      </c>
      <c r="C28034">
        <v>2030</v>
      </c>
      <c r="D28034">
        <v>621.64912500000014</v>
      </c>
      <c r="E28034" s="6">
        <v>0.17912552891396336</v>
      </c>
    </row>
    <row r="28035" spans="1:5" x14ac:dyDescent="0.25">
      <c r="A28035" t="s">
        <v>23</v>
      </c>
      <c r="B28035" t="s">
        <v>9642</v>
      </c>
      <c r="C28035">
        <v>2500</v>
      </c>
      <c r="D28035">
        <v>983.86987499999998</v>
      </c>
      <c r="E28035" s="6">
        <v>0.28349788434414663</v>
      </c>
    </row>
    <row r="28036" spans="1:5" x14ac:dyDescent="0.25">
      <c r="A28036" t="s">
        <v>23</v>
      </c>
      <c r="B28036" t="s">
        <v>9642</v>
      </c>
      <c r="C28036">
        <v>2725</v>
      </c>
      <c r="D28036">
        <v>1864.9473750000002</v>
      </c>
      <c r="E28036" s="6">
        <v>0.53737658674188993</v>
      </c>
    </row>
    <row r="28037" spans="1:5" x14ac:dyDescent="0.25">
      <c r="A28037" t="s">
        <v>23</v>
      </c>
      <c r="B28037" t="s">
        <v>9643</v>
      </c>
      <c r="C28037">
        <v>2500</v>
      </c>
      <c r="D28037">
        <v>1591.0854300000001</v>
      </c>
      <c r="E28037" s="6">
        <v>0.46723435764531657</v>
      </c>
    </row>
    <row r="28038" spans="1:5" x14ac:dyDescent="0.25">
      <c r="A28038" t="s">
        <v>23</v>
      </c>
      <c r="B28038" t="s">
        <v>9643</v>
      </c>
      <c r="C28038">
        <v>2725</v>
      </c>
      <c r="D28038">
        <v>1814.2408350000001</v>
      </c>
      <c r="E28038" s="6">
        <v>0.53276564235468349</v>
      </c>
    </row>
    <row r="28039" spans="1:5" x14ac:dyDescent="0.25">
      <c r="A28039" t="s">
        <v>23</v>
      </c>
      <c r="B28039" t="s">
        <v>9644</v>
      </c>
      <c r="C28039">
        <v>2190</v>
      </c>
      <c r="D28039">
        <v>1030.895712</v>
      </c>
      <c r="E28039" s="6">
        <v>0.32666666666666666</v>
      </c>
    </row>
    <row r="28040" spans="1:5" x14ac:dyDescent="0.25">
      <c r="A28040" t="s">
        <v>23</v>
      </c>
      <c r="B28040" t="s">
        <v>9644</v>
      </c>
      <c r="C28040">
        <v>2725</v>
      </c>
      <c r="D28040">
        <v>1089.3365120000001</v>
      </c>
      <c r="E28040" s="6">
        <v>0.34518518518518521</v>
      </c>
    </row>
    <row r="28041" spans="1:5" x14ac:dyDescent="0.25">
      <c r="A28041" t="s">
        <v>23</v>
      </c>
      <c r="B28041" t="s">
        <v>9644</v>
      </c>
      <c r="C28041">
        <v>2800</v>
      </c>
      <c r="D28041">
        <v>1035.570976</v>
      </c>
      <c r="E28041" s="6">
        <v>0.32814814814814813</v>
      </c>
    </row>
    <row r="28042" spans="1:5" x14ac:dyDescent="0.25">
      <c r="A28042" t="s">
        <v>23</v>
      </c>
      <c r="B28042" t="s">
        <v>9645</v>
      </c>
      <c r="C28042">
        <v>2030</v>
      </c>
      <c r="D28042">
        <v>2537.6400000000003</v>
      </c>
      <c r="E28042" s="6">
        <v>1</v>
      </c>
    </row>
    <row r="28043" spans="1:5" x14ac:dyDescent="0.25">
      <c r="A28043" t="s">
        <v>23</v>
      </c>
      <c r="B28043" t="s">
        <v>9646</v>
      </c>
      <c r="C28043">
        <v>2500</v>
      </c>
      <c r="D28043">
        <v>2300.1576</v>
      </c>
      <c r="E28043" s="6">
        <v>0.25161290322580643</v>
      </c>
    </row>
    <row r="28044" spans="1:5" x14ac:dyDescent="0.25">
      <c r="A28044" t="s">
        <v>23</v>
      </c>
      <c r="B28044" t="s">
        <v>9646</v>
      </c>
      <c r="C28044">
        <v>2575</v>
      </c>
      <c r="D28044">
        <v>3579.5352000000007</v>
      </c>
      <c r="E28044" s="6">
        <v>0.39156327543424319</v>
      </c>
    </row>
    <row r="28045" spans="1:5" x14ac:dyDescent="0.25">
      <c r="A28045" t="s">
        <v>23</v>
      </c>
      <c r="B28045" t="s">
        <v>9646</v>
      </c>
      <c r="C28045">
        <v>2650</v>
      </c>
      <c r="D28045">
        <v>1787.4992000000002</v>
      </c>
      <c r="E28045" s="6">
        <v>0.1955334987593052</v>
      </c>
    </row>
    <row r="28046" spans="1:5" x14ac:dyDescent="0.25">
      <c r="A28046" t="s">
        <v>23</v>
      </c>
      <c r="B28046" t="s">
        <v>9646</v>
      </c>
      <c r="C28046">
        <v>2725</v>
      </c>
      <c r="D28046">
        <v>1474.46</v>
      </c>
      <c r="E28046" s="6">
        <v>0.16129032258064513</v>
      </c>
    </row>
    <row r="28047" spans="1:5" x14ac:dyDescent="0.25">
      <c r="A28047" t="s">
        <v>23</v>
      </c>
      <c r="B28047" t="s">
        <v>9647</v>
      </c>
      <c r="C28047">
        <v>2320</v>
      </c>
      <c r="D28047">
        <v>2641.3771999999999</v>
      </c>
      <c r="E28047" s="6">
        <v>0.29475308641975312</v>
      </c>
    </row>
    <row r="28048" spans="1:5" x14ac:dyDescent="0.25">
      <c r="A28048" t="s">
        <v>23</v>
      </c>
      <c r="B28048" t="s">
        <v>9647</v>
      </c>
      <c r="C28048">
        <v>2575</v>
      </c>
      <c r="D28048">
        <v>1050.1548749999999</v>
      </c>
      <c r="E28048" s="6">
        <v>0.1171875</v>
      </c>
    </row>
    <row r="28049" spans="1:5" x14ac:dyDescent="0.25">
      <c r="A28049" t="s">
        <v>23</v>
      </c>
      <c r="B28049" t="s">
        <v>9647</v>
      </c>
      <c r="C28049">
        <v>2650</v>
      </c>
      <c r="D28049">
        <v>2107.2243500000004</v>
      </c>
      <c r="E28049" s="6">
        <v>0.23514660493827166</v>
      </c>
    </row>
    <row r="28050" spans="1:5" x14ac:dyDescent="0.25">
      <c r="A28050" t="s">
        <v>23</v>
      </c>
      <c r="B28050" t="s">
        <v>9647</v>
      </c>
      <c r="C28050">
        <v>2725</v>
      </c>
      <c r="D28050">
        <v>1057.9338</v>
      </c>
      <c r="E28050" s="6">
        <v>0.11805555555555557</v>
      </c>
    </row>
    <row r="28051" spans="1:5" x14ac:dyDescent="0.25">
      <c r="A28051" t="s">
        <v>23</v>
      </c>
      <c r="B28051" t="s">
        <v>9647</v>
      </c>
      <c r="C28051">
        <v>2800</v>
      </c>
      <c r="D28051">
        <v>2104.6313749999999</v>
      </c>
      <c r="E28051" s="6">
        <v>0.23485725308641978</v>
      </c>
    </row>
    <row r="28052" spans="1:5" x14ac:dyDescent="0.25">
      <c r="A28052" t="s">
        <v>23</v>
      </c>
      <c r="B28052" t="s">
        <v>9648</v>
      </c>
      <c r="C28052">
        <v>2030</v>
      </c>
      <c r="D28052">
        <v>8092.16</v>
      </c>
      <c r="E28052" s="6">
        <v>0.66376187726389835</v>
      </c>
    </row>
    <row r="28053" spans="1:5" x14ac:dyDescent="0.25">
      <c r="A28053" t="s">
        <v>23</v>
      </c>
      <c r="B28053" t="s">
        <v>9648</v>
      </c>
      <c r="C28053">
        <v>2575</v>
      </c>
      <c r="D28053">
        <v>4099.2</v>
      </c>
      <c r="E28053" s="6">
        <v>0.3362381227361016</v>
      </c>
    </row>
    <row r="28054" spans="1:5" x14ac:dyDescent="0.25">
      <c r="A28054" t="s">
        <v>23</v>
      </c>
      <c r="B28054" t="s">
        <v>9649</v>
      </c>
      <c r="C28054">
        <v>2190</v>
      </c>
      <c r="D28054">
        <v>5640.8335200000001</v>
      </c>
      <c r="E28054" s="6">
        <v>1</v>
      </c>
    </row>
    <row r="28055" spans="1:5" x14ac:dyDescent="0.25">
      <c r="A28055" t="s">
        <v>23</v>
      </c>
      <c r="B28055" t="s">
        <v>9650</v>
      </c>
      <c r="C28055">
        <v>2030</v>
      </c>
      <c r="D28055">
        <v>1858.6284000000001</v>
      </c>
      <c r="E28055" s="6">
        <v>0.40350414965090242</v>
      </c>
    </row>
    <row r="28056" spans="1:5" x14ac:dyDescent="0.25">
      <c r="A28056" t="s">
        <v>23</v>
      </c>
      <c r="B28056" t="s">
        <v>9650</v>
      </c>
      <c r="C28056">
        <v>2725</v>
      </c>
      <c r="D28056">
        <v>1525.4951999999998</v>
      </c>
      <c r="E28056" s="6">
        <v>0.33118166249505993</v>
      </c>
    </row>
    <row r="28057" spans="1:5" x14ac:dyDescent="0.25">
      <c r="A28057" t="s">
        <v>23</v>
      </c>
      <c r="B28057" t="s">
        <v>9650</v>
      </c>
      <c r="C28057">
        <v>2800</v>
      </c>
      <c r="D28057">
        <v>1222.0951999999997</v>
      </c>
      <c r="E28057" s="6">
        <v>0.26531418785403765</v>
      </c>
    </row>
    <row r="28058" spans="1:5" x14ac:dyDescent="0.25">
      <c r="A28058" t="s">
        <v>23</v>
      </c>
      <c r="B28058" t="s">
        <v>9651</v>
      </c>
      <c r="C28058">
        <v>2030</v>
      </c>
      <c r="D28058">
        <v>2049.8879999999999</v>
      </c>
      <c r="E28058" s="6">
        <v>0.61007082565246917</v>
      </c>
    </row>
    <row r="28059" spans="1:5" x14ac:dyDescent="0.25">
      <c r="A28059" t="s">
        <v>23</v>
      </c>
      <c r="B28059" t="s">
        <v>9651</v>
      </c>
      <c r="C28059">
        <v>2800</v>
      </c>
      <c r="D28059">
        <v>1310.194</v>
      </c>
      <c r="E28059" s="6">
        <v>0.38992917434753083</v>
      </c>
    </row>
    <row r="28060" spans="1:5" x14ac:dyDescent="0.25">
      <c r="A28060" t="s">
        <v>23</v>
      </c>
      <c r="B28060" t="s">
        <v>9652</v>
      </c>
      <c r="C28060">
        <v>2030</v>
      </c>
      <c r="D28060">
        <v>1005.312</v>
      </c>
      <c r="E28060" s="6">
        <v>0.50793650793650791</v>
      </c>
    </row>
    <row r="28061" spans="1:5" x14ac:dyDescent="0.25">
      <c r="A28061" t="s">
        <v>23</v>
      </c>
      <c r="B28061" t="s">
        <v>9652</v>
      </c>
      <c r="C28061">
        <v>2725</v>
      </c>
      <c r="D28061">
        <v>973.89599999999996</v>
      </c>
      <c r="E28061" s="6">
        <v>0.49206349206349204</v>
      </c>
    </row>
    <row r="28062" spans="1:5" x14ac:dyDescent="0.25">
      <c r="A28062" t="s">
        <v>23</v>
      </c>
      <c r="B28062" t="s">
        <v>9653</v>
      </c>
      <c r="C28062">
        <v>2190</v>
      </c>
      <c r="D28062">
        <v>10572.394319999999</v>
      </c>
      <c r="E28062" s="6">
        <v>0.42607423065978289</v>
      </c>
    </row>
    <row r="28063" spans="1:5" x14ac:dyDescent="0.25">
      <c r="A28063" t="s">
        <v>23</v>
      </c>
      <c r="B28063" t="s">
        <v>9653</v>
      </c>
      <c r="C28063">
        <v>2320</v>
      </c>
      <c r="D28063">
        <v>1917.5767199999998</v>
      </c>
      <c r="E28063" s="6">
        <v>7.7279564209927223E-2</v>
      </c>
    </row>
    <row r="28064" spans="1:5" x14ac:dyDescent="0.25">
      <c r="A28064" t="s">
        <v>23</v>
      </c>
      <c r="B28064" t="s">
        <v>9653</v>
      </c>
      <c r="C28064">
        <v>2500</v>
      </c>
      <c r="D28064">
        <v>3082.6483199999998</v>
      </c>
      <c r="E28064" s="6">
        <v>0.12423269238586933</v>
      </c>
    </row>
    <row r="28065" spans="1:5" x14ac:dyDescent="0.25">
      <c r="A28065" t="s">
        <v>23</v>
      </c>
      <c r="B28065" t="s">
        <v>9653</v>
      </c>
      <c r="C28065">
        <v>2650</v>
      </c>
      <c r="D28065">
        <v>5176.751040000001</v>
      </c>
      <c r="E28065" s="6">
        <v>0.20862636692548481</v>
      </c>
    </row>
    <row r="28066" spans="1:5" x14ac:dyDescent="0.25">
      <c r="A28066" t="s">
        <v>23</v>
      </c>
      <c r="B28066" t="s">
        <v>9653</v>
      </c>
      <c r="C28066">
        <v>2725</v>
      </c>
      <c r="D28066">
        <v>3005.9856</v>
      </c>
      <c r="E28066" s="6">
        <v>0.12114313589983332</v>
      </c>
    </row>
    <row r="28067" spans="1:5" x14ac:dyDescent="0.25">
      <c r="A28067" t="s">
        <v>23</v>
      </c>
      <c r="B28067" t="s">
        <v>9653</v>
      </c>
      <c r="C28067">
        <v>2800</v>
      </c>
      <c r="D28067">
        <v>1058.1472799999999</v>
      </c>
      <c r="E28067" s="6">
        <v>4.2644009919102395E-2</v>
      </c>
    </row>
    <row r="28068" spans="1:5" x14ac:dyDescent="0.25">
      <c r="A28068" t="s">
        <v>23</v>
      </c>
      <c r="B28068" t="s">
        <v>9654</v>
      </c>
      <c r="C28068">
        <v>2190</v>
      </c>
      <c r="D28068">
        <v>1052.0909999999999</v>
      </c>
      <c r="E28068" s="6">
        <v>0.14716948114445708</v>
      </c>
    </row>
    <row r="28069" spans="1:5" x14ac:dyDescent="0.25">
      <c r="A28069" t="s">
        <v>23</v>
      </c>
      <c r="B28069" t="s">
        <v>9654</v>
      </c>
      <c r="C28069">
        <v>2320</v>
      </c>
      <c r="D28069">
        <v>850.99274999999989</v>
      </c>
      <c r="E28069" s="6">
        <v>0.11903928602677398</v>
      </c>
    </row>
    <row r="28070" spans="1:5" x14ac:dyDescent="0.25">
      <c r="A28070" t="s">
        <v>23</v>
      </c>
      <c r="B28070" t="s">
        <v>9654</v>
      </c>
      <c r="C28070">
        <v>2650</v>
      </c>
      <c r="D28070">
        <v>2095.4250000000002</v>
      </c>
      <c r="E28070" s="6">
        <v>0.29311400822469158</v>
      </c>
    </row>
    <row r="28071" spans="1:5" x14ac:dyDescent="0.25">
      <c r="A28071" t="s">
        <v>23</v>
      </c>
      <c r="B28071" t="s">
        <v>9654</v>
      </c>
      <c r="C28071">
        <v>2725</v>
      </c>
      <c r="D28071">
        <v>1264.4482500000001</v>
      </c>
      <c r="E28071" s="6">
        <v>0.17687461720185496</v>
      </c>
    </row>
    <row r="28072" spans="1:5" x14ac:dyDescent="0.25">
      <c r="A28072" t="s">
        <v>23</v>
      </c>
      <c r="B28072" t="s">
        <v>9654</v>
      </c>
      <c r="C28072">
        <v>2800</v>
      </c>
      <c r="D28072">
        <v>1885.8824999999997</v>
      </c>
      <c r="E28072" s="6">
        <v>0.26380260740222239</v>
      </c>
    </row>
    <row r="28073" spans="1:5" x14ac:dyDescent="0.25">
      <c r="A28073" t="s">
        <v>23</v>
      </c>
      <c r="B28073" t="s">
        <v>9655</v>
      </c>
      <c r="C28073">
        <v>2575</v>
      </c>
      <c r="D28073">
        <v>1055.3620000000001</v>
      </c>
      <c r="E28073" s="6">
        <v>0.49645030425963488</v>
      </c>
    </row>
    <row r="28074" spans="1:5" x14ac:dyDescent="0.25">
      <c r="A28074" t="s">
        <v>23</v>
      </c>
      <c r="B28074" t="s">
        <v>9655</v>
      </c>
      <c r="C28074">
        <v>2725</v>
      </c>
      <c r="D28074">
        <v>1070.4540000000002</v>
      </c>
      <c r="E28074" s="6">
        <v>0.50354969574036512</v>
      </c>
    </row>
    <row r="28075" spans="1:5" x14ac:dyDescent="0.25">
      <c r="A28075" t="s">
        <v>23</v>
      </c>
      <c r="B28075" t="s">
        <v>9656</v>
      </c>
      <c r="C28075">
        <v>2500</v>
      </c>
      <c r="D28075">
        <v>1607.6320000000001</v>
      </c>
      <c r="E28075" s="6">
        <v>0.33036848792884371</v>
      </c>
    </row>
    <row r="28076" spans="1:5" x14ac:dyDescent="0.25">
      <c r="A28076" t="s">
        <v>23</v>
      </c>
      <c r="B28076" t="s">
        <v>9656</v>
      </c>
      <c r="C28076">
        <v>2650</v>
      </c>
      <c r="D28076">
        <v>1633.9106000000002</v>
      </c>
      <c r="E28076" s="6">
        <v>0.33576874205844986</v>
      </c>
    </row>
    <row r="28077" spans="1:5" x14ac:dyDescent="0.25">
      <c r="A28077" t="s">
        <v>23</v>
      </c>
      <c r="B28077" t="s">
        <v>9656</v>
      </c>
      <c r="C28077">
        <v>2800</v>
      </c>
      <c r="D28077">
        <v>1624.6357999999998</v>
      </c>
      <c r="E28077" s="6">
        <v>0.33386277001270648</v>
      </c>
    </row>
    <row r="28078" spans="1:5" x14ac:dyDescent="0.25">
      <c r="A28078" t="s">
        <v>23</v>
      </c>
      <c r="B28078" t="s">
        <v>9657</v>
      </c>
      <c r="C28078">
        <v>2500</v>
      </c>
      <c r="D28078">
        <v>1770.5663999999999</v>
      </c>
      <c r="E28078" s="6">
        <v>0.54870984728804639</v>
      </c>
    </row>
    <row r="28079" spans="1:5" x14ac:dyDescent="0.25">
      <c r="A28079" t="s">
        <v>23</v>
      </c>
      <c r="B28079" t="s">
        <v>9657</v>
      </c>
      <c r="C28079">
        <v>2800</v>
      </c>
      <c r="D28079">
        <v>1456.2143999999998</v>
      </c>
      <c r="E28079" s="6">
        <v>0.45129015271195366</v>
      </c>
    </row>
    <row r="28080" spans="1:5" x14ac:dyDescent="0.25">
      <c r="A28080" t="s">
        <v>23</v>
      </c>
      <c r="B28080" t="s">
        <v>9658</v>
      </c>
      <c r="C28080">
        <v>2320</v>
      </c>
      <c r="D28080">
        <v>936.54</v>
      </c>
      <c r="E28080" s="6">
        <v>0.17269076305220885</v>
      </c>
    </row>
    <row r="28081" spans="1:5" x14ac:dyDescent="0.25">
      <c r="A28081" t="s">
        <v>23</v>
      </c>
      <c r="B28081" t="s">
        <v>9658</v>
      </c>
      <c r="C28081">
        <v>2575</v>
      </c>
      <c r="D28081">
        <v>2704.68</v>
      </c>
      <c r="E28081" s="6">
        <v>0.49872216137276382</v>
      </c>
    </row>
    <row r="28082" spans="1:5" x14ac:dyDescent="0.25">
      <c r="A28082" t="s">
        <v>23</v>
      </c>
      <c r="B28082" t="s">
        <v>9658</v>
      </c>
      <c r="C28082">
        <v>2725</v>
      </c>
      <c r="D28082">
        <v>1782</v>
      </c>
      <c r="E28082" s="6">
        <v>0.32858707557502742</v>
      </c>
    </row>
    <row r="28083" spans="1:5" x14ac:dyDescent="0.25">
      <c r="A28083" t="s">
        <v>23</v>
      </c>
      <c r="B28083" t="s">
        <v>9659</v>
      </c>
      <c r="C28083">
        <v>2030</v>
      </c>
      <c r="D28083">
        <v>2290.1670000000004</v>
      </c>
      <c r="E28083" s="6">
        <v>0.56699919115664599</v>
      </c>
    </row>
    <row r="28084" spans="1:5" x14ac:dyDescent="0.25">
      <c r="A28084" t="s">
        <v>23</v>
      </c>
      <c r="B28084" t="s">
        <v>9659</v>
      </c>
      <c r="C28084">
        <v>2500</v>
      </c>
      <c r="D28084">
        <v>1748.934</v>
      </c>
      <c r="E28084" s="6">
        <v>0.43300080884335396</v>
      </c>
    </row>
    <row r="28085" spans="1:5" x14ac:dyDescent="0.25">
      <c r="A28085" t="s">
        <v>23</v>
      </c>
      <c r="B28085" t="s">
        <v>9660</v>
      </c>
      <c r="C28085">
        <v>2320</v>
      </c>
      <c r="D28085">
        <v>1610.5600000000002</v>
      </c>
      <c r="E28085" s="6">
        <v>0.60382112114213737</v>
      </c>
    </row>
    <row r="28086" spans="1:5" x14ac:dyDescent="0.25">
      <c r="A28086" t="s">
        <v>23</v>
      </c>
      <c r="B28086" t="s">
        <v>9660</v>
      </c>
      <c r="C28086">
        <v>2650</v>
      </c>
      <c r="D28086">
        <v>1056.72</v>
      </c>
      <c r="E28086" s="6">
        <v>0.39617887885786268</v>
      </c>
    </row>
    <row r="28087" spans="1:5" x14ac:dyDescent="0.25">
      <c r="A28087" t="s">
        <v>23</v>
      </c>
      <c r="B28087" t="s">
        <v>9661</v>
      </c>
      <c r="C28087">
        <v>2030</v>
      </c>
      <c r="D28087">
        <v>2141.6999999999998</v>
      </c>
      <c r="E28087" s="6">
        <v>0.50470487596236102</v>
      </c>
    </row>
    <row r="28088" spans="1:5" x14ac:dyDescent="0.25">
      <c r="A28088" t="s">
        <v>23</v>
      </c>
      <c r="B28088" t="s">
        <v>9661</v>
      </c>
      <c r="C28088">
        <v>2800</v>
      </c>
      <c r="D28088">
        <v>2101.77</v>
      </c>
      <c r="E28088" s="6">
        <v>0.49529512403763909</v>
      </c>
    </row>
    <row r="28089" spans="1:5" x14ac:dyDescent="0.25">
      <c r="A28089" t="s">
        <v>23</v>
      </c>
      <c r="B28089" t="s">
        <v>9662</v>
      </c>
      <c r="C28089">
        <v>2320</v>
      </c>
      <c r="D28089">
        <v>1085.5152</v>
      </c>
      <c r="E28089" s="6">
        <v>0.37781109445277361</v>
      </c>
    </row>
    <row r="28090" spans="1:5" x14ac:dyDescent="0.25">
      <c r="A28090" t="s">
        <v>23</v>
      </c>
      <c r="B28090" t="s">
        <v>9662</v>
      </c>
      <c r="C28090">
        <v>2800</v>
      </c>
      <c r="D28090">
        <v>1787.654</v>
      </c>
      <c r="E28090" s="6">
        <v>0.62218890554722628</v>
      </c>
    </row>
    <row r="28091" spans="1:5" x14ac:dyDescent="0.25">
      <c r="A28091" t="s">
        <v>23</v>
      </c>
      <c r="B28091" t="s">
        <v>9663</v>
      </c>
      <c r="C28091">
        <v>2725</v>
      </c>
      <c r="D28091">
        <v>4437.5</v>
      </c>
      <c r="E28091" s="6">
        <v>0.62790183506522224</v>
      </c>
    </row>
    <row r="28092" spans="1:5" x14ac:dyDescent="0.25">
      <c r="A28092" t="s">
        <v>23</v>
      </c>
      <c r="B28092" t="s">
        <v>9663</v>
      </c>
      <c r="C28092">
        <v>2800</v>
      </c>
      <c r="D28092">
        <v>2629.6875</v>
      </c>
      <c r="E28092" s="6">
        <v>0.37209816493477782</v>
      </c>
    </row>
    <row r="28093" spans="1:5" x14ac:dyDescent="0.25">
      <c r="A28093" t="s">
        <v>23</v>
      </c>
      <c r="B28093" t="s">
        <v>9664</v>
      </c>
      <c r="C28093">
        <v>2190</v>
      </c>
      <c r="D28093">
        <v>6524.3177999999998</v>
      </c>
      <c r="E28093" s="6">
        <v>0.50395256916996045</v>
      </c>
    </row>
    <row r="28094" spans="1:5" x14ac:dyDescent="0.25">
      <c r="A28094" t="s">
        <v>23</v>
      </c>
      <c r="B28094" t="s">
        <v>9664</v>
      </c>
      <c r="C28094">
        <v>2800</v>
      </c>
      <c r="D28094">
        <v>6421.9755599999999</v>
      </c>
      <c r="E28094" s="6">
        <v>0.49604743083003955</v>
      </c>
    </row>
    <row r="28095" spans="1:5" x14ac:dyDescent="0.25">
      <c r="A28095" t="s">
        <v>23</v>
      </c>
      <c r="B28095" t="s">
        <v>9665</v>
      </c>
      <c r="C28095">
        <v>2500</v>
      </c>
      <c r="D28095">
        <v>1651.0427999999999</v>
      </c>
      <c r="E28095" s="6">
        <v>0.50488826815642462</v>
      </c>
    </row>
    <row r="28096" spans="1:5" x14ac:dyDescent="0.25">
      <c r="A28096" t="s">
        <v>23</v>
      </c>
      <c r="B28096" t="s">
        <v>9665</v>
      </c>
      <c r="C28096">
        <v>2725</v>
      </c>
      <c r="D28096">
        <v>1619.0723999999998</v>
      </c>
      <c r="E28096" s="6">
        <v>0.49511173184357538</v>
      </c>
    </row>
    <row r="28097" spans="1:5" x14ac:dyDescent="0.25">
      <c r="A28097" t="s">
        <v>23</v>
      </c>
      <c r="B28097" t="s">
        <v>9666</v>
      </c>
      <c r="C28097">
        <v>2030</v>
      </c>
      <c r="D28097">
        <v>3683.1860000000001</v>
      </c>
      <c r="E28097" s="6">
        <v>0.47868573856394275</v>
      </c>
    </row>
    <row r="28098" spans="1:5" x14ac:dyDescent="0.25">
      <c r="A28098" t="s">
        <v>23</v>
      </c>
      <c r="B28098" t="s">
        <v>9666</v>
      </c>
      <c r="C28098">
        <v>2500</v>
      </c>
      <c r="D28098">
        <v>1757.6860999999999</v>
      </c>
      <c r="E28098" s="6">
        <v>0.22843789831468628</v>
      </c>
    </row>
    <row r="28099" spans="1:5" x14ac:dyDescent="0.25">
      <c r="A28099" t="s">
        <v>23</v>
      </c>
      <c r="B28099" t="s">
        <v>9666</v>
      </c>
      <c r="C28099">
        <v>2650</v>
      </c>
      <c r="D28099">
        <v>2253.4996000000001</v>
      </c>
      <c r="E28099" s="6">
        <v>0.29287636312137089</v>
      </c>
    </row>
    <row r="28100" spans="1:5" x14ac:dyDescent="0.25">
      <c r="A28100" t="s">
        <v>23</v>
      </c>
      <c r="B28100" t="s">
        <v>9667</v>
      </c>
      <c r="C28100">
        <v>2320</v>
      </c>
      <c r="D28100">
        <v>1101.4170999999999</v>
      </c>
      <c r="E28100" s="6">
        <v>0.50788643533123023</v>
      </c>
    </row>
    <row r="28101" spans="1:5" x14ac:dyDescent="0.25">
      <c r="A28101" t="s">
        <v>23</v>
      </c>
      <c r="B28101" t="s">
        <v>9667</v>
      </c>
      <c r="C28101">
        <v>2650</v>
      </c>
      <c r="D28101">
        <v>1067.2116000000001</v>
      </c>
      <c r="E28101" s="6">
        <v>0.49211356466876971</v>
      </c>
    </row>
    <row r="28102" spans="1:5" x14ac:dyDescent="0.25">
      <c r="A28102" t="s">
        <v>23</v>
      </c>
      <c r="B28102" t="s">
        <v>9668</v>
      </c>
      <c r="C28102">
        <v>2500</v>
      </c>
      <c r="D28102">
        <v>2833.4732999999992</v>
      </c>
      <c r="E28102" s="6">
        <v>0.4213284237360147</v>
      </c>
    </row>
    <row r="28103" spans="1:5" x14ac:dyDescent="0.25">
      <c r="A28103" t="s">
        <v>23</v>
      </c>
      <c r="B28103" t="s">
        <v>9668</v>
      </c>
      <c r="C28103">
        <v>2650</v>
      </c>
      <c r="D28103">
        <v>1082.4344219999998</v>
      </c>
      <c r="E28103" s="6">
        <v>0.16095453901713638</v>
      </c>
    </row>
    <row r="28104" spans="1:5" x14ac:dyDescent="0.25">
      <c r="A28104" t="s">
        <v>23</v>
      </c>
      <c r="B28104" t="s">
        <v>9668</v>
      </c>
      <c r="C28104">
        <v>2800</v>
      </c>
      <c r="D28104">
        <v>2809.1863859999994</v>
      </c>
      <c r="E28104" s="6">
        <v>0.41771703724684889</v>
      </c>
    </row>
    <row r="28105" spans="1:5" x14ac:dyDescent="0.25">
      <c r="A28105" t="s">
        <v>23</v>
      </c>
      <c r="B28105" t="s">
        <v>9669</v>
      </c>
      <c r="C28105">
        <v>2320</v>
      </c>
      <c r="D28105">
        <v>1358.2862720000001</v>
      </c>
      <c r="E28105" s="6">
        <v>0.23382045929018791</v>
      </c>
    </row>
    <row r="28106" spans="1:5" x14ac:dyDescent="0.25">
      <c r="A28106" t="s">
        <v>23</v>
      </c>
      <c r="B28106" t="s">
        <v>9669</v>
      </c>
      <c r="C28106">
        <v>2500</v>
      </c>
      <c r="D28106">
        <v>2351.0133559999999</v>
      </c>
      <c r="E28106" s="6">
        <v>0.40471219803161346</v>
      </c>
    </row>
    <row r="28107" spans="1:5" x14ac:dyDescent="0.25">
      <c r="A28107" t="s">
        <v>23</v>
      </c>
      <c r="B28107" t="s">
        <v>9669</v>
      </c>
      <c r="C28107">
        <v>2800</v>
      </c>
      <c r="D28107">
        <v>2099.799696</v>
      </c>
      <c r="E28107" s="6">
        <v>0.36146734267819863</v>
      </c>
    </row>
    <row r="28108" spans="1:5" x14ac:dyDescent="0.25">
      <c r="A28108" t="s">
        <v>23</v>
      </c>
      <c r="B28108" t="s">
        <v>9670</v>
      </c>
      <c r="C28108">
        <v>1880</v>
      </c>
      <c r="D28108">
        <v>2814.2267999999999</v>
      </c>
      <c r="E28108" s="6">
        <v>0.24708190289357529</v>
      </c>
    </row>
    <row r="28109" spans="1:5" x14ac:dyDescent="0.25">
      <c r="A28109" t="s">
        <v>23</v>
      </c>
      <c r="B28109" t="s">
        <v>9670</v>
      </c>
      <c r="C28109">
        <v>2030</v>
      </c>
      <c r="D28109">
        <v>8575.627199999999</v>
      </c>
      <c r="E28109" s="6">
        <v>0.75291809710642466</v>
      </c>
    </row>
    <row r="28110" spans="1:5" x14ac:dyDescent="0.25">
      <c r="A28110" t="s">
        <v>23</v>
      </c>
      <c r="B28110" t="s">
        <v>9671</v>
      </c>
      <c r="C28110">
        <v>2575</v>
      </c>
      <c r="D28110">
        <v>1399.5471600000001</v>
      </c>
      <c r="E28110" s="6">
        <v>0.36394557823129253</v>
      </c>
    </row>
    <row r="28111" spans="1:5" x14ac:dyDescent="0.25">
      <c r="A28111" t="s">
        <v>23</v>
      </c>
      <c r="B28111" t="s">
        <v>9671</v>
      </c>
      <c r="C28111">
        <v>2650</v>
      </c>
      <c r="D28111">
        <v>2445.9375599999998</v>
      </c>
      <c r="E28111" s="6">
        <v>0.63605442176870741</v>
      </c>
    </row>
    <row r="28112" spans="1:5" x14ac:dyDescent="0.25">
      <c r="A28112" t="s">
        <v>23</v>
      </c>
      <c r="B28112" t="s">
        <v>9672</v>
      </c>
      <c r="C28112">
        <v>2575</v>
      </c>
      <c r="D28112">
        <v>1550.6322</v>
      </c>
      <c r="E28112" s="6">
        <v>0.51701435710319665</v>
      </c>
    </row>
    <row r="28113" spans="1:5" x14ac:dyDescent="0.25">
      <c r="A28113" t="s">
        <v>23</v>
      </c>
      <c r="B28113" t="s">
        <v>9672</v>
      </c>
      <c r="C28113">
        <v>2650</v>
      </c>
      <c r="D28113">
        <v>1448.5731000000001</v>
      </c>
      <c r="E28113" s="6">
        <v>0.48298564289680335</v>
      </c>
    </row>
    <row r="28114" spans="1:5" x14ac:dyDescent="0.25">
      <c r="A28114" t="s">
        <v>23</v>
      </c>
      <c r="B28114" t="s">
        <v>9673</v>
      </c>
      <c r="C28114">
        <v>2320</v>
      </c>
      <c r="D28114">
        <v>1979.9649999999999</v>
      </c>
      <c r="E28114" s="6">
        <v>0.25969962453066331</v>
      </c>
    </row>
    <row r="28115" spans="1:5" x14ac:dyDescent="0.25">
      <c r="A28115" t="s">
        <v>23</v>
      </c>
      <c r="B28115" t="s">
        <v>9673</v>
      </c>
      <c r="C28115">
        <v>2650</v>
      </c>
      <c r="D28115">
        <v>5186.0770000000002</v>
      </c>
      <c r="E28115" s="6">
        <v>0.68022528160200257</v>
      </c>
    </row>
    <row r="28116" spans="1:5" x14ac:dyDescent="0.25">
      <c r="A28116" t="s">
        <v>23</v>
      </c>
      <c r="B28116" t="s">
        <v>9673</v>
      </c>
      <c r="C28116">
        <v>2800</v>
      </c>
      <c r="D28116">
        <v>458.01600000000002</v>
      </c>
      <c r="E28116" s="6">
        <v>6.0075093867334173E-2</v>
      </c>
    </row>
    <row r="28117" spans="1:5" x14ac:dyDescent="0.25">
      <c r="A28117" t="s">
        <v>23</v>
      </c>
      <c r="B28117" t="s">
        <v>9674</v>
      </c>
      <c r="C28117">
        <v>2030</v>
      </c>
      <c r="D28117">
        <v>3.7138499999999999</v>
      </c>
      <c r="E28117" s="6">
        <v>2.4418036789842097E-4</v>
      </c>
    </row>
    <row r="28118" spans="1:5" x14ac:dyDescent="0.25">
      <c r="A28118" t="s">
        <v>23</v>
      </c>
      <c r="B28118" t="s">
        <v>9674</v>
      </c>
      <c r="C28118">
        <v>2500</v>
      </c>
      <c r="D28118">
        <v>4970.3692499999997</v>
      </c>
      <c r="E28118" s="6">
        <v>0.32679472570405338</v>
      </c>
    </row>
    <row r="28119" spans="1:5" x14ac:dyDescent="0.25">
      <c r="A28119" t="s">
        <v>23</v>
      </c>
      <c r="B28119" t="s">
        <v>9674</v>
      </c>
      <c r="C28119">
        <v>2725</v>
      </c>
      <c r="D28119">
        <v>7695.0972000000002</v>
      </c>
      <c r="E28119" s="6">
        <v>0.50594172228552825</v>
      </c>
    </row>
    <row r="28120" spans="1:5" x14ac:dyDescent="0.25">
      <c r="A28120" t="s">
        <v>23</v>
      </c>
      <c r="B28120" t="s">
        <v>9674</v>
      </c>
      <c r="C28120">
        <v>2800</v>
      </c>
      <c r="D28120">
        <v>2540.2734</v>
      </c>
      <c r="E28120" s="6">
        <v>0.16701937164251995</v>
      </c>
    </row>
    <row r="28121" spans="1:5" x14ac:dyDescent="0.25">
      <c r="A28121" t="s">
        <v>23</v>
      </c>
      <c r="B28121" t="s">
        <v>9675</v>
      </c>
      <c r="C28121">
        <v>2575</v>
      </c>
      <c r="D28121">
        <v>1884.0107519999999</v>
      </c>
      <c r="E28121" s="6">
        <v>0.39365684339481383</v>
      </c>
    </row>
    <row r="28122" spans="1:5" x14ac:dyDescent="0.25">
      <c r="A28122" t="s">
        <v>23</v>
      </c>
      <c r="B28122" t="s">
        <v>9675</v>
      </c>
      <c r="C28122">
        <v>2650</v>
      </c>
      <c r="D28122">
        <v>1506.492</v>
      </c>
      <c r="E28122" s="6">
        <v>0.31477574355135096</v>
      </c>
    </row>
    <row r="28123" spans="1:5" x14ac:dyDescent="0.25">
      <c r="A28123" t="s">
        <v>23</v>
      </c>
      <c r="B28123" t="s">
        <v>9675</v>
      </c>
      <c r="C28123">
        <v>2800</v>
      </c>
      <c r="D28123">
        <v>1395.418752</v>
      </c>
      <c r="E28123" s="6">
        <v>0.29156741305383516</v>
      </c>
    </row>
    <row r="28124" spans="1:5" x14ac:dyDescent="0.25">
      <c r="A28124" t="s">
        <v>23</v>
      </c>
      <c r="B28124" t="s">
        <v>9676</v>
      </c>
      <c r="C28124">
        <v>1550</v>
      </c>
      <c r="D28124">
        <v>1743.6469049999998</v>
      </c>
      <c r="E28124" s="6">
        <v>0.10976138828633406</v>
      </c>
    </row>
    <row r="28125" spans="1:5" x14ac:dyDescent="0.25">
      <c r="A28125" t="s">
        <v>23</v>
      </c>
      <c r="B28125" t="s">
        <v>9676</v>
      </c>
      <c r="C28125">
        <v>2030</v>
      </c>
      <c r="D28125">
        <v>6093.8047169999991</v>
      </c>
      <c r="E28125" s="6">
        <v>0.38360086767895879</v>
      </c>
    </row>
    <row r="28126" spans="1:5" x14ac:dyDescent="0.25">
      <c r="A28126" t="s">
        <v>23</v>
      </c>
      <c r="B28126" t="s">
        <v>9676</v>
      </c>
      <c r="C28126">
        <v>2500</v>
      </c>
      <c r="D28126">
        <v>202.62141899999997</v>
      </c>
      <c r="E28126" s="6">
        <v>1.2754880694143166E-2</v>
      </c>
    </row>
    <row r="28127" spans="1:5" x14ac:dyDescent="0.25">
      <c r="A28127" t="s">
        <v>23</v>
      </c>
      <c r="B28127" t="s">
        <v>9676</v>
      </c>
      <c r="C28127">
        <v>2575</v>
      </c>
      <c r="D28127">
        <v>1727.1063809999998</v>
      </c>
      <c r="E28127" s="6">
        <v>0.10872017353579176</v>
      </c>
    </row>
    <row r="28128" spans="1:5" x14ac:dyDescent="0.25">
      <c r="A28128" t="s">
        <v>23</v>
      </c>
      <c r="B28128" t="s">
        <v>9676</v>
      </c>
      <c r="C28128">
        <v>2725</v>
      </c>
      <c r="D28128">
        <v>3037.942908</v>
      </c>
      <c r="E28128" s="6">
        <v>0.19123644251626901</v>
      </c>
    </row>
    <row r="28129" spans="1:5" x14ac:dyDescent="0.25">
      <c r="A28129" t="s">
        <v>23</v>
      </c>
      <c r="B28129" t="s">
        <v>9676</v>
      </c>
      <c r="C28129">
        <v>2800</v>
      </c>
      <c r="D28129">
        <v>3080.672595</v>
      </c>
      <c r="E28129" s="6">
        <v>0.19392624728850327</v>
      </c>
    </row>
    <row r="28130" spans="1:5" x14ac:dyDescent="0.25">
      <c r="A28130" t="s">
        <v>23</v>
      </c>
      <c r="B28130" t="s">
        <v>9677</v>
      </c>
      <c r="C28130">
        <v>2030</v>
      </c>
      <c r="D28130">
        <v>5380.8383200000007</v>
      </c>
      <c r="E28130" s="6">
        <v>0.41739572736520858</v>
      </c>
    </row>
    <row r="28131" spans="1:5" x14ac:dyDescent="0.25">
      <c r="A28131" t="s">
        <v>23</v>
      </c>
      <c r="B28131" t="s">
        <v>9677</v>
      </c>
      <c r="C28131">
        <v>2575</v>
      </c>
      <c r="D28131">
        <v>1631.4313600000003</v>
      </c>
      <c r="E28131" s="6">
        <v>0.12655137334689728</v>
      </c>
    </row>
    <row r="28132" spans="1:5" x14ac:dyDescent="0.25">
      <c r="A28132" t="s">
        <v>23</v>
      </c>
      <c r="B28132" t="s">
        <v>9677</v>
      </c>
      <c r="C28132">
        <v>2725</v>
      </c>
      <c r="D28132">
        <v>5879.18552</v>
      </c>
      <c r="E28132" s="6">
        <v>0.45605289928789416</v>
      </c>
    </row>
    <row r="28133" spans="1:5" x14ac:dyDescent="0.25">
      <c r="A28133" t="s">
        <v>23</v>
      </c>
      <c r="B28133" t="s">
        <v>9678</v>
      </c>
      <c r="C28133">
        <v>2320</v>
      </c>
      <c r="D28133">
        <v>1202.418408</v>
      </c>
      <c r="E28133" s="6">
        <v>0.44588344125809437</v>
      </c>
    </row>
    <row r="28134" spans="1:5" x14ac:dyDescent="0.25">
      <c r="A28134" t="s">
        <v>23</v>
      </c>
      <c r="B28134" t="s">
        <v>9678</v>
      </c>
      <c r="C28134">
        <v>2575</v>
      </c>
      <c r="D28134">
        <v>1494.2917560000001</v>
      </c>
      <c r="E28134" s="6">
        <v>0.55411655874190568</v>
      </c>
    </row>
    <row r="28135" spans="1:5" x14ac:dyDescent="0.25">
      <c r="A28135" t="s">
        <v>23</v>
      </c>
      <c r="B28135" t="s">
        <v>9679</v>
      </c>
      <c r="C28135">
        <v>2030</v>
      </c>
      <c r="D28135">
        <v>3138.7386600000004</v>
      </c>
      <c r="E28135" s="6">
        <v>0.154406580493537</v>
      </c>
    </row>
    <row r="28136" spans="1:5" x14ac:dyDescent="0.25">
      <c r="A28136" t="s">
        <v>23</v>
      </c>
      <c r="B28136" t="s">
        <v>9679</v>
      </c>
      <c r="C28136">
        <v>2190</v>
      </c>
      <c r="D28136">
        <v>1244.50749</v>
      </c>
      <c r="E28136" s="6">
        <v>6.1222091656874256E-2</v>
      </c>
    </row>
    <row r="28137" spans="1:5" x14ac:dyDescent="0.25">
      <c r="A28137" t="s">
        <v>23</v>
      </c>
      <c r="B28137" t="s">
        <v>9679</v>
      </c>
      <c r="C28137">
        <v>2575</v>
      </c>
      <c r="D28137">
        <v>7641.4193100000011</v>
      </c>
      <c r="E28137" s="6">
        <v>0.37591069330199767</v>
      </c>
    </row>
    <row r="28138" spans="1:5" x14ac:dyDescent="0.25">
      <c r="A28138" t="s">
        <v>23</v>
      </c>
      <c r="B28138" t="s">
        <v>9679</v>
      </c>
      <c r="C28138">
        <v>2725</v>
      </c>
      <c r="D28138">
        <v>1882.2877200000003</v>
      </c>
      <c r="E28138" s="6">
        <v>9.2596944770857809E-2</v>
      </c>
    </row>
    <row r="28139" spans="1:5" x14ac:dyDescent="0.25">
      <c r="A28139" t="s">
        <v>23</v>
      </c>
      <c r="B28139" t="s">
        <v>9679</v>
      </c>
      <c r="C28139">
        <v>2800</v>
      </c>
      <c r="D28139">
        <v>6420.7987200000007</v>
      </c>
      <c r="E28139" s="6">
        <v>0.31586368977673324</v>
      </c>
    </row>
    <row r="28140" spans="1:5" x14ac:dyDescent="0.25">
      <c r="A28140" t="s">
        <v>23</v>
      </c>
      <c r="B28140" t="s">
        <v>9680</v>
      </c>
      <c r="C28140">
        <v>2575</v>
      </c>
      <c r="D28140">
        <v>1067.6736000000001</v>
      </c>
      <c r="E28140" s="6">
        <v>0.44177510844177514</v>
      </c>
    </row>
    <row r="28141" spans="1:5" x14ac:dyDescent="0.25">
      <c r="A28141" t="s">
        <v>23</v>
      </c>
      <c r="B28141" t="s">
        <v>9680</v>
      </c>
      <c r="C28141">
        <v>2725</v>
      </c>
      <c r="D28141">
        <v>1349.1071999999999</v>
      </c>
      <c r="E28141" s="6">
        <v>0.55822489155822486</v>
      </c>
    </row>
    <row r="28142" spans="1:5" x14ac:dyDescent="0.25">
      <c r="A28142" t="s">
        <v>23</v>
      </c>
      <c r="B28142" t="s">
        <v>9681</v>
      </c>
      <c r="C28142">
        <v>2320</v>
      </c>
      <c r="D28142">
        <v>1519.7539200000001</v>
      </c>
      <c r="E28142" s="6">
        <v>0.54077627562145658</v>
      </c>
    </row>
    <row r="28143" spans="1:5" x14ac:dyDescent="0.25">
      <c r="A28143" t="s">
        <v>23</v>
      </c>
      <c r="B28143" t="s">
        <v>9681</v>
      </c>
      <c r="C28143">
        <v>2800</v>
      </c>
      <c r="D28143">
        <v>1290.5652239999999</v>
      </c>
      <c r="E28143" s="6">
        <v>0.45922372437854336</v>
      </c>
    </row>
    <row r="28144" spans="1:5" x14ac:dyDescent="0.25">
      <c r="A28144" t="s">
        <v>23</v>
      </c>
      <c r="B28144" t="s">
        <v>9682</v>
      </c>
      <c r="C28144">
        <v>2190</v>
      </c>
      <c r="D28144">
        <v>14588.680050000001</v>
      </c>
      <c r="E28144" s="6">
        <v>0.38688645589863452</v>
      </c>
    </row>
    <row r="28145" spans="1:5" x14ac:dyDescent="0.25">
      <c r="A28145" t="s">
        <v>23</v>
      </c>
      <c r="B28145" t="s">
        <v>9682</v>
      </c>
      <c r="C28145">
        <v>2320</v>
      </c>
      <c r="D28145">
        <v>22296.636600000002</v>
      </c>
      <c r="E28145" s="6">
        <v>0.59129864271948163</v>
      </c>
    </row>
    <row r="28146" spans="1:5" x14ac:dyDescent="0.25">
      <c r="A28146" t="s">
        <v>23</v>
      </c>
      <c r="B28146" t="s">
        <v>9682</v>
      </c>
      <c r="C28146">
        <v>2575</v>
      </c>
      <c r="D28146">
        <v>822.59436000000005</v>
      </c>
      <c r="E28146" s="6">
        <v>2.181490138188379E-2</v>
      </c>
    </row>
    <row r="28147" spans="1:5" x14ac:dyDescent="0.25">
      <c r="A28147" t="s">
        <v>23</v>
      </c>
      <c r="B28147" t="s">
        <v>9683</v>
      </c>
      <c r="C28147">
        <v>2030</v>
      </c>
      <c r="D28147">
        <v>4808.4724999999989</v>
      </c>
      <c r="E28147" s="6">
        <v>0.16891660853746937</v>
      </c>
    </row>
    <row r="28148" spans="1:5" x14ac:dyDescent="0.25">
      <c r="A28148" t="s">
        <v>23</v>
      </c>
      <c r="B28148" t="s">
        <v>9683</v>
      </c>
      <c r="C28148">
        <v>2320</v>
      </c>
      <c r="D28148">
        <v>5423.6455000000005</v>
      </c>
      <c r="E28148" s="6">
        <v>0.19052699246372057</v>
      </c>
    </row>
    <row r="28149" spans="1:5" x14ac:dyDescent="0.25">
      <c r="A28149" t="s">
        <v>23</v>
      </c>
      <c r="B28149" t="s">
        <v>9683</v>
      </c>
      <c r="C28149">
        <v>2575</v>
      </c>
      <c r="D28149">
        <v>742.87980000000005</v>
      </c>
      <c r="E28149" s="6">
        <v>2.6096590209675436E-2</v>
      </c>
    </row>
    <row r="28150" spans="1:5" x14ac:dyDescent="0.25">
      <c r="A28150" t="s">
        <v>23</v>
      </c>
      <c r="B28150" t="s">
        <v>9683</v>
      </c>
      <c r="C28150">
        <v>2650</v>
      </c>
      <c r="D28150">
        <v>5616.3737500000007</v>
      </c>
      <c r="E28150" s="6">
        <v>0.19729733426340051</v>
      </c>
    </row>
    <row r="28151" spans="1:5" x14ac:dyDescent="0.25">
      <c r="A28151" t="s">
        <v>23</v>
      </c>
      <c r="B28151" t="s">
        <v>9683</v>
      </c>
      <c r="C28151">
        <v>2725</v>
      </c>
      <c r="D28151">
        <v>11875.174999999999</v>
      </c>
      <c r="E28151" s="6">
        <v>0.41716247452573413</v>
      </c>
    </row>
    <row r="28152" spans="1:5" x14ac:dyDescent="0.25">
      <c r="A28152" t="s">
        <v>23</v>
      </c>
      <c r="B28152" t="s">
        <v>9684</v>
      </c>
      <c r="C28152">
        <v>2320</v>
      </c>
      <c r="D28152">
        <v>504.99264000000005</v>
      </c>
      <c r="E28152" s="6">
        <v>9.1114268996071238E-2</v>
      </c>
    </row>
    <row r="28153" spans="1:5" x14ac:dyDescent="0.25">
      <c r="A28153" t="s">
        <v>23</v>
      </c>
      <c r="B28153" t="s">
        <v>9684</v>
      </c>
      <c r="C28153">
        <v>2500</v>
      </c>
      <c r="D28153">
        <v>2599.0905600000001</v>
      </c>
      <c r="E28153" s="6">
        <v>0.46894591657610973</v>
      </c>
    </row>
    <row r="28154" spans="1:5" x14ac:dyDescent="0.25">
      <c r="A28154" t="s">
        <v>23</v>
      </c>
      <c r="B28154" t="s">
        <v>9684</v>
      </c>
      <c r="C28154">
        <v>2575</v>
      </c>
      <c r="D28154">
        <v>2438.3268479999997</v>
      </c>
      <c r="E28154" s="6">
        <v>0.4399398144278191</v>
      </c>
    </row>
    <row r="28155" spans="1:5" x14ac:dyDescent="0.25">
      <c r="A28155" t="s">
        <v>23</v>
      </c>
      <c r="B28155" t="s">
        <v>9685</v>
      </c>
      <c r="C28155">
        <v>1880</v>
      </c>
      <c r="D28155">
        <v>2040.536576</v>
      </c>
      <c r="E28155" s="6">
        <v>0.50497570006942838</v>
      </c>
    </row>
    <row r="28156" spans="1:5" x14ac:dyDescent="0.25">
      <c r="A28156" t="s">
        <v>23</v>
      </c>
      <c r="B28156" t="s">
        <v>9685</v>
      </c>
      <c r="C28156">
        <v>2320</v>
      </c>
      <c r="D28156">
        <v>2000.3243520000001</v>
      </c>
      <c r="E28156" s="6">
        <v>0.49502429993057162</v>
      </c>
    </row>
    <row r="28157" spans="1:5" x14ac:dyDescent="0.25">
      <c r="A28157" t="s">
        <v>23</v>
      </c>
      <c r="B28157" t="s">
        <v>9686</v>
      </c>
      <c r="C28157">
        <v>2030</v>
      </c>
      <c r="D28157">
        <v>1712.3919999999998</v>
      </c>
      <c r="E28157" s="6">
        <v>0.19152257444764648</v>
      </c>
    </row>
    <row r="28158" spans="1:5" x14ac:dyDescent="0.25">
      <c r="A28158" t="s">
        <v>23</v>
      </c>
      <c r="B28158" t="s">
        <v>9686</v>
      </c>
      <c r="C28158">
        <v>2500</v>
      </c>
      <c r="D28158">
        <v>2710.84</v>
      </c>
      <c r="E28158" s="6">
        <v>0.3031940441882805</v>
      </c>
    </row>
    <row r="28159" spans="1:5" x14ac:dyDescent="0.25">
      <c r="A28159" t="s">
        <v>23</v>
      </c>
      <c r="B28159" t="s">
        <v>9686</v>
      </c>
      <c r="C28159">
        <v>2575</v>
      </c>
      <c r="D28159">
        <v>1128.3535999999999</v>
      </c>
      <c r="E28159" s="6">
        <v>0.12620076849183476</v>
      </c>
    </row>
    <row r="28160" spans="1:5" x14ac:dyDescent="0.25">
      <c r="A28160" t="s">
        <v>23</v>
      </c>
      <c r="B28160" t="s">
        <v>9686</v>
      </c>
      <c r="C28160">
        <v>2650</v>
      </c>
      <c r="D28160">
        <v>2261.0015999999996</v>
      </c>
      <c r="E28160" s="6">
        <v>0.2528818443804034</v>
      </c>
    </row>
    <row r="28161" spans="1:5" x14ac:dyDescent="0.25">
      <c r="A28161" t="s">
        <v>23</v>
      </c>
      <c r="B28161" t="s">
        <v>9686</v>
      </c>
      <c r="C28161">
        <v>2800</v>
      </c>
      <c r="D28161">
        <v>1128.3535999999999</v>
      </c>
      <c r="E28161" s="6">
        <v>0.12620076849183476</v>
      </c>
    </row>
    <row r="28162" spans="1:5" x14ac:dyDescent="0.25">
      <c r="A28162" t="s">
        <v>23</v>
      </c>
      <c r="B28162" t="s">
        <v>9687</v>
      </c>
      <c r="C28162">
        <v>2500</v>
      </c>
      <c r="D28162">
        <v>2572.7520000000004</v>
      </c>
      <c r="E28162" s="6">
        <v>0.2799429657794677</v>
      </c>
    </row>
    <row r="28163" spans="1:5" x14ac:dyDescent="0.25">
      <c r="A28163" t="s">
        <v>23</v>
      </c>
      <c r="B28163" t="s">
        <v>9687</v>
      </c>
      <c r="C28163">
        <v>2575</v>
      </c>
      <c r="D28163">
        <v>1379.4144000000001</v>
      </c>
      <c r="E28163" s="6">
        <v>0.15009505703422052</v>
      </c>
    </row>
    <row r="28164" spans="1:5" x14ac:dyDescent="0.25">
      <c r="A28164" t="s">
        <v>23</v>
      </c>
      <c r="B28164" t="s">
        <v>9687</v>
      </c>
      <c r="C28164">
        <v>2650</v>
      </c>
      <c r="D28164">
        <v>2293.2000000000003</v>
      </c>
      <c r="E28164" s="6">
        <v>0.24952471482889735</v>
      </c>
    </row>
    <row r="28165" spans="1:5" x14ac:dyDescent="0.25">
      <c r="A28165" t="s">
        <v>23</v>
      </c>
      <c r="B28165" t="s">
        <v>9687</v>
      </c>
      <c r="C28165">
        <v>2725</v>
      </c>
      <c r="D28165">
        <v>462.13440000000003</v>
      </c>
      <c r="E28165" s="6">
        <v>5.0285171102661598E-2</v>
      </c>
    </row>
    <row r="28166" spans="1:5" x14ac:dyDescent="0.25">
      <c r="A28166" t="s">
        <v>23</v>
      </c>
      <c r="B28166" t="s">
        <v>9687</v>
      </c>
      <c r="C28166">
        <v>2800</v>
      </c>
      <c r="D28166">
        <v>2482.7712000000001</v>
      </c>
      <c r="E28166" s="6">
        <v>0.27015209125475287</v>
      </c>
    </row>
    <row r="28167" spans="1:5" x14ac:dyDescent="0.25">
      <c r="A28167" t="s">
        <v>23</v>
      </c>
      <c r="B28167" t="s">
        <v>9688</v>
      </c>
      <c r="C28167">
        <v>2500</v>
      </c>
      <c r="D28167">
        <v>1076.46</v>
      </c>
      <c r="E28167" s="6">
        <v>0.47922665569724404</v>
      </c>
    </row>
    <row r="28168" spans="1:5" x14ac:dyDescent="0.25">
      <c r="A28168" t="s">
        <v>23</v>
      </c>
      <c r="B28168" t="s">
        <v>9688</v>
      </c>
      <c r="C28168">
        <v>2650</v>
      </c>
      <c r="D28168">
        <v>1169.7839999999999</v>
      </c>
      <c r="E28168" s="6">
        <v>0.52077334430275612</v>
      </c>
    </row>
    <row r="28169" spans="1:5" x14ac:dyDescent="0.25">
      <c r="A28169" t="s">
        <v>23</v>
      </c>
      <c r="B28169" t="s">
        <v>9689</v>
      </c>
      <c r="C28169">
        <v>2190</v>
      </c>
      <c r="D28169">
        <v>1738.1632</v>
      </c>
      <c r="E28169" s="6">
        <v>0.19993668882557769</v>
      </c>
    </row>
    <row r="28170" spans="1:5" x14ac:dyDescent="0.25">
      <c r="A28170" t="s">
        <v>23</v>
      </c>
      <c r="B28170" t="s">
        <v>9689</v>
      </c>
      <c r="C28170">
        <v>2500</v>
      </c>
      <c r="D28170">
        <v>2314.9823999999999</v>
      </c>
      <c r="E28170" s="6">
        <v>0.26628679962013291</v>
      </c>
    </row>
    <row r="28171" spans="1:5" x14ac:dyDescent="0.25">
      <c r="A28171" t="s">
        <v>23</v>
      </c>
      <c r="B28171" t="s">
        <v>9689</v>
      </c>
      <c r="C28171">
        <v>2575</v>
      </c>
      <c r="D28171">
        <v>1157.4911999999999</v>
      </c>
      <c r="E28171" s="6">
        <v>0.13314339981006645</v>
      </c>
    </row>
    <row r="28172" spans="1:5" x14ac:dyDescent="0.25">
      <c r="A28172" t="s">
        <v>23</v>
      </c>
      <c r="B28172" t="s">
        <v>9689</v>
      </c>
      <c r="C28172">
        <v>2650</v>
      </c>
      <c r="D28172">
        <v>2318.8352000000004</v>
      </c>
      <c r="E28172" s="6">
        <v>0.26672997784108898</v>
      </c>
    </row>
    <row r="28173" spans="1:5" x14ac:dyDescent="0.25">
      <c r="A28173" t="s">
        <v>23</v>
      </c>
      <c r="B28173" t="s">
        <v>9689</v>
      </c>
      <c r="C28173">
        <v>2800</v>
      </c>
      <c r="D28173">
        <v>1164.096</v>
      </c>
      <c r="E28173" s="6">
        <v>0.13390313390313388</v>
      </c>
    </row>
    <row r="28174" spans="1:5" x14ac:dyDescent="0.25">
      <c r="A28174" t="s">
        <v>23</v>
      </c>
      <c r="B28174" t="s">
        <v>9690</v>
      </c>
      <c r="C28174">
        <v>2030</v>
      </c>
      <c r="D28174">
        <v>1404.5108</v>
      </c>
      <c r="E28174" s="6">
        <v>0.15219865494050699</v>
      </c>
    </row>
    <row r="28175" spans="1:5" x14ac:dyDescent="0.25">
      <c r="A28175" t="s">
        <v>23</v>
      </c>
      <c r="B28175" t="s">
        <v>9690</v>
      </c>
      <c r="C28175">
        <v>2500</v>
      </c>
      <c r="D28175">
        <v>4827.4687999999996</v>
      </c>
      <c r="E28175" s="6">
        <v>0.52312467666839102</v>
      </c>
    </row>
    <row r="28176" spans="1:5" x14ac:dyDescent="0.25">
      <c r="A28176" t="s">
        <v>23</v>
      </c>
      <c r="B28176" t="s">
        <v>9690</v>
      </c>
      <c r="C28176">
        <v>2575</v>
      </c>
      <c r="D28176">
        <v>1491.3976</v>
      </c>
      <c r="E28176" s="6">
        <v>0.16161407139161926</v>
      </c>
    </row>
    <row r="28177" spans="1:5" x14ac:dyDescent="0.25">
      <c r="A28177" t="s">
        <v>23</v>
      </c>
      <c r="B28177" t="s">
        <v>9690</v>
      </c>
      <c r="C28177">
        <v>2650</v>
      </c>
      <c r="D28177">
        <v>1504.7648000000002</v>
      </c>
      <c r="E28177" s="6">
        <v>0.1630625969994827</v>
      </c>
    </row>
    <row r="28178" spans="1:5" x14ac:dyDescent="0.25">
      <c r="A28178" t="s">
        <v>23</v>
      </c>
      <c r="B28178" t="s">
        <v>9691</v>
      </c>
      <c r="C28178">
        <v>2030</v>
      </c>
      <c r="D28178">
        <v>2061.0660000000003</v>
      </c>
      <c r="E28178" s="6">
        <v>0.25567310021804091</v>
      </c>
    </row>
    <row r="28179" spans="1:5" x14ac:dyDescent="0.25">
      <c r="A28179" t="s">
        <v>23</v>
      </c>
      <c r="B28179" t="s">
        <v>9691</v>
      </c>
      <c r="C28179">
        <v>2500</v>
      </c>
      <c r="D28179">
        <v>2198.4269999999997</v>
      </c>
      <c r="E28179" s="6">
        <v>0.27271258984091085</v>
      </c>
    </row>
    <row r="28180" spans="1:5" x14ac:dyDescent="0.25">
      <c r="A28180" t="s">
        <v>23</v>
      </c>
      <c r="B28180" t="s">
        <v>9691</v>
      </c>
      <c r="C28180">
        <v>2575</v>
      </c>
      <c r="D28180">
        <v>1372.9590000000001</v>
      </c>
      <c r="E28180" s="6">
        <v>0.17031414035371073</v>
      </c>
    </row>
    <row r="28181" spans="1:5" x14ac:dyDescent="0.25">
      <c r="A28181" t="s">
        <v>23</v>
      </c>
      <c r="B28181" t="s">
        <v>9691</v>
      </c>
      <c r="C28181">
        <v>2800</v>
      </c>
      <c r="D28181">
        <v>2428.8810000000003</v>
      </c>
      <c r="E28181" s="6">
        <v>0.30130016958733752</v>
      </c>
    </row>
    <row r="28182" spans="1:5" x14ac:dyDescent="0.25">
      <c r="A28182" t="s">
        <v>23</v>
      </c>
      <c r="B28182" t="s">
        <v>9692</v>
      </c>
      <c r="C28182">
        <v>2800</v>
      </c>
      <c r="D28182">
        <v>2479.821696</v>
      </c>
      <c r="E28182" s="6">
        <v>1</v>
      </c>
    </row>
    <row r="28183" spans="1:5" x14ac:dyDescent="0.25">
      <c r="A28183" t="s">
        <v>23</v>
      </c>
      <c r="B28183" t="s">
        <v>9693</v>
      </c>
      <c r="C28183">
        <v>2030</v>
      </c>
      <c r="D28183">
        <v>1204.125</v>
      </c>
      <c r="E28183" s="6">
        <v>0.32562620423892102</v>
      </c>
    </row>
    <row r="28184" spans="1:5" x14ac:dyDescent="0.25">
      <c r="A28184" t="s">
        <v>23</v>
      </c>
      <c r="B28184" t="s">
        <v>9693</v>
      </c>
      <c r="C28184">
        <v>2575</v>
      </c>
      <c r="D28184">
        <v>2493.75</v>
      </c>
      <c r="E28184" s="6">
        <v>0.67437379576107903</v>
      </c>
    </row>
    <row r="28185" spans="1:5" x14ac:dyDescent="0.25">
      <c r="A28185" t="s">
        <v>23</v>
      </c>
      <c r="B28185" t="s">
        <v>9694</v>
      </c>
      <c r="C28185">
        <v>2500</v>
      </c>
      <c r="D28185">
        <v>1035.0660479999999</v>
      </c>
      <c r="E28185" s="6">
        <v>0.49828767123287659</v>
      </c>
    </row>
    <row r="28186" spans="1:5" x14ac:dyDescent="0.25">
      <c r="A28186" t="s">
        <v>23</v>
      </c>
      <c r="B28186" t="s">
        <v>9694</v>
      </c>
      <c r="C28186">
        <v>2800</v>
      </c>
      <c r="D28186">
        <v>1042.1799040000001</v>
      </c>
      <c r="E28186" s="6">
        <v>0.50171232876712324</v>
      </c>
    </row>
    <row r="28187" spans="1:5" x14ac:dyDescent="0.25">
      <c r="A28187" t="s">
        <v>23</v>
      </c>
      <c r="B28187" t="s">
        <v>9695</v>
      </c>
      <c r="C28187">
        <v>2500</v>
      </c>
      <c r="D28187">
        <v>1018.1529600000001</v>
      </c>
      <c r="E28187" s="6">
        <v>0.49952335557673977</v>
      </c>
    </row>
    <row r="28188" spans="1:5" x14ac:dyDescent="0.25">
      <c r="A28188" t="s">
        <v>23</v>
      </c>
      <c r="B28188" t="s">
        <v>9695</v>
      </c>
      <c r="C28188">
        <v>2800</v>
      </c>
      <c r="D28188">
        <v>1020.096</v>
      </c>
      <c r="E28188" s="6">
        <v>0.50047664442326023</v>
      </c>
    </row>
    <row r="28189" spans="1:5" x14ac:dyDescent="0.25">
      <c r="A28189" t="s">
        <v>23</v>
      </c>
      <c r="B28189" t="s">
        <v>9696</v>
      </c>
      <c r="C28189">
        <v>2030</v>
      </c>
      <c r="D28189">
        <v>1017.2705759999999</v>
      </c>
      <c r="E28189" s="6">
        <v>0.4924192485168094</v>
      </c>
    </row>
    <row r="28190" spans="1:5" x14ac:dyDescent="0.25">
      <c r="A28190" t="s">
        <v>23</v>
      </c>
      <c r="B28190" t="s">
        <v>9696</v>
      </c>
      <c r="C28190">
        <v>2575</v>
      </c>
      <c r="D28190">
        <v>1048.5921599999999</v>
      </c>
      <c r="E28190" s="6">
        <v>0.50758075148319048</v>
      </c>
    </row>
    <row r="28191" spans="1:5" x14ac:dyDescent="0.25">
      <c r="A28191" t="s">
        <v>23</v>
      </c>
      <c r="B28191" t="s">
        <v>9697</v>
      </c>
      <c r="C28191">
        <v>2725</v>
      </c>
      <c r="D28191">
        <v>1391.3288999999997</v>
      </c>
      <c r="E28191" s="6">
        <v>1</v>
      </c>
    </row>
    <row r="28192" spans="1:5" x14ac:dyDescent="0.25">
      <c r="A28192" t="s">
        <v>23</v>
      </c>
      <c r="B28192" t="s">
        <v>9698</v>
      </c>
      <c r="C28192">
        <v>2500</v>
      </c>
      <c r="D28192">
        <v>2286.585</v>
      </c>
      <c r="E28192" s="6">
        <v>0.52350427350427353</v>
      </c>
    </row>
    <row r="28193" spans="1:5" x14ac:dyDescent="0.25">
      <c r="A28193" t="s">
        <v>23</v>
      </c>
      <c r="B28193" t="s">
        <v>9698</v>
      </c>
      <c r="C28193">
        <v>2650</v>
      </c>
      <c r="D28193">
        <v>2081.259</v>
      </c>
      <c r="E28193" s="6">
        <v>0.47649572649572647</v>
      </c>
    </row>
    <row r="28194" spans="1:5" x14ac:dyDescent="0.25">
      <c r="A28194" t="s">
        <v>23</v>
      </c>
      <c r="B28194" t="s">
        <v>9699</v>
      </c>
      <c r="C28194">
        <v>2030</v>
      </c>
      <c r="D28194">
        <v>2603.4635990000002</v>
      </c>
      <c r="E28194" s="6">
        <v>0.29823369565217389</v>
      </c>
    </row>
    <row r="28195" spans="1:5" x14ac:dyDescent="0.25">
      <c r="A28195" t="s">
        <v>23</v>
      </c>
      <c r="B28195" t="s">
        <v>9699</v>
      </c>
      <c r="C28195">
        <v>2575</v>
      </c>
      <c r="D28195">
        <v>439.93089600000008</v>
      </c>
      <c r="E28195" s="6">
        <v>5.0395256916996048E-2</v>
      </c>
    </row>
    <row r="28196" spans="1:5" x14ac:dyDescent="0.25">
      <c r="A28196" t="s">
        <v>23</v>
      </c>
      <c r="B28196" t="s">
        <v>9699</v>
      </c>
      <c r="C28196">
        <v>2725</v>
      </c>
      <c r="D28196">
        <v>1724.1409380000002</v>
      </c>
      <c r="E28196" s="6">
        <v>0.19750494071146246</v>
      </c>
    </row>
    <row r="28197" spans="1:5" x14ac:dyDescent="0.25">
      <c r="A28197" t="s">
        <v>23</v>
      </c>
      <c r="B28197" t="s">
        <v>9699</v>
      </c>
      <c r="C28197">
        <v>2800</v>
      </c>
      <c r="D28197">
        <v>3962.0737190000004</v>
      </c>
      <c r="E28197" s="6">
        <v>0.45386610671936761</v>
      </c>
    </row>
    <row r="28198" spans="1:5" x14ac:dyDescent="0.25">
      <c r="A28198" t="s">
        <v>23</v>
      </c>
      <c r="B28198" t="s">
        <v>9700</v>
      </c>
      <c r="C28198">
        <v>1880</v>
      </c>
      <c r="D28198">
        <v>2581.9845479999999</v>
      </c>
      <c r="E28198" s="6">
        <v>0.20602858918582972</v>
      </c>
    </row>
    <row r="28199" spans="1:5" x14ac:dyDescent="0.25">
      <c r="A28199" t="s">
        <v>23</v>
      </c>
      <c r="B28199" t="s">
        <v>9700</v>
      </c>
      <c r="C28199">
        <v>2500</v>
      </c>
      <c r="D28199">
        <v>8898.6948599999996</v>
      </c>
      <c r="E28199" s="6">
        <v>0.71006836544437535</v>
      </c>
    </row>
    <row r="28200" spans="1:5" x14ac:dyDescent="0.25">
      <c r="A28200" t="s">
        <v>23</v>
      </c>
      <c r="B28200" t="s">
        <v>9700</v>
      </c>
      <c r="C28200">
        <v>2725</v>
      </c>
      <c r="D28200">
        <v>1051.4869200000001</v>
      </c>
      <c r="E28200" s="6">
        <v>8.3903045369794912E-2</v>
      </c>
    </row>
    <row r="28201" spans="1:5" x14ac:dyDescent="0.25">
      <c r="A28201" t="s">
        <v>23</v>
      </c>
      <c r="B28201" t="s">
        <v>9701</v>
      </c>
      <c r="C28201">
        <v>2725</v>
      </c>
      <c r="D28201">
        <v>2035.531176</v>
      </c>
      <c r="E28201" s="6">
        <v>0.47451820128479655</v>
      </c>
    </row>
    <row r="28202" spans="1:5" x14ac:dyDescent="0.25">
      <c r="A28202" t="s">
        <v>23</v>
      </c>
      <c r="B28202" t="s">
        <v>9701</v>
      </c>
      <c r="C28202">
        <v>2800</v>
      </c>
      <c r="D28202">
        <v>2254.148694</v>
      </c>
      <c r="E28202" s="6">
        <v>0.5254817987152034</v>
      </c>
    </row>
    <row r="28203" spans="1:5" x14ac:dyDescent="0.25">
      <c r="A28203" t="s">
        <v>23</v>
      </c>
      <c r="B28203" t="s">
        <v>9702</v>
      </c>
      <c r="C28203">
        <v>2190</v>
      </c>
      <c r="D28203">
        <v>3188.16</v>
      </c>
      <c r="E28203" s="6">
        <v>1</v>
      </c>
    </row>
    <row r="28204" spans="1:5" x14ac:dyDescent="0.25">
      <c r="A28204" t="s">
        <v>23</v>
      </c>
      <c r="B28204" t="s">
        <v>9703</v>
      </c>
      <c r="C28204">
        <v>2030</v>
      </c>
      <c r="D28204">
        <v>2602.6539000000002</v>
      </c>
      <c r="E28204" s="6">
        <v>0.52541159627773804</v>
      </c>
    </row>
    <row r="28205" spans="1:5" x14ac:dyDescent="0.25">
      <c r="A28205" t="s">
        <v>23</v>
      </c>
      <c r="B28205" t="s">
        <v>9703</v>
      </c>
      <c r="C28205">
        <v>2500</v>
      </c>
      <c r="D28205">
        <v>1054.2994000000001</v>
      </c>
      <c r="E28205" s="6">
        <v>0.21283703173466956</v>
      </c>
    </row>
    <row r="28206" spans="1:5" x14ac:dyDescent="0.25">
      <c r="A28206" t="s">
        <v>23</v>
      </c>
      <c r="B28206" t="s">
        <v>9703</v>
      </c>
      <c r="C28206">
        <v>2650</v>
      </c>
      <c r="D28206">
        <v>1296.59915</v>
      </c>
      <c r="E28206" s="6">
        <v>0.26175137198759246</v>
      </c>
    </row>
    <row r="28207" spans="1:5" x14ac:dyDescent="0.25">
      <c r="A28207" t="s">
        <v>23</v>
      </c>
      <c r="B28207" t="s">
        <v>9704</v>
      </c>
      <c r="C28207">
        <v>2575</v>
      </c>
      <c r="D28207">
        <v>1535.04</v>
      </c>
      <c r="E28207" s="6">
        <v>0.59541984732824427</v>
      </c>
    </row>
    <row r="28208" spans="1:5" x14ac:dyDescent="0.25">
      <c r="A28208" t="s">
        <v>23</v>
      </c>
      <c r="B28208" t="s">
        <v>9704</v>
      </c>
      <c r="C28208">
        <v>2725</v>
      </c>
      <c r="D28208">
        <v>1043.04</v>
      </c>
      <c r="E28208" s="6">
        <v>0.40458015267175573</v>
      </c>
    </row>
    <row r="28209" spans="1:5" x14ac:dyDescent="0.25">
      <c r="A28209" t="s">
        <v>23</v>
      </c>
      <c r="B28209" t="s">
        <v>9705</v>
      </c>
      <c r="C28209">
        <v>2575</v>
      </c>
      <c r="D28209">
        <v>1127.3808000000001</v>
      </c>
      <c r="E28209" s="6">
        <v>0.51418439716312059</v>
      </c>
    </row>
    <row r="28210" spans="1:5" x14ac:dyDescent="0.25">
      <c r="A28210" t="s">
        <v>23</v>
      </c>
      <c r="B28210" t="s">
        <v>9705</v>
      </c>
      <c r="C28210">
        <v>2725</v>
      </c>
      <c r="D28210">
        <v>1065.1804800000002</v>
      </c>
      <c r="E28210" s="6">
        <v>0.48581560283687947</v>
      </c>
    </row>
    <row r="28211" spans="1:5" x14ac:dyDescent="0.25">
      <c r="A28211" t="s">
        <v>23</v>
      </c>
      <c r="B28211" t="s">
        <v>9706</v>
      </c>
      <c r="C28211">
        <v>2575</v>
      </c>
      <c r="D28211">
        <v>1065.9781439999999</v>
      </c>
      <c r="E28211" s="6">
        <v>0.32905982905982911</v>
      </c>
    </row>
    <row r="28212" spans="1:5" x14ac:dyDescent="0.25">
      <c r="A28212" t="s">
        <v>23</v>
      </c>
      <c r="B28212" t="s">
        <v>9706</v>
      </c>
      <c r="C28212">
        <v>2800</v>
      </c>
      <c r="D28212">
        <v>2173.4879039999996</v>
      </c>
      <c r="E28212" s="6">
        <v>0.670940170940171</v>
      </c>
    </row>
    <row r="28213" spans="1:5" x14ac:dyDescent="0.25">
      <c r="A28213" t="s">
        <v>23</v>
      </c>
      <c r="B28213" t="s">
        <v>9707</v>
      </c>
      <c r="C28213">
        <v>2030</v>
      </c>
      <c r="D28213">
        <v>2013.92064</v>
      </c>
      <c r="E28213" s="6">
        <v>0.24890155563472272</v>
      </c>
    </row>
    <row r="28214" spans="1:5" x14ac:dyDescent="0.25">
      <c r="A28214" t="s">
        <v>23</v>
      </c>
      <c r="B28214" t="s">
        <v>9707</v>
      </c>
      <c r="C28214">
        <v>2320</v>
      </c>
      <c r="D28214">
        <v>3045.8628000000003</v>
      </c>
      <c r="E28214" s="6">
        <v>0.37643985274907971</v>
      </c>
    </row>
    <row r="28215" spans="1:5" x14ac:dyDescent="0.25">
      <c r="A28215" t="s">
        <v>23</v>
      </c>
      <c r="B28215" t="s">
        <v>9707</v>
      </c>
      <c r="C28215">
        <v>2725</v>
      </c>
      <c r="D28215">
        <v>3031.4502000000002</v>
      </c>
      <c r="E28215" s="6">
        <v>0.37465859161619763</v>
      </c>
    </row>
    <row r="28216" spans="1:5" x14ac:dyDescent="0.25">
      <c r="A28216" t="s">
        <v>23</v>
      </c>
      <c r="B28216" t="s">
        <v>9708</v>
      </c>
      <c r="C28216">
        <v>2030</v>
      </c>
      <c r="D28216">
        <v>1467.71352</v>
      </c>
      <c r="E28216" s="6">
        <v>0.40175505532239603</v>
      </c>
    </row>
    <row r="28217" spans="1:5" x14ac:dyDescent="0.25">
      <c r="A28217" t="s">
        <v>23</v>
      </c>
      <c r="B28217" t="s">
        <v>9708</v>
      </c>
      <c r="C28217">
        <v>2500</v>
      </c>
      <c r="D28217">
        <v>2185.5411200000003</v>
      </c>
      <c r="E28217" s="6">
        <v>0.59824494467760403</v>
      </c>
    </row>
    <row r="28218" spans="1:5" x14ac:dyDescent="0.25">
      <c r="A28218" t="s">
        <v>23</v>
      </c>
      <c r="B28218" t="s">
        <v>9709</v>
      </c>
      <c r="C28218">
        <v>2030</v>
      </c>
      <c r="D28218">
        <v>1575.9928800000002</v>
      </c>
      <c r="E28218" s="6">
        <v>0.29179740026893775</v>
      </c>
    </row>
    <row r="28219" spans="1:5" x14ac:dyDescent="0.25">
      <c r="A28219" t="s">
        <v>23</v>
      </c>
      <c r="B28219" t="s">
        <v>9709</v>
      </c>
      <c r="C28219">
        <v>2500</v>
      </c>
      <c r="D28219">
        <v>1907.65344</v>
      </c>
      <c r="E28219" s="6">
        <v>0.35320484087852977</v>
      </c>
    </row>
    <row r="28220" spans="1:5" x14ac:dyDescent="0.25">
      <c r="A28220" t="s">
        <v>23</v>
      </c>
      <c r="B28220" t="s">
        <v>9709</v>
      </c>
      <c r="C28220">
        <v>2725</v>
      </c>
      <c r="D28220">
        <v>1917.3369600000001</v>
      </c>
      <c r="E28220" s="6">
        <v>0.35499775885253249</v>
      </c>
    </row>
    <row r="28221" spans="1:5" x14ac:dyDescent="0.25">
      <c r="A28221" t="s">
        <v>23</v>
      </c>
      <c r="B28221" t="s">
        <v>9710</v>
      </c>
      <c r="C28221">
        <v>2030</v>
      </c>
      <c r="D28221">
        <v>1091.3241599999999</v>
      </c>
      <c r="E28221" s="6">
        <v>0.32989909718534255</v>
      </c>
    </row>
    <row r="28222" spans="1:5" x14ac:dyDescent="0.25">
      <c r="A28222" t="s">
        <v>23</v>
      </c>
      <c r="B28222" t="s">
        <v>9710</v>
      </c>
      <c r="C28222">
        <v>2500</v>
      </c>
      <c r="D28222">
        <v>1107.83808</v>
      </c>
      <c r="E28222" s="6">
        <v>0.3348911311736591</v>
      </c>
    </row>
    <row r="28223" spans="1:5" x14ac:dyDescent="0.25">
      <c r="A28223" t="s">
        <v>23</v>
      </c>
      <c r="B28223" t="s">
        <v>9710</v>
      </c>
      <c r="C28223">
        <v>2725</v>
      </c>
      <c r="D28223">
        <v>1108.8921599999999</v>
      </c>
      <c r="E28223" s="6">
        <v>0.33520977164099841</v>
      </c>
    </row>
    <row r="28224" spans="1:5" x14ac:dyDescent="0.25">
      <c r="A28224" t="s">
        <v>23</v>
      </c>
      <c r="B28224" t="s">
        <v>9711</v>
      </c>
      <c r="C28224">
        <v>2030</v>
      </c>
      <c r="D28224">
        <v>171.50958</v>
      </c>
      <c r="E28224" s="6">
        <v>3.912868091972569E-2</v>
      </c>
    </row>
    <row r="28225" spans="1:5" x14ac:dyDescent="0.25">
      <c r="A28225" t="s">
        <v>23</v>
      </c>
      <c r="B28225" t="s">
        <v>9711</v>
      </c>
      <c r="C28225">
        <v>2500</v>
      </c>
      <c r="D28225">
        <v>1154.5954200000001</v>
      </c>
      <c r="E28225" s="6">
        <v>0.26341266639774102</v>
      </c>
    </row>
    <row r="28226" spans="1:5" x14ac:dyDescent="0.25">
      <c r="A28226" t="s">
        <v>23</v>
      </c>
      <c r="B28226" t="s">
        <v>9711</v>
      </c>
      <c r="C28226">
        <v>2575</v>
      </c>
      <c r="D28226">
        <v>1432.1934000000001</v>
      </c>
      <c r="E28226" s="6">
        <v>0.32674465510286405</v>
      </c>
    </row>
    <row r="28227" spans="1:5" x14ac:dyDescent="0.25">
      <c r="A28227" t="s">
        <v>23</v>
      </c>
      <c r="B28227" t="s">
        <v>9711</v>
      </c>
      <c r="C28227">
        <v>2800</v>
      </c>
      <c r="D28227">
        <v>1624.92066</v>
      </c>
      <c r="E28227" s="6">
        <v>0.37071399757966916</v>
      </c>
    </row>
    <row r="28228" spans="1:5" x14ac:dyDescent="0.25">
      <c r="A28228" t="s">
        <v>23</v>
      </c>
      <c r="B28228" t="s">
        <v>9712</v>
      </c>
      <c r="C28228">
        <v>2575</v>
      </c>
      <c r="D28228">
        <v>2661.2665199999997</v>
      </c>
      <c r="E28228" s="6">
        <v>0.17440731450764624</v>
      </c>
    </row>
    <row r="28229" spans="1:5" x14ac:dyDescent="0.25">
      <c r="A28229" t="s">
        <v>23</v>
      </c>
      <c r="B28229" t="s">
        <v>9712</v>
      </c>
      <c r="C28229">
        <v>2725</v>
      </c>
      <c r="D28229">
        <v>832.76467999999988</v>
      </c>
      <c r="E28229" s="6">
        <v>5.4575612913666152E-2</v>
      </c>
    </row>
    <row r="28230" spans="1:5" x14ac:dyDescent="0.25">
      <c r="A28230" t="s">
        <v>23</v>
      </c>
      <c r="B28230" t="s">
        <v>9712</v>
      </c>
      <c r="C28230">
        <v>2800</v>
      </c>
      <c r="D28230">
        <v>11764.884559999999</v>
      </c>
      <c r="E28230" s="6">
        <v>0.77101707257868757</v>
      </c>
    </row>
    <row r="28231" spans="1:5" x14ac:dyDescent="0.25">
      <c r="A28231" t="s">
        <v>23</v>
      </c>
      <c r="B28231" t="s">
        <v>9713</v>
      </c>
      <c r="C28231">
        <v>2725</v>
      </c>
      <c r="D28231">
        <v>1016.9236800000001</v>
      </c>
      <c r="E28231" s="6">
        <v>0.4993178717598909</v>
      </c>
    </row>
    <row r="28232" spans="1:5" x14ac:dyDescent="0.25">
      <c r="A28232" t="s">
        <v>23</v>
      </c>
      <c r="B28232" t="s">
        <v>9713</v>
      </c>
      <c r="C28232">
        <v>2800</v>
      </c>
      <c r="D28232">
        <v>1019.70216</v>
      </c>
      <c r="E28232" s="6">
        <v>0.50068212824010916</v>
      </c>
    </row>
    <row r="28233" spans="1:5" x14ac:dyDescent="0.25">
      <c r="A28233" t="s">
        <v>23</v>
      </c>
      <c r="B28233" t="s">
        <v>9714</v>
      </c>
      <c r="C28233">
        <v>2190</v>
      </c>
      <c r="D28233">
        <v>2495.1806999999999</v>
      </c>
      <c r="E28233" s="6">
        <v>0.32373878056329308</v>
      </c>
    </row>
    <row r="28234" spans="1:5" x14ac:dyDescent="0.25">
      <c r="A28234" t="s">
        <v>23</v>
      </c>
      <c r="B28234" t="s">
        <v>9714</v>
      </c>
      <c r="C28234">
        <v>2800</v>
      </c>
      <c r="D28234">
        <v>5212.2082499999997</v>
      </c>
      <c r="E28234" s="6">
        <v>0.67626121943670692</v>
      </c>
    </row>
    <row r="28235" spans="1:5" x14ac:dyDescent="0.25">
      <c r="A28235" t="s">
        <v>23</v>
      </c>
      <c r="B28235" t="s">
        <v>9715</v>
      </c>
      <c r="C28235">
        <v>2650</v>
      </c>
      <c r="D28235">
        <v>2972.8386239999995</v>
      </c>
      <c r="E28235" s="6">
        <v>0.39912600145666427</v>
      </c>
    </row>
    <row r="28236" spans="1:5" x14ac:dyDescent="0.25">
      <c r="A28236" t="s">
        <v>23</v>
      </c>
      <c r="B28236" t="s">
        <v>9715</v>
      </c>
      <c r="C28236">
        <v>2725</v>
      </c>
      <c r="D28236">
        <v>1490.4879779999999</v>
      </c>
      <c r="E28236" s="6">
        <v>0.200109249817917</v>
      </c>
    </row>
    <row r="28237" spans="1:5" x14ac:dyDescent="0.25">
      <c r="A28237" t="s">
        <v>23</v>
      </c>
      <c r="B28237" t="s">
        <v>9715</v>
      </c>
      <c r="C28237">
        <v>2800</v>
      </c>
      <c r="D28237">
        <v>2985.0446219999999</v>
      </c>
      <c r="E28237" s="6">
        <v>0.40076474872541884</v>
      </c>
    </row>
    <row r="28238" spans="1:5" x14ac:dyDescent="0.25">
      <c r="A28238" t="s">
        <v>23</v>
      </c>
      <c r="B28238" t="s">
        <v>9716</v>
      </c>
      <c r="C28238">
        <v>2030</v>
      </c>
      <c r="D28238">
        <v>1149.1772000000001</v>
      </c>
      <c r="E28238" s="6">
        <v>0.5</v>
      </c>
    </row>
    <row r="28239" spans="1:5" x14ac:dyDescent="0.25">
      <c r="A28239" t="s">
        <v>23</v>
      </c>
      <c r="B28239" t="s">
        <v>9716</v>
      </c>
      <c r="C28239">
        <v>2320</v>
      </c>
      <c r="D28239">
        <v>1149.1772000000001</v>
      </c>
      <c r="E28239" s="6">
        <v>0.5</v>
      </c>
    </row>
    <row r="28240" spans="1:5" x14ac:dyDescent="0.25">
      <c r="A28240" t="s">
        <v>23</v>
      </c>
      <c r="B28240" t="s">
        <v>9717</v>
      </c>
      <c r="C28240">
        <v>2030</v>
      </c>
      <c r="D28240">
        <v>1132.7661759999999</v>
      </c>
      <c r="E28240" s="6">
        <v>0.44502487562189047</v>
      </c>
    </row>
    <row r="28241" spans="1:5" x14ac:dyDescent="0.25">
      <c r="A28241" t="s">
        <v>23</v>
      </c>
      <c r="B28241" t="s">
        <v>9717</v>
      </c>
      <c r="C28241">
        <v>2650</v>
      </c>
      <c r="D28241">
        <v>1132.1329920000001</v>
      </c>
      <c r="E28241" s="6">
        <v>0.44477611940298512</v>
      </c>
    </row>
    <row r="28242" spans="1:5" x14ac:dyDescent="0.25">
      <c r="A28242" t="s">
        <v>23</v>
      </c>
      <c r="B28242" t="s">
        <v>9717</v>
      </c>
      <c r="C28242">
        <v>2725</v>
      </c>
      <c r="D28242">
        <v>280.50051200000001</v>
      </c>
      <c r="E28242" s="6">
        <v>0.11019900497512439</v>
      </c>
    </row>
    <row r="28243" spans="1:5" x14ac:dyDescent="0.25">
      <c r="A28243" t="s">
        <v>23</v>
      </c>
      <c r="B28243" t="s">
        <v>9718</v>
      </c>
      <c r="C28243">
        <v>1550</v>
      </c>
      <c r="D28243">
        <v>4733.0325000000003</v>
      </c>
      <c r="E28243" s="6">
        <v>0.15134032634032632</v>
      </c>
    </row>
    <row r="28244" spans="1:5" x14ac:dyDescent="0.25">
      <c r="A28244" t="s">
        <v>23</v>
      </c>
      <c r="B28244" t="s">
        <v>9718</v>
      </c>
      <c r="C28244">
        <v>2500</v>
      </c>
      <c r="D28244">
        <v>2305.4625000000001</v>
      </c>
      <c r="E28244" s="6">
        <v>7.3717948717948706E-2</v>
      </c>
    </row>
    <row r="28245" spans="1:5" x14ac:dyDescent="0.25">
      <c r="A28245" t="s">
        <v>23</v>
      </c>
      <c r="B28245" t="s">
        <v>9718</v>
      </c>
      <c r="C28245">
        <v>2725</v>
      </c>
      <c r="D28245">
        <v>7033.0275000000011</v>
      </c>
      <c r="E28245" s="6">
        <v>0.22488344988344988</v>
      </c>
    </row>
    <row r="28246" spans="1:5" x14ac:dyDescent="0.25">
      <c r="A28246" t="s">
        <v>23</v>
      </c>
      <c r="B28246" t="s">
        <v>9718</v>
      </c>
      <c r="C28246">
        <v>2800</v>
      </c>
      <c r="D28246">
        <v>17202.577500000003</v>
      </c>
      <c r="E28246" s="6">
        <v>0.55005827505827509</v>
      </c>
    </row>
    <row r="28247" spans="1:5" x14ac:dyDescent="0.25">
      <c r="A28247" t="s">
        <v>23</v>
      </c>
      <c r="B28247" t="s">
        <v>9719</v>
      </c>
      <c r="C28247">
        <v>2030</v>
      </c>
      <c r="D28247">
        <v>1053.4363169999999</v>
      </c>
      <c r="E28247" s="6">
        <v>0.36262626262626257</v>
      </c>
    </row>
    <row r="28248" spans="1:5" x14ac:dyDescent="0.25">
      <c r="A28248" t="s">
        <v>23</v>
      </c>
      <c r="B28248" t="s">
        <v>9719</v>
      </c>
      <c r="C28248">
        <v>2800</v>
      </c>
      <c r="D28248">
        <v>1851.5830529999998</v>
      </c>
      <c r="E28248" s="6">
        <v>0.63737373737373737</v>
      </c>
    </row>
    <row r="28249" spans="1:5" x14ac:dyDescent="0.25">
      <c r="A28249" t="s">
        <v>23</v>
      </c>
      <c r="B28249" t="s">
        <v>9720</v>
      </c>
      <c r="C28249">
        <v>2030</v>
      </c>
      <c r="D28249">
        <v>2266.8073209999993</v>
      </c>
      <c r="E28249" s="6">
        <v>0.43203598670056714</v>
      </c>
    </row>
    <row r="28250" spans="1:5" x14ac:dyDescent="0.25">
      <c r="A28250" t="s">
        <v>23</v>
      </c>
      <c r="B28250" t="s">
        <v>9720</v>
      </c>
      <c r="C28250">
        <v>2575</v>
      </c>
      <c r="D28250">
        <v>1039.5091969999999</v>
      </c>
      <c r="E28250" s="6">
        <v>0.19812243301388618</v>
      </c>
    </row>
    <row r="28251" spans="1:5" x14ac:dyDescent="0.25">
      <c r="A28251" t="s">
        <v>23</v>
      </c>
      <c r="B28251" t="s">
        <v>9720</v>
      </c>
      <c r="C28251">
        <v>2800</v>
      </c>
      <c r="D28251">
        <v>1940.4855789999997</v>
      </c>
      <c r="E28251" s="6">
        <v>0.36984158028554664</v>
      </c>
    </row>
    <row r="28252" spans="1:5" x14ac:dyDescent="0.25">
      <c r="A28252" t="s">
        <v>23</v>
      </c>
      <c r="B28252" t="s">
        <v>9721</v>
      </c>
      <c r="C28252">
        <v>2575</v>
      </c>
      <c r="D28252">
        <v>1809.8558720000001</v>
      </c>
      <c r="E28252" s="6">
        <v>0.18415894039735098</v>
      </c>
    </row>
    <row r="28253" spans="1:5" x14ac:dyDescent="0.25">
      <c r="A28253" t="s">
        <v>23</v>
      </c>
      <c r="B28253" t="s">
        <v>9721</v>
      </c>
      <c r="C28253">
        <v>2725</v>
      </c>
      <c r="D28253">
        <v>8017.8281280000001</v>
      </c>
      <c r="E28253" s="6">
        <v>0.81584105960264897</v>
      </c>
    </row>
    <row r="28254" spans="1:5" x14ac:dyDescent="0.25">
      <c r="A28254" t="s">
        <v>23</v>
      </c>
      <c r="B28254" t="s">
        <v>9722</v>
      </c>
      <c r="C28254">
        <v>2500</v>
      </c>
      <c r="D28254">
        <v>1136.1816079999999</v>
      </c>
      <c r="E28254" s="6">
        <v>0.42828882294757664</v>
      </c>
    </row>
    <row r="28255" spans="1:5" x14ac:dyDescent="0.25">
      <c r="A28255" t="s">
        <v>23</v>
      </c>
      <c r="B28255" t="s">
        <v>9722</v>
      </c>
      <c r="C28255">
        <v>2800</v>
      </c>
      <c r="D28255">
        <v>1516.658128</v>
      </c>
      <c r="E28255" s="6">
        <v>0.57171117705242336</v>
      </c>
    </row>
    <row r="28256" spans="1:5" x14ac:dyDescent="0.25">
      <c r="A28256" t="s">
        <v>23</v>
      </c>
      <c r="B28256" t="s">
        <v>9723</v>
      </c>
      <c r="C28256">
        <v>2800</v>
      </c>
      <c r="D28256">
        <v>4255.2000000000007</v>
      </c>
      <c r="E28256" s="6">
        <v>1</v>
      </c>
    </row>
    <row r="28257" spans="1:5" x14ac:dyDescent="0.25">
      <c r="A28257" t="s">
        <v>23</v>
      </c>
      <c r="B28257" t="s">
        <v>9724</v>
      </c>
      <c r="C28257">
        <v>2500</v>
      </c>
      <c r="D28257">
        <v>653.09999999999991</v>
      </c>
      <c r="E28257" s="6">
        <v>0.12974551522736752</v>
      </c>
    </row>
    <row r="28258" spans="1:5" x14ac:dyDescent="0.25">
      <c r="A28258" t="s">
        <v>23</v>
      </c>
      <c r="B28258" t="s">
        <v>9724</v>
      </c>
      <c r="C28258">
        <v>2725</v>
      </c>
      <c r="D28258">
        <v>1125.5999999999999</v>
      </c>
      <c r="E28258" s="6">
        <v>0.22361284939507717</v>
      </c>
    </row>
    <row r="28259" spans="1:5" x14ac:dyDescent="0.25">
      <c r="A28259" t="s">
        <v>23</v>
      </c>
      <c r="B28259" t="s">
        <v>9724</v>
      </c>
      <c r="C28259">
        <v>2800</v>
      </c>
      <c r="D28259">
        <v>3255</v>
      </c>
      <c r="E28259" s="6">
        <v>0.64664163537755526</v>
      </c>
    </row>
    <row r="28260" spans="1:5" x14ac:dyDescent="0.25">
      <c r="A28260" t="s">
        <v>23</v>
      </c>
      <c r="B28260" t="s">
        <v>9725</v>
      </c>
      <c r="C28260">
        <v>2030</v>
      </c>
      <c r="D28260">
        <v>1023.8739000000002</v>
      </c>
      <c r="E28260" s="6">
        <v>0.31265306122448983</v>
      </c>
    </row>
    <row r="28261" spans="1:5" x14ac:dyDescent="0.25">
      <c r="A28261" t="s">
        <v>23</v>
      </c>
      <c r="B28261" t="s">
        <v>9725</v>
      </c>
      <c r="C28261">
        <v>2575</v>
      </c>
      <c r="D28261">
        <v>2250.9186000000004</v>
      </c>
      <c r="E28261" s="6">
        <v>0.68734693877551023</v>
      </c>
    </row>
    <row r="28262" spans="1:5" x14ac:dyDescent="0.25">
      <c r="A28262" t="s">
        <v>23</v>
      </c>
      <c r="B28262" t="s">
        <v>9726</v>
      </c>
      <c r="C28262">
        <v>1600</v>
      </c>
      <c r="D28262">
        <v>2448.5366400000003</v>
      </c>
      <c r="E28262" s="6">
        <v>0.13099492976477434</v>
      </c>
    </row>
    <row r="28263" spans="1:5" x14ac:dyDescent="0.25">
      <c r="A28263" t="s">
        <v>23</v>
      </c>
      <c r="B28263" t="s">
        <v>9726</v>
      </c>
      <c r="C28263">
        <v>2190</v>
      </c>
      <c r="D28263">
        <v>2658.2780400000001</v>
      </c>
      <c r="E28263" s="6">
        <v>0.14221594214944727</v>
      </c>
    </row>
    <row r="28264" spans="1:5" x14ac:dyDescent="0.25">
      <c r="A28264" t="s">
        <v>23</v>
      </c>
      <c r="B28264" t="s">
        <v>9726</v>
      </c>
      <c r="C28264">
        <v>2320</v>
      </c>
      <c r="D28264">
        <v>3515.8873199999998</v>
      </c>
      <c r="E28264" s="6">
        <v>0.18809741501122099</v>
      </c>
    </row>
    <row r="28265" spans="1:5" x14ac:dyDescent="0.25">
      <c r="A28265" t="s">
        <v>23</v>
      </c>
      <c r="B28265" t="s">
        <v>9726</v>
      </c>
      <c r="C28265">
        <v>2500</v>
      </c>
      <c r="D28265">
        <v>4622.0789999999997</v>
      </c>
      <c r="E28265" s="6">
        <v>0.24727786551408856</v>
      </c>
    </row>
    <row r="28266" spans="1:5" x14ac:dyDescent="0.25">
      <c r="A28266" t="s">
        <v>23</v>
      </c>
      <c r="B28266" t="s">
        <v>9726</v>
      </c>
      <c r="C28266">
        <v>2725</v>
      </c>
      <c r="D28266">
        <v>2507.5749599999999</v>
      </c>
      <c r="E28266" s="6">
        <v>0.13415343695453411</v>
      </c>
    </row>
    <row r="28267" spans="1:5" x14ac:dyDescent="0.25">
      <c r="A28267" t="s">
        <v>23</v>
      </c>
      <c r="B28267" t="s">
        <v>9726</v>
      </c>
      <c r="C28267">
        <v>2800</v>
      </c>
      <c r="D28267">
        <v>2939.4868800000004</v>
      </c>
      <c r="E28267" s="6">
        <v>0.15726041060593468</v>
      </c>
    </row>
    <row r="28268" spans="1:5" x14ac:dyDescent="0.25">
      <c r="A28268" t="s">
        <v>23</v>
      </c>
      <c r="B28268" t="s">
        <v>9727</v>
      </c>
      <c r="C28268">
        <v>1880</v>
      </c>
      <c r="D28268">
        <v>2609.5163160000002</v>
      </c>
      <c r="E28268" s="6">
        <v>7.5523724261414488E-2</v>
      </c>
    </row>
    <row r="28269" spans="1:5" x14ac:dyDescent="0.25">
      <c r="A28269" t="s">
        <v>23</v>
      </c>
      <c r="B28269" t="s">
        <v>9727</v>
      </c>
      <c r="C28269">
        <v>2320</v>
      </c>
      <c r="D28269">
        <v>5431.8523600000008</v>
      </c>
      <c r="E28269" s="6">
        <v>0.15720680393912265</v>
      </c>
    </row>
    <row r="28270" spans="1:5" x14ac:dyDescent="0.25">
      <c r="A28270" t="s">
        <v>23</v>
      </c>
      <c r="B28270" t="s">
        <v>9727</v>
      </c>
      <c r="C28270">
        <v>2500</v>
      </c>
      <c r="D28270">
        <v>2732.0113920000003</v>
      </c>
      <c r="E28270" s="6">
        <v>7.9068934646374212E-2</v>
      </c>
    </row>
    <row r="28271" spans="1:5" x14ac:dyDescent="0.25">
      <c r="A28271" t="s">
        <v>23</v>
      </c>
      <c r="B28271" t="s">
        <v>9727</v>
      </c>
      <c r="C28271">
        <v>2650</v>
      </c>
      <c r="D28271">
        <v>2894.1008360000001</v>
      </c>
      <c r="E28271" s="6">
        <v>8.3760071620411797E-2</v>
      </c>
    </row>
    <row r="28272" spans="1:5" x14ac:dyDescent="0.25">
      <c r="A28272" t="s">
        <v>23</v>
      </c>
      <c r="B28272" t="s">
        <v>9727</v>
      </c>
      <c r="C28272">
        <v>2725</v>
      </c>
      <c r="D28272">
        <v>15712.777476000003</v>
      </c>
      <c r="E28272" s="6">
        <v>0.45475380483437777</v>
      </c>
    </row>
    <row r="28273" spans="1:5" x14ac:dyDescent="0.25">
      <c r="A28273" t="s">
        <v>23</v>
      </c>
      <c r="B28273" t="s">
        <v>9727</v>
      </c>
      <c r="C28273">
        <v>2800</v>
      </c>
      <c r="D28273">
        <v>5172.0143200000002</v>
      </c>
      <c r="E28273" s="6">
        <v>0.14968666069829897</v>
      </c>
    </row>
    <row r="28274" spans="1:5" x14ac:dyDescent="0.25">
      <c r="A28274" t="s">
        <v>23</v>
      </c>
      <c r="B28274" t="s">
        <v>9728</v>
      </c>
      <c r="C28274">
        <v>2800</v>
      </c>
      <c r="D28274">
        <v>4996.5864000000001</v>
      </c>
      <c r="E28274" s="6">
        <v>1</v>
      </c>
    </row>
    <row r="28275" spans="1:5" x14ac:dyDescent="0.25">
      <c r="A28275" t="s">
        <v>23</v>
      </c>
      <c r="B28275" t="s">
        <v>9729</v>
      </c>
      <c r="C28275">
        <v>2030</v>
      </c>
      <c r="D28275">
        <v>1032.1516799999999</v>
      </c>
      <c r="E28275" s="6">
        <v>0.5</v>
      </c>
    </row>
    <row r="28276" spans="1:5" x14ac:dyDescent="0.25">
      <c r="A28276" t="s">
        <v>23</v>
      </c>
      <c r="B28276" t="s">
        <v>9729</v>
      </c>
      <c r="C28276">
        <v>2575</v>
      </c>
      <c r="D28276">
        <v>1032.1516799999999</v>
      </c>
      <c r="E28276" s="6">
        <v>0.5</v>
      </c>
    </row>
    <row r="28277" spans="1:5" x14ac:dyDescent="0.25">
      <c r="A28277" t="s">
        <v>23</v>
      </c>
      <c r="B28277" t="s">
        <v>9730</v>
      </c>
      <c r="C28277">
        <v>2575</v>
      </c>
      <c r="D28277">
        <v>1210.8843539999998</v>
      </c>
      <c r="E28277" s="6">
        <v>0.53509192645883297</v>
      </c>
    </row>
    <row r="28278" spans="1:5" x14ac:dyDescent="0.25">
      <c r="A28278" t="s">
        <v>23</v>
      </c>
      <c r="B28278" t="s">
        <v>9730</v>
      </c>
      <c r="C28278">
        <v>2800</v>
      </c>
      <c r="D28278">
        <v>1052.062056</v>
      </c>
      <c r="E28278" s="6">
        <v>0.46490807354116714</v>
      </c>
    </row>
    <row r="28279" spans="1:5" x14ac:dyDescent="0.25">
      <c r="A28279" t="s">
        <v>23</v>
      </c>
      <c r="B28279" t="s">
        <v>9731</v>
      </c>
      <c r="C28279">
        <v>2030</v>
      </c>
      <c r="D28279">
        <v>1582.2950000000001</v>
      </c>
      <c r="E28279" s="6">
        <v>0.3177771395749569</v>
      </c>
    </row>
    <row r="28280" spans="1:5" x14ac:dyDescent="0.25">
      <c r="A28280" t="s">
        <v>23</v>
      </c>
      <c r="B28280" t="s">
        <v>9731</v>
      </c>
      <c r="C28280">
        <v>2190</v>
      </c>
      <c r="D28280">
        <v>2254.395</v>
      </c>
      <c r="E28280" s="6">
        <v>0.45275703618609991</v>
      </c>
    </row>
    <row r="28281" spans="1:5" x14ac:dyDescent="0.25">
      <c r="A28281" t="s">
        <v>23</v>
      </c>
      <c r="B28281" t="s">
        <v>9731</v>
      </c>
      <c r="C28281">
        <v>2575</v>
      </c>
      <c r="D28281">
        <v>1142.57</v>
      </c>
      <c r="E28281" s="6">
        <v>0.2294658242389431</v>
      </c>
    </row>
    <row r="28282" spans="1:5" x14ac:dyDescent="0.25">
      <c r="A28282" t="s">
        <v>23</v>
      </c>
      <c r="B28282" t="s">
        <v>9732</v>
      </c>
      <c r="C28282">
        <v>2320</v>
      </c>
      <c r="D28282">
        <v>1923.33</v>
      </c>
      <c r="E28282" s="6">
        <v>0.48619892058596759</v>
      </c>
    </row>
    <row r="28283" spans="1:5" x14ac:dyDescent="0.25">
      <c r="A28283" t="s">
        <v>23</v>
      </c>
      <c r="B28283" t="s">
        <v>9732</v>
      </c>
      <c r="C28283">
        <v>2500</v>
      </c>
      <c r="D28283">
        <v>2032.52</v>
      </c>
      <c r="E28283" s="6">
        <v>0.51380107941403241</v>
      </c>
    </row>
    <row r="28284" spans="1:5" x14ac:dyDescent="0.25">
      <c r="A28284" t="s">
        <v>23</v>
      </c>
      <c r="B28284" t="s">
        <v>5369</v>
      </c>
      <c r="C28284">
        <v>2800</v>
      </c>
      <c r="D28284">
        <v>19150.830000000002</v>
      </c>
      <c r="E28284" s="6">
        <v>1</v>
      </c>
    </row>
    <row r="28285" spans="1:5" x14ac:dyDescent="0.25">
      <c r="A28285" t="s">
        <v>23</v>
      </c>
      <c r="B28285" t="s">
        <v>9733</v>
      </c>
      <c r="C28285">
        <v>2030</v>
      </c>
      <c r="D28285">
        <v>4447.9151519999996</v>
      </c>
      <c r="E28285" s="6">
        <v>0.37835913863676807</v>
      </c>
    </row>
    <row r="28286" spans="1:5" x14ac:dyDescent="0.25">
      <c r="A28286" t="s">
        <v>23</v>
      </c>
      <c r="B28286" t="s">
        <v>9733</v>
      </c>
      <c r="C28286">
        <v>2650</v>
      </c>
      <c r="D28286">
        <v>5050.4549280000001</v>
      </c>
      <c r="E28286" s="6">
        <v>0.42961381028652784</v>
      </c>
    </row>
    <row r="28287" spans="1:5" x14ac:dyDescent="0.25">
      <c r="A28287" t="s">
        <v>23</v>
      </c>
      <c r="B28287" t="s">
        <v>9733</v>
      </c>
      <c r="C28287">
        <v>2800</v>
      </c>
      <c r="D28287">
        <v>2257.4320079999998</v>
      </c>
      <c r="E28287" s="6">
        <v>0.19202705107670401</v>
      </c>
    </row>
    <row r="28288" spans="1:5" x14ac:dyDescent="0.25">
      <c r="A28288" t="s">
        <v>23</v>
      </c>
      <c r="B28288" t="s">
        <v>9734</v>
      </c>
      <c r="C28288">
        <v>2800</v>
      </c>
      <c r="D28288">
        <v>2228.8118400000003</v>
      </c>
      <c r="E28288" s="6">
        <v>1</v>
      </c>
    </row>
    <row r="28289" spans="1:5" x14ac:dyDescent="0.25">
      <c r="A28289" t="s">
        <v>23</v>
      </c>
      <c r="B28289" t="s">
        <v>9735</v>
      </c>
      <c r="C28289">
        <v>2725</v>
      </c>
      <c r="D28289">
        <v>1063.11744</v>
      </c>
      <c r="E28289" s="6">
        <v>1</v>
      </c>
    </row>
    <row r="28290" spans="1:5" x14ac:dyDescent="0.25">
      <c r="A28290" t="s">
        <v>23</v>
      </c>
      <c r="B28290" t="s">
        <v>9736</v>
      </c>
      <c r="C28290">
        <v>1800</v>
      </c>
      <c r="D28290">
        <v>12447.907415999998</v>
      </c>
      <c r="E28290" s="6">
        <v>9.3979825935705988E-2</v>
      </c>
    </row>
    <row r="28291" spans="1:5" x14ac:dyDescent="0.25">
      <c r="A28291" t="s">
        <v>23</v>
      </c>
      <c r="B28291" t="s">
        <v>9736</v>
      </c>
      <c r="C28291">
        <v>1880</v>
      </c>
      <c r="D28291">
        <v>1565.2436519999999</v>
      </c>
      <c r="E28291" s="6">
        <v>1.1817353796578781E-2</v>
      </c>
    </row>
    <row r="28292" spans="1:5" x14ac:dyDescent="0.25">
      <c r="A28292" t="s">
        <v>23</v>
      </c>
      <c r="B28292" t="s">
        <v>9736</v>
      </c>
      <c r="C28292">
        <v>2320</v>
      </c>
      <c r="D28292">
        <v>11834.439023999998</v>
      </c>
      <c r="E28292" s="6">
        <v>8.9348231984170648E-2</v>
      </c>
    </row>
    <row r="28293" spans="1:5" x14ac:dyDescent="0.25">
      <c r="A28293" t="s">
        <v>23</v>
      </c>
      <c r="B28293" t="s">
        <v>9736</v>
      </c>
      <c r="C28293">
        <v>2500</v>
      </c>
      <c r="D28293">
        <v>10928.569680000001</v>
      </c>
      <c r="E28293" s="6">
        <v>8.2509054890020264E-2</v>
      </c>
    </row>
    <row r="28294" spans="1:5" x14ac:dyDescent="0.25">
      <c r="A28294" t="s">
        <v>23</v>
      </c>
      <c r="B28294" t="s">
        <v>9736</v>
      </c>
      <c r="C28294">
        <v>2575</v>
      </c>
      <c r="D28294">
        <v>7878.0475199999992</v>
      </c>
      <c r="E28294" s="6">
        <v>5.9478072088740883E-2</v>
      </c>
    </row>
    <row r="28295" spans="1:5" x14ac:dyDescent="0.25">
      <c r="A28295" t="s">
        <v>23</v>
      </c>
      <c r="B28295" t="s">
        <v>9736</v>
      </c>
      <c r="C28295">
        <v>2650</v>
      </c>
      <c r="D28295">
        <v>65167.149852000002</v>
      </c>
      <c r="E28295" s="6">
        <v>0.49200216511451511</v>
      </c>
    </row>
    <row r="28296" spans="1:5" x14ac:dyDescent="0.25">
      <c r="A28296" t="s">
        <v>23</v>
      </c>
      <c r="B28296" t="s">
        <v>9736</v>
      </c>
      <c r="C28296">
        <v>2725</v>
      </c>
      <c r="D28296">
        <v>22631.616587999997</v>
      </c>
      <c r="E28296" s="6">
        <v>0.17086529619026822</v>
      </c>
    </row>
    <row r="28297" spans="1:5" x14ac:dyDescent="0.25">
      <c r="A28297" t="s">
        <v>23</v>
      </c>
      <c r="B28297" t="s">
        <v>9737</v>
      </c>
      <c r="C28297">
        <v>2575</v>
      </c>
      <c r="D28297">
        <v>1218.9664200000002</v>
      </c>
      <c r="E28297" s="6">
        <v>0.47972642892037126</v>
      </c>
    </row>
    <row r="28298" spans="1:5" x14ac:dyDescent="0.25">
      <c r="A28298" t="s">
        <v>23</v>
      </c>
      <c r="B28298" t="s">
        <v>9737</v>
      </c>
      <c r="C28298">
        <v>2725</v>
      </c>
      <c r="D28298">
        <v>1321.9951500000002</v>
      </c>
      <c r="E28298" s="6">
        <v>0.52027357107962868</v>
      </c>
    </row>
    <row r="28299" spans="1:5" x14ac:dyDescent="0.25">
      <c r="A28299" t="s">
        <v>23</v>
      </c>
      <c r="B28299" t="s">
        <v>9738</v>
      </c>
      <c r="C28299">
        <v>2725</v>
      </c>
      <c r="D28299">
        <v>540.95348000000001</v>
      </c>
      <c r="E28299" s="6">
        <v>0.38975389251632342</v>
      </c>
    </row>
    <row r="28300" spans="1:5" x14ac:dyDescent="0.25">
      <c r="A28300" t="s">
        <v>23</v>
      </c>
      <c r="B28300" t="s">
        <v>9738</v>
      </c>
      <c r="C28300">
        <v>2800</v>
      </c>
      <c r="D28300">
        <v>846.982575</v>
      </c>
      <c r="E28300" s="6">
        <v>0.61024610748367647</v>
      </c>
    </row>
    <row r="28301" spans="1:5" x14ac:dyDescent="0.25">
      <c r="A28301" t="s">
        <v>23</v>
      </c>
      <c r="B28301" t="s">
        <v>9739</v>
      </c>
      <c r="C28301">
        <v>2030</v>
      </c>
      <c r="D28301">
        <v>3006.72</v>
      </c>
      <c r="E28301" s="6">
        <v>0.36483086385239027</v>
      </c>
    </row>
    <row r="28302" spans="1:5" x14ac:dyDescent="0.25">
      <c r="A28302" t="s">
        <v>23</v>
      </c>
      <c r="B28302" t="s">
        <v>9739</v>
      </c>
      <c r="C28302">
        <v>2500</v>
      </c>
      <c r="D28302">
        <v>5234.6879999999992</v>
      </c>
      <c r="E28302" s="6">
        <v>0.63516913614760973</v>
      </c>
    </row>
    <row r="28303" spans="1:5" x14ac:dyDescent="0.25">
      <c r="A28303" t="s">
        <v>23</v>
      </c>
      <c r="B28303" t="s">
        <v>9740</v>
      </c>
      <c r="C28303">
        <v>2030</v>
      </c>
      <c r="D28303">
        <v>3378.4847999999997</v>
      </c>
      <c r="E28303" s="6">
        <v>0.59003322259136215</v>
      </c>
    </row>
    <row r="28304" spans="1:5" x14ac:dyDescent="0.25">
      <c r="A28304" t="s">
        <v>23</v>
      </c>
      <c r="B28304" t="s">
        <v>9740</v>
      </c>
      <c r="C28304">
        <v>2725</v>
      </c>
      <c r="D28304">
        <v>2347.4382000000001</v>
      </c>
      <c r="E28304" s="6">
        <v>0.40996677740863791</v>
      </c>
    </row>
    <row r="28305" spans="1:5" x14ac:dyDescent="0.25">
      <c r="A28305" t="s">
        <v>23</v>
      </c>
      <c r="B28305" t="s">
        <v>9741</v>
      </c>
      <c r="C28305">
        <v>2725</v>
      </c>
      <c r="D28305">
        <v>2581.7142120000003</v>
      </c>
      <c r="E28305" s="6">
        <v>1</v>
      </c>
    </row>
    <row r="28306" spans="1:5" x14ac:dyDescent="0.25">
      <c r="A28306" t="s">
        <v>23</v>
      </c>
      <c r="B28306" t="s">
        <v>9742</v>
      </c>
      <c r="C28306">
        <v>2190</v>
      </c>
      <c r="D28306">
        <v>1302.8369759999998</v>
      </c>
      <c r="E28306" s="6">
        <v>0.5271143579657207</v>
      </c>
    </row>
    <row r="28307" spans="1:5" x14ac:dyDescent="0.25">
      <c r="A28307" t="s">
        <v>23</v>
      </c>
      <c r="B28307" t="s">
        <v>9742</v>
      </c>
      <c r="C28307">
        <v>2575</v>
      </c>
      <c r="D28307">
        <v>1168.8031079999998</v>
      </c>
      <c r="E28307" s="6">
        <v>0.4728856420342793</v>
      </c>
    </row>
    <row r="28308" spans="1:5" x14ac:dyDescent="0.25">
      <c r="A28308" t="s">
        <v>23</v>
      </c>
      <c r="B28308" t="s">
        <v>9743</v>
      </c>
      <c r="C28308">
        <v>2190</v>
      </c>
      <c r="D28308">
        <v>2200.6512000000002</v>
      </c>
      <c r="E28308" s="6">
        <v>1</v>
      </c>
    </row>
    <row r="28309" spans="1:5" x14ac:dyDescent="0.25">
      <c r="A28309" t="s">
        <v>23</v>
      </c>
      <c r="B28309" t="s">
        <v>9744</v>
      </c>
      <c r="C28309">
        <v>2190</v>
      </c>
      <c r="D28309">
        <v>1042.2302999999999</v>
      </c>
      <c r="E28309" s="6">
        <v>0.44692239072256906</v>
      </c>
    </row>
    <row r="28310" spans="1:5" x14ac:dyDescent="0.25">
      <c r="A28310" t="s">
        <v>23</v>
      </c>
      <c r="B28310" t="s">
        <v>9744</v>
      </c>
      <c r="C28310">
        <v>2800</v>
      </c>
      <c r="D28310">
        <v>1289.7860000000001</v>
      </c>
      <c r="E28310" s="6">
        <v>0.55307760927743088</v>
      </c>
    </row>
    <row r="28311" spans="1:5" x14ac:dyDescent="0.25">
      <c r="A28311" t="s">
        <v>23</v>
      </c>
      <c r="B28311" t="s">
        <v>9745</v>
      </c>
      <c r="C28311">
        <v>2030</v>
      </c>
      <c r="D28311">
        <v>409.24440000000004</v>
      </c>
      <c r="E28311" s="6">
        <v>3.7896562276854021E-2</v>
      </c>
    </row>
    <row r="28312" spans="1:5" x14ac:dyDescent="0.25">
      <c r="A28312" t="s">
        <v>23</v>
      </c>
      <c r="B28312" t="s">
        <v>9745</v>
      </c>
      <c r="C28312">
        <v>2575</v>
      </c>
      <c r="D28312">
        <v>3010.1220000000008</v>
      </c>
      <c r="E28312" s="6">
        <v>0.27874120167295729</v>
      </c>
    </row>
    <row r="28313" spans="1:5" x14ac:dyDescent="0.25">
      <c r="A28313" t="s">
        <v>23</v>
      </c>
      <c r="B28313" t="s">
        <v>9745</v>
      </c>
      <c r="C28313">
        <v>2725</v>
      </c>
      <c r="D28313">
        <v>6718.6584000000003</v>
      </c>
      <c r="E28313" s="6">
        <v>0.62215648270937463</v>
      </c>
    </row>
    <row r="28314" spans="1:5" x14ac:dyDescent="0.25">
      <c r="A28314" t="s">
        <v>23</v>
      </c>
      <c r="B28314" t="s">
        <v>9745</v>
      </c>
      <c r="C28314">
        <v>2800</v>
      </c>
      <c r="D28314">
        <v>660.96000000000015</v>
      </c>
      <c r="E28314" s="6">
        <v>6.1205753340814038E-2</v>
      </c>
    </row>
    <row r="28315" spans="1:5" x14ac:dyDescent="0.25">
      <c r="A28315" t="s">
        <v>23</v>
      </c>
      <c r="B28315" t="s">
        <v>9746</v>
      </c>
      <c r="C28315">
        <v>2575</v>
      </c>
      <c r="D28315">
        <v>1049.18382</v>
      </c>
      <c r="E28315" s="6">
        <v>0.21571152607855762</v>
      </c>
    </row>
    <row r="28316" spans="1:5" x14ac:dyDescent="0.25">
      <c r="A28316" t="s">
        <v>23</v>
      </c>
      <c r="B28316" t="s">
        <v>9746</v>
      </c>
      <c r="C28316">
        <v>2725</v>
      </c>
      <c r="D28316">
        <v>3814.644456</v>
      </c>
      <c r="E28316" s="6">
        <v>0.7842884739214423</v>
      </c>
    </row>
    <row r="28317" spans="1:5" x14ac:dyDescent="0.25">
      <c r="A28317" t="s">
        <v>23</v>
      </c>
      <c r="B28317" t="s">
        <v>9747</v>
      </c>
      <c r="C28317">
        <v>2500</v>
      </c>
      <c r="D28317">
        <v>1682.7621689999999</v>
      </c>
      <c r="E28317" s="6">
        <v>0.2010830324909747</v>
      </c>
    </row>
    <row r="28318" spans="1:5" x14ac:dyDescent="0.25">
      <c r="A28318" t="s">
        <v>23</v>
      </c>
      <c r="B28318" t="s">
        <v>9747</v>
      </c>
      <c r="C28318">
        <v>2575</v>
      </c>
      <c r="D28318">
        <v>2601.1817369999999</v>
      </c>
      <c r="E28318" s="6">
        <v>0.31083032490974727</v>
      </c>
    </row>
    <row r="28319" spans="1:5" x14ac:dyDescent="0.25">
      <c r="A28319" t="s">
        <v>23</v>
      </c>
      <c r="B28319" t="s">
        <v>9747</v>
      </c>
      <c r="C28319">
        <v>2650</v>
      </c>
      <c r="D28319">
        <v>1900.2825929999999</v>
      </c>
      <c r="E28319" s="6">
        <v>0.22707581227436821</v>
      </c>
    </row>
    <row r="28320" spans="1:5" x14ac:dyDescent="0.25">
      <c r="A28320" t="s">
        <v>23</v>
      </c>
      <c r="B28320" t="s">
        <v>9747</v>
      </c>
      <c r="C28320">
        <v>2725</v>
      </c>
      <c r="D28320">
        <v>2184.2675909999998</v>
      </c>
      <c r="E28320" s="6">
        <v>0.26101083032490974</v>
      </c>
    </row>
    <row r="28321" spans="1:5" x14ac:dyDescent="0.25">
      <c r="A28321" t="s">
        <v>23</v>
      </c>
      <c r="B28321" t="s">
        <v>9748</v>
      </c>
      <c r="C28321">
        <v>2800</v>
      </c>
      <c r="D28321">
        <v>5075.4040000000005</v>
      </c>
      <c r="E28321" s="6">
        <v>1</v>
      </c>
    </row>
    <row r="28322" spans="1:5" x14ac:dyDescent="0.25">
      <c r="A28322" t="s">
        <v>23</v>
      </c>
      <c r="B28322" t="s">
        <v>9749</v>
      </c>
      <c r="C28322">
        <v>2030</v>
      </c>
      <c r="D28322">
        <v>3361.2372570000007</v>
      </c>
      <c r="E28322" s="6">
        <v>0.40388077615523116</v>
      </c>
    </row>
    <row r="28323" spans="1:5" x14ac:dyDescent="0.25">
      <c r="A28323" t="s">
        <v>23</v>
      </c>
      <c r="B28323" t="s">
        <v>9749</v>
      </c>
      <c r="C28323">
        <v>2500</v>
      </c>
      <c r="D28323">
        <v>3113.1816100000001</v>
      </c>
      <c r="E28323" s="6">
        <v>0.37407481496299261</v>
      </c>
    </row>
    <row r="28324" spans="1:5" x14ac:dyDescent="0.25">
      <c r="A28324" t="s">
        <v>23</v>
      </c>
      <c r="B28324" t="s">
        <v>9749</v>
      </c>
      <c r="C28324">
        <v>2800</v>
      </c>
      <c r="D28324">
        <v>1847.9313299999999</v>
      </c>
      <c r="E28324" s="6">
        <v>0.22204440888177635</v>
      </c>
    </row>
    <row r="28325" spans="1:5" x14ac:dyDescent="0.25">
      <c r="A28325" t="s">
        <v>23</v>
      </c>
      <c r="B28325" t="s">
        <v>9750</v>
      </c>
      <c r="C28325">
        <v>2030</v>
      </c>
      <c r="D28325">
        <v>683.98080000000004</v>
      </c>
      <c r="E28325" s="6">
        <v>0.28119507908611602</v>
      </c>
    </row>
    <row r="28326" spans="1:5" x14ac:dyDescent="0.25">
      <c r="A28326" t="s">
        <v>23</v>
      </c>
      <c r="B28326" t="s">
        <v>9750</v>
      </c>
      <c r="C28326">
        <v>2190</v>
      </c>
      <c r="D28326">
        <v>1748.4259199999999</v>
      </c>
      <c r="E28326" s="6">
        <v>0.71880492091388404</v>
      </c>
    </row>
    <row r="28327" spans="1:5" x14ac:dyDescent="0.25">
      <c r="A28327" t="s">
        <v>23</v>
      </c>
      <c r="B28327" t="s">
        <v>9750</v>
      </c>
      <c r="C28327">
        <v>2320</v>
      </c>
      <c r="D28327">
        <v>0</v>
      </c>
      <c r="E28327" s="6">
        <v>0</v>
      </c>
    </row>
    <row r="28328" spans="1:5" x14ac:dyDescent="0.25">
      <c r="A28328" t="s">
        <v>23</v>
      </c>
      <c r="B28328" t="s">
        <v>9751</v>
      </c>
      <c r="C28328">
        <v>2650</v>
      </c>
      <c r="D28328">
        <v>1398.8969999999999</v>
      </c>
      <c r="E28328" s="6">
        <v>0.33012552301255227</v>
      </c>
    </row>
    <row r="28329" spans="1:5" x14ac:dyDescent="0.25">
      <c r="A28329" t="s">
        <v>23</v>
      </c>
      <c r="B28329" t="s">
        <v>9751</v>
      </c>
      <c r="C28329">
        <v>2800</v>
      </c>
      <c r="D28329">
        <v>2838.5730000000003</v>
      </c>
      <c r="E28329" s="6">
        <v>0.66987447698744773</v>
      </c>
    </row>
    <row r="28330" spans="1:5" x14ac:dyDescent="0.25">
      <c r="A28330" t="s">
        <v>23</v>
      </c>
      <c r="B28330" t="s">
        <v>9752</v>
      </c>
      <c r="C28330">
        <v>2575</v>
      </c>
      <c r="D28330">
        <v>1068.921</v>
      </c>
      <c r="E28330" s="6">
        <v>0.21505117399157134</v>
      </c>
    </row>
    <row r="28331" spans="1:5" x14ac:dyDescent="0.25">
      <c r="A28331" t="s">
        <v>23</v>
      </c>
      <c r="B28331" t="s">
        <v>9752</v>
      </c>
      <c r="C28331">
        <v>2800</v>
      </c>
      <c r="D28331">
        <v>3901.6215000000007</v>
      </c>
      <c r="E28331" s="6">
        <v>0.78494882600842875</v>
      </c>
    </row>
    <row r="28332" spans="1:5" x14ac:dyDescent="0.25">
      <c r="A28332" t="s">
        <v>23</v>
      </c>
      <c r="B28332" t="s">
        <v>9753</v>
      </c>
      <c r="C28332">
        <v>2650</v>
      </c>
      <c r="D28332">
        <v>1644.5404800000003</v>
      </c>
      <c r="E28332" s="6">
        <v>0.44337349397590359</v>
      </c>
    </row>
    <row r="28333" spans="1:5" x14ac:dyDescent="0.25">
      <c r="A28333" t="s">
        <v>23</v>
      </c>
      <c r="B28333" t="s">
        <v>9753</v>
      </c>
      <c r="C28333">
        <v>2800</v>
      </c>
      <c r="D28333">
        <v>2064.6133200000004</v>
      </c>
      <c r="E28333" s="6">
        <v>0.55662650602409636</v>
      </c>
    </row>
    <row r="28334" spans="1:5" x14ac:dyDescent="0.25">
      <c r="A28334" t="s">
        <v>23</v>
      </c>
      <c r="B28334" t="s">
        <v>9754</v>
      </c>
      <c r="C28334">
        <v>2800</v>
      </c>
      <c r="D28334">
        <v>2780.3862799999997</v>
      </c>
      <c r="E28334" s="6">
        <v>1</v>
      </c>
    </row>
    <row r="28335" spans="1:5" x14ac:dyDescent="0.25">
      <c r="A28335" t="s">
        <v>23</v>
      </c>
      <c r="B28335" t="s">
        <v>9755</v>
      </c>
      <c r="C28335">
        <v>2650</v>
      </c>
      <c r="D28335">
        <v>1735.0389999999998</v>
      </c>
      <c r="E28335" s="6">
        <v>0.15006501950585172</v>
      </c>
    </row>
    <row r="28336" spans="1:5" x14ac:dyDescent="0.25">
      <c r="A28336" t="s">
        <v>23</v>
      </c>
      <c r="B28336" t="s">
        <v>9755</v>
      </c>
      <c r="C28336">
        <v>2725</v>
      </c>
      <c r="D28336">
        <v>2915.2865000000002</v>
      </c>
      <c r="E28336" s="6">
        <v>0.25214564369310793</v>
      </c>
    </row>
    <row r="28337" spans="1:5" x14ac:dyDescent="0.25">
      <c r="A28337" t="s">
        <v>23</v>
      </c>
      <c r="B28337" t="s">
        <v>9755</v>
      </c>
      <c r="C28337">
        <v>2800</v>
      </c>
      <c r="D28337">
        <v>6911.5895</v>
      </c>
      <c r="E28337" s="6">
        <v>0.59778933680104029</v>
      </c>
    </row>
    <row r="28338" spans="1:5" x14ac:dyDescent="0.25">
      <c r="A28338" t="s">
        <v>23</v>
      </c>
      <c r="B28338" t="s">
        <v>9756</v>
      </c>
      <c r="C28338">
        <v>2650</v>
      </c>
      <c r="D28338">
        <v>1983.0898499999998</v>
      </c>
      <c r="E28338" s="6">
        <v>0.37185461323392355</v>
      </c>
    </row>
    <row r="28339" spans="1:5" x14ac:dyDescent="0.25">
      <c r="A28339" t="s">
        <v>23</v>
      </c>
      <c r="B28339" t="s">
        <v>9756</v>
      </c>
      <c r="C28339">
        <v>2800</v>
      </c>
      <c r="D28339">
        <v>3349.8811000000001</v>
      </c>
      <c r="E28339" s="6">
        <v>0.62814538676607645</v>
      </c>
    </row>
    <row r="28340" spans="1:5" x14ac:dyDescent="0.25">
      <c r="A28340" t="s">
        <v>23</v>
      </c>
      <c r="B28340" t="s">
        <v>9757</v>
      </c>
      <c r="C28340">
        <v>1700</v>
      </c>
      <c r="D28340">
        <v>1048.8212900000003</v>
      </c>
      <c r="E28340" s="6">
        <v>0.34149013878743617</v>
      </c>
    </row>
    <row r="28341" spans="1:5" x14ac:dyDescent="0.25">
      <c r="A28341" t="s">
        <v>23</v>
      </c>
      <c r="B28341" t="s">
        <v>9757</v>
      </c>
      <c r="C28341">
        <v>2190</v>
      </c>
      <c r="D28341">
        <v>1578.2797380000002</v>
      </c>
      <c r="E28341" s="6">
        <v>0.5138787436084733</v>
      </c>
    </row>
    <row r="28342" spans="1:5" x14ac:dyDescent="0.25">
      <c r="A28342" t="s">
        <v>23</v>
      </c>
      <c r="B28342" t="s">
        <v>9757</v>
      </c>
      <c r="C28342">
        <v>2725</v>
      </c>
      <c r="D28342">
        <v>444.20666400000005</v>
      </c>
      <c r="E28342" s="6">
        <v>0.14463111760409059</v>
      </c>
    </row>
    <row r="28343" spans="1:5" x14ac:dyDescent="0.25">
      <c r="A28343" t="s">
        <v>23</v>
      </c>
      <c r="B28343" t="s">
        <v>9758</v>
      </c>
      <c r="C28343">
        <v>2190</v>
      </c>
      <c r="D28343">
        <v>1749.7473000000002</v>
      </c>
      <c r="E28343" s="6">
        <v>0.52476925974759836</v>
      </c>
    </row>
    <row r="28344" spans="1:5" x14ac:dyDescent="0.25">
      <c r="A28344" t="s">
        <v>23</v>
      </c>
      <c r="B28344" t="s">
        <v>9758</v>
      </c>
      <c r="C28344">
        <v>2500</v>
      </c>
      <c r="D28344">
        <v>1584.5701500000002</v>
      </c>
      <c r="E28344" s="6">
        <v>0.47523074025240158</v>
      </c>
    </row>
    <row r="28345" spans="1:5" x14ac:dyDescent="0.25">
      <c r="A28345" t="s">
        <v>23</v>
      </c>
      <c r="B28345" t="s">
        <v>9759</v>
      </c>
      <c r="C28345">
        <v>2500</v>
      </c>
      <c r="D28345">
        <v>1049.846806</v>
      </c>
      <c r="E28345" s="6">
        <v>0.49152542372881364</v>
      </c>
    </row>
    <row r="28346" spans="1:5" x14ac:dyDescent="0.25">
      <c r="A28346" t="s">
        <v>23</v>
      </c>
      <c r="B28346" t="s">
        <v>9759</v>
      </c>
      <c r="C28346">
        <v>2725</v>
      </c>
      <c r="D28346">
        <v>1086.0484199999999</v>
      </c>
      <c r="E28346" s="6">
        <v>0.50847457627118642</v>
      </c>
    </row>
    <row r="28347" spans="1:5" x14ac:dyDescent="0.25">
      <c r="A28347" t="s">
        <v>23</v>
      </c>
      <c r="B28347" t="s">
        <v>9760</v>
      </c>
      <c r="C28347">
        <v>2500</v>
      </c>
      <c r="D28347">
        <v>1612.8892799999999</v>
      </c>
      <c r="E28347" s="6">
        <v>1</v>
      </c>
    </row>
    <row r="28348" spans="1:5" x14ac:dyDescent="0.25">
      <c r="A28348" t="s">
        <v>23</v>
      </c>
      <c r="B28348" t="s">
        <v>9761</v>
      </c>
      <c r="C28348">
        <v>2190</v>
      </c>
      <c r="D28348">
        <v>2046.2976000000001</v>
      </c>
      <c r="E28348" s="6">
        <v>1</v>
      </c>
    </row>
    <row r="28349" spans="1:5" x14ac:dyDescent="0.25">
      <c r="A28349" t="s">
        <v>23</v>
      </c>
      <c r="B28349" t="s">
        <v>9762</v>
      </c>
      <c r="C28349">
        <v>1880</v>
      </c>
      <c r="D28349">
        <v>14615.52204</v>
      </c>
      <c r="E28349" s="6">
        <v>0.43387429391195198</v>
      </c>
    </row>
    <row r="28350" spans="1:5" x14ac:dyDescent="0.25">
      <c r="A28350" t="s">
        <v>23</v>
      </c>
      <c r="B28350" t="s">
        <v>9762</v>
      </c>
      <c r="C28350">
        <v>2800</v>
      </c>
      <c r="D28350">
        <v>19070.553039999999</v>
      </c>
      <c r="E28350" s="6">
        <v>0.56612570608804813</v>
      </c>
    </row>
    <row r="28351" spans="1:5" x14ac:dyDescent="0.25">
      <c r="A28351" t="s">
        <v>23</v>
      </c>
      <c r="B28351" t="s">
        <v>9763</v>
      </c>
      <c r="C28351">
        <v>2320</v>
      </c>
      <c r="D28351">
        <v>1606.5146760000002</v>
      </c>
      <c r="E28351" s="6">
        <v>0.23826000988630749</v>
      </c>
    </row>
    <row r="28352" spans="1:5" x14ac:dyDescent="0.25">
      <c r="A28352" t="s">
        <v>23</v>
      </c>
      <c r="B28352" t="s">
        <v>9763</v>
      </c>
      <c r="C28352">
        <v>2500</v>
      </c>
      <c r="D28352">
        <v>1089.896886</v>
      </c>
      <c r="E28352" s="6">
        <v>0.16164112703905092</v>
      </c>
    </row>
    <row r="28353" spans="1:5" x14ac:dyDescent="0.25">
      <c r="A28353" t="s">
        <v>23</v>
      </c>
      <c r="B28353" t="s">
        <v>9763</v>
      </c>
      <c r="C28353">
        <v>2575</v>
      </c>
      <c r="D28353">
        <v>1576.5175140000001</v>
      </c>
      <c r="E28353" s="6">
        <v>0.23381117152743452</v>
      </c>
    </row>
    <row r="28354" spans="1:5" x14ac:dyDescent="0.25">
      <c r="A28354" t="s">
        <v>23</v>
      </c>
      <c r="B28354" t="s">
        <v>9763</v>
      </c>
      <c r="C28354">
        <v>2650</v>
      </c>
      <c r="D28354">
        <v>1389.868506</v>
      </c>
      <c r="E28354" s="6">
        <v>0.20612951062778054</v>
      </c>
    </row>
    <row r="28355" spans="1:5" x14ac:dyDescent="0.25">
      <c r="A28355" t="s">
        <v>23</v>
      </c>
      <c r="B28355" t="s">
        <v>9763</v>
      </c>
      <c r="C28355">
        <v>2725</v>
      </c>
      <c r="D28355">
        <v>1079.8978320000001</v>
      </c>
      <c r="E28355" s="6">
        <v>0.1601581809194266</v>
      </c>
    </row>
    <row r="28356" spans="1:5" x14ac:dyDescent="0.25">
      <c r="A28356" t="s">
        <v>23</v>
      </c>
      <c r="B28356" t="s">
        <v>9764</v>
      </c>
      <c r="C28356">
        <v>2190</v>
      </c>
      <c r="D28356">
        <v>1870.8899999999999</v>
      </c>
      <c r="E28356" s="6">
        <v>0.24398178269355889</v>
      </c>
    </row>
    <row r="28357" spans="1:5" x14ac:dyDescent="0.25">
      <c r="A28357" t="s">
        <v>23</v>
      </c>
      <c r="B28357" t="s">
        <v>9764</v>
      </c>
      <c r="C28357">
        <v>2320</v>
      </c>
      <c r="D28357">
        <v>1033.444</v>
      </c>
      <c r="E28357" s="6">
        <v>0.13477088948787064</v>
      </c>
    </row>
    <row r="28358" spans="1:5" x14ac:dyDescent="0.25">
      <c r="A28358" t="s">
        <v>23</v>
      </c>
      <c r="B28358" t="s">
        <v>9764</v>
      </c>
      <c r="C28358">
        <v>2500</v>
      </c>
      <c r="D28358">
        <v>2892.9304799999995</v>
      </c>
      <c r="E28358" s="6">
        <v>0.37726554512501159</v>
      </c>
    </row>
    <row r="28359" spans="1:5" x14ac:dyDescent="0.25">
      <c r="A28359" t="s">
        <v>23</v>
      </c>
      <c r="B28359" t="s">
        <v>9764</v>
      </c>
      <c r="C28359">
        <v>2800</v>
      </c>
      <c r="D28359">
        <v>1870.8899999999999</v>
      </c>
      <c r="E28359" s="6">
        <v>0.24398178269355889</v>
      </c>
    </row>
    <row r="28360" spans="1:5" x14ac:dyDescent="0.25">
      <c r="A28360" t="s">
        <v>23</v>
      </c>
      <c r="B28360" t="s">
        <v>9765</v>
      </c>
      <c r="C28360">
        <v>2030</v>
      </c>
      <c r="D28360">
        <v>1247.07456</v>
      </c>
      <c r="E28360" s="6">
        <v>0.2223397503702137</v>
      </c>
    </row>
    <row r="28361" spans="1:5" x14ac:dyDescent="0.25">
      <c r="A28361" t="s">
        <v>23</v>
      </c>
      <c r="B28361" t="s">
        <v>9765</v>
      </c>
      <c r="C28361">
        <v>2190</v>
      </c>
      <c r="D28361">
        <v>3118.5763199999997</v>
      </c>
      <c r="E28361" s="6">
        <v>0.55600803892532258</v>
      </c>
    </row>
    <row r="28362" spans="1:5" x14ac:dyDescent="0.25">
      <c r="A28362" t="s">
        <v>23</v>
      </c>
      <c r="B28362" t="s">
        <v>9765</v>
      </c>
      <c r="C28362">
        <v>2320</v>
      </c>
      <c r="D28362">
        <v>1243.2182399999997</v>
      </c>
      <c r="E28362" s="6">
        <v>0.2216522107044637</v>
      </c>
    </row>
    <row r="28363" spans="1:5" x14ac:dyDescent="0.25">
      <c r="A28363" t="s">
        <v>23</v>
      </c>
      <c r="B28363" t="s">
        <v>9766</v>
      </c>
      <c r="C28363">
        <v>2575</v>
      </c>
      <c r="D28363">
        <v>4491.7047000000002</v>
      </c>
      <c r="E28363" s="6">
        <v>1</v>
      </c>
    </row>
    <row r="28364" spans="1:5" x14ac:dyDescent="0.25">
      <c r="A28364" t="s">
        <v>23</v>
      </c>
      <c r="B28364" t="s">
        <v>9767</v>
      </c>
      <c r="C28364">
        <v>2650</v>
      </c>
      <c r="D28364">
        <v>1260.557888</v>
      </c>
      <c r="E28364" s="6">
        <v>0.33299726343079356</v>
      </c>
    </row>
    <row r="28365" spans="1:5" x14ac:dyDescent="0.25">
      <c r="A28365" t="s">
        <v>23</v>
      </c>
      <c r="B28365" t="s">
        <v>9767</v>
      </c>
      <c r="C28365">
        <v>2725</v>
      </c>
      <c r="D28365">
        <v>1262.7387840000001</v>
      </c>
      <c r="E28365" s="6">
        <v>0.33357338326371883</v>
      </c>
    </row>
    <row r="28366" spans="1:5" x14ac:dyDescent="0.25">
      <c r="A28366" t="s">
        <v>23</v>
      </c>
      <c r="B28366" t="s">
        <v>9767</v>
      </c>
      <c r="C28366">
        <v>2800</v>
      </c>
      <c r="D28366">
        <v>1262.1935600000002</v>
      </c>
      <c r="E28366" s="6">
        <v>0.33342935330548751</v>
      </c>
    </row>
    <row r="28367" spans="1:5" x14ac:dyDescent="0.25">
      <c r="A28367" t="s">
        <v>23</v>
      </c>
      <c r="B28367" t="s">
        <v>9768</v>
      </c>
      <c r="C28367">
        <v>2800</v>
      </c>
      <c r="D28367">
        <v>2132.9840000000004</v>
      </c>
      <c r="E28367" s="6">
        <v>1</v>
      </c>
    </row>
    <row r="28368" spans="1:5" x14ac:dyDescent="0.25">
      <c r="A28368" t="s">
        <v>23</v>
      </c>
      <c r="B28368" t="s">
        <v>9769</v>
      </c>
      <c r="C28368">
        <v>2030</v>
      </c>
      <c r="D28368">
        <v>1753.6759199999999</v>
      </c>
      <c r="E28368" s="6">
        <v>0.51296296296296295</v>
      </c>
    </row>
    <row r="28369" spans="1:5" x14ac:dyDescent="0.25">
      <c r="A28369" t="s">
        <v>23</v>
      </c>
      <c r="B28369" t="s">
        <v>9769</v>
      </c>
      <c r="C28369">
        <v>2320</v>
      </c>
      <c r="D28369">
        <v>1665.0424800000001</v>
      </c>
      <c r="E28369" s="6">
        <v>0.4870370370370371</v>
      </c>
    </row>
    <row r="28370" spans="1:5" x14ac:dyDescent="0.25">
      <c r="A28370" t="s">
        <v>23</v>
      </c>
      <c r="B28370" t="s">
        <v>9770</v>
      </c>
      <c r="C28370">
        <v>2725</v>
      </c>
      <c r="D28370">
        <v>1161.7988</v>
      </c>
      <c r="E28370" s="6">
        <v>0.50810473815461354</v>
      </c>
    </row>
    <row r="28371" spans="1:5" x14ac:dyDescent="0.25">
      <c r="A28371" t="s">
        <v>23</v>
      </c>
      <c r="B28371" t="s">
        <v>9770</v>
      </c>
      <c r="C28371">
        <v>2800</v>
      </c>
      <c r="D28371">
        <v>1124.7352799999999</v>
      </c>
      <c r="E28371" s="6">
        <v>0.49189526184538651</v>
      </c>
    </row>
    <row r="28372" spans="1:5" x14ac:dyDescent="0.25">
      <c r="A28372" t="s">
        <v>23</v>
      </c>
      <c r="B28372" t="s">
        <v>9771</v>
      </c>
      <c r="C28372">
        <v>2190</v>
      </c>
      <c r="D28372">
        <v>1061.7324480000002</v>
      </c>
      <c r="E28372" s="6">
        <v>0.24750086177180283</v>
      </c>
    </row>
    <row r="28373" spans="1:5" x14ac:dyDescent="0.25">
      <c r="A28373" t="s">
        <v>23</v>
      </c>
      <c r="B28373" t="s">
        <v>9771</v>
      </c>
      <c r="C28373">
        <v>2800</v>
      </c>
      <c r="D28373">
        <v>3228.080688</v>
      </c>
      <c r="E28373" s="6">
        <v>0.75249913822819703</v>
      </c>
    </row>
    <row r="28374" spans="1:5" x14ac:dyDescent="0.25">
      <c r="A28374" t="s">
        <v>23</v>
      </c>
      <c r="B28374" t="s">
        <v>9772</v>
      </c>
      <c r="C28374">
        <v>2030</v>
      </c>
      <c r="D28374">
        <v>5859.6831000000002</v>
      </c>
      <c r="E28374" s="6">
        <v>0.20300131926121376</v>
      </c>
    </row>
    <row r="28375" spans="1:5" x14ac:dyDescent="0.25">
      <c r="A28375" t="s">
        <v>23</v>
      </c>
      <c r="B28375" t="s">
        <v>9772</v>
      </c>
      <c r="C28375">
        <v>2500</v>
      </c>
      <c r="D28375">
        <v>13499.643599999999</v>
      </c>
      <c r="E28375" s="6">
        <v>0.46767810026385226</v>
      </c>
    </row>
    <row r="28376" spans="1:5" x14ac:dyDescent="0.25">
      <c r="A28376" t="s">
        <v>23</v>
      </c>
      <c r="B28376" t="s">
        <v>9772</v>
      </c>
      <c r="C28376">
        <v>2575</v>
      </c>
      <c r="D28376">
        <v>9505.9196999999986</v>
      </c>
      <c r="E28376" s="6">
        <v>0.32932058047493401</v>
      </c>
    </row>
    <row r="28377" spans="1:5" x14ac:dyDescent="0.25">
      <c r="A28377" t="s">
        <v>23</v>
      </c>
      <c r="B28377" t="s">
        <v>9773</v>
      </c>
      <c r="C28377">
        <v>2725</v>
      </c>
      <c r="D28377">
        <v>1042.8014880000001</v>
      </c>
      <c r="E28377" s="6">
        <v>0.30038204393505252</v>
      </c>
    </row>
    <row r="28378" spans="1:5" x14ac:dyDescent="0.25">
      <c r="A28378" t="s">
        <v>23</v>
      </c>
      <c r="B28378" t="s">
        <v>9773</v>
      </c>
      <c r="C28378">
        <v>2800</v>
      </c>
      <c r="D28378">
        <v>2428.7824800000003</v>
      </c>
      <c r="E28378" s="6">
        <v>0.69961795606494748</v>
      </c>
    </row>
    <row r="28379" spans="1:5" x14ac:dyDescent="0.25">
      <c r="A28379" t="s">
        <v>23</v>
      </c>
      <c r="B28379" t="s">
        <v>9774</v>
      </c>
      <c r="C28379">
        <v>2030</v>
      </c>
      <c r="D28379">
        <v>1183.7738220000001</v>
      </c>
      <c r="E28379" s="6">
        <v>0.40763274336283184</v>
      </c>
    </row>
    <row r="28380" spans="1:5" x14ac:dyDescent="0.25">
      <c r="A28380" t="s">
        <v>23</v>
      </c>
      <c r="B28380" t="s">
        <v>9774</v>
      </c>
      <c r="C28380">
        <v>2190</v>
      </c>
      <c r="D28380">
        <v>1720.2466260000001</v>
      </c>
      <c r="E28380" s="6">
        <v>0.59236725663716816</v>
      </c>
    </row>
    <row r="28381" spans="1:5" x14ac:dyDescent="0.25">
      <c r="A28381" t="s">
        <v>23</v>
      </c>
      <c r="B28381" t="s">
        <v>9775</v>
      </c>
      <c r="C28381">
        <v>2190</v>
      </c>
      <c r="D28381">
        <v>1055.5574399999998</v>
      </c>
      <c r="E28381" s="6">
        <v>0.33262935586061243</v>
      </c>
    </row>
    <row r="28382" spans="1:5" x14ac:dyDescent="0.25">
      <c r="A28382" t="s">
        <v>23</v>
      </c>
      <c r="B28382" t="s">
        <v>9775</v>
      </c>
      <c r="C28382">
        <v>2320</v>
      </c>
      <c r="D28382">
        <v>1058.9084159999998</v>
      </c>
      <c r="E28382" s="6">
        <v>0.33368532206969376</v>
      </c>
    </row>
    <row r="28383" spans="1:5" x14ac:dyDescent="0.25">
      <c r="A28383" t="s">
        <v>23</v>
      </c>
      <c r="B28383" t="s">
        <v>9775</v>
      </c>
      <c r="C28383">
        <v>2400</v>
      </c>
      <c r="D28383">
        <v>1058.9084159999998</v>
      </c>
      <c r="E28383" s="6">
        <v>0.33368532206969376</v>
      </c>
    </row>
    <row r="28384" spans="1:5" x14ac:dyDescent="0.25">
      <c r="A28384" t="s">
        <v>23</v>
      </c>
      <c r="B28384" t="s">
        <v>5374</v>
      </c>
      <c r="C28384">
        <v>2575</v>
      </c>
      <c r="D28384">
        <v>29516.877499999999</v>
      </c>
      <c r="E28384" s="6">
        <v>0.39340711474461781</v>
      </c>
    </row>
    <row r="28385" spans="1:5" x14ac:dyDescent="0.25">
      <c r="A28385" t="s">
        <v>23</v>
      </c>
      <c r="B28385" t="s">
        <v>5374</v>
      </c>
      <c r="C28385">
        <v>2650</v>
      </c>
      <c r="D28385">
        <v>45511.957500000004</v>
      </c>
      <c r="E28385" s="6">
        <v>0.60659288525538213</v>
      </c>
    </row>
    <row r="28386" spans="1:5" x14ac:dyDescent="0.25">
      <c r="A28386" t="s">
        <v>23</v>
      </c>
      <c r="B28386" t="s">
        <v>9776</v>
      </c>
      <c r="C28386">
        <v>2030</v>
      </c>
      <c r="D28386">
        <v>1668.9264840000001</v>
      </c>
      <c r="E28386" s="6">
        <v>0.24860093008591472</v>
      </c>
    </row>
    <row r="28387" spans="1:5" x14ac:dyDescent="0.25">
      <c r="A28387" t="s">
        <v>23</v>
      </c>
      <c r="B28387" t="s">
        <v>9776</v>
      </c>
      <c r="C28387">
        <v>2650</v>
      </c>
      <c r="D28387">
        <v>1396.94544</v>
      </c>
      <c r="E28387" s="6">
        <v>0.20808701820761408</v>
      </c>
    </row>
    <row r="28388" spans="1:5" x14ac:dyDescent="0.25">
      <c r="A28388" t="s">
        <v>23</v>
      </c>
      <c r="B28388" t="s">
        <v>9776</v>
      </c>
      <c r="C28388">
        <v>2800</v>
      </c>
      <c r="D28388">
        <v>3647.4033779999995</v>
      </c>
      <c r="E28388" s="6">
        <v>0.54331205170647112</v>
      </c>
    </row>
    <row r="28389" spans="1:5" x14ac:dyDescent="0.25">
      <c r="A28389" t="s">
        <v>23</v>
      </c>
      <c r="B28389" t="s">
        <v>9777</v>
      </c>
      <c r="C28389">
        <v>2650</v>
      </c>
      <c r="D28389">
        <v>877.90044000000012</v>
      </c>
      <c r="E28389" s="6">
        <v>0.14927136667979521</v>
      </c>
    </row>
    <row r="28390" spans="1:5" x14ac:dyDescent="0.25">
      <c r="A28390" t="s">
        <v>23</v>
      </c>
      <c r="B28390" t="s">
        <v>9777</v>
      </c>
      <c r="C28390">
        <v>2800</v>
      </c>
      <c r="D28390">
        <v>5003.3375999999998</v>
      </c>
      <c r="E28390" s="6">
        <v>0.85072863332020476</v>
      </c>
    </row>
    <row r="28391" spans="1:5" x14ac:dyDescent="0.25">
      <c r="A28391" t="s">
        <v>23</v>
      </c>
      <c r="B28391" t="s">
        <v>9778</v>
      </c>
      <c r="C28391">
        <v>2500</v>
      </c>
      <c r="D28391">
        <v>2417.4358000000002</v>
      </c>
      <c r="E28391" s="6">
        <v>0.25392296718972901</v>
      </c>
    </row>
    <row r="28392" spans="1:5" x14ac:dyDescent="0.25">
      <c r="A28392" t="s">
        <v>23</v>
      </c>
      <c r="B28392" t="s">
        <v>9778</v>
      </c>
      <c r="C28392">
        <v>2800</v>
      </c>
      <c r="D28392">
        <v>7102.9153000000006</v>
      </c>
      <c r="E28392" s="6">
        <v>0.74607703281027116</v>
      </c>
    </row>
    <row r="28393" spans="1:5" x14ac:dyDescent="0.25">
      <c r="A28393" t="s">
        <v>23</v>
      </c>
      <c r="B28393" t="s">
        <v>9779</v>
      </c>
      <c r="C28393">
        <v>2320</v>
      </c>
      <c r="D28393">
        <v>2201.6872079999998</v>
      </c>
      <c r="E28393" s="6">
        <v>0.27532176832680472</v>
      </c>
    </row>
    <row r="28394" spans="1:5" x14ac:dyDescent="0.25">
      <c r="A28394" t="s">
        <v>23</v>
      </c>
      <c r="B28394" t="s">
        <v>9779</v>
      </c>
      <c r="C28394">
        <v>2575</v>
      </c>
      <c r="D28394">
        <v>1391.7169139999999</v>
      </c>
      <c r="E28394" s="6">
        <v>0.17403469501958588</v>
      </c>
    </row>
    <row r="28395" spans="1:5" x14ac:dyDescent="0.25">
      <c r="A28395" t="s">
        <v>23</v>
      </c>
      <c r="B28395" t="s">
        <v>9779</v>
      </c>
      <c r="C28395">
        <v>2800</v>
      </c>
      <c r="D28395">
        <v>4403.3744159999997</v>
      </c>
      <c r="E28395" s="6">
        <v>0.55064353665360943</v>
      </c>
    </row>
    <row r="28396" spans="1:5" x14ac:dyDescent="0.25">
      <c r="A28396" t="s">
        <v>23</v>
      </c>
      <c r="B28396" t="s">
        <v>9780</v>
      </c>
      <c r="C28396">
        <v>2320</v>
      </c>
      <c r="D28396">
        <v>2147.5220520000003</v>
      </c>
      <c r="E28396" s="6">
        <v>0.31210855949895616</v>
      </c>
    </row>
    <row r="28397" spans="1:5" x14ac:dyDescent="0.25">
      <c r="A28397" t="s">
        <v>23</v>
      </c>
      <c r="B28397" t="s">
        <v>9780</v>
      </c>
      <c r="C28397">
        <v>2500</v>
      </c>
      <c r="D28397">
        <v>1120.4462880000001</v>
      </c>
      <c r="E28397" s="6">
        <v>0.16283924843423797</v>
      </c>
    </row>
    <row r="28398" spans="1:5" x14ac:dyDescent="0.25">
      <c r="A28398" t="s">
        <v>23</v>
      </c>
      <c r="B28398" t="s">
        <v>9780</v>
      </c>
      <c r="C28398">
        <v>2575</v>
      </c>
      <c r="D28398">
        <v>1461.6078180000004</v>
      </c>
      <c r="E28398" s="6">
        <v>0.21242171189979125</v>
      </c>
    </row>
    <row r="28399" spans="1:5" x14ac:dyDescent="0.25">
      <c r="A28399" t="s">
        <v>23</v>
      </c>
      <c r="B28399" t="s">
        <v>9780</v>
      </c>
      <c r="C28399">
        <v>2800</v>
      </c>
      <c r="D28399">
        <v>2151.1132260000004</v>
      </c>
      <c r="E28399" s="6">
        <v>0.31263048016701461</v>
      </c>
    </row>
    <row r="28400" spans="1:5" x14ac:dyDescent="0.25">
      <c r="A28400" t="s">
        <v>23</v>
      </c>
      <c r="B28400" t="s">
        <v>9781</v>
      </c>
      <c r="C28400">
        <v>2575</v>
      </c>
      <c r="D28400">
        <v>4428.5362020000002</v>
      </c>
      <c r="E28400" s="6">
        <v>0.36262265834076718</v>
      </c>
    </row>
    <row r="28401" spans="1:5" x14ac:dyDescent="0.25">
      <c r="A28401" t="s">
        <v>23</v>
      </c>
      <c r="B28401" t="s">
        <v>9781</v>
      </c>
      <c r="C28401">
        <v>2650</v>
      </c>
      <c r="D28401">
        <v>1857.4795140000001</v>
      </c>
      <c r="E28401" s="6">
        <v>0.15209634255129351</v>
      </c>
    </row>
    <row r="28402" spans="1:5" x14ac:dyDescent="0.25">
      <c r="A28402" t="s">
        <v>23</v>
      </c>
      <c r="B28402" t="s">
        <v>9781</v>
      </c>
      <c r="C28402">
        <v>2725</v>
      </c>
      <c r="D28402">
        <v>5926.5035520000001</v>
      </c>
      <c r="E28402" s="6">
        <v>0.48528099910793937</v>
      </c>
    </row>
    <row r="28403" spans="1:5" x14ac:dyDescent="0.25">
      <c r="A28403" t="s">
        <v>23</v>
      </c>
      <c r="B28403" t="s">
        <v>9782</v>
      </c>
      <c r="C28403">
        <v>2320</v>
      </c>
      <c r="D28403">
        <v>2109.878064</v>
      </c>
      <c r="E28403" s="6">
        <v>0.50180245133381396</v>
      </c>
    </row>
    <row r="28404" spans="1:5" x14ac:dyDescent="0.25">
      <c r="A28404" t="s">
        <v>23</v>
      </c>
      <c r="B28404" t="s">
        <v>9782</v>
      </c>
      <c r="C28404">
        <v>2800</v>
      </c>
      <c r="D28404">
        <v>2094.720894</v>
      </c>
      <c r="E28404" s="6">
        <v>0.49819754866618599</v>
      </c>
    </row>
    <row r="28405" spans="1:5" x14ac:dyDescent="0.25">
      <c r="A28405" t="s">
        <v>23</v>
      </c>
      <c r="B28405" t="s">
        <v>9783</v>
      </c>
      <c r="C28405">
        <v>2030</v>
      </c>
      <c r="D28405">
        <v>14670.999759999999</v>
      </c>
      <c r="E28405" s="6">
        <v>0.35225748770675008</v>
      </c>
    </row>
    <row r="28406" spans="1:5" x14ac:dyDescent="0.25">
      <c r="A28406" t="s">
        <v>23</v>
      </c>
      <c r="B28406" t="s">
        <v>9783</v>
      </c>
      <c r="C28406">
        <v>2320</v>
      </c>
      <c r="D28406">
        <v>12142.672643999998</v>
      </c>
      <c r="E28406" s="6">
        <v>0.29155118462226193</v>
      </c>
    </row>
    <row r="28407" spans="1:5" x14ac:dyDescent="0.25">
      <c r="A28407" t="s">
        <v>23</v>
      </c>
      <c r="B28407" t="s">
        <v>9783</v>
      </c>
      <c r="C28407">
        <v>2500</v>
      </c>
      <c r="D28407">
        <v>14834.838335999997</v>
      </c>
      <c r="E28407" s="6">
        <v>0.35619132767098788</v>
      </c>
    </row>
    <row r="28408" spans="1:5" x14ac:dyDescent="0.25">
      <c r="A28408" t="s">
        <v>23</v>
      </c>
      <c r="B28408" t="s">
        <v>9784</v>
      </c>
      <c r="C28408">
        <v>2320</v>
      </c>
      <c r="D28408">
        <v>4721.1763200000005</v>
      </c>
      <c r="E28408" s="6">
        <v>1</v>
      </c>
    </row>
    <row r="28409" spans="1:5" x14ac:dyDescent="0.25">
      <c r="A28409" t="s">
        <v>23</v>
      </c>
      <c r="B28409" t="s">
        <v>9785</v>
      </c>
      <c r="C28409">
        <v>2500</v>
      </c>
      <c r="D28409">
        <v>4346.9472799999994</v>
      </c>
      <c r="E28409" s="6">
        <v>1</v>
      </c>
    </row>
    <row r="28410" spans="1:5" x14ac:dyDescent="0.25">
      <c r="A28410" t="s">
        <v>23</v>
      </c>
      <c r="B28410" t="s">
        <v>9786</v>
      </c>
      <c r="C28410">
        <v>2725</v>
      </c>
      <c r="D28410">
        <v>2105.1440000000002</v>
      </c>
      <c r="E28410" s="6">
        <v>1</v>
      </c>
    </row>
    <row r="28411" spans="1:5" x14ac:dyDescent="0.25">
      <c r="A28411" t="s">
        <v>23</v>
      </c>
      <c r="B28411" t="s">
        <v>9787</v>
      </c>
      <c r="C28411">
        <v>1600</v>
      </c>
      <c r="D28411">
        <v>2149.3500000000004</v>
      </c>
      <c r="E28411" s="6">
        <v>0.2050380785002929</v>
      </c>
    </row>
    <row r="28412" spans="1:5" x14ac:dyDescent="0.25">
      <c r="A28412" t="s">
        <v>23</v>
      </c>
      <c r="B28412" t="s">
        <v>9787</v>
      </c>
      <c r="C28412">
        <v>2030</v>
      </c>
      <c r="D28412">
        <v>5078.607</v>
      </c>
      <c r="E28412" s="6">
        <v>0.48447568834212063</v>
      </c>
    </row>
    <row r="28413" spans="1:5" x14ac:dyDescent="0.25">
      <c r="A28413" t="s">
        <v>23</v>
      </c>
      <c r="B28413" t="s">
        <v>9787</v>
      </c>
      <c r="C28413">
        <v>2500</v>
      </c>
      <c r="D28413">
        <v>1078.769</v>
      </c>
      <c r="E28413" s="6">
        <v>0.10290958797109938</v>
      </c>
    </row>
    <row r="28414" spans="1:5" x14ac:dyDescent="0.25">
      <c r="A28414" t="s">
        <v>23</v>
      </c>
      <c r="B28414" t="s">
        <v>9787</v>
      </c>
      <c r="C28414">
        <v>2575</v>
      </c>
      <c r="D28414">
        <v>2175.9610000000002</v>
      </c>
      <c r="E28414" s="6">
        <v>0.207576645186487</v>
      </c>
    </row>
    <row r="28415" spans="1:5" x14ac:dyDescent="0.25">
      <c r="A28415" t="s">
        <v>23</v>
      </c>
      <c r="B28415" t="s">
        <v>9788</v>
      </c>
      <c r="C28415">
        <v>2030</v>
      </c>
      <c r="D28415">
        <v>2.7447999999999997</v>
      </c>
      <c r="E28415" s="6">
        <v>2.9902070718397245E-4</v>
      </c>
    </row>
    <row r="28416" spans="1:5" x14ac:dyDescent="0.25">
      <c r="A28416" t="s">
        <v>23</v>
      </c>
      <c r="B28416" t="s">
        <v>9788</v>
      </c>
      <c r="C28416">
        <v>2320</v>
      </c>
      <c r="D28416">
        <v>3781.6482000000001</v>
      </c>
      <c r="E28416" s="6">
        <v>0.41197577932271812</v>
      </c>
    </row>
    <row r="28417" spans="1:5" x14ac:dyDescent="0.25">
      <c r="A28417" t="s">
        <v>23</v>
      </c>
      <c r="B28417" t="s">
        <v>9788</v>
      </c>
      <c r="C28417">
        <v>2725</v>
      </c>
      <c r="D28417">
        <v>5394.9043999999994</v>
      </c>
      <c r="E28417" s="6">
        <v>0.58772519997009787</v>
      </c>
    </row>
    <row r="28418" spans="1:5" x14ac:dyDescent="0.25">
      <c r="A28418" t="s">
        <v>23</v>
      </c>
      <c r="B28418" t="s">
        <v>9789</v>
      </c>
      <c r="C28418">
        <v>2030</v>
      </c>
      <c r="D28418">
        <v>2038.5762240000004</v>
      </c>
      <c r="E28418" s="6">
        <v>0.60998354360943507</v>
      </c>
    </row>
    <row r="28419" spans="1:5" x14ac:dyDescent="0.25">
      <c r="A28419" t="s">
        <v>23</v>
      </c>
      <c r="B28419" t="s">
        <v>9789</v>
      </c>
      <c r="C28419">
        <v>2725</v>
      </c>
      <c r="D28419">
        <v>1303.4421720000003</v>
      </c>
      <c r="E28419" s="6">
        <v>0.39001645639056504</v>
      </c>
    </row>
    <row r="28420" spans="1:5" x14ac:dyDescent="0.25">
      <c r="A28420" t="s">
        <v>23</v>
      </c>
      <c r="B28420" t="s">
        <v>9790</v>
      </c>
      <c r="C28420">
        <v>2190</v>
      </c>
      <c r="D28420">
        <v>2617.2720000000004</v>
      </c>
      <c r="E28420" s="6">
        <v>0.41660649819494588</v>
      </c>
    </row>
    <row r="28421" spans="1:5" x14ac:dyDescent="0.25">
      <c r="A28421" t="s">
        <v>23</v>
      </c>
      <c r="B28421" t="s">
        <v>9790</v>
      </c>
      <c r="C28421">
        <v>2800</v>
      </c>
      <c r="D28421">
        <v>3665.0880000000006</v>
      </c>
      <c r="E28421" s="6">
        <v>0.58339350180505423</v>
      </c>
    </row>
    <row r="28422" spans="1:5" x14ac:dyDescent="0.25">
      <c r="A28422" t="s">
        <v>23</v>
      </c>
      <c r="B28422" t="s">
        <v>9791</v>
      </c>
      <c r="C28422">
        <v>2500</v>
      </c>
      <c r="D28422">
        <v>1417.9326839999999</v>
      </c>
      <c r="E28422" s="6">
        <v>0.30620884289746003</v>
      </c>
    </row>
    <row r="28423" spans="1:5" x14ac:dyDescent="0.25">
      <c r="A28423" t="s">
        <v>23</v>
      </c>
      <c r="B28423" t="s">
        <v>9791</v>
      </c>
      <c r="C28423">
        <v>2725</v>
      </c>
      <c r="D28423">
        <v>1600.89174</v>
      </c>
      <c r="E28423" s="6">
        <v>0.34571966133584203</v>
      </c>
    </row>
    <row r="28424" spans="1:5" x14ac:dyDescent="0.25">
      <c r="A28424" t="s">
        <v>23</v>
      </c>
      <c r="B28424" t="s">
        <v>9791</v>
      </c>
      <c r="C28424">
        <v>2800</v>
      </c>
      <c r="D28424">
        <v>1611.7821599999997</v>
      </c>
      <c r="E28424" s="6">
        <v>0.34807149576669805</v>
      </c>
    </row>
    <row r="28425" spans="1:5" x14ac:dyDescent="0.25">
      <c r="A28425" t="s">
        <v>23</v>
      </c>
      <c r="B28425" t="s">
        <v>9792</v>
      </c>
      <c r="C28425">
        <v>2030</v>
      </c>
      <c r="D28425">
        <v>741.048</v>
      </c>
      <c r="E28425" s="6">
        <v>0.19876084262701363</v>
      </c>
    </row>
    <row r="28426" spans="1:5" x14ac:dyDescent="0.25">
      <c r="A28426" t="s">
        <v>23</v>
      </c>
      <c r="B28426" t="s">
        <v>9792</v>
      </c>
      <c r="C28426">
        <v>2575</v>
      </c>
      <c r="D28426">
        <v>1860.0120000000002</v>
      </c>
      <c r="E28426" s="6">
        <v>0.49888475836431229</v>
      </c>
    </row>
    <row r="28427" spans="1:5" x14ac:dyDescent="0.25">
      <c r="A28427" t="s">
        <v>23</v>
      </c>
      <c r="B28427" t="s">
        <v>9792</v>
      </c>
      <c r="C28427">
        <v>2725</v>
      </c>
      <c r="D28427">
        <v>1127.28</v>
      </c>
      <c r="E28427" s="6">
        <v>0.30235439900867406</v>
      </c>
    </row>
    <row r="28428" spans="1:5" x14ac:dyDescent="0.25">
      <c r="A28428" t="s">
        <v>23</v>
      </c>
      <c r="B28428" t="s">
        <v>9793</v>
      </c>
      <c r="C28428">
        <v>2725</v>
      </c>
      <c r="D28428">
        <v>2074.377888</v>
      </c>
      <c r="E28428" s="6">
        <v>0.1906856403622251</v>
      </c>
    </row>
    <row r="28429" spans="1:5" x14ac:dyDescent="0.25">
      <c r="A28429" t="s">
        <v>23</v>
      </c>
      <c r="B28429" t="s">
        <v>9793</v>
      </c>
      <c r="C28429">
        <v>2800</v>
      </c>
      <c r="D28429">
        <v>8804.1438719999987</v>
      </c>
      <c r="E28429" s="6">
        <v>0.80931435963777476</v>
      </c>
    </row>
    <row r="28430" spans="1:5" x14ac:dyDescent="0.25">
      <c r="A28430" t="s">
        <v>23</v>
      </c>
      <c r="B28430" t="s">
        <v>9794</v>
      </c>
      <c r="C28430">
        <v>2030</v>
      </c>
      <c r="D28430">
        <v>2911.2811199999996</v>
      </c>
      <c r="E28430" s="6">
        <v>1</v>
      </c>
    </row>
    <row r="28431" spans="1:5" x14ac:dyDescent="0.25">
      <c r="A28431" t="s">
        <v>23</v>
      </c>
      <c r="B28431" t="s">
        <v>9795</v>
      </c>
      <c r="C28431">
        <v>2030</v>
      </c>
      <c r="D28431">
        <v>1327.32936</v>
      </c>
      <c r="E28431" s="6">
        <v>0.49990864242645716</v>
      </c>
    </row>
    <row r="28432" spans="1:5" x14ac:dyDescent="0.25">
      <c r="A28432" t="s">
        <v>23</v>
      </c>
      <c r="B28432" t="s">
        <v>9795</v>
      </c>
      <c r="C28432">
        <v>2800</v>
      </c>
      <c r="D28432">
        <v>1327.8144949999999</v>
      </c>
      <c r="E28432" s="6">
        <v>0.50009135757354284</v>
      </c>
    </row>
    <row r="28433" spans="1:5" x14ac:dyDescent="0.25">
      <c r="A28433" t="s">
        <v>23</v>
      </c>
      <c r="B28433" t="s">
        <v>9796</v>
      </c>
      <c r="C28433">
        <v>2030</v>
      </c>
      <c r="D28433">
        <v>1053.1092000000001</v>
      </c>
      <c r="E28433" s="6">
        <v>0.33891328210757415</v>
      </c>
    </row>
    <row r="28434" spans="1:5" x14ac:dyDescent="0.25">
      <c r="A28434" t="s">
        <v>23</v>
      </c>
      <c r="B28434" t="s">
        <v>9796</v>
      </c>
      <c r="C28434">
        <v>2800</v>
      </c>
      <c r="D28434">
        <v>2054.2024799999999</v>
      </c>
      <c r="E28434" s="6">
        <v>0.6610867178924259</v>
      </c>
    </row>
    <row r="28435" spans="1:5" x14ac:dyDescent="0.25">
      <c r="A28435" t="s">
        <v>23</v>
      </c>
      <c r="B28435" t="s">
        <v>9797</v>
      </c>
      <c r="C28435">
        <v>2320</v>
      </c>
      <c r="D28435">
        <v>1104.8471280000001</v>
      </c>
      <c r="E28435" s="6">
        <v>0.48629886737303613</v>
      </c>
    </row>
    <row r="28436" spans="1:5" x14ac:dyDescent="0.25">
      <c r="A28436" t="s">
        <v>23</v>
      </c>
      <c r="B28436" t="s">
        <v>9797</v>
      </c>
      <c r="C28436">
        <v>2800</v>
      </c>
      <c r="D28436">
        <v>1167.103728</v>
      </c>
      <c r="E28436" s="6">
        <v>0.51370113262696371</v>
      </c>
    </row>
    <row r="28437" spans="1:5" x14ac:dyDescent="0.25">
      <c r="A28437" t="s">
        <v>23</v>
      </c>
      <c r="B28437" t="s">
        <v>9798</v>
      </c>
      <c r="C28437">
        <v>2190</v>
      </c>
      <c r="D28437">
        <v>7089.3468000000003</v>
      </c>
      <c r="E28437" s="6">
        <v>1</v>
      </c>
    </row>
    <row r="28438" spans="1:5" x14ac:dyDescent="0.25">
      <c r="A28438" t="s">
        <v>23</v>
      </c>
      <c r="B28438" t="s">
        <v>9799</v>
      </c>
      <c r="C28438">
        <v>2725</v>
      </c>
      <c r="D28438">
        <v>8280.0132160000012</v>
      </c>
      <c r="E28438" s="6">
        <v>0.55748068368063686</v>
      </c>
    </row>
    <row r="28439" spans="1:5" x14ac:dyDescent="0.25">
      <c r="A28439" t="s">
        <v>23</v>
      </c>
      <c r="B28439" t="s">
        <v>9799</v>
      </c>
      <c r="C28439">
        <v>2800</v>
      </c>
      <c r="D28439">
        <v>6572.5430400000005</v>
      </c>
      <c r="E28439" s="6">
        <v>0.44251931631936314</v>
      </c>
    </row>
    <row r="28440" spans="1:5" x14ac:dyDescent="0.25">
      <c r="A28440" t="s">
        <v>23</v>
      </c>
      <c r="B28440" t="s">
        <v>9800</v>
      </c>
      <c r="C28440">
        <v>2650</v>
      </c>
      <c r="D28440">
        <v>1448.2961999999998</v>
      </c>
      <c r="E28440" s="6">
        <v>0.50142180094786726</v>
      </c>
    </row>
    <row r="28441" spans="1:5" x14ac:dyDescent="0.25">
      <c r="A28441" t="s">
        <v>23</v>
      </c>
      <c r="B28441" t="s">
        <v>9800</v>
      </c>
      <c r="C28441">
        <v>2800</v>
      </c>
      <c r="D28441">
        <v>1440.0827999999999</v>
      </c>
      <c r="E28441" s="6">
        <v>0.49857819905213269</v>
      </c>
    </row>
    <row r="28442" spans="1:5" x14ac:dyDescent="0.25">
      <c r="A28442" t="s">
        <v>23</v>
      </c>
      <c r="B28442" t="s">
        <v>9801</v>
      </c>
      <c r="C28442">
        <v>2800</v>
      </c>
      <c r="D28442">
        <v>13049.416519999999</v>
      </c>
      <c r="E28442" s="6">
        <v>1</v>
      </c>
    </row>
    <row r="28443" spans="1:5" x14ac:dyDescent="0.25">
      <c r="A28443" t="s">
        <v>23</v>
      </c>
      <c r="B28443" t="s">
        <v>9802</v>
      </c>
      <c r="C28443">
        <v>2030</v>
      </c>
      <c r="D28443">
        <v>10043.622100000001</v>
      </c>
      <c r="E28443" s="6">
        <v>0.10842428804416009</v>
      </c>
    </row>
    <row r="28444" spans="1:5" x14ac:dyDescent="0.25">
      <c r="A28444" t="s">
        <v>23</v>
      </c>
      <c r="B28444" t="s">
        <v>9802</v>
      </c>
      <c r="C28444">
        <v>2190</v>
      </c>
      <c r="D28444">
        <v>8237.2518250000012</v>
      </c>
      <c r="E28444" s="6">
        <v>8.8923911679839429E-2</v>
      </c>
    </row>
    <row r="28445" spans="1:5" x14ac:dyDescent="0.25">
      <c r="A28445" t="s">
        <v>23</v>
      </c>
      <c r="B28445" t="s">
        <v>9802</v>
      </c>
      <c r="C28445">
        <v>2725</v>
      </c>
      <c r="D28445">
        <v>6133.814625</v>
      </c>
      <c r="E28445" s="6">
        <v>6.6216597666541213E-2</v>
      </c>
    </row>
    <row r="28446" spans="1:5" x14ac:dyDescent="0.25">
      <c r="A28446" t="s">
        <v>23</v>
      </c>
      <c r="B28446" t="s">
        <v>9802</v>
      </c>
      <c r="C28446">
        <v>2800</v>
      </c>
      <c r="D28446">
        <v>68217.89665000001</v>
      </c>
      <c r="E28446" s="6">
        <v>0.73643520260945938</v>
      </c>
    </row>
    <row r="28447" spans="1:5" x14ac:dyDescent="0.25">
      <c r="A28447" t="s">
        <v>23</v>
      </c>
      <c r="B28447" t="s">
        <v>9803</v>
      </c>
      <c r="C28447">
        <v>2030</v>
      </c>
      <c r="D28447">
        <v>3551.7787199999993</v>
      </c>
      <c r="E28447" s="6">
        <v>4.393680614859094E-2</v>
      </c>
    </row>
    <row r="28448" spans="1:5" x14ac:dyDescent="0.25">
      <c r="A28448" t="s">
        <v>23</v>
      </c>
      <c r="B28448" t="s">
        <v>9803</v>
      </c>
      <c r="C28448">
        <v>2725</v>
      </c>
      <c r="D28448">
        <v>3539.6978399999998</v>
      </c>
      <c r="E28448" s="6">
        <v>4.3787361229718186E-2</v>
      </c>
    </row>
    <row r="28449" spans="1:5" x14ac:dyDescent="0.25">
      <c r="A28449" t="s">
        <v>23</v>
      </c>
      <c r="B28449" t="s">
        <v>9803</v>
      </c>
      <c r="C28449">
        <v>2800</v>
      </c>
      <c r="D28449">
        <v>73746.869040000005</v>
      </c>
      <c r="E28449" s="6">
        <v>0.91227583262169087</v>
      </c>
    </row>
    <row r="28450" spans="1:5" x14ac:dyDescent="0.25">
      <c r="A28450" t="s">
        <v>23</v>
      </c>
      <c r="B28450" t="s">
        <v>9804</v>
      </c>
      <c r="C28450">
        <v>2800</v>
      </c>
      <c r="D28450">
        <v>2098.1961000000001</v>
      </c>
      <c r="E28450" s="6">
        <v>1</v>
      </c>
    </row>
    <row r="28451" spans="1:5" x14ac:dyDescent="0.25">
      <c r="A28451" t="s">
        <v>23</v>
      </c>
      <c r="B28451" t="s">
        <v>9805</v>
      </c>
      <c r="C28451">
        <v>1700</v>
      </c>
      <c r="D28451">
        <v>1608.1296000000002</v>
      </c>
      <c r="E28451" s="6">
        <v>1</v>
      </c>
    </row>
    <row r="28452" spans="1:5" x14ac:dyDescent="0.25">
      <c r="A28452" t="s">
        <v>23</v>
      </c>
      <c r="B28452" t="s">
        <v>9806</v>
      </c>
      <c r="C28452">
        <v>2500</v>
      </c>
      <c r="D28452">
        <v>2807.638164</v>
      </c>
      <c r="E28452" s="6">
        <v>0.38128329858698168</v>
      </c>
    </row>
    <row r="28453" spans="1:5" x14ac:dyDescent="0.25">
      <c r="A28453" t="s">
        <v>23</v>
      </c>
      <c r="B28453" t="s">
        <v>9806</v>
      </c>
      <c r="C28453">
        <v>2725</v>
      </c>
      <c r="D28453">
        <v>4556.0155140000006</v>
      </c>
      <c r="E28453" s="6">
        <v>0.61871670141301838</v>
      </c>
    </row>
    <row r="28454" spans="1:5" x14ac:dyDescent="0.25">
      <c r="A28454" t="s">
        <v>23</v>
      </c>
      <c r="B28454" t="s">
        <v>9807</v>
      </c>
      <c r="C28454">
        <v>2800</v>
      </c>
      <c r="D28454">
        <v>4311.8334000000004</v>
      </c>
      <c r="E28454" s="6">
        <v>1</v>
      </c>
    </row>
    <row r="28455" spans="1:5" x14ac:dyDescent="0.25">
      <c r="A28455" t="s">
        <v>23</v>
      </c>
      <c r="B28455" t="s">
        <v>9808</v>
      </c>
      <c r="C28455">
        <v>2030</v>
      </c>
      <c r="D28455">
        <v>1560.4239039999998</v>
      </c>
      <c r="E28455" s="6">
        <v>0.49976224441274369</v>
      </c>
    </row>
    <row r="28456" spans="1:5" x14ac:dyDescent="0.25">
      <c r="A28456" t="s">
        <v>23</v>
      </c>
      <c r="B28456" t="s">
        <v>9808</v>
      </c>
      <c r="C28456">
        <v>2650</v>
      </c>
      <c r="D28456">
        <v>1561.9086079999997</v>
      </c>
      <c r="E28456" s="6">
        <v>0.50023775558725625</v>
      </c>
    </row>
    <row r="28457" spans="1:5" x14ac:dyDescent="0.25">
      <c r="A28457" t="s">
        <v>23</v>
      </c>
      <c r="B28457" t="s">
        <v>9809</v>
      </c>
      <c r="C28457">
        <v>2650</v>
      </c>
      <c r="D28457">
        <v>1070.544384</v>
      </c>
      <c r="E28457" s="6">
        <v>0.49701314217443243</v>
      </c>
    </row>
    <row r="28458" spans="1:5" x14ac:dyDescent="0.25">
      <c r="A28458" t="s">
        <v>23</v>
      </c>
      <c r="B28458" t="s">
        <v>9809</v>
      </c>
      <c r="C28458">
        <v>2725</v>
      </c>
      <c r="D28458">
        <v>1083.4115040000001</v>
      </c>
      <c r="E28458" s="6">
        <v>0.50298685782556751</v>
      </c>
    </row>
    <row r="28459" spans="1:5" x14ac:dyDescent="0.25">
      <c r="A28459" t="s">
        <v>23</v>
      </c>
      <c r="B28459" t="s">
        <v>9810</v>
      </c>
      <c r="C28459">
        <v>2030</v>
      </c>
      <c r="D28459">
        <v>1386.5544</v>
      </c>
      <c r="E28459" s="6">
        <v>0.25444031391986782</v>
      </c>
    </row>
    <row r="28460" spans="1:5" x14ac:dyDescent="0.25">
      <c r="A28460" t="s">
        <v>23</v>
      </c>
      <c r="B28460" t="s">
        <v>9810</v>
      </c>
      <c r="C28460">
        <v>2650</v>
      </c>
      <c r="D28460">
        <v>1185.77412</v>
      </c>
      <c r="E28460" s="6">
        <v>0.21759603469640645</v>
      </c>
    </row>
    <row r="28461" spans="1:5" x14ac:dyDescent="0.25">
      <c r="A28461" t="s">
        <v>23</v>
      </c>
      <c r="B28461" t="s">
        <v>9810</v>
      </c>
      <c r="C28461">
        <v>2725</v>
      </c>
      <c r="D28461">
        <v>1183.07304</v>
      </c>
      <c r="E28461" s="6">
        <v>0.21710037174721189</v>
      </c>
    </row>
    <row r="28462" spans="1:5" x14ac:dyDescent="0.25">
      <c r="A28462" t="s">
        <v>23</v>
      </c>
      <c r="B28462" t="s">
        <v>9810</v>
      </c>
      <c r="C28462">
        <v>2800</v>
      </c>
      <c r="D28462">
        <v>1694.0273399999999</v>
      </c>
      <c r="E28462" s="6">
        <v>0.31086327963651383</v>
      </c>
    </row>
    <row r="28463" spans="1:5" x14ac:dyDescent="0.25">
      <c r="A28463" t="s">
        <v>23</v>
      </c>
      <c r="B28463" t="s">
        <v>9811</v>
      </c>
      <c r="C28463">
        <v>2800</v>
      </c>
      <c r="D28463">
        <v>1550.36889</v>
      </c>
      <c r="E28463" s="6">
        <v>1</v>
      </c>
    </row>
    <row r="28464" spans="1:5" x14ac:dyDescent="0.25">
      <c r="A28464" t="s">
        <v>23</v>
      </c>
      <c r="B28464" t="s">
        <v>9812</v>
      </c>
      <c r="C28464">
        <v>1880</v>
      </c>
      <c r="D28464">
        <v>1143.176496</v>
      </c>
      <c r="E28464" s="6">
        <v>0.38662790697674415</v>
      </c>
    </row>
    <row r="28465" spans="1:5" x14ac:dyDescent="0.25">
      <c r="A28465" t="s">
        <v>23</v>
      </c>
      <c r="B28465" t="s">
        <v>9812</v>
      </c>
      <c r="C28465">
        <v>2030</v>
      </c>
      <c r="D28465">
        <v>1813.6108320000003</v>
      </c>
      <c r="E28465" s="6">
        <v>0.61337209302325579</v>
      </c>
    </row>
    <row r="28466" spans="1:5" x14ac:dyDescent="0.25">
      <c r="A28466" t="s">
        <v>23</v>
      </c>
      <c r="B28466" t="s">
        <v>9813</v>
      </c>
      <c r="C28466">
        <v>2575</v>
      </c>
      <c r="D28466">
        <v>1050</v>
      </c>
      <c r="E28466" s="6">
        <v>0.49966688874083942</v>
      </c>
    </row>
    <row r="28467" spans="1:5" x14ac:dyDescent="0.25">
      <c r="A28467" t="s">
        <v>23</v>
      </c>
      <c r="B28467" t="s">
        <v>9813</v>
      </c>
      <c r="C28467">
        <v>2650</v>
      </c>
      <c r="D28467">
        <v>1051.4000000000001</v>
      </c>
      <c r="E28467" s="6">
        <v>0.50033311125916058</v>
      </c>
    </row>
    <row r="28468" spans="1:5" x14ac:dyDescent="0.25">
      <c r="A28468" t="s">
        <v>23</v>
      </c>
      <c r="B28468" t="s">
        <v>9814</v>
      </c>
      <c r="C28468">
        <v>2650</v>
      </c>
      <c r="D28468">
        <v>1637.8289280000001</v>
      </c>
      <c r="E28468" s="6">
        <v>0.61460225208863073</v>
      </c>
    </row>
    <row r="28469" spans="1:5" x14ac:dyDescent="0.25">
      <c r="A28469" t="s">
        <v>23</v>
      </c>
      <c r="B28469" t="s">
        <v>9814</v>
      </c>
      <c r="C28469">
        <v>2800</v>
      </c>
      <c r="D28469">
        <v>1027.0310239999999</v>
      </c>
      <c r="E28469" s="6">
        <v>0.38539774791136938</v>
      </c>
    </row>
    <row r="28470" spans="1:5" x14ac:dyDescent="0.25">
      <c r="A28470" t="s">
        <v>23</v>
      </c>
      <c r="B28470" t="s">
        <v>9815</v>
      </c>
      <c r="C28470">
        <v>2030</v>
      </c>
      <c r="D28470">
        <v>2212.5367040000001</v>
      </c>
      <c r="E28470" s="6">
        <v>0.31241734019103595</v>
      </c>
    </row>
    <row r="28471" spans="1:5" x14ac:dyDescent="0.25">
      <c r="A28471" t="s">
        <v>23</v>
      </c>
      <c r="B28471" t="s">
        <v>9815</v>
      </c>
      <c r="C28471">
        <v>2650</v>
      </c>
      <c r="D28471">
        <v>3302.1537920000005</v>
      </c>
      <c r="E28471" s="6">
        <v>0.46627479794268917</v>
      </c>
    </row>
    <row r="28472" spans="1:5" x14ac:dyDescent="0.25">
      <c r="A28472" t="s">
        <v>23</v>
      </c>
      <c r="B28472" t="s">
        <v>9815</v>
      </c>
      <c r="C28472">
        <v>2725</v>
      </c>
      <c r="D28472">
        <v>1567.3002240000001</v>
      </c>
      <c r="E28472" s="6">
        <v>0.22130786186627477</v>
      </c>
    </row>
    <row r="28473" spans="1:5" x14ac:dyDescent="0.25">
      <c r="A28473" t="s">
        <v>23</v>
      </c>
      <c r="B28473" t="s">
        <v>9816</v>
      </c>
      <c r="C28473">
        <v>2725</v>
      </c>
      <c r="D28473">
        <v>1989.1496</v>
      </c>
      <c r="E28473" s="6">
        <v>1</v>
      </c>
    </row>
    <row r="28474" spans="1:5" x14ac:dyDescent="0.25">
      <c r="A28474" t="s">
        <v>23</v>
      </c>
      <c r="B28474" t="s">
        <v>9817</v>
      </c>
      <c r="C28474">
        <v>2725</v>
      </c>
      <c r="D28474">
        <v>1050.689836</v>
      </c>
      <c r="E28474" s="6">
        <v>0.37971781305114638</v>
      </c>
    </row>
    <row r="28475" spans="1:5" x14ac:dyDescent="0.25">
      <c r="A28475" t="s">
        <v>23</v>
      </c>
      <c r="B28475" t="s">
        <v>9817</v>
      </c>
      <c r="C28475">
        <v>2800</v>
      </c>
      <c r="D28475">
        <v>1716.3382039999999</v>
      </c>
      <c r="E28475" s="6">
        <v>0.62028218694885351</v>
      </c>
    </row>
    <row r="28476" spans="1:5" x14ac:dyDescent="0.25">
      <c r="A28476" t="s">
        <v>23</v>
      </c>
      <c r="B28476" t="s">
        <v>9818</v>
      </c>
      <c r="C28476">
        <v>2575</v>
      </c>
      <c r="D28476">
        <v>1054.2981600000001</v>
      </c>
      <c r="E28476" s="6">
        <v>1</v>
      </c>
    </row>
    <row r="28477" spans="1:5" x14ac:dyDescent="0.25">
      <c r="A28477" t="s">
        <v>23</v>
      </c>
      <c r="B28477" t="s">
        <v>9819</v>
      </c>
      <c r="C28477">
        <v>2030</v>
      </c>
      <c r="D28477">
        <v>3486.5942400000004</v>
      </c>
      <c r="E28477" s="6">
        <v>0.23916928086407496</v>
      </c>
    </row>
    <row r="28478" spans="1:5" x14ac:dyDescent="0.25">
      <c r="A28478" t="s">
        <v>23</v>
      </c>
      <c r="B28478" t="s">
        <v>9819</v>
      </c>
      <c r="C28478">
        <v>2190</v>
      </c>
      <c r="D28478">
        <v>5177.5027200000004</v>
      </c>
      <c r="E28478" s="6">
        <v>0.35516022713735457</v>
      </c>
    </row>
    <row r="28479" spans="1:5" x14ac:dyDescent="0.25">
      <c r="A28479" t="s">
        <v>23</v>
      </c>
      <c r="B28479" t="s">
        <v>9819</v>
      </c>
      <c r="C28479">
        <v>2650</v>
      </c>
      <c r="D28479">
        <v>1169.3376000000001</v>
      </c>
      <c r="E28479" s="6">
        <v>8.0212841996584988E-2</v>
      </c>
    </row>
    <row r="28480" spans="1:5" x14ac:dyDescent="0.25">
      <c r="A28480" t="s">
        <v>23</v>
      </c>
      <c r="B28480" t="s">
        <v>9819</v>
      </c>
      <c r="C28480">
        <v>2725</v>
      </c>
      <c r="D28480">
        <v>4744.5004800000006</v>
      </c>
      <c r="E28480" s="6">
        <v>0.32545765000198545</v>
      </c>
    </row>
    <row r="28481" spans="1:5" x14ac:dyDescent="0.25">
      <c r="A28481" t="s">
        <v>23</v>
      </c>
      <c r="B28481" t="s">
        <v>9820</v>
      </c>
      <c r="C28481">
        <v>2800</v>
      </c>
      <c r="D28481">
        <v>2481.6304729999997</v>
      </c>
      <c r="E28481" s="6">
        <v>1</v>
      </c>
    </row>
    <row r="28482" spans="1:5" x14ac:dyDescent="0.25">
      <c r="A28482" t="s">
        <v>23</v>
      </c>
      <c r="B28482" t="s">
        <v>9821</v>
      </c>
      <c r="C28482">
        <v>2320</v>
      </c>
      <c r="D28482">
        <v>1075.2982</v>
      </c>
      <c r="E28482" s="6">
        <v>1</v>
      </c>
    </row>
    <row r="28483" spans="1:5" x14ac:dyDescent="0.25">
      <c r="A28483" t="s">
        <v>23</v>
      </c>
      <c r="B28483" t="s">
        <v>9822</v>
      </c>
      <c r="C28483">
        <v>2030</v>
      </c>
      <c r="D28483">
        <v>1355.5545000000002</v>
      </c>
      <c r="E28483" s="6">
        <v>0.56335282651072127</v>
      </c>
    </row>
    <row r="28484" spans="1:5" x14ac:dyDescent="0.25">
      <c r="A28484" t="s">
        <v>23</v>
      </c>
      <c r="B28484" t="s">
        <v>9822</v>
      </c>
      <c r="C28484">
        <v>2500</v>
      </c>
      <c r="D28484">
        <v>1050.672</v>
      </c>
      <c r="E28484" s="6">
        <v>0.43664717348927873</v>
      </c>
    </row>
    <row r="28485" spans="1:5" x14ac:dyDescent="0.25">
      <c r="A28485" t="s">
        <v>23</v>
      </c>
      <c r="B28485" t="s">
        <v>9823</v>
      </c>
      <c r="C28485">
        <v>2800</v>
      </c>
      <c r="D28485">
        <v>2133.9442799999997</v>
      </c>
      <c r="E28485" s="6">
        <v>1</v>
      </c>
    </row>
    <row r="28486" spans="1:5" x14ac:dyDescent="0.25">
      <c r="A28486" t="s">
        <v>23</v>
      </c>
      <c r="B28486" t="s">
        <v>9824</v>
      </c>
      <c r="C28486">
        <v>2800</v>
      </c>
      <c r="D28486">
        <v>4770.8665600000004</v>
      </c>
      <c r="E28486" s="6">
        <v>1</v>
      </c>
    </row>
    <row r="28487" spans="1:5" x14ac:dyDescent="0.25">
      <c r="A28487" t="s">
        <v>23</v>
      </c>
      <c r="B28487" t="s">
        <v>9825</v>
      </c>
      <c r="C28487">
        <v>1880</v>
      </c>
      <c r="D28487">
        <v>2581.0894480000002</v>
      </c>
      <c r="E28487" s="6">
        <v>5.9536777442454336E-2</v>
      </c>
    </row>
    <row r="28488" spans="1:5" x14ac:dyDescent="0.25">
      <c r="A28488" t="s">
        <v>23</v>
      </c>
      <c r="B28488" t="s">
        <v>9825</v>
      </c>
      <c r="C28488">
        <v>2320</v>
      </c>
      <c r="D28488">
        <v>6352.081259999999</v>
      </c>
      <c r="E28488" s="6">
        <v>0.14652047357988532</v>
      </c>
    </row>
    <row r="28489" spans="1:5" x14ac:dyDescent="0.25">
      <c r="A28489" t="s">
        <v>23</v>
      </c>
      <c r="B28489" t="s">
        <v>9825</v>
      </c>
      <c r="C28489">
        <v>2500</v>
      </c>
      <c r="D28489">
        <v>9584.2493599999998</v>
      </c>
      <c r="E28489" s="6">
        <v>0.22107537634600619</v>
      </c>
    </row>
    <row r="28490" spans="1:5" x14ac:dyDescent="0.25">
      <c r="A28490" t="s">
        <v>23</v>
      </c>
      <c r="B28490" t="s">
        <v>9825</v>
      </c>
      <c r="C28490">
        <v>2575</v>
      </c>
      <c r="D28490">
        <v>2094.9094319999999</v>
      </c>
      <c r="E28490" s="6">
        <v>4.8322291469490526E-2</v>
      </c>
    </row>
    <row r="28491" spans="1:5" x14ac:dyDescent="0.25">
      <c r="A28491" t="s">
        <v>23</v>
      </c>
      <c r="B28491" t="s">
        <v>9825</v>
      </c>
      <c r="C28491">
        <v>2650</v>
      </c>
      <c r="D28491">
        <v>9514.5738799999999</v>
      </c>
      <c r="E28491" s="6">
        <v>0.21946820478937124</v>
      </c>
    </row>
    <row r="28492" spans="1:5" x14ac:dyDescent="0.25">
      <c r="A28492" t="s">
        <v>23</v>
      </c>
      <c r="B28492" t="s">
        <v>9825</v>
      </c>
      <c r="C28492">
        <v>2725</v>
      </c>
      <c r="D28492">
        <v>8333.187407999998</v>
      </c>
      <c r="E28492" s="6">
        <v>0.19221771817353878</v>
      </c>
    </row>
    <row r="28493" spans="1:5" x14ac:dyDescent="0.25">
      <c r="A28493" t="s">
        <v>23</v>
      </c>
      <c r="B28493" t="s">
        <v>9825</v>
      </c>
      <c r="C28493">
        <v>2800</v>
      </c>
      <c r="D28493">
        <v>4892.7670399999997</v>
      </c>
      <c r="E28493" s="6">
        <v>0.11285915819925355</v>
      </c>
    </row>
    <row r="28494" spans="1:5" x14ac:dyDescent="0.25">
      <c r="A28494" t="s">
        <v>23</v>
      </c>
      <c r="B28494" t="s">
        <v>5379</v>
      </c>
      <c r="C28494">
        <v>2030</v>
      </c>
      <c r="D28494">
        <v>26752.692849999999</v>
      </c>
      <c r="E28494" s="6">
        <v>0.57252761704366117</v>
      </c>
    </row>
    <row r="28495" spans="1:5" x14ac:dyDescent="0.25">
      <c r="A28495" t="s">
        <v>23</v>
      </c>
      <c r="B28495" t="s">
        <v>5379</v>
      </c>
      <c r="C28495">
        <v>2800</v>
      </c>
      <c r="D28495">
        <v>19974.647549999998</v>
      </c>
      <c r="E28495" s="6">
        <v>0.42747238295633871</v>
      </c>
    </row>
    <row r="28496" spans="1:5" x14ac:dyDescent="0.25">
      <c r="A28496" t="s">
        <v>23</v>
      </c>
      <c r="B28496" t="s">
        <v>9826</v>
      </c>
      <c r="C28496">
        <v>2030</v>
      </c>
      <c r="D28496">
        <v>1730.5905600000001</v>
      </c>
      <c r="E28496" s="6">
        <v>1</v>
      </c>
    </row>
    <row r="28497" spans="1:5" x14ac:dyDescent="0.25">
      <c r="A28497" t="s">
        <v>23</v>
      </c>
      <c r="B28497" t="s">
        <v>9827</v>
      </c>
      <c r="C28497">
        <v>2030</v>
      </c>
      <c r="D28497">
        <v>2140.5417600000001</v>
      </c>
      <c r="E28497" s="6">
        <v>1</v>
      </c>
    </row>
    <row r="28498" spans="1:5" x14ac:dyDescent="0.25">
      <c r="A28498" t="s">
        <v>23</v>
      </c>
      <c r="B28498" t="s">
        <v>9828</v>
      </c>
      <c r="C28498">
        <v>2320</v>
      </c>
      <c r="D28498">
        <v>2070.8850400000001</v>
      </c>
      <c r="E28498" s="6">
        <v>1</v>
      </c>
    </row>
    <row r="28499" spans="1:5" x14ac:dyDescent="0.25">
      <c r="A28499" t="s">
        <v>23</v>
      </c>
      <c r="B28499" t="s">
        <v>9829</v>
      </c>
      <c r="C28499">
        <v>2030</v>
      </c>
      <c r="D28499">
        <v>1664.0054399999999</v>
      </c>
      <c r="E28499" s="6">
        <v>1</v>
      </c>
    </row>
    <row r="28500" spans="1:5" x14ac:dyDescent="0.25">
      <c r="A28500" t="s">
        <v>23</v>
      </c>
      <c r="B28500" t="s">
        <v>9830</v>
      </c>
      <c r="C28500">
        <v>2030</v>
      </c>
      <c r="D28500">
        <v>1613.5718400000001</v>
      </c>
      <c r="E28500" s="6">
        <v>1</v>
      </c>
    </row>
    <row r="28501" spans="1:5" x14ac:dyDescent="0.25">
      <c r="A28501" t="s">
        <v>23</v>
      </c>
      <c r="B28501" t="s">
        <v>9831</v>
      </c>
      <c r="C28501">
        <v>2030</v>
      </c>
      <c r="D28501">
        <v>3124.8</v>
      </c>
      <c r="E28501" s="6">
        <v>1</v>
      </c>
    </row>
    <row r="28502" spans="1:5" x14ac:dyDescent="0.25">
      <c r="A28502" t="s">
        <v>23</v>
      </c>
      <c r="B28502" t="s">
        <v>9832</v>
      </c>
      <c r="C28502">
        <v>2320</v>
      </c>
      <c r="D28502">
        <v>1139.4583200000002</v>
      </c>
      <c r="E28502" s="6">
        <v>1</v>
      </c>
    </row>
    <row r="28503" spans="1:5" x14ac:dyDescent="0.25">
      <c r="A28503" t="s">
        <v>23</v>
      </c>
      <c r="B28503" t="s">
        <v>9833</v>
      </c>
      <c r="C28503">
        <v>2650</v>
      </c>
      <c r="D28503">
        <v>1184.6142</v>
      </c>
      <c r="E28503" s="6">
        <v>1</v>
      </c>
    </row>
    <row r="28504" spans="1:5" x14ac:dyDescent="0.25">
      <c r="A28504" t="s">
        <v>23</v>
      </c>
      <c r="B28504" t="s">
        <v>9834</v>
      </c>
      <c r="C28504">
        <v>2030</v>
      </c>
      <c r="D28504">
        <v>1105.1260000000002</v>
      </c>
      <c r="E28504" s="6">
        <v>1</v>
      </c>
    </row>
    <row r="28505" spans="1:5" x14ac:dyDescent="0.25">
      <c r="A28505" t="s">
        <v>23</v>
      </c>
      <c r="B28505" t="s">
        <v>9835</v>
      </c>
      <c r="C28505">
        <v>2030</v>
      </c>
      <c r="D28505">
        <v>6474.1360000000004</v>
      </c>
      <c r="E28505" s="6">
        <v>1</v>
      </c>
    </row>
    <row r="28506" spans="1:5" x14ac:dyDescent="0.25">
      <c r="A28506" t="s">
        <v>23</v>
      </c>
      <c r="B28506" t="s">
        <v>9836</v>
      </c>
      <c r="C28506">
        <v>2320</v>
      </c>
      <c r="D28506">
        <v>3562.9729199999997</v>
      </c>
      <c r="E28506" s="6">
        <v>1</v>
      </c>
    </row>
    <row r="28507" spans="1:5" x14ac:dyDescent="0.25">
      <c r="A28507" t="s">
        <v>23</v>
      </c>
      <c r="B28507" t="s">
        <v>9837</v>
      </c>
      <c r="C28507">
        <v>2650</v>
      </c>
      <c r="D28507">
        <v>3808.9952999999996</v>
      </c>
      <c r="E28507" s="6">
        <v>0.49456583914883884</v>
      </c>
    </row>
    <row r="28508" spans="1:5" x14ac:dyDescent="0.25">
      <c r="A28508" t="s">
        <v>23</v>
      </c>
      <c r="B28508" t="s">
        <v>9837</v>
      </c>
      <c r="C28508">
        <v>2725</v>
      </c>
      <c r="D28508">
        <v>1853.8344</v>
      </c>
      <c r="E28508" s="6">
        <v>0.24070472485985589</v>
      </c>
    </row>
    <row r="28509" spans="1:5" x14ac:dyDescent="0.25">
      <c r="A28509" t="s">
        <v>23</v>
      </c>
      <c r="B28509" t="s">
        <v>9837</v>
      </c>
      <c r="C28509">
        <v>2800</v>
      </c>
      <c r="D28509">
        <v>2038.8654000000001</v>
      </c>
      <c r="E28509" s="6">
        <v>0.26472943599130538</v>
      </c>
    </row>
    <row r="28510" spans="1:5" x14ac:dyDescent="0.25">
      <c r="A28510" t="s">
        <v>23</v>
      </c>
      <c r="B28510" t="s">
        <v>9838</v>
      </c>
      <c r="C28510">
        <v>2800</v>
      </c>
      <c r="D28510">
        <v>2357.5393799999997</v>
      </c>
      <c r="E28510" s="6">
        <v>1</v>
      </c>
    </row>
    <row r="28511" spans="1:5" x14ac:dyDescent="0.25">
      <c r="A28511" t="s">
        <v>23</v>
      </c>
      <c r="B28511" t="s">
        <v>9839</v>
      </c>
      <c r="C28511">
        <v>2030</v>
      </c>
      <c r="D28511">
        <v>1755.7470000000001</v>
      </c>
      <c r="E28511" s="6">
        <v>1</v>
      </c>
    </row>
    <row r="28512" spans="1:5" x14ac:dyDescent="0.25">
      <c r="A28512" t="s">
        <v>23</v>
      </c>
      <c r="B28512" t="s">
        <v>9840</v>
      </c>
      <c r="C28512">
        <v>2030</v>
      </c>
      <c r="D28512">
        <v>2457</v>
      </c>
      <c r="E28512" s="6">
        <v>1</v>
      </c>
    </row>
    <row r="28513" spans="1:5" x14ac:dyDescent="0.25">
      <c r="A28513" t="s">
        <v>23</v>
      </c>
      <c r="B28513" t="s">
        <v>9841</v>
      </c>
      <c r="C28513">
        <v>2030</v>
      </c>
      <c r="D28513">
        <v>2655.54432</v>
      </c>
      <c r="E28513" s="6">
        <v>1</v>
      </c>
    </row>
    <row r="28514" spans="1:5" x14ac:dyDescent="0.25">
      <c r="A28514" t="s">
        <v>23</v>
      </c>
      <c r="B28514" t="s">
        <v>9842</v>
      </c>
      <c r="C28514">
        <v>2190</v>
      </c>
      <c r="D28514">
        <v>2248.9097999999999</v>
      </c>
      <c r="E28514" s="6">
        <v>0.50029898345624868</v>
      </c>
    </row>
    <row r="28515" spans="1:5" x14ac:dyDescent="0.25">
      <c r="A28515" t="s">
        <v>23</v>
      </c>
      <c r="B28515" t="s">
        <v>9842</v>
      </c>
      <c r="C28515">
        <v>2500</v>
      </c>
      <c r="D28515">
        <v>2246.2218600000001</v>
      </c>
      <c r="E28515" s="6">
        <v>0.49970101654375126</v>
      </c>
    </row>
    <row r="28516" spans="1:5" x14ac:dyDescent="0.25">
      <c r="A28516" t="s">
        <v>23</v>
      </c>
      <c r="B28516" t="s">
        <v>9843</v>
      </c>
      <c r="C28516">
        <v>2190</v>
      </c>
      <c r="D28516">
        <v>1818.288</v>
      </c>
      <c r="E28516" s="6">
        <v>1</v>
      </c>
    </row>
    <row r="28517" spans="1:5" x14ac:dyDescent="0.25">
      <c r="A28517" t="s">
        <v>23</v>
      </c>
      <c r="B28517" t="s">
        <v>9844</v>
      </c>
      <c r="C28517">
        <v>2575</v>
      </c>
      <c r="D28517">
        <v>2839.3958400000001</v>
      </c>
      <c r="E28517" s="6">
        <v>0.58264314007922213</v>
      </c>
    </row>
    <row r="28518" spans="1:5" x14ac:dyDescent="0.25">
      <c r="A28518" t="s">
        <v>23</v>
      </c>
      <c r="B28518" t="s">
        <v>9844</v>
      </c>
      <c r="C28518">
        <v>2725</v>
      </c>
      <c r="D28518">
        <v>2033.9059199999999</v>
      </c>
      <c r="E28518" s="6">
        <v>0.41735685992077776</v>
      </c>
    </row>
    <row r="28519" spans="1:5" x14ac:dyDescent="0.25">
      <c r="A28519" t="s">
        <v>23</v>
      </c>
      <c r="B28519" t="s">
        <v>9845</v>
      </c>
      <c r="C28519">
        <v>2725</v>
      </c>
      <c r="D28519">
        <v>1074.5784000000001</v>
      </c>
      <c r="E28519" s="6">
        <v>0.51463580667120501</v>
      </c>
    </row>
    <row r="28520" spans="1:5" x14ac:dyDescent="0.25">
      <c r="A28520" t="s">
        <v>23</v>
      </c>
      <c r="B28520" t="s">
        <v>9845</v>
      </c>
      <c r="C28520">
        <v>2800</v>
      </c>
      <c r="D28520">
        <v>1013.4581999999999</v>
      </c>
      <c r="E28520" s="6">
        <v>0.4853641933287951</v>
      </c>
    </row>
    <row r="28521" spans="1:5" x14ac:dyDescent="0.25">
      <c r="A28521" t="s">
        <v>23</v>
      </c>
      <c r="B28521" t="s">
        <v>9846</v>
      </c>
      <c r="C28521">
        <v>2500</v>
      </c>
      <c r="D28521">
        <v>4671.2864249999993</v>
      </c>
      <c r="E28521" s="6">
        <v>0.30679156908665106</v>
      </c>
    </row>
    <row r="28522" spans="1:5" x14ac:dyDescent="0.25">
      <c r="A28522" t="s">
        <v>23</v>
      </c>
      <c r="B28522" t="s">
        <v>9846</v>
      </c>
      <c r="C28522">
        <v>2650</v>
      </c>
      <c r="D28522">
        <v>2698.1730749999997</v>
      </c>
      <c r="E28522" s="6">
        <v>0.17720530835284934</v>
      </c>
    </row>
    <row r="28523" spans="1:5" x14ac:dyDescent="0.25">
      <c r="A28523" t="s">
        <v>23</v>
      </c>
      <c r="B28523" t="s">
        <v>9846</v>
      </c>
      <c r="C28523">
        <v>2725</v>
      </c>
      <c r="D28523">
        <v>5233.9010749999989</v>
      </c>
      <c r="E28523" s="6">
        <v>0.34374186833203224</v>
      </c>
    </row>
    <row r="28524" spans="1:5" x14ac:dyDescent="0.25">
      <c r="A28524" t="s">
        <v>23</v>
      </c>
      <c r="B28524" t="s">
        <v>9846</v>
      </c>
      <c r="C28524">
        <v>2800</v>
      </c>
      <c r="D28524">
        <v>2622.8936499999995</v>
      </c>
      <c r="E28524" s="6">
        <v>0.17226125422846733</v>
      </c>
    </row>
    <row r="28525" spans="1:5" x14ac:dyDescent="0.25">
      <c r="A28525" t="s">
        <v>23</v>
      </c>
      <c r="B28525" t="s">
        <v>9847</v>
      </c>
      <c r="C28525">
        <v>2800</v>
      </c>
      <c r="D28525">
        <v>1074.0520000000001</v>
      </c>
      <c r="E28525" s="6">
        <v>1</v>
      </c>
    </row>
    <row r="28526" spans="1:5" x14ac:dyDescent="0.25">
      <c r="A28526" t="s">
        <v>23</v>
      </c>
      <c r="B28526" t="s">
        <v>9848</v>
      </c>
      <c r="C28526">
        <v>2650</v>
      </c>
      <c r="D28526">
        <v>2369.5584639999997</v>
      </c>
      <c r="E28526" s="6">
        <v>0.35533680756610692</v>
      </c>
    </row>
    <row r="28527" spans="1:5" x14ac:dyDescent="0.25">
      <c r="A28527" t="s">
        <v>23</v>
      </c>
      <c r="B28527" t="s">
        <v>9848</v>
      </c>
      <c r="C28527">
        <v>2725</v>
      </c>
      <c r="D28527">
        <v>1431.259648</v>
      </c>
      <c r="E28527" s="6">
        <v>0.21463038023547579</v>
      </c>
    </row>
    <row r="28528" spans="1:5" x14ac:dyDescent="0.25">
      <c r="A28528" t="s">
        <v>23</v>
      </c>
      <c r="B28528" t="s">
        <v>9848</v>
      </c>
      <c r="C28528">
        <v>2800</v>
      </c>
      <c r="D28528">
        <v>2867.6677119999995</v>
      </c>
      <c r="E28528" s="6">
        <v>0.43003281219841727</v>
      </c>
    </row>
    <row r="28529" spans="1:5" x14ac:dyDescent="0.25">
      <c r="A28529" t="s">
        <v>23</v>
      </c>
      <c r="B28529" t="s">
        <v>9849</v>
      </c>
      <c r="C28529">
        <v>2190</v>
      </c>
      <c r="D28529">
        <v>572.09089500000005</v>
      </c>
      <c r="E28529" s="6">
        <v>0.32163110991088312</v>
      </c>
    </row>
    <row r="28530" spans="1:5" x14ac:dyDescent="0.25">
      <c r="A28530" t="s">
        <v>23</v>
      </c>
      <c r="B28530" t="s">
        <v>9849</v>
      </c>
      <c r="C28530">
        <v>2320</v>
      </c>
      <c r="D28530">
        <v>1206.62664</v>
      </c>
      <c r="E28530" s="6">
        <v>0.67836889008911694</v>
      </c>
    </row>
    <row r="28531" spans="1:5" x14ac:dyDescent="0.25">
      <c r="A28531" t="s">
        <v>23</v>
      </c>
      <c r="B28531" t="s">
        <v>9850</v>
      </c>
      <c r="C28531">
        <v>2320</v>
      </c>
      <c r="D28531">
        <v>3619.8137689999999</v>
      </c>
      <c r="E28531" s="6">
        <v>1</v>
      </c>
    </row>
    <row r="28532" spans="1:5" x14ac:dyDescent="0.25">
      <c r="A28532" t="s">
        <v>23</v>
      </c>
      <c r="B28532" t="s">
        <v>9851</v>
      </c>
      <c r="C28532">
        <v>2800</v>
      </c>
      <c r="D28532">
        <v>3450.6000000000004</v>
      </c>
      <c r="E28532" s="6">
        <v>1</v>
      </c>
    </row>
    <row r="28533" spans="1:5" x14ac:dyDescent="0.25">
      <c r="A28533" t="s">
        <v>23</v>
      </c>
      <c r="B28533" t="s">
        <v>9852</v>
      </c>
      <c r="C28533">
        <v>2800</v>
      </c>
      <c r="D28533">
        <v>1055.5272</v>
      </c>
      <c r="E28533" s="6">
        <v>1</v>
      </c>
    </row>
    <row r="28534" spans="1:5" x14ac:dyDescent="0.25">
      <c r="A28534" t="s">
        <v>23</v>
      </c>
      <c r="B28534" t="s">
        <v>9853</v>
      </c>
      <c r="C28534">
        <v>2320</v>
      </c>
      <c r="D28534">
        <v>1109.1561600000002</v>
      </c>
      <c r="E28534" s="6">
        <v>1</v>
      </c>
    </row>
    <row r="28535" spans="1:5" x14ac:dyDescent="0.25">
      <c r="A28535" t="s">
        <v>23</v>
      </c>
      <c r="B28535" t="s">
        <v>9854</v>
      </c>
      <c r="C28535">
        <v>2650</v>
      </c>
      <c r="D28535">
        <v>1239.93</v>
      </c>
      <c r="E28535" s="6">
        <v>1</v>
      </c>
    </row>
    <row r="28536" spans="1:5" x14ac:dyDescent="0.25">
      <c r="A28536" t="s">
        <v>23</v>
      </c>
      <c r="B28536" t="s">
        <v>9855</v>
      </c>
      <c r="C28536">
        <v>2320</v>
      </c>
      <c r="D28536">
        <v>1625.4717569999998</v>
      </c>
      <c r="E28536" s="6">
        <v>0.50223992035838727</v>
      </c>
    </row>
    <row r="28537" spans="1:5" x14ac:dyDescent="0.25">
      <c r="A28537" t="s">
        <v>23</v>
      </c>
      <c r="B28537" t="s">
        <v>9855</v>
      </c>
      <c r="C28537">
        <v>2500</v>
      </c>
      <c r="D28537">
        <v>1610.973</v>
      </c>
      <c r="E28537" s="6">
        <v>0.49776007964161278</v>
      </c>
    </row>
    <row r="28538" spans="1:5" x14ac:dyDescent="0.25">
      <c r="A28538" t="s">
        <v>23</v>
      </c>
      <c r="B28538" t="s">
        <v>9856</v>
      </c>
      <c r="C28538">
        <v>2500</v>
      </c>
      <c r="D28538">
        <v>1174.0281000000002</v>
      </c>
      <c r="E28538" s="6">
        <v>0.19363241678726487</v>
      </c>
    </row>
    <row r="28539" spans="1:5" x14ac:dyDescent="0.25">
      <c r="A28539" t="s">
        <v>23</v>
      </c>
      <c r="B28539" t="s">
        <v>9856</v>
      </c>
      <c r="C28539">
        <v>2575</v>
      </c>
      <c r="D28539">
        <v>1324.9495000000002</v>
      </c>
      <c r="E28539" s="6">
        <v>0.21852387843704779</v>
      </c>
    </row>
    <row r="28540" spans="1:5" x14ac:dyDescent="0.25">
      <c r="A28540" t="s">
        <v>23</v>
      </c>
      <c r="B28540" t="s">
        <v>9856</v>
      </c>
      <c r="C28540">
        <v>2800</v>
      </c>
      <c r="D28540">
        <v>3564.2019</v>
      </c>
      <c r="E28540" s="6">
        <v>0.58784370477568737</v>
      </c>
    </row>
    <row r="28541" spans="1:5" x14ac:dyDescent="0.25">
      <c r="A28541" t="s">
        <v>23</v>
      </c>
      <c r="B28541" t="s">
        <v>9857</v>
      </c>
      <c r="C28541">
        <v>2800</v>
      </c>
      <c r="D28541">
        <v>2422.5955199999999</v>
      </c>
      <c r="E28541" s="6">
        <v>1</v>
      </c>
    </row>
    <row r="28542" spans="1:5" x14ac:dyDescent="0.25">
      <c r="A28542" t="s">
        <v>23</v>
      </c>
      <c r="B28542" t="s">
        <v>9858</v>
      </c>
      <c r="C28542">
        <v>2190</v>
      </c>
      <c r="D28542">
        <v>6114.5409600000012</v>
      </c>
      <c r="E28542" s="6">
        <v>1</v>
      </c>
    </row>
    <row r="28543" spans="1:5" x14ac:dyDescent="0.25">
      <c r="A28543" t="s">
        <v>23</v>
      </c>
      <c r="B28543" t="s">
        <v>9859</v>
      </c>
      <c r="C28543">
        <v>2650</v>
      </c>
      <c r="D28543">
        <v>1062.068</v>
      </c>
      <c r="E28543" s="6">
        <v>1</v>
      </c>
    </row>
    <row r="28544" spans="1:5" x14ac:dyDescent="0.25">
      <c r="A28544" t="s">
        <v>23</v>
      </c>
      <c r="B28544" t="s">
        <v>9860</v>
      </c>
      <c r="C28544">
        <v>2320</v>
      </c>
      <c r="D28544">
        <v>1361.2385919999999</v>
      </c>
      <c r="E28544" s="6">
        <v>1</v>
      </c>
    </row>
    <row r="28545" spans="1:5" x14ac:dyDescent="0.25">
      <c r="A28545" t="s">
        <v>23</v>
      </c>
      <c r="B28545" t="s">
        <v>9861</v>
      </c>
      <c r="C28545">
        <v>2800</v>
      </c>
      <c r="D28545">
        <v>1143.656232</v>
      </c>
      <c r="E28545" s="6">
        <v>1</v>
      </c>
    </row>
    <row r="28546" spans="1:5" x14ac:dyDescent="0.25">
      <c r="A28546" t="s">
        <v>23</v>
      </c>
      <c r="B28546" t="s">
        <v>9862</v>
      </c>
      <c r="C28546">
        <v>2650</v>
      </c>
      <c r="D28546">
        <v>1208.81376</v>
      </c>
      <c r="E28546" s="6">
        <v>1</v>
      </c>
    </row>
    <row r="28547" spans="1:5" x14ac:dyDescent="0.25">
      <c r="A28547" t="s">
        <v>23</v>
      </c>
      <c r="B28547" t="s">
        <v>9863</v>
      </c>
      <c r="C28547">
        <v>2650</v>
      </c>
      <c r="D28547">
        <v>1335.1984</v>
      </c>
      <c r="E28547" s="6">
        <v>1</v>
      </c>
    </row>
    <row r="28548" spans="1:5" x14ac:dyDescent="0.25">
      <c r="A28548" t="s">
        <v>23</v>
      </c>
      <c r="B28548" t="s">
        <v>9864</v>
      </c>
      <c r="C28548">
        <v>2500</v>
      </c>
      <c r="D28548">
        <v>1468.9080000000001</v>
      </c>
      <c r="E28548" s="6">
        <v>1</v>
      </c>
    </row>
    <row r="28549" spans="1:5" x14ac:dyDescent="0.25">
      <c r="A28549" t="s">
        <v>23</v>
      </c>
      <c r="B28549" t="s">
        <v>9865</v>
      </c>
      <c r="C28549">
        <v>2320</v>
      </c>
      <c r="D28549">
        <v>1464.973</v>
      </c>
      <c r="E28549" s="6">
        <v>1</v>
      </c>
    </row>
    <row r="28550" spans="1:5" x14ac:dyDescent="0.25">
      <c r="A28550" t="s">
        <v>23</v>
      </c>
      <c r="B28550" t="s">
        <v>9866</v>
      </c>
      <c r="C28550">
        <v>2650</v>
      </c>
      <c r="D28550">
        <v>1533.8240000000001</v>
      </c>
      <c r="E28550" s="6">
        <v>1</v>
      </c>
    </row>
    <row r="28551" spans="1:5" x14ac:dyDescent="0.25">
      <c r="A28551" t="s">
        <v>23</v>
      </c>
      <c r="B28551" t="s">
        <v>9867</v>
      </c>
      <c r="C28551">
        <v>2575</v>
      </c>
      <c r="D28551">
        <v>1038.8381479999998</v>
      </c>
      <c r="E28551" s="6">
        <v>1</v>
      </c>
    </row>
    <row r="28552" spans="1:5" x14ac:dyDescent="0.25">
      <c r="A28552" t="s">
        <v>23</v>
      </c>
      <c r="B28552" t="s">
        <v>9868</v>
      </c>
      <c r="C28552">
        <v>2575</v>
      </c>
      <c r="D28552">
        <v>1051.18272</v>
      </c>
      <c r="E28552" s="6">
        <v>1</v>
      </c>
    </row>
    <row r="28553" spans="1:5" x14ac:dyDescent="0.25">
      <c r="A28553" t="s">
        <v>23</v>
      </c>
      <c r="B28553" t="s">
        <v>9869</v>
      </c>
      <c r="C28553">
        <v>2575</v>
      </c>
      <c r="D28553">
        <v>1062.8755200000001</v>
      </c>
      <c r="E28553" s="6">
        <v>0.4887983706720978</v>
      </c>
    </row>
    <row r="28554" spans="1:5" x14ac:dyDescent="0.25">
      <c r="A28554" t="s">
        <v>23</v>
      </c>
      <c r="B28554" t="s">
        <v>9869</v>
      </c>
      <c r="C28554">
        <v>2800</v>
      </c>
      <c r="D28554">
        <v>1111.5906480000001</v>
      </c>
      <c r="E28554" s="6">
        <v>0.51120162932790225</v>
      </c>
    </row>
    <row r="28555" spans="1:5" x14ac:dyDescent="0.25">
      <c r="A28555" t="s">
        <v>23</v>
      </c>
      <c r="B28555" t="s">
        <v>9870</v>
      </c>
      <c r="C28555">
        <v>2575</v>
      </c>
      <c r="D28555">
        <v>2329.4310899999996</v>
      </c>
      <c r="E28555" s="6">
        <v>0.16511851377322229</v>
      </c>
    </row>
    <row r="28556" spans="1:5" x14ac:dyDescent="0.25">
      <c r="A28556" t="s">
        <v>23</v>
      </c>
      <c r="B28556" t="s">
        <v>9870</v>
      </c>
      <c r="C28556">
        <v>2725</v>
      </c>
      <c r="D28556">
        <v>5533.2461099999991</v>
      </c>
      <c r="E28556" s="6">
        <v>0.3922165278667521</v>
      </c>
    </row>
    <row r="28557" spans="1:5" x14ac:dyDescent="0.25">
      <c r="A28557" t="s">
        <v>23</v>
      </c>
      <c r="B28557" t="s">
        <v>9870</v>
      </c>
      <c r="C28557">
        <v>2800</v>
      </c>
      <c r="D28557">
        <v>6244.9539599999989</v>
      </c>
      <c r="E28557" s="6">
        <v>0.44266495836002562</v>
      </c>
    </row>
    <row r="28558" spans="1:5" x14ac:dyDescent="0.25">
      <c r="A28558" t="s">
        <v>23</v>
      </c>
      <c r="B28558" t="s">
        <v>9871</v>
      </c>
      <c r="C28558">
        <v>2725</v>
      </c>
      <c r="D28558">
        <v>2179.2546160000002</v>
      </c>
      <c r="E28558" s="6">
        <v>1</v>
      </c>
    </row>
    <row r="28559" spans="1:5" x14ac:dyDescent="0.25">
      <c r="A28559" t="s">
        <v>23</v>
      </c>
      <c r="B28559" t="s">
        <v>9872</v>
      </c>
      <c r="C28559">
        <v>2575</v>
      </c>
      <c r="D28559">
        <v>1030.8475800000001</v>
      </c>
      <c r="E28559" s="6">
        <v>0.41466346153846162</v>
      </c>
    </row>
    <row r="28560" spans="1:5" x14ac:dyDescent="0.25">
      <c r="A28560" t="s">
        <v>23</v>
      </c>
      <c r="B28560" t="s">
        <v>9872</v>
      </c>
      <c r="C28560">
        <v>2800</v>
      </c>
      <c r="D28560">
        <v>1455.1384679999999</v>
      </c>
      <c r="E28560" s="6">
        <v>0.58533653846153844</v>
      </c>
    </row>
    <row r="28561" spans="1:5" x14ac:dyDescent="0.25">
      <c r="A28561" t="s">
        <v>23</v>
      </c>
      <c r="B28561" t="s">
        <v>9873</v>
      </c>
      <c r="C28561">
        <v>2575</v>
      </c>
      <c r="D28561">
        <v>1322.106624</v>
      </c>
      <c r="E28561" s="6">
        <v>1</v>
      </c>
    </row>
    <row r="28562" spans="1:5" x14ac:dyDescent="0.25">
      <c r="A28562" t="s">
        <v>23</v>
      </c>
      <c r="B28562" t="s">
        <v>9874</v>
      </c>
      <c r="C28562">
        <v>2190</v>
      </c>
      <c r="D28562">
        <v>2624.4</v>
      </c>
      <c r="E28562" s="6">
        <v>1</v>
      </c>
    </row>
    <row r="28563" spans="1:5" x14ac:dyDescent="0.25">
      <c r="A28563" t="s">
        <v>23</v>
      </c>
      <c r="B28563" t="s">
        <v>9875</v>
      </c>
      <c r="C28563">
        <v>2190</v>
      </c>
      <c r="D28563">
        <v>1132.0960299999999</v>
      </c>
      <c r="E28563" s="6">
        <v>0.33008997698263237</v>
      </c>
    </row>
    <row r="28564" spans="1:5" x14ac:dyDescent="0.25">
      <c r="A28564" t="s">
        <v>23</v>
      </c>
      <c r="B28564" t="s">
        <v>9875</v>
      </c>
      <c r="C28564">
        <v>2500</v>
      </c>
      <c r="D28564">
        <v>1132.813682</v>
      </c>
      <c r="E28564" s="6">
        <v>0.33029922577945181</v>
      </c>
    </row>
    <row r="28565" spans="1:5" x14ac:dyDescent="0.25">
      <c r="A28565" t="s">
        <v>23</v>
      </c>
      <c r="B28565" t="s">
        <v>9875</v>
      </c>
      <c r="C28565">
        <v>2800</v>
      </c>
      <c r="D28565">
        <v>1164.749196</v>
      </c>
      <c r="E28565" s="6">
        <v>0.33961079723791593</v>
      </c>
    </row>
    <row r="28566" spans="1:5" x14ac:dyDescent="0.25">
      <c r="A28566" t="s">
        <v>23</v>
      </c>
      <c r="B28566" t="s">
        <v>9876</v>
      </c>
      <c r="C28566">
        <v>2190</v>
      </c>
      <c r="D28566">
        <v>1829.5316639999999</v>
      </c>
      <c r="E28566" s="6">
        <v>0.1559665038381019</v>
      </c>
    </row>
    <row r="28567" spans="1:5" x14ac:dyDescent="0.25">
      <c r="A28567" t="s">
        <v>23</v>
      </c>
      <c r="B28567" t="s">
        <v>9876</v>
      </c>
      <c r="C28567">
        <v>2500</v>
      </c>
      <c r="D28567">
        <v>545.72159999999997</v>
      </c>
      <c r="E28567" s="6">
        <v>4.6522447080716449E-2</v>
      </c>
    </row>
    <row r="28568" spans="1:5" x14ac:dyDescent="0.25">
      <c r="A28568" t="s">
        <v>23</v>
      </c>
      <c r="B28568" t="s">
        <v>9876</v>
      </c>
      <c r="C28568">
        <v>2725</v>
      </c>
      <c r="D28568">
        <v>1577.1354240000001</v>
      </c>
      <c r="E28568" s="6">
        <v>0.13444987206327055</v>
      </c>
    </row>
    <row r="28569" spans="1:5" x14ac:dyDescent="0.25">
      <c r="A28569" t="s">
        <v>23</v>
      </c>
      <c r="B28569" t="s">
        <v>9876</v>
      </c>
      <c r="C28569">
        <v>2800</v>
      </c>
      <c r="D28569">
        <v>7777.8971039999997</v>
      </c>
      <c r="E28569" s="6">
        <v>0.66306117701791123</v>
      </c>
    </row>
    <row r="28570" spans="1:5" x14ac:dyDescent="0.25">
      <c r="A28570" t="s">
        <v>23</v>
      </c>
      <c r="B28570" t="s">
        <v>9877</v>
      </c>
      <c r="C28570">
        <v>2030</v>
      </c>
      <c r="D28570">
        <v>3416.4090660000002</v>
      </c>
      <c r="E28570" s="6">
        <v>1</v>
      </c>
    </row>
    <row r="28571" spans="1:5" x14ac:dyDescent="0.25">
      <c r="A28571" t="s">
        <v>23</v>
      </c>
      <c r="B28571" t="s">
        <v>9878</v>
      </c>
      <c r="C28571">
        <v>2800</v>
      </c>
      <c r="D28571">
        <v>1236.6608799999999</v>
      </c>
      <c r="E28571" s="6">
        <v>1</v>
      </c>
    </row>
    <row r="28572" spans="1:5" x14ac:dyDescent="0.25">
      <c r="A28572" t="s">
        <v>23</v>
      </c>
      <c r="B28572" t="s">
        <v>9879</v>
      </c>
      <c r="C28572">
        <v>2725</v>
      </c>
      <c r="D28572">
        <v>1798.1459999999997</v>
      </c>
      <c r="E28572" s="6">
        <v>1</v>
      </c>
    </row>
    <row r="28573" spans="1:5" x14ac:dyDescent="0.25">
      <c r="A28573" t="s">
        <v>23</v>
      </c>
      <c r="B28573" t="s">
        <v>9880</v>
      </c>
      <c r="C28573">
        <v>2190</v>
      </c>
      <c r="D28573">
        <v>1480.3020000000001</v>
      </c>
      <c r="E28573" s="6">
        <v>1</v>
      </c>
    </row>
    <row r="28574" spans="1:5" x14ac:dyDescent="0.25">
      <c r="A28574" t="s">
        <v>23</v>
      </c>
      <c r="B28574" t="s">
        <v>9881</v>
      </c>
      <c r="C28574">
        <v>2650</v>
      </c>
      <c r="D28574">
        <v>1038.1202999999998</v>
      </c>
      <c r="E28574" s="6">
        <v>0.46013842604460392</v>
      </c>
    </row>
    <row r="28575" spans="1:5" x14ac:dyDescent="0.25">
      <c r="A28575" t="s">
        <v>23</v>
      </c>
      <c r="B28575" t="s">
        <v>9881</v>
      </c>
      <c r="C28575">
        <v>2725</v>
      </c>
      <c r="D28575">
        <v>1217.9840399999998</v>
      </c>
      <c r="E28575" s="6">
        <v>0.53986157395539602</v>
      </c>
    </row>
    <row r="28576" spans="1:5" x14ac:dyDescent="0.25">
      <c r="A28576" t="s">
        <v>23</v>
      </c>
      <c r="B28576" t="s">
        <v>9882</v>
      </c>
      <c r="C28576">
        <v>2800</v>
      </c>
      <c r="D28576">
        <v>1026.4467</v>
      </c>
      <c r="E28576" s="6">
        <v>1</v>
      </c>
    </row>
    <row r="28577" spans="1:5" x14ac:dyDescent="0.25">
      <c r="A28577" t="s">
        <v>23</v>
      </c>
      <c r="B28577" t="s">
        <v>9883</v>
      </c>
      <c r="C28577">
        <v>2190</v>
      </c>
      <c r="D28577">
        <v>1224.328203</v>
      </c>
      <c r="E28577" s="6">
        <v>1</v>
      </c>
    </row>
    <row r="28578" spans="1:5" x14ac:dyDescent="0.25">
      <c r="A28578" t="s">
        <v>23</v>
      </c>
      <c r="B28578" t="s">
        <v>9884</v>
      </c>
      <c r="C28578">
        <v>2800</v>
      </c>
      <c r="D28578">
        <v>1867.463262</v>
      </c>
      <c r="E28578" s="6">
        <v>1</v>
      </c>
    </row>
    <row r="28579" spans="1:5" x14ac:dyDescent="0.25">
      <c r="A28579" t="s">
        <v>23</v>
      </c>
      <c r="B28579" t="s">
        <v>9885</v>
      </c>
      <c r="C28579">
        <v>2725</v>
      </c>
      <c r="D28579">
        <v>8850.0033440000007</v>
      </c>
      <c r="E28579" s="6">
        <v>0.71215351812366734</v>
      </c>
    </row>
    <row r="28580" spans="1:5" x14ac:dyDescent="0.25">
      <c r="A28580" t="s">
        <v>23</v>
      </c>
      <c r="B28580" t="s">
        <v>9885</v>
      </c>
      <c r="C28580">
        <v>2800</v>
      </c>
      <c r="D28580">
        <v>3577.0971600000003</v>
      </c>
      <c r="E28580" s="6">
        <v>0.2878464818763326</v>
      </c>
    </row>
    <row r="28581" spans="1:5" x14ac:dyDescent="0.25">
      <c r="A28581" t="s">
        <v>23</v>
      </c>
      <c r="B28581" t="s">
        <v>9886</v>
      </c>
      <c r="C28581">
        <v>2500</v>
      </c>
      <c r="D28581">
        <v>1594.9752000000001</v>
      </c>
      <c r="E28581" s="6">
        <v>1</v>
      </c>
    </row>
    <row r="28582" spans="1:5" x14ac:dyDescent="0.25">
      <c r="A28582" t="s">
        <v>23</v>
      </c>
      <c r="B28582" t="s">
        <v>9887</v>
      </c>
      <c r="C28582">
        <v>2800</v>
      </c>
      <c r="D28582">
        <v>1058.9184</v>
      </c>
      <c r="E28582" s="6">
        <v>1</v>
      </c>
    </row>
    <row r="28583" spans="1:5" x14ac:dyDescent="0.25">
      <c r="A28583" t="s">
        <v>23</v>
      </c>
      <c r="B28583" t="s">
        <v>9888</v>
      </c>
      <c r="C28583">
        <v>2800</v>
      </c>
      <c r="D28583">
        <v>1018.686</v>
      </c>
      <c r="E28583" s="6">
        <v>1</v>
      </c>
    </row>
    <row r="28584" spans="1:5" x14ac:dyDescent="0.25">
      <c r="A28584" t="s">
        <v>23</v>
      </c>
      <c r="B28584" t="s">
        <v>9889</v>
      </c>
      <c r="C28584">
        <v>2725</v>
      </c>
      <c r="D28584">
        <v>1090.0735999999999</v>
      </c>
      <c r="E28584" s="6">
        <v>1</v>
      </c>
    </row>
    <row r="28585" spans="1:5" x14ac:dyDescent="0.25">
      <c r="A28585" t="s">
        <v>23</v>
      </c>
      <c r="B28585" t="s">
        <v>9890</v>
      </c>
      <c r="C28585">
        <v>2500</v>
      </c>
      <c r="D28585">
        <v>1635.07008</v>
      </c>
      <c r="E28585" s="6">
        <v>1</v>
      </c>
    </row>
    <row r="28586" spans="1:5" x14ac:dyDescent="0.25">
      <c r="A28586" t="s">
        <v>23</v>
      </c>
      <c r="B28586" t="s">
        <v>9891</v>
      </c>
      <c r="C28586">
        <v>2800</v>
      </c>
      <c r="D28586">
        <v>1041.768</v>
      </c>
      <c r="E28586" s="6">
        <v>1</v>
      </c>
    </row>
    <row r="28587" spans="1:5" x14ac:dyDescent="0.25">
      <c r="A28587" t="s">
        <v>23</v>
      </c>
      <c r="B28587" t="s">
        <v>9892</v>
      </c>
      <c r="C28587">
        <v>2650</v>
      </c>
      <c r="D28587">
        <v>856.73426400000005</v>
      </c>
      <c r="E28587" s="6">
        <v>1</v>
      </c>
    </row>
    <row r="28588" spans="1:5" x14ac:dyDescent="0.25">
      <c r="A28588" t="s">
        <v>23</v>
      </c>
      <c r="B28588" t="s">
        <v>9893</v>
      </c>
      <c r="C28588">
        <v>2800</v>
      </c>
      <c r="D28588">
        <v>1071.7088040000001</v>
      </c>
      <c r="E28588" s="6">
        <v>1</v>
      </c>
    </row>
    <row r="28589" spans="1:5" x14ac:dyDescent="0.25">
      <c r="A28589" t="s">
        <v>23</v>
      </c>
      <c r="B28589" t="s">
        <v>9894</v>
      </c>
      <c r="C28589">
        <v>2500</v>
      </c>
      <c r="D28589">
        <v>3399.1044999999999</v>
      </c>
      <c r="E28589" s="6">
        <v>0.7572593800978793</v>
      </c>
    </row>
    <row r="28590" spans="1:5" x14ac:dyDescent="0.25">
      <c r="A28590" t="s">
        <v>23</v>
      </c>
      <c r="B28590" t="s">
        <v>9894</v>
      </c>
      <c r="C28590">
        <v>2650</v>
      </c>
      <c r="D28590">
        <v>1089.5880000000002</v>
      </c>
      <c r="E28590" s="6">
        <v>0.24274061990212076</v>
      </c>
    </row>
    <row r="28591" spans="1:5" x14ac:dyDescent="0.25">
      <c r="A28591" t="s">
        <v>23</v>
      </c>
      <c r="B28591" t="s">
        <v>9895</v>
      </c>
      <c r="C28591">
        <v>2500</v>
      </c>
      <c r="D28591">
        <v>1296.70992</v>
      </c>
      <c r="E28591" s="6">
        <v>1</v>
      </c>
    </row>
    <row r="28592" spans="1:5" x14ac:dyDescent="0.25">
      <c r="A28592" t="s">
        <v>23</v>
      </c>
      <c r="B28592" t="s">
        <v>9896</v>
      </c>
      <c r="C28592">
        <v>2190</v>
      </c>
      <c r="D28592">
        <v>1619.09319</v>
      </c>
      <c r="E28592" s="6">
        <v>1</v>
      </c>
    </row>
    <row r="28593" spans="1:5" x14ac:dyDescent="0.25">
      <c r="A28593" t="s">
        <v>23</v>
      </c>
      <c r="B28593" t="s">
        <v>9897</v>
      </c>
      <c r="C28593">
        <v>2800</v>
      </c>
      <c r="D28593">
        <v>1292.4637</v>
      </c>
      <c r="E28593" s="6">
        <v>1</v>
      </c>
    </row>
    <row r="28594" spans="1:5" x14ac:dyDescent="0.25">
      <c r="A28594" t="s">
        <v>23</v>
      </c>
      <c r="B28594" t="s">
        <v>9898</v>
      </c>
      <c r="C28594">
        <v>2725</v>
      </c>
      <c r="D28594">
        <v>1279.0799999999997</v>
      </c>
      <c r="E28594" s="6">
        <v>1</v>
      </c>
    </row>
    <row r="28595" spans="1:5" x14ac:dyDescent="0.25">
      <c r="A28595" t="s">
        <v>23</v>
      </c>
      <c r="B28595" t="s">
        <v>9899</v>
      </c>
      <c r="C28595">
        <v>2190</v>
      </c>
      <c r="D28595">
        <v>1826.4540480000001</v>
      </c>
      <c r="E28595" s="6">
        <v>1</v>
      </c>
    </row>
    <row r="28596" spans="1:5" x14ac:dyDescent="0.25">
      <c r="A28596" t="s">
        <v>23</v>
      </c>
      <c r="B28596" t="s">
        <v>9900</v>
      </c>
      <c r="C28596">
        <v>2190</v>
      </c>
      <c r="D28596">
        <v>2580.5951999999997</v>
      </c>
      <c r="E28596" s="6">
        <v>1</v>
      </c>
    </row>
    <row r="28597" spans="1:5" x14ac:dyDescent="0.25">
      <c r="A28597" t="s">
        <v>23</v>
      </c>
      <c r="B28597" t="s">
        <v>9901</v>
      </c>
      <c r="C28597">
        <v>2500</v>
      </c>
      <c r="D28597">
        <v>1603.9878749999998</v>
      </c>
      <c r="E28597" s="6">
        <v>1</v>
      </c>
    </row>
    <row r="28598" spans="1:5" x14ac:dyDescent="0.25">
      <c r="A28598" t="s">
        <v>23</v>
      </c>
      <c r="B28598" t="s">
        <v>9902</v>
      </c>
      <c r="C28598">
        <v>2575</v>
      </c>
      <c r="D28598">
        <v>1082.8235</v>
      </c>
      <c r="E28598" s="6">
        <v>1</v>
      </c>
    </row>
    <row r="28599" spans="1:5" x14ac:dyDescent="0.25">
      <c r="A28599" t="s">
        <v>23</v>
      </c>
      <c r="B28599" t="s">
        <v>9903</v>
      </c>
      <c r="C28599">
        <v>2030</v>
      </c>
      <c r="D28599">
        <v>1887.3353520000001</v>
      </c>
      <c r="E28599" s="6">
        <v>0.39414963435214695</v>
      </c>
    </row>
    <row r="28600" spans="1:5" x14ac:dyDescent="0.25">
      <c r="A28600" t="s">
        <v>23</v>
      </c>
      <c r="B28600" t="s">
        <v>9903</v>
      </c>
      <c r="C28600">
        <v>2500</v>
      </c>
      <c r="D28600">
        <v>2901.0373560000003</v>
      </c>
      <c r="E28600" s="6">
        <v>0.605850365647853</v>
      </c>
    </row>
    <row r="28601" spans="1:5" x14ac:dyDescent="0.25">
      <c r="A28601" t="s">
        <v>23</v>
      </c>
      <c r="B28601" t="s">
        <v>9904</v>
      </c>
      <c r="C28601">
        <v>2500</v>
      </c>
      <c r="D28601">
        <v>1014.8028</v>
      </c>
      <c r="E28601" s="6">
        <v>1</v>
      </c>
    </row>
    <row r="28602" spans="1:5" x14ac:dyDescent="0.25">
      <c r="A28602" t="s">
        <v>23</v>
      </c>
      <c r="B28602" t="s">
        <v>9905</v>
      </c>
      <c r="C28602">
        <v>2030</v>
      </c>
      <c r="D28602">
        <v>3586.7898000000005</v>
      </c>
      <c r="E28602" s="6">
        <v>1</v>
      </c>
    </row>
    <row r="28603" spans="1:5" x14ac:dyDescent="0.25">
      <c r="A28603" t="s">
        <v>23</v>
      </c>
      <c r="B28603" t="s">
        <v>9906</v>
      </c>
      <c r="C28603">
        <v>2190</v>
      </c>
      <c r="D28603">
        <v>5167.4112000000005</v>
      </c>
      <c r="E28603" s="6">
        <v>1</v>
      </c>
    </row>
    <row r="28604" spans="1:5" x14ac:dyDescent="0.25">
      <c r="A28604" t="s">
        <v>23</v>
      </c>
      <c r="B28604" t="s">
        <v>9907</v>
      </c>
      <c r="C28604">
        <v>2575</v>
      </c>
      <c r="D28604">
        <v>2759.46</v>
      </c>
      <c r="E28604" s="6">
        <v>1</v>
      </c>
    </row>
    <row r="28605" spans="1:5" x14ac:dyDescent="0.25">
      <c r="A28605" t="s">
        <v>23</v>
      </c>
      <c r="B28605" t="s">
        <v>9908</v>
      </c>
      <c r="C28605">
        <v>2030</v>
      </c>
      <c r="D28605">
        <v>7867.0640000000003</v>
      </c>
      <c r="E28605" s="6">
        <v>1</v>
      </c>
    </row>
    <row r="28606" spans="1:5" x14ac:dyDescent="0.25">
      <c r="A28606" t="s">
        <v>23</v>
      </c>
      <c r="B28606" t="s">
        <v>9909</v>
      </c>
      <c r="C28606">
        <v>2190</v>
      </c>
      <c r="D28606">
        <v>1602.1047150000002</v>
      </c>
      <c r="E28606" s="6">
        <v>1</v>
      </c>
    </row>
    <row r="28607" spans="1:5" x14ac:dyDescent="0.25">
      <c r="A28607" t="s">
        <v>23</v>
      </c>
      <c r="B28607" t="s">
        <v>9910</v>
      </c>
      <c r="C28607">
        <v>2500</v>
      </c>
      <c r="D28607">
        <v>1447.9732799999999</v>
      </c>
      <c r="E28607" s="6">
        <v>1</v>
      </c>
    </row>
    <row r="28608" spans="1:5" x14ac:dyDescent="0.25">
      <c r="A28608" t="s">
        <v>23</v>
      </c>
      <c r="B28608" t="s">
        <v>9911</v>
      </c>
      <c r="C28608">
        <v>2320</v>
      </c>
      <c r="D28608">
        <v>1502.5287780000003</v>
      </c>
      <c r="E28608" s="6">
        <v>1</v>
      </c>
    </row>
    <row r="28609" spans="1:5" x14ac:dyDescent="0.25">
      <c r="A28609" t="s">
        <v>23</v>
      </c>
      <c r="B28609" t="s">
        <v>9912</v>
      </c>
      <c r="C28609">
        <v>2190</v>
      </c>
      <c r="D28609">
        <v>1839.0240000000003</v>
      </c>
      <c r="E28609" s="6">
        <v>1</v>
      </c>
    </row>
    <row r="28610" spans="1:5" x14ac:dyDescent="0.25">
      <c r="A28610" t="s">
        <v>23</v>
      </c>
      <c r="B28610" t="s">
        <v>9913</v>
      </c>
      <c r="C28610">
        <v>2800</v>
      </c>
      <c r="D28610">
        <v>1286.8799999999999</v>
      </c>
      <c r="E28610" s="6">
        <v>1</v>
      </c>
    </row>
    <row r="28611" spans="1:5" x14ac:dyDescent="0.25">
      <c r="A28611" t="s">
        <v>23</v>
      </c>
      <c r="B28611" t="s">
        <v>9914</v>
      </c>
      <c r="C28611">
        <v>2650</v>
      </c>
      <c r="D28611">
        <v>2936.764416</v>
      </c>
      <c r="E28611" s="6">
        <v>1</v>
      </c>
    </row>
    <row r="28612" spans="1:5" x14ac:dyDescent="0.25">
      <c r="A28612" t="s">
        <v>23</v>
      </c>
      <c r="B28612" t="s">
        <v>9915</v>
      </c>
      <c r="C28612">
        <v>2500</v>
      </c>
      <c r="D28612">
        <v>1955.66976</v>
      </c>
      <c r="E28612" s="6">
        <v>1</v>
      </c>
    </row>
    <row r="28613" spans="1:5" x14ac:dyDescent="0.25">
      <c r="A28613" t="s">
        <v>23</v>
      </c>
      <c r="B28613" t="s">
        <v>9916</v>
      </c>
      <c r="C28613">
        <v>2725</v>
      </c>
      <c r="D28613">
        <v>1573.0274999999999</v>
      </c>
      <c r="E28613" s="6">
        <v>1</v>
      </c>
    </row>
    <row r="28614" spans="1:5" x14ac:dyDescent="0.25">
      <c r="A28614" t="s">
        <v>23</v>
      </c>
      <c r="B28614" t="s">
        <v>9917</v>
      </c>
      <c r="C28614">
        <v>2030</v>
      </c>
      <c r="D28614">
        <v>317.03672</v>
      </c>
      <c r="E28614" s="6">
        <v>0.1925</v>
      </c>
    </row>
    <row r="28615" spans="1:5" x14ac:dyDescent="0.25">
      <c r="A28615" t="s">
        <v>23</v>
      </c>
      <c r="B28615" t="s">
        <v>9917</v>
      </c>
      <c r="C28615">
        <v>2725</v>
      </c>
      <c r="D28615">
        <v>1329.9072799999999</v>
      </c>
      <c r="E28615" s="6">
        <v>0.8075</v>
      </c>
    </row>
    <row r="28616" spans="1:5" x14ac:dyDescent="0.25">
      <c r="A28616" t="s">
        <v>23</v>
      </c>
      <c r="B28616" t="s">
        <v>9918</v>
      </c>
      <c r="C28616">
        <v>2800</v>
      </c>
      <c r="D28616">
        <v>1103.6094000000001</v>
      </c>
      <c r="E28616" s="6">
        <v>1</v>
      </c>
    </row>
    <row r="28617" spans="1:5" x14ac:dyDescent="0.25">
      <c r="A28617" t="s">
        <v>23</v>
      </c>
      <c r="B28617" t="s">
        <v>9919</v>
      </c>
      <c r="C28617">
        <v>2650</v>
      </c>
      <c r="D28617">
        <v>3346.86528</v>
      </c>
      <c r="E28617" s="6">
        <v>1</v>
      </c>
    </row>
    <row r="28618" spans="1:5" x14ac:dyDescent="0.25">
      <c r="A28618" t="s">
        <v>23</v>
      </c>
      <c r="B28618" t="s">
        <v>9920</v>
      </c>
      <c r="C28618">
        <v>2190</v>
      </c>
      <c r="D28618">
        <v>1041.8553600000002</v>
      </c>
      <c r="E28618" s="6">
        <v>1</v>
      </c>
    </row>
    <row r="28619" spans="1:5" x14ac:dyDescent="0.25">
      <c r="A28619" t="s">
        <v>23</v>
      </c>
      <c r="B28619" t="s">
        <v>9921</v>
      </c>
      <c r="C28619">
        <v>2650</v>
      </c>
      <c r="D28619">
        <v>1072.5977600000001</v>
      </c>
      <c r="E28619" s="6">
        <v>1</v>
      </c>
    </row>
    <row r="28620" spans="1:5" x14ac:dyDescent="0.25">
      <c r="A28620" t="s">
        <v>23</v>
      </c>
      <c r="B28620" t="s">
        <v>9922</v>
      </c>
      <c r="C28620">
        <v>2800</v>
      </c>
      <c r="D28620">
        <v>1161.3450000000003</v>
      </c>
      <c r="E28620" s="6">
        <v>1</v>
      </c>
    </row>
    <row r="28621" spans="1:5" x14ac:dyDescent="0.25">
      <c r="A28621" t="s">
        <v>23</v>
      </c>
      <c r="B28621" t="s">
        <v>9923</v>
      </c>
      <c r="C28621">
        <v>2500</v>
      </c>
      <c r="D28621">
        <v>1902.2849999999999</v>
      </c>
      <c r="E28621" s="6">
        <v>1</v>
      </c>
    </row>
    <row r="28622" spans="1:5" x14ac:dyDescent="0.25">
      <c r="A28622" t="s">
        <v>23</v>
      </c>
      <c r="B28622" t="s">
        <v>9924</v>
      </c>
      <c r="C28622">
        <v>2725</v>
      </c>
      <c r="D28622">
        <v>1843.105</v>
      </c>
      <c r="E28622" s="6">
        <v>1</v>
      </c>
    </row>
    <row r="28623" spans="1:5" x14ac:dyDescent="0.25">
      <c r="A28623" t="s">
        <v>23</v>
      </c>
      <c r="B28623" t="s">
        <v>9925</v>
      </c>
      <c r="C28623">
        <v>2190</v>
      </c>
      <c r="D28623">
        <v>1413.9648000000002</v>
      </c>
      <c r="E28623" s="6">
        <v>1</v>
      </c>
    </row>
    <row r="28624" spans="1:5" x14ac:dyDescent="0.25">
      <c r="A28624" t="s">
        <v>23</v>
      </c>
      <c r="B28624" t="s">
        <v>9926</v>
      </c>
      <c r="C28624">
        <v>2320</v>
      </c>
      <c r="D28624">
        <v>2030.9099999999999</v>
      </c>
      <c r="E28624" s="6">
        <v>1</v>
      </c>
    </row>
    <row r="28625" spans="1:5" x14ac:dyDescent="0.25">
      <c r="A28625" t="s">
        <v>23</v>
      </c>
      <c r="B28625" t="s">
        <v>9927</v>
      </c>
      <c r="C28625">
        <v>1880</v>
      </c>
      <c r="D28625">
        <v>1540.9020000000003</v>
      </c>
      <c r="E28625" s="6">
        <v>0.59980988593155893</v>
      </c>
    </row>
    <row r="28626" spans="1:5" x14ac:dyDescent="0.25">
      <c r="A28626" t="s">
        <v>23</v>
      </c>
      <c r="B28626" t="s">
        <v>9927</v>
      </c>
      <c r="C28626">
        <v>2800</v>
      </c>
      <c r="D28626">
        <v>1028.0820000000001</v>
      </c>
      <c r="E28626" s="6">
        <v>0.40019011406844107</v>
      </c>
    </row>
    <row r="28627" spans="1:5" x14ac:dyDescent="0.25">
      <c r="A28627" t="s">
        <v>23</v>
      </c>
      <c r="B28627" t="s">
        <v>9928</v>
      </c>
      <c r="C28627">
        <v>2725</v>
      </c>
      <c r="D28627">
        <v>4251.4416000000001</v>
      </c>
      <c r="E28627" s="6">
        <v>1</v>
      </c>
    </row>
    <row r="28628" spans="1:5" x14ac:dyDescent="0.25">
      <c r="A28628" t="s">
        <v>23</v>
      </c>
      <c r="B28628" t="s">
        <v>9929</v>
      </c>
      <c r="C28628">
        <v>2725</v>
      </c>
      <c r="D28628">
        <v>1054.6199999999999</v>
      </c>
      <c r="E28628" s="6">
        <v>1</v>
      </c>
    </row>
    <row r="28629" spans="1:5" x14ac:dyDescent="0.25">
      <c r="A28629" t="s">
        <v>23</v>
      </c>
      <c r="B28629" t="s">
        <v>9930</v>
      </c>
      <c r="C28629">
        <v>2800</v>
      </c>
      <c r="D28629">
        <v>1085.1411999999998</v>
      </c>
      <c r="E28629" s="6">
        <v>1</v>
      </c>
    </row>
    <row r="28630" spans="1:5" x14ac:dyDescent="0.25">
      <c r="A28630" t="s">
        <v>23</v>
      </c>
      <c r="B28630" t="s">
        <v>9931</v>
      </c>
      <c r="C28630">
        <v>2800</v>
      </c>
      <c r="D28630">
        <v>1219.2444</v>
      </c>
      <c r="E28630" s="6">
        <v>1</v>
      </c>
    </row>
    <row r="28631" spans="1:5" x14ac:dyDescent="0.25">
      <c r="A28631" t="s">
        <v>23</v>
      </c>
      <c r="B28631" t="s">
        <v>9932</v>
      </c>
      <c r="C28631">
        <v>2800</v>
      </c>
      <c r="D28631">
        <v>1061.0523000000001</v>
      </c>
      <c r="E28631" s="6">
        <v>1</v>
      </c>
    </row>
    <row r="28632" spans="1:5" x14ac:dyDescent="0.25">
      <c r="A28632" t="s">
        <v>23</v>
      </c>
      <c r="B28632" t="s">
        <v>9933</v>
      </c>
      <c r="C28632">
        <v>2030</v>
      </c>
      <c r="D28632">
        <v>29719.307519999998</v>
      </c>
      <c r="E28632" s="6">
        <v>1</v>
      </c>
    </row>
    <row r="28633" spans="1:5" x14ac:dyDescent="0.25">
      <c r="A28633" t="s">
        <v>23</v>
      </c>
      <c r="B28633" t="s">
        <v>9934</v>
      </c>
      <c r="C28633">
        <v>2800</v>
      </c>
      <c r="D28633">
        <v>1053.197964</v>
      </c>
      <c r="E28633" s="6">
        <v>1</v>
      </c>
    </row>
    <row r="28634" spans="1:5" x14ac:dyDescent="0.25">
      <c r="A28634" t="s">
        <v>23</v>
      </c>
      <c r="B28634" t="s">
        <v>9935</v>
      </c>
      <c r="C28634">
        <v>2725</v>
      </c>
      <c r="D28634">
        <v>5379.0673200000001</v>
      </c>
      <c r="E28634" s="6">
        <v>1</v>
      </c>
    </row>
    <row r="28635" spans="1:5" x14ac:dyDescent="0.25">
      <c r="A28635" t="s">
        <v>23</v>
      </c>
      <c r="B28635" t="s">
        <v>9936</v>
      </c>
      <c r="C28635">
        <v>2190</v>
      </c>
      <c r="D28635">
        <v>2871.4794239999997</v>
      </c>
      <c r="E28635" s="6">
        <v>1</v>
      </c>
    </row>
    <row r="28636" spans="1:5" x14ac:dyDescent="0.25">
      <c r="A28636" t="s">
        <v>23</v>
      </c>
      <c r="B28636" t="s">
        <v>9937</v>
      </c>
      <c r="C28636">
        <v>2030</v>
      </c>
      <c r="D28636">
        <v>1494.6371999999999</v>
      </c>
      <c r="E28636" s="6">
        <v>1</v>
      </c>
    </row>
    <row r="28637" spans="1:5" x14ac:dyDescent="0.25">
      <c r="A28637" t="s">
        <v>23</v>
      </c>
      <c r="B28637" t="s">
        <v>9938</v>
      </c>
      <c r="C28637">
        <v>2190</v>
      </c>
      <c r="D28637">
        <v>2232.0479999999998</v>
      </c>
      <c r="E28637" s="6">
        <v>1</v>
      </c>
    </row>
    <row r="28638" spans="1:5" x14ac:dyDescent="0.25">
      <c r="A28638" t="s">
        <v>23</v>
      </c>
      <c r="B28638" t="s">
        <v>9939</v>
      </c>
      <c r="C28638">
        <v>2190</v>
      </c>
      <c r="D28638">
        <v>4877.9120000000003</v>
      </c>
      <c r="E28638" s="6">
        <v>1</v>
      </c>
    </row>
    <row r="28639" spans="1:5" x14ac:dyDescent="0.25">
      <c r="A28639" t="s">
        <v>23</v>
      </c>
      <c r="B28639" t="s">
        <v>9940</v>
      </c>
      <c r="C28639">
        <v>1700</v>
      </c>
      <c r="D28639">
        <v>7228.8720000000003</v>
      </c>
      <c r="E28639" s="6">
        <v>1</v>
      </c>
    </row>
    <row r="28640" spans="1:5" x14ac:dyDescent="0.25">
      <c r="A28640" t="s">
        <v>23</v>
      </c>
      <c r="B28640" t="s">
        <v>9941</v>
      </c>
      <c r="C28640">
        <v>2650</v>
      </c>
      <c r="D28640">
        <v>1392.8848</v>
      </c>
      <c r="E28640" s="6">
        <v>1</v>
      </c>
    </row>
    <row r="28641" spans="1:5" x14ac:dyDescent="0.25">
      <c r="A28641" t="s">
        <v>23</v>
      </c>
      <c r="B28641" t="s">
        <v>9942</v>
      </c>
      <c r="C28641">
        <v>2800</v>
      </c>
      <c r="D28641">
        <v>1131.3874000000001</v>
      </c>
      <c r="E28641" s="6">
        <v>1</v>
      </c>
    </row>
    <row r="28642" spans="1:5" x14ac:dyDescent="0.25">
      <c r="A28642" t="s">
        <v>23</v>
      </c>
      <c r="B28642" t="s">
        <v>9943</v>
      </c>
      <c r="C28642">
        <v>2190</v>
      </c>
      <c r="D28642">
        <v>24628.397640000003</v>
      </c>
      <c r="E28642" s="6">
        <v>0.96180057388809181</v>
      </c>
    </row>
    <row r="28643" spans="1:5" x14ac:dyDescent="0.25">
      <c r="A28643" t="s">
        <v>23</v>
      </c>
      <c r="B28643" t="s">
        <v>9943</v>
      </c>
      <c r="C28643">
        <v>2500</v>
      </c>
      <c r="D28643">
        <v>978.15563999999995</v>
      </c>
      <c r="E28643" s="6">
        <v>3.8199426111908172E-2</v>
      </c>
    </row>
    <row r="28644" spans="1:5" x14ac:dyDescent="0.25">
      <c r="A28644" t="s">
        <v>23</v>
      </c>
      <c r="B28644" t="s">
        <v>9944</v>
      </c>
      <c r="C28644">
        <v>2190</v>
      </c>
      <c r="D28644">
        <v>28167.859720000004</v>
      </c>
      <c r="E28644" s="6">
        <v>0.94466377154888803</v>
      </c>
    </row>
    <row r="28645" spans="1:5" x14ac:dyDescent="0.25">
      <c r="A28645" t="s">
        <v>23</v>
      </c>
      <c r="B28645" t="s">
        <v>9944</v>
      </c>
      <c r="C28645">
        <v>2320</v>
      </c>
      <c r="D28645">
        <v>1650.0083600000003</v>
      </c>
      <c r="E28645" s="6">
        <v>5.5336228451111989E-2</v>
      </c>
    </row>
    <row r="28646" spans="1:5" x14ac:dyDescent="0.25">
      <c r="A28646" t="s">
        <v>23</v>
      </c>
      <c r="B28646" t="s">
        <v>9945</v>
      </c>
      <c r="C28646">
        <v>2190</v>
      </c>
      <c r="D28646">
        <v>1058.97792</v>
      </c>
      <c r="E28646" s="6">
        <v>1</v>
      </c>
    </row>
    <row r="28647" spans="1:5" x14ac:dyDescent="0.25">
      <c r="A28647" t="s">
        <v>23</v>
      </c>
      <c r="B28647" t="s">
        <v>9946</v>
      </c>
      <c r="C28647">
        <v>2320</v>
      </c>
      <c r="D28647">
        <v>1073.4489599999999</v>
      </c>
      <c r="E28647" s="6">
        <v>1</v>
      </c>
    </row>
    <row r="28648" spans="1:5" x14ac:dyDescent="0.25">
      <c r="A28648" t="s">
        <v>23</v>
      </c>
      <c r="B28648" t="s">
        <v>9947</v>
      </c>
      <c r="C28648">
        <v>2320</v>
      </c>
      <c r="D28648">
        <v>1714.7583</v>
      </c>
      <c r="E28648" s="6">
        <v>1</v>
      </c>
    </row>
    <row r="28649" spans="1:5" x14ac:dyDescent="0.25">
      <c r="A28649" t="s">
        <v>23</v>
      </c>
      <c r="B28649" t="s">
        <v>9948</v>
      </c>
      <c r="C28649">
        <v>2800</v>
      </c>
      <c r="D28649">
        <v>2153.7555000000002</v>
      </c>
      <c r="E28649" s="6">
        <v>1</v>
      </c>
    </row>
    <row r="28650" spans="1:5" x14ac:dyDescent="0.25">
      <c r="A28650" t="s">
        <v>23</v>
      </c>
      <c r="B28650" t="s">
        <v>9949</v>
      </c>
      <c r="C28650">
        <v>2190</v>
      </c>
      <c r="D28650">
        <v>5284.0944</v>
      </c>
      <c r="E28650" s="6">
        <v>0.76984126984126977</v>
      </c>
    </row>
    <row r="28651" spans="1:5" x14ac:dyDescent="0.25">
      <c r="A28651" t="s">
        <v>23</v>
      </c>
      <c r="B28651" t="s">
        <v>9949</v>
      </c>
      <c r="C28651">
        <v>2725</v>
      </c>
      <c r="D28651">
        <v>1579.7808</v>
      </c>
      <c r="E28651" s="6">
        <v>0.23015873015873015</v>
      </c>
    </row>
    <row r="28652" spans="1:5" x14ac:dyDescent="0.25">
      <c r="A28652" t="s">
        <v>23</v>
      </c>
      <c r="B28652" t="s">
        <v>9950</v>
      </c>
      <c r="C28652">
        <v>2030</v>
      </c>
      <c r="D28652">
        <v>1317.95136</v>
      </c>
      <c r="E28652" s="6">
        <v>1</v>
      </c>
    </row>
    <row r="28653" spans="1:5" x14ac:dyDescent="0.25">
      <c r="A28653" t="s">
        <v>23</v>
      </c>
      <c r="B28653" t="s">
        <v>9951</v>
      </c>
      <c r="C28653">
        <v>1550</v>
      </c>
      <c r="D28653">
        <v>1838.655</v>
      </c>
      <c r="E28653" s="6">
        <v>1</v>
      </c>
    </row>
    <row r="28654" spans="1:5" x14ac:dyDescent="0.25">
      <c r="A28654" t="s">
        <v>23</v>
      </c>
      <c r="B28654" t="s">
        <v>9952</v>
      </c>
      <c r="C28654">
        <v>2190</v>
      </c>
      <c r="D28654">
        <v>1881.5706</v>
      </c>
      <c r="E28654" s="6">
        <v>1</v>
      </c>
    </row>
    <row r="28655" spans="1:5" x14ac:dyDescent="0.25">
      <c r="A28655" t="s">
        <v>23</v>
      </c>
      <c r="B28655" t="s">
        <v>9953</v>
      </c>
      <c r="C28655">
        <v>2500</v>
      </c>
      <c r="D28655">
        <v>1006.55388</v>
      </c>
      <c r="E28655" s="6">
        <v>1</v>
      </c>
    </row>
    <row r="28656" spans="1:5" x14ac:dyDescent="0.25">
      <c r="A28656" t="s">
        <v>23</v>
      </c>
      <c r="B28656" t="s">
        <v>9954</v>
      </c>
      <c r="C28656">
        <v>2800</v>
      </c>
      <c r="D28656">
        <v>2668.6440000000002</v>
      </c>
      <c r="E28656" s="6">
        <v>1</v>
      </c>
    </row>
    <row r="28657" spans="1:5" x14ac:dyDescent="0.25">
      <c r="A28657" t="s">
        <v>23</v>
      </c>
      <c r="B28657" t="s">
        <v>9955</v>
      </c>
      <c r="C28657">
        <v>2800</v>
      </c>
      <c r="D28657">
        <v>2947.7683200000001</v>
      </c>
      <c r="E28657" s="6">
        <v>1</v>
      </c>
    </row>
    <row r="28658" spans="1:5" x14ac:dyDescent="0.25">
      <c r="A28658" t="s">
        <v>23</v>
      </c>
      <c r="B28658" t="s">
        <v>9956</v>
      </c>
      <c r="C28658">
        <v>2650</v>
      </c>
      <c r="D28658">
        <v>1028.1780000000001</v>
      </c>
      <c r="E28658" s="6">
        <v>1</v>
      </c>
    </row>
    <row r="28659" spans="1:5" x14ac:dyDescent="0.25">
      <c r="A28659" t="s">
        <v>23</v>
      </c>
      <c r="B28659" t="s">
        <v>9957</v>
      </c>
      <c r="C28659">
        <v>2190</v>
      </c>
      <c r="D28659">
        <v>1129.4863320000002</v>
      </c>
      <c r="E28659" s="6">
        <v>1</v>
      </c>
    </row>
    <row r="28660" spans="1:5" x14ac:dyDescent="0.25">
      <c r="A28660" t="s">
        <v>23</v>
      </c>
      <c r="B28660" t="s">
        <v>9958</v>
      </c>
      <c r="C28660">
        <v>2650</v>
      </c>
      <c r="D28660">
        <v>4377.6473599999999</v>
      </c>
      <c r="E28660" s="6">
        <v>0.4950379451255108</v>
      </c>
    </row>
    <row r="28661" spans="1:5" x14ac:dyDescent="0.25">
      <c r="A28661" t="s">
        <v>23</v>
      </c>
      <c r="B28661" t="s">
        <v>9958</v>
      </c>
      <c r="C28661">
        <v>2725</v>
      </c>
      <c r="D28661">
        <v>2297.2323999999999</v>
      </c>
      <c r="E28661" s="6">
        <v>0.25977816695855221</v>
      </c>
    </row>
    <row r="28662" spans="1:5" x14ac:dyDescent="0.25">
      <c r="A28662" t="s">
        <v>23</v>
      </c>
      <c r="B28662" t="s">
        <v>9958</v>
      </c>
      <c r="C28662">
        <v>2800</v>
      </c>
      <c r="D28662">
        <v>2168.1743999999999</v>
      </c>
      <c r="E28662" s="6">
        <v>0.24518388791593695</v>
      </c>
    </row>
    <row r="28663" spans="1:5" x14ac:dyDescent="0.25">
      <c r="A28663" t="s">
        <v>23</v>
      </c>
      <c r="B28663" t="s">
        <v>9959</v>
      </c>
      <c r="C28663">
        <v>2500</v>
      </c>
      <c r="D28663">
        <v>4099.4299499999997</v>
      </c>
      <c r="E28663" s="6">
        <v>1</v>
      </c>
    </row>
    <row r="28664" spans="1:5" x14ac:dyDescent="0.25">
      <c r="A28664" t="s">
        <v>23</v>
      </c>
      <c r="B28664" t="s">
        <v>9960</v>
      </c>
      <c r="C28664">
        <v>2190</v>
      </c>
      <c r="D28664">
        <v>1350.252508</v>
      </c>
      <c r="E28664" s="6">
        <v>0.50078917700112735</v>
      </c>
    </row>
    <row r="28665" spans="1:5" x14ac:dyDescent="0.25">
      <c r="A28665" t="s">
        <v>23</v>
      </c>
      <c r="B28665" t="s">
        <v>9960</v>
      </c>
      <c r="C28665">
        <v>2650</v>
      </c>
      <c r="D28665">
        <v>1345.9968720000002</v>
      </c>
      <c r="E28665" s="6">
        <v>0.49921082299887265</v>
      </c>
    </row>
    <row r="28666" spans="1:5" x14ac:dyDescent="0.25">
      <c r="A28666" t="s">
        <v>23</v>
      </c>
      <c r="B28666" t="s">
        <v>9961</v>
      </c>
      <c r="C28666">
        <v>2190</v>
      </c>
      <c r="D28666">
        <v>1067.2299999999998</v>
      </c>
      <c r="E28666" s="6">
        <v>1</v>
      </c>
    </row>
    <row r="28667" spans="1:5" x14ac:dyDescent="0.25">
      <c r="A28667" t="s">
        <v>23</v>
      </c>
      <c r="B28667" t="s">
        <v>9962</v>
      </c>
      <c r="C28667">
        <v>2190</v>
      </c>
      <c r="D28667">
        <v>1579.2624000000001</v>
      </c>
      <c r="E28667" s="6">
        <v>1</v>
      </c>
    </row>
    <row r="28668" spans="1:5" x14ac:dyDescent="0.25">
      <c r="A28668" t="s">
        <v>23</v>
      </c>
      <c r="B28668" t="s">
        <v>9963</v>
      </c>
      <c r="C28668">
        <v>2500</v>
      </c>
      <c r="D28668">
        <v>2000.3200000000002</v>
      </c>
      <c r="E28668" s="6">
        <v>0.31538054034963803</v>
      </c>
    </row>
    <row r="28669" spans="1:5" x14ac:dyDescent="0.25">
      <c r="A28669" t="s">
        <v>23</v>
      </c>
      <c r="B28669" t="s">
        <v>9963</v>
      </c>
      <c r="C28669">
        <v>2800</v>
      </c>
      <c r="D28669">
        <v>4342.24</v>
      </c>
      <c r="E28669" s="6">
        <v>0.68461945965036197</v>
      </c>
    </row>
    <row r="28670" spans="1:5" x14ac:dyDescent="0.25">
      <c r="A28670" t="s">
        <v>23</v>
      </c>
      <c r="B28670" t="s">
        <v>9964</v>
      </c>
      <c r="C28670">
        <v>2575</v>
      </c>
      <c r="D28670">
        <v>1450.8335999999999</v>
      </c>
      <c r="E28670" s="6">
        <v>1</v>
      </c>
    </row>
    <row r="28671" spans="1:5" x14ac:dyDescent="0.25">
      <c r="A28671" t="s">
        <v>23</v>
      </c>
      <c r="B28671" t="s">
        <v>9965</v>
      </c>
      <c r="C28671">
        <v>2030</v>
      </c>
      <c r="D28671">
        <v>1130.1382400000002</v>
      </c>
      <c r="E28671" s="6">
        <v>0.48185231539424289</v>
      </c>
    </row>
    <row r="28672" spans="1:5" x14ac:dyDescent="0.25">
      <c r="A28672" t="s">
        <v>23</v>
      </c>
      <c r="B28672" t="s">
        <v>9965</v>
      </c>
      <c r="C28672">
        <v>2725</v>
      </c>
      <c r="D28672">
        <v>1215.2655360000001</v>
      </c>
      <c r="E28672" s="6">
        <v>0.51814768460575722</v>
      </c>
    </row>
    <row r="28673" spans="1:5" x14ac:dyDescent="0.25">
      <c r="A28673" t="s">
        <v>23</v>
      </c>
      <c r="B28673" t="s">
        <v>9966</v>
      </c>
      <c r="C28673">
        <v>2575</v>
      </c>
      <c r="D28673">
        <v>1175.320688</v>
      </c>
      <c r="E28673" s="6">
        <v>0.22107698779974758</v>
      </c>
    </row>
    <row r="28674" spans="1:5" x14ac:dyDescent="0.25">
      <c r="A28674" t="s">
        <v>23</v>
      </c>
      <c r="B28674" t="s">
        <v>9966</v>
      </c>
      <c r="C28674">
        <v>2725</v>
      </c>
      <c r="D28674">
        <v>1176.4389759999999</v>
      </c>
      <c r="E28674" s="6">
        <v>0.22128733697938577</v>
      </c>
    </row>
    <row r="28675" spans="1:5" x14ac:dyDescent="0.25">
      <c r="A28675" t="s">
        <v>23</v>
      </c>
      <c r="B28675" t="s">
        <v>9966</v>
      </c>
      <c r="C28675">
        <v>2800</v>
      </c>
      <c r="D28675">
        <v>2964.5814879999998</v>
      </c>
      <c r="E28675" s="6">
        <v>0.55763567522086666</v>
      </c>
    </row>
    <row r="28676" spans="1:5" x14ac:dyDescent="0.25">
      <c r="A28676" t="s">
        <v>23</v>
      </c>
      <c r="B28676" t="s">
        <v>9967</v>
      </c>
      <c r="C28676">
        <v>1880</v>
      </c>
      <c r="D28676">
        <v>15357.526631999999</v>
      </c>
      <c r="E28676" s="6">
        <v>0.64138562490462381</v>
      </c>
    </row>
    <row r="28677" spans="1:5" x14ac:dyDescent="0.25">
      <c r="A28677" t="s">
        <v>23</v>
      </c>
      <c r="B28677" t="s">
        <v>9967</v>
      </c>
      <c r="C28677">
        <v>2800</v>
      </c>
      <c r="D28677">
        <v>8586.7684000000008</v>
      </c>
      <c r="E28677" s="6">
        <v>0.35861437509537619</v>
      </c>
    </row>
    <row r="28678" spans="1:5" x14ac:dyDescent="0.25">
      <c r="A28678" t="s">
        <v>23</v>
      </c>
      <c r="B28678" t="s">
        <v>9968</v>
      </c>
      <c r="C28678">
        <v>2190</v>
      </c>
      <c r="D28678">
        <v>1015.3181999999999</v>
      </c>
      <c r="E28678" s="6">
        <v>0.46464468347734084</v>
      </c>
    </row>
    <row r="28679" spans="1:5" x14ac:dyDescent="0.25">
      <c r="A28679" t="s">
        <v>23</v>
      </c>
      <c r="B28679" t="s">
        <v>9968</v>
      </c>
      <c r="C28679">
        <v>2725</v>
      </c>
      <c r="D28679">
        <v>1169.83152</v>
      </c>
      <c r="E28679" s="6">
        <v>0.53535531652265911</v>
      </c>
    </row>
    <row r="28680" spans="1:5" x14ac:dyDescent="0.25">
      <c r="A28680" t="s">
        <v>23</v>
      </c>
      <c r="B28680" t="s">
        <v>9969</v>
      </c>
      <c r="C28680">
        <v>2190</v>
      </c>
      <c r="D28680">
        <v>1149.1340400000001</v>
      </c>
      <c r="E28680" s="6">
        <v>0.31956315289648624</v>
      </c>
    </row>
    <row r="28681" spans="1:5" x14ac:dyDescent="0.25">
      <c r="A28681" t="s">
        <v>23</v>
      </c>
      <c r="B28681" t="s">
        <v>9969</v>
      </c>
      <c r="C28681">
        <v>2575</v>
      </c>
      <c r="D28681">
        <v>690.3910800000001</v>
      </c>
      <c r="E28681" s="6">
        <v>0.19199113643558088</v>
      </c>
    </row>
    <row r="28682" spans="1:5" x14ac:dyDescent="0.25">
      <c r="A28682" t="s">
        <v>23</v>
      </c>
      <c r="B28682" t="s">
        <v>9969</v>
      </c>
      <c r="C28682">
        <v>2725</v>
      </c>
      <c r="D28682">
        <v>1756.42776</v>
      </c>
      <c r="E28682" s="6">
        <v>0.48844571066793285</v>
      </c>
    </row>
    <row r="28683" spans="1:5" x14ac:dyDescent="0.25">
      <c r="A28683" t="s">
        <v>23</v>
      </c>
      <c r="B28683" t="s">
        <v>9970</v>
      </c>
      <c r="C28683">
        <v>2650</v>
      </c>
      <c r="D28683">
        <v>1037.0606400000001</v>
      </c>
      <c r="E28683" s="6">
        <v>1</v>
      </c>
    </row>
    <row r="28684" spans="1:5" x14ac:dyDescent="0.25">
      <c r="A28684" t="s">
        <v>23</v>
      </c>
      <c r="B28684" t="s">
        <v>9971</v>
      </c>
      <c r="C28684">
        <v>2800</v>
      </c>
      <c r="D28684">
        <v>5325.8310000000001</v>
      </c>
      <c r="E28684" s="6">
        <v>1</v>
      </c>
    </row>
    <row r="28685" spans="1:5" x14ac:dyDescent="0.25">
      <c r="A28685" t="s">
        <v>23</v>
      </c>
      <c r="B28685" t="s">
        <v>9972</v>
      </c>
      <c r="C28685">
        <v>2030</v>
      </c>
      <c r="D28685">
        <v>2394.2061000000003</v>
      </c>
      <c r="E28685" s="6">
        <v>0.39072356215213361</v>
      </c>
    </row>
    <row r="28686" spans="1:5" x14ac:dyDescent="0.25">
      <c r="A28686" t="s">
        <v>23</v>
      </c>
      <c r="B28686" t="s">
        <v>9972</v>
      </c>
      <c r="C28686">
        <v>2190</v>
      </c>
      <c r="D28686">
        <v>3733.4153999999999</v>
      </c>
      <c r="E28686" s="6">
        <v>0.60927643784786634</v>
      </c>
    </row>
    <row r="28687" spans="1:5" x14ac:dyDescent="0.25">
      <c r="A28687" t="s">
        <v>23</v>
      </c>
      <c r="B28687" t="s">
        <v>9973</v>
      </c>
      <c r="C28687">
        <v>2190</v>
      </c>
      <c r="D28687">
        <v>1107.9551999999999</v>
      </c>
      <c r="E28687" s="6">
        <v>1</v>
      </c>
    </row>
    <row r="28688" spans="1:5" x14ac:dyDescent="0.25">
      <c r="A28688" t="s">
        <v>23</v>
      </c>
      <c r="B28688" t="s">
        <v>9974</v>
      </c>
      <c r="C28688">
        <v>1880</v>
      </c>
      <c r="D28688">
        <v>1797.8111999999999</v>
      </c>
      <c r="E28688" s="6">
        <v>1</v>
      </c>
    </row>
    <row r="28689" spans="1:5" x14ac:dyDescent="0.25">
      <c r="A28689" t="s">
        <v>23</v>
      </c>
      <c r="B28689" t="s">
        <v>9975</v>
      </c>
      <c r="C28689">
        <v>2190</v>
      </c>
      <c r="D28689">
        <v>1058.8032000000001</v>
      </c>
      <c r="E28689" s="6">
        <v>1</v>
      </c>
    </row>
    <row r="28690" spans="1:5" x14ac:dyDescent="0.25">
      <c r="A28690" t="s">
        <v>23</v>
      </c>
      <c r="B28690" t="s">
        <v>9976</v>
      </c>
      <c r="C28690">
        <v>2190</v>
      </c>
      <c r="D28690">
        <v>1182.9972</v>
      </c>
      <c r="E28690" s="6">
        <v>1</v>
      </c>
    </row>
    <row r="28691" spans="1:5" x14ac:dyDescent="0.25">
      <c r="A28691" t="s">
        <v>23</v>
      </c>
      <c r="B28691" t="s">
        <v>9977</v>
      </c>
      <c r="C28691">
        <v>2030</v>
      </c>
      <c r="D28691">
        <v>1426.1175000000001</v>
      </c>
      <c r="E28691" s="6">
        <v>1</v>
      </c>
    </row>
    <row r="28692" spans="1:5" x14ac:dyDescent="0.25">
      <c r="A28692" t="s">
        <v>23</v>
      </c>
      <c r="B28692" t="s">
        <v>9978</v>
      </c>
      <c r="C28692">
        <v>2725</v>
      </c>
      <c r="D28692">
        <v>4485.8207999999995</v>
      </c>
      <c r="E28692" s="6">
        <v>0.62590448625180894</v>
      </c>
    </row>
    <row r="28693" spans="1:5" x14ac:dyDescent="0.25">
      <c r="A28693" t="s">
        <v>23</v>
      </c>
      <c r="B28693" t="s">
        <v>9978</v>
      </c>
      <c r="C28693">
        <v>2800</v>
      </c>
      <c r="D28693">
        <v>2681.1206400000001</v>
      </c>
      <c r="E28693" s="6">
        <v>0.37409551374819106</v>
      </c>
    </row>
    <row r="28694" spans="1:5" x14ac:dyDescent="0.25">
      <c r="A28694" t="s">
        <v>23</v>
      </c>
      <c r="B28694" t="s">
        <v>9979</v>
      </c>
      <c r="C28694">
        <v>2725</v>
      </c>
      <c r="D28694">
        <v>1677.739752</v>
      </c>
      <c r="E28694" s="6">
        <v>0.37298519436948435</v>
      </c>
    </row>
    <row r="28695" spans="1:5" x14ac:dyDescent="0.25">
      <c r="A28695" t="s">
        <v>23</v>
      </c>
      <c r="B28695" t="s">
        <v>9979</v>
      </c>
      <c r="C28695">
        <v>2800</v>
      </c>
      <c r="D28695">
        <v>2820.400596</v>
      </c>
      <c r="E28695" s="6">
        <v>0.62701480563051559</v>
      </c>
    </row>
    <row r="28696" spans="1:5" x14ac:dyDescent="0.25">
      <c r="A28696" t="s">
        <v>23</v>
      </c>
      <c r="B28696" t="s">
        <v>9980</v>
      </c>
      <c r="C28696">
        <v>2575</v>
      </c>
      <c r="D28696">
        <v>5833.7032320000008</v>
      </c>
      <c r="E28696" s="6">
        <v>1</v>
      </c>
    </row>
    <row r="28697" spans="1:5" x14ac:dyDescent="0.25">
      <c r="A28697" t="s">
        <v>23</v>
      </c>
      <c r="B28697" t="s">
        <v>9981</v>
      </c>
      <c r="C28697">
        <v>2800</v>
      </c>
      <c r="D28697">
        <v>1316.8596</v>
      </c>
      <c r="E28697" s="6">
        <v>1</v>
      </c>
    </row>
    <row r="28698" spans="1:5" x14ac:dyDescent="0.25">
      <c r="A28698" t="s">
        <v>23</v>
      </c>
      <c r="B28698" t="s">
        <v>9982</v>
      </c>
      <c r="C28698">
        <v>2190</v>
      </c>
      <c r="D28698">
        <v>1194.7843439999999</v>
      </c>
      <c r="E28698" s="6">
        <v>1</v>
      </c>
    </row>
    <row r="28699" spans="1:5" x14ac:dyDescent="0.25">
      <c r="A28699" t="s">
        <v>23</v>
      </c>
      <c r="B28699" t="s">
        <v>9983</v>
      </c>
      <c r="C28699">
        <v>2575</v>
      </c>
      <c r="D28699">
        <v>1156.0373999999999</v>
      </c>
      <c r="E28699" s="6">
        <v>1</v>
      </c>
    </row>
    <row r="28700" spans="1:5" x14ac:dyDescent="0.25">
      <c r="A28700" t="s">
        <v>23</v>
      </c>
      <c r="B28700" t="s">
        <v>9984</v>
      </c>
      <c r="C28700">
        <v>2030</v>
      </c>
      <c r="D28700">
        <v>205.39</v>
      </c>
      <c r="E28700" s="6">
        <v>1</v>
      </c>
    </row>
    <row r="28701" spans="1:5" x14ac:dyDescent="0.25">
      <c r="A28701" t="s">
        <v>23</v>
      </c>
      <c r="B28701" t="s">
        <v>9985</v>
      </c>
      <c r="C28701">
        <v>2725</v>
      </c>
      <c r="D28701">
        <v>134.53440000000001</v>
      </c>
      <c r="E28701" s="6">
        <v>1</v>
      </c>
    </row>
    <row r="28702" spans="1:5" x14ac:dyDescent="0.25">
      <c r="A28702" t="s">
        <v>23</v>
      </c>
      <c r="B28702" t="s">
        <v>9986</v>
      </c>
      <c r="C28702">
        <v>1880</v>
      </c>
      <c r="D28702">
        <v>1156.3715520000001</v>
      </c>
      <c r="E28702" s="6">
        <v>0.22810286992172943</v>
      </c>
    </row>
    <row r="28703" spans="1:5" x14ac:dyDescent="0.25">
      <c r="A28703" t="s">
        <v>23</v>
      </c>
      <c r="B28703" t="s">
        <v>9986</v>
      </c>
      <c r="C28703">
        <v>2650</v>
      </c>
      <c r="D28703">
        <v>1432.2379679999999</v>
      </c>
      <c r="E28703" s="6">
        <v>0.28251956764815506</v>
      </c>
    </row>
    <row r="28704" spans="1:5" x14ac:dyDescent="0.25">
      <c r="A28704" t="s">
        <v>23</v>
      </c>
      <c r="B28704" t="s">
        <v>9986</v>
      </c>
      <c r="C28704">
        <v>2725</v>
      </c>
      <c r="D28704">
        <v>1426.5694799999997</v>
      </c>
      <c r="E28704" s="6">
        <v>0.28140141632500926</v>
      </c>
    </row>
    <row r="28705" spans="1:5" x14ac:dyDescent="0.25">
      <c r="A28705" t="s">
        <v>23</v>
      </c>
      <c r="B28705" t="s">
        <v>9986</v>
      </c>
      <c r="C28705">
        <v>2800</v>
      </c>
      <c r="D28705">
        <v>1054.3387680000001</v>
      </c>
      <c r="E28705" s="6">
        <v>0.20797614610510626</v>
      </c>
    </row>
    <row r="28706" spans="1:5" x14ac:dyDescent="0.25">
      <c r="A28706" t="s">
        <v>23</v>
      </c>
      <c r="B28706" t="s">
        <v>9987</v>
      </c>
      <c r="C28706">
        <v>2800</v>
      </c>
      <c r="D28706">
        <v>1328.9279999999999</v>
      </c>
      <c r="E28706" s="6">
        <v>1</v>
      </c>
    </row>
    <row r="28707" spans="1:5" x14ac:dyDescent="0.25">
      <c r="A28707" t="s">
        <v>23</v>
      </c>
      <c r="B28707" t="s">
        <v>9988</v>
      </c>
      <c r="C28707">
        <v>2500</v>
      </c>
      <c r="D28707">
        <v>1184.7358080000001</v>
      </c>
      <c r="E28707" s="6">
        <v>0.4990125082290981</v>
      </c>
    </row>
    <row r="28708" spans="1:5" x14ac:dyDescent="0.25">
      <c r="A28708" t="s">
        <v>23</v>
      </c>
      <c r="B28708" t="s">
        <v>9988</v>
      </c>
      <c r="C28708">
        <v>2575</v>
      </c>
      <c r="D28708">
        <v>1189.4247360000002</v>
      </c>
      <c r="E28708" s="6">
        <v>0.50098749177090196</v>
      </c>
    </row>
    <row r="28709" spans="1:5" x14ac:dyDescent="0.25">
      <c r="A28709" t="s">
        <v>23</v>
      </c>
      <c r="B28709" t="s">
        <v>9989</v>
      </c>
      <c r="C28709">
        <v>2190</v>
      </c>
      <c r="D28709">
        <v>1234.6760000000004</v>
      </c>
      <c r="E28709" s="6">
        <v>1</v>
      </c>
    </row>
    <row r="28710" spans="1:5" x14ac:dyDescent="0.25">
      <c r="A28710" t="s">
        <v>23</v>
      </c>
      <c r="B28710" t="s">
        <v>9989</v>
      </c>
      <c r="C28710">
        <v>2725</v>
      </c>
      <c r="D28710">
        <v>0</v>
      </c>
      <c r="E28710" s="6">
        <v>0</v>
      </c>
    </row>
    <row r="28711" spans="1:5" x14ac:dyDescent="0.25">
      <c r="A28711" t="s">
        <v>23</v>
      </c>
      <c r="B28711" t="s">
        <v>9990</v>
      </c>
      <c r="C28711">
        <v>2725</v>
      </c>
      <c r="D28711">
        <v>1280.268</v>
      </c>
      <c r="E28711" s="6">
        <v>1</v>
      </c>
    </row>
    <row r="28712" spans="1:5" x14ac:dyDescent="0.25">
      <c r="A28712" t="s">
        <v>23</v>
      </c>
      <c r="B28712" t="s">
        <v>9991</v>
      </c>
      <c r="C28712">
        <v>2725</v>
      </c>
      <c r="D28712">
        <v>1292.5352000000003</v>
      </c>
      <c r="E28712" s="6">
        <v>1</v>
      </c>
    </row>
    <row r="28713" spans="1:5" x14ac:dyDescent="0.25">
      <c r="A28713" t="s">
        <v>23</v>
      </c>
      <c r="B28713" t="s">
        <v>9992</v>
      </c>
      <c r="C28713">
        <v>2030</v>
      </c>
      <c r="D28713">
        <v>1680.7293999999999</v>
      </c>
      <c r="E28713" s="6">
        <v>1</v>
      </c>
    </row>
    <row r="28714" spans="1:5" x14ac:dyDescent="0.25">
      <c r="A28714" t="s">
        <v>23</v>
      </c>
      <c r="B28714" t="s">
        <v>9993</v>
      </c>
      <c r="C28714">
        <v>2725</v>
      </c>
      <c r="D28714">
        <v>1495.0812800000001</v>
      </c>
      <c r="E28714" s="6">
        <v>1</v>
      </c>
    </row>
    <row r="28715" spans="1:5" x14ac:dyDescent="0.25">
      <c r="A28715" t="s">
        <v>23</v>
      </c>
      <c r="B28715" t="s">
        <v>9994</v>
      </c>
      <c r="C28715">
        <v>2725</v>
      </c>
      <c r="D28715">
        <v>1063.0116</v>
      </c>
      <c r="E28715" s="6">
        <v>1</v>
      </c>
    </row>
    <row r="28716" spans="1:5" x14ac:dyDescent="0.25">
      <c r="A28716" t="s">
        <v>23</v>
      </c>
      <c r="B28716" t="s">
        <v>9995</v>
      </c>
      <c r="C28716">
        <v>2725</v>
      </c>
      <c r="D28716">
        <v>1072.8113400000002</v>
      </c>
      <c r="E28716" s="6">
        <v>1</v>
      </c>
    </row>
    <row r="28717" spans="1:5" x14ac:dyDescent="0.25">
      <c r="A28717" t="s">
        <v>23</v>
      </c>
      <c r="B28717" t="s">
        <v>9996</v>
      </c>
      <c r="C28717">
        <v>2725</v>
      </c>
      <c r="D28717">
        <v>1065.2424639999999</v>
      </c>
      <c r="E28717" s="6">
        <v>1</v>
      </c>
    </row>
    <row r="28718" spans="1:5" x14ac:dyDescent="0.25">
      <c r="A28718" t="s">
        <v>23</v>
      </c>
      <c r="B28718" t="s">
        <v>9997</v>
      </c>
      <c r="C28718">
        <v>2725</v>
      </c>
      <c r="D28718">
        <v>1139.4114480000003</v>
      </c>
      <c r="E28718" s="6">
        <v>1</v>
      </c>
    </row>
    <row r="28719" spans="1:5" x14ac:dyDescent="0.25">
      <c r="A28719" t="s">
        <v>23</v>
      </c>
      <c r="B28719" t="s">
        <v>9998</v>
      </c>
      <c r="C28719">
        <v>2800</v>
      </c>
      <c r="D28719">
        <v>1171.3530000000001</v>
      </c>
      <c r="E28719" s="6">
        <v>1</v>
      </c>
    </row>
    <row r="28720" spans="1:5" x14ac:dyDescent="0.25">
      <c r="A28720" t="s">
        <v>23</v>
      </c>
      <c r="B28720" t="s">
        <v>9999</v>
      </c>
      <c r="C28720">
        <v>2800</v>
      </c>
      <c r="D28720">
        <v>1810.6351199999999</v>
      </c>
      <c r="E28720" s="6">
        <v>1</v>
      </c>
    </row>
    <row r="28721" spans="1:5" x14ac:dyDescent="0.25">
      <c r="A28721" t="s">
        <v>23</v>
      </c>
      <c r="B28721" t="s">
        <v>10000</v>
      </c>
      <c r="C28721">
        <v>2575</v>
      </c>
      <c r="D28721">
        <v>2533.2528200000002</v>
      </c>
      <c r="E28721" s="6">
        <v>1</v>
      </c>
    </row>
    <row r="28722" spans="1:5" x14ac:dyDescent="0.25">
      <c r="A28722" t="s">
        <v>23</v>
      </c>
      <c r="B28722" t="s">
        <v>10001</v>
      </c>
      <c r="C28722">
        <v>2725</v>
      </c>
      <c r="D28722">
        <v>1047.3673600000002</v>
      </c>
      <c r="E28722" s="6">
        <v>1</v>
      </c>
    </row>
    <row r="28723" spans="1:5" x14ac:dyDescent="0.25">
      <c r="A28723" t="s">
        <v>23</v>
      </c>
      <c r="B28723" t="s">
        <v>10002</v>
      </c>
      <c r="C28723">
        <v>2800</v>
      </c>
      <c r="D28723">
        <v>3680.0367839999994</v>
      </c>
      <c r="E28723" s="6">
        <v>1</v>
      </c>
    </row>
    <row r="28724" spans="1:5" x14ac:dyDescent="0.25">
      <c r="A28724" t="s">
        <v>23</v>
      </c>
      <c r="B28724" t="s">
        <v>10003</v>
      </c>
      <c r="C28724">
        <v>2800</v>
      </c>
      <c r="D28724">
        <v>2172.7890240000006</v>
      </c>
      <c r="E28724" s="6">
        <v>1</v>
      </c>
    </row>
    <row r="28725" spans="1:5" x14ac:dyDescent="0.25">
      <c r="A28725" t="s">
        <v>23</v>
      </c>
      <c r="B28725" t="s">
        <v>10004</v>
      </c>
      <c r="C28725">
        <v>2800</v>
      </c>
      <c r="D28725">
        <v>1761.866775</v>
      </c>
      <c r="E28725" s="6">
        <v>1</v>
      </c>
    </row>
    <row r="28726" spans="1:5" x14ac:dyDescent="0.25">
      <c r="A28726" t="s">
        <v>23</v>
      </c>
      <c r="B28726" t="s">
        <v>10005</v>
      </c>
      <c r="C28726">
        <v>2575</v>
      </c>
      <c r="D28726">
        <v>1070.6399000000001</v>
      </c>
      <c r="E28726" s="6">
        <v>1</v>
      </c>
    </row>
    <row r="28727" spans="1:5" x14ac:dyDescent="0.25">
      <c r="A28727" t="s">
        <v>23</v>
      </c>
      <c r="B28727" t="s">
        <v>10006</v>
      </c>
      <c r="C28727">
        <v>2650</v>
      </c>
      <c r="D28727">
        <v>2182.2304000000004</v>
      </c>
      <c r="E28727" s="6">
        <v>0.62511870845204187</v>
      </c>
    </row>
    <row r="28728" spans="1:5" x14ac:dyDescent="0.25">
      <c r="A28728" t="s">
        <v>23</v>
      </c>
      <c r="B28728" t="s">
        <v>10006</v>
      </c>
      <c r="C28728">
        <v>2725</v>
      </c>
      <c r="D28728">
        <v>1308.6751999999999</v>
      </c>
      <c r="E28728" s="6">
        <v>0.37488129154795818</v>
      </c>
    </row>
    <row r="28729" spans="1:5" x14ac:dyDescent="0.25">
      <c r="A28729" t="s">
        <v>23</v>
      </c>
      <c r="B28729" t="s">
        <v>10007</v>
      </c>
      <c r="C28729">
        <v>1880</v>
      </c>
      <c r="D28729">
        <v>6683.4430000000002</v>
      </c>
      <c r="E28729" s="6">
        <v>0.52492696258599558</v>
      </c>
    </row>
    <row r="28730" spans="1:5" x14ac:dyDescent="0.25">
      <c r="A28730" t="s">
        <v>23</v>
      </c>
      <c r="B28730" t="s">
        <v>10007</v>
      </c>
      <c r="C28730">
        <v>2030</v>
      </c>
      <c r="D28730">
        <v>6048.6959000000006</v>
      </c>
      <c r="E28730" s="6">
        <v>0.47507303741400431</v>
      </c>
    </row>
    <row r="28731" spans="1:5" x14ac:dyDescent="0.25">
      <c r="A28731" t="s">
        <v>23</v>
      </c>
      <c r="B28731" t="s">
        <v>10008</v>
      </c>
      <c r="C28731">
        <v>2800</v>
      </c>
      <c r="D28731">
        <v>2674.0691999999999</v>
      </c>
      <c r="E28731" s="6">
        <v>1</v>
      </c>
    </row>
    <row r="28732" spans="1:5" x14ac:dyDescent="0.25">
      <c r="A28732" t="s">
        <v>23</v>
      </c>
      <c r="B28732" t="s">
        <v>10009</v>
      </c>
      <c r="C28732">
        <v>2800</v>
      </c>
      <c r="D28732">
        <v>1493.6777999999999</v>
      </c>
      <c r="E28732" s="6">
        <v>1</v>
      </c>
    </row>
    <row r="28733" spans="1:5" x14ac:dyDescent="0.25">
      <c r="A28733" t="s">
        <v>23</v>
      </c>
      <c r="B28733" t="s">
        <v>10010</v>
      </c>
      <c r="C28733">
        <v>2575</v>
      </c>
      <c r="D28733">
        <v>1133.5045460000001</v>
      </c>
      <c r="E28733" s="6">
        <v>1</v>
      </c>
    </row>
    <row r="28734" spans="1:5" x14ac:dyDescent="0.25">
      <c r="A28734" t="s">
        <v>23</v>
      </c>
      <c r="B28734" t="s">
        <v>10011</v>
      </c>
      <c r="C28734">
        <v>2190</v>
      </c>
      <c r="D28734">
        <v>1008.175896</v>
      </c>
      <c r="E28734" s="6">
        <v>1</v>
      </c>
    </row>
    <row r="28735" spans="1:5" x14ac:dyDescent="0.25">
      <c r="A28735" t="s">
        <v>23</v>
      </c>
      <c r="B28735" t="s">
        <v>10012</v>
      </c>
      <c r="C28735">
        <v>2575</v>
      </c>
      <c r="D28735">
        <v>1017.509688</v>
      </c>
      <c r="E28735" s="6">
        <v>1</v>
      </c>
    </row>
    <row r="28736" spans="1:5" x14ac:dyDescent="0.25">
      <c r="A28736" t="s">
        <v>23</v>
      </c>
      <c r="B28736" t="s">
        <v>10013</v>
      </c>
      <c r="C28736">
        <v>2725</v>
      </c>
      <c r="D28736">
        <v>1013.5485359999999</v>
      </c>
      <c r="E28736" s="6">
        <v>1</v>
      </c>
    </row>
    <row r="28737" spans="1:5" x14ac:dyDescent="0.25">
      <c r="A28737" t="s">
        <v>23</v>
      </c>
      <c r="B28737" t="s">
        <v>10014</v>
      </c>
      <c r="C28737">
        <v>2190</v>
      </c>
      <c r="D28737">
        <v>1316.697488</v>
      </c>
      <c r="E28737" s="6">
        <v>1</v>
      </c>
    </row>
    <row r="28738" spans="1:5" x14ac:dyDescent="0.25">
      <c r="A28738" t="s">
        <v>23</v>
      </c>
      <c r="B28738" t="s">
        <v>10015</v>
      </c>
      <c r="C28738">
        <v>2500</v>
      </c>
      <c r="D28738">
        <v>1051.3639840000001</v>
      </c>
      <c r="E28738" s="6">
        <v>1</v>
      </c>
    </row>
    <row r="28739" spans="1:5" x14ac:dyDescent="0.25">
      <c r="A28739" t="s">
        <v>23</v>
      </c>
      <c r="B28739" t="s">
        <v>10016</v>
      </c>
      <c r="C28739">
        <v>2190</v>
      </c>
      <c r="D28739">
        <v>1059.57936</v>
      </c>
      <c r="E28739" s="6">
        <v>1</v>
      </c>
    </row>
    <row r="28740" spans="1:5" x14ac:dyDescent="0.25">
      <c r="A28740" t="s">
        <v>23</v>
      </c>
      <c r="B28740" t="s">
        <v>10017</v>
      </c>
      <c r="C28740">
        <v>2500</v>
      </c>
      <c r="D28740">
        <v>1373.5136520000003</v>
      </c>
      <c r="E28740" s="6">
        <v>1</v>
      </c>
    </row>
    <row r="28741" spans="1:5" x14ac:dyDescent="0.25">
      <c r="A28741" t="s">
        <v>23</v>
      </c>
      <c r="B28741" t="s">
        <v>10018</v>
      </c>
      <c r="C28741">
        <v>2030</v>
      </c>
      <c r="D28741">
        <v>1050.47965</v>
      </c>
      <c r="E28741" s="6">
        <v>1</v>
      </c>
    </row>
    <row r="28742" spans="1:5" x14ac:dyDescent="0.25">
      <c r="A28742" t="s">
        <v>23</v>
      </c>
      <c r="B28742" t="s">
        <v>10019</v>
      </c>
      <c r="C28742">
        <v>2725</v>
      </c>
      <c r="D28742">
        <v>1042.578992</v>
      </c>
      <c r="E28742" s="6">
        <v>1</v>
      </c>
    </row>
    <row r="28743" spans="1:5" x14ac:dyDescent="0.25">
      <c r="A28743" t="s">
        <v>23</v>
      </c>
      <c r="B28743" t="s">
        <v>10020</v>
      </c>
      <c r="C28743">
        <v>2800</v>
      </c>
      <c r="D28743">
        <v>1099.274784</v>
      </c>
      <c r="E28743" s="6">
        <v>1</v>
      </c>
    </row>
    <row r="28744" spans="1:5" x14ac:dyDescent="0.25">
      <c r="A28744" t="s">
        <v>23</v>
      </c>
      <c r="B28744" t="s">
        <v>10021</v>
      </c>
      <c r="C28744">
        <v>2725</v>
      </c>
      <c r="D28744">
        <v>5927.3782800000008</v>
      </c>
      <c r="E28744" s="6">
        <v>1</v>
      </c>
    </row>
    <row r="28745" spans="1:5" x14ac:dyDescent="0.25">
      <c r="A28745" t="s">
        <v>23</v>
      </c>
      <c r="B28745" t="s">
        <v>10022</v>
      </c>
      <c r="C28745">
        <v>2030</v>
      </c>
      <c r="D28745">
        <v>1541.33214</v>
      </c>
      <c r="E28745" s="6">
        <v>0.58624078624078624</v>
      </c>
    </row>
    <row r="28746" spans="1:5" x14ac:dyDescent="0.25">
      <c r="A28746" t="s">
        <v>23</v>
      </c>
      <c r="B28746" t="s">
        <v>10022</v>
      </c>
      <c r="C28746">
        <v>2500</v>
      </c>
      <c r="D28746">
        <v>1087.84716</v>
      </c>
      <c r="E28746" s="6">
        <v>0.41375921375921382</v>
      </c>
    </row>
    <row r="28747" spans="1:5" x14ac:dyDescent="0.25">
      <c r="A28747" t="s">
        <v>23</v>
      </c>
      <c r="B28747" t="s">
        <v>10023</v>
      </c>
      <c r="C28747">
        <v>2800</v>
      </c>
      <c r="D28747">
        <v>1177.5744</v>
      </c>
      <c r="E28747" s="6">
        <v>1</v>
      </c>
    </row>
    <row r="28748" spans="1:5" x14ac:dyDescent="0.25">
      <c r="A28748" t="s">
        <v>23</v>
      </c>
      <c r="B28748" t="s">
        <v>10024</v>
      </c>
      <c r="C28748">
        <v>2575</v>
      </c>
      <c r="D28748">
        <v>1219.953</v>
      </c>
      <c r="E28748" s="6">
        <v>5.7577565632458236E-2</v>
      </c>
    </row>
    <row r="28749" spans="1:5" x14ac:dyDescent="0.25">
      <c r="A28749" t="s">
        <v>23</v>
      </c>
      <c r="B28749" t="s">
        <v>10024</v>
      </c>
      <c r="C28749">
        <v>2725</v>
      </c>
      <c r="D28749">
        <v>7808.5419999999986</v>
      </c>
      <c r="E28749" s="6">
        <v>0.36853619729514714</v>
      </c>
    </row>
    <row r="28750" spans="1:5" x14ac:dyDescent="0.25">
      <c r="A28750" t="s">
        <v>23</v>
      </c>
      <c r="B28750" t="s">
        <v>10024</v>
      </c>
      <c r="C28750">
        <v>2800</v>
      </c>
      <c r="D28750">
        <v>12159.496999999999</v>
      </c>
      <c r="E28750" s="6">
        <v>0.57388623707239461</v>
      </c>
    </row>
    <row r="28751" spans="1:5" x14ac:dyDescent="0.25">
      <c r="A28751" t="s">
        <v>23</v>
      </c>
      <c r="B28751" t="s">
        <v>10025</v>
      </c>
      <c r="C28751">
        <v>2190</v>
      </c>
      <c r="D28751">
        <v>4489.3263689999994</v>
      </c>
      <c r="E28751" s="6">
        <v>0.20065439050372849</v>
      </c>
    </row>
    <row r="28752" spans="1:5" x14ac:dyDescent="0.25">
      <c r="A28752" t="s">
        <v>23</v>
      </c>
      <c r="B28752" t="s">
        <v>10025</v>
      </c>
      <c r="C28752">
        <v>2320</v>
      </c>
      <c r="D28752">
        <v>8954.81862</v>
      </c>
      <c r="E28752" s="6">
        <v>0.40024349414092225</v>
      </c>
    </row>
    <row r="28753" spans="1:5" x14ac:dyDescent="0.25">
      <c r="A28753" t="s">
        <v>23</v>
      </c>
      <c r="B28753" t="s">
        <v>10025</v>
      </c>
      <c r="C28753">
        <v>2500</v>
      </c>
      <c r="D28753">
        <v>4455.2776290000002</v>
      </c>
      <c r="E28753" s="6">
        <v>0.19913255212296455</v>
      </c>
    </row>
    <row r="28754" spans="1:5" x14ac:dyDescent="0.25">
      <c r="A28754" t="s">
        <v>23</v>
      </c>
      <c r="B28754" t="s">
        <v>10025</v>
      </c>
      <c r="C28754">
        <v>2800</v>
      </c>
      <c r="D28754">
        <v>4474.0044359999993</v>
      </c>
      <c r="E28754" s="6">
        <v>0.19996956323238468</v>
      </c>
    </row>
    <row r="28755" spans="1:5" x14ac:dyDescent="0.25">
      <c r="A28755" t="s">
        <v>23</v>
      </c>
      <c r="B28755" t="s">
        <v>10026</v>
      </c>
      <c r="C28755">
        <v>2320</v>
      </c>
      <c r="D28755">
        <v>1174.6156800000001</v>
      </c>
      <c r="E28755" s="6">
        <v>9.8984475312244663E-2</v>
      </c>
    </row>
    <row r="28756" spans="1:5" x14ac:dyDescent="0.25">
      <c r="A28756" t="s">
        <v>23</v>
      </c>
      <c r="B28756" t="s">
        <v>10026</v>
      </c>
      <c r="C28756">
        <v>2575</v>
      </c>
      <c r="D28756">
        <v>1691.2803600000002</v>
      </c>
      <c r="E28756" s="6">
        <v>0.14252363721255984</v>
      </c>
    </row>
    <row r="28757" spans="1:5" x14ac:dyDescent="0.25">
      <c r="A28757" t="s">
        <v>23</v>
      </c>
      <c r="B28757" t="s">
        <v>10026</v>
      </c>
      <c r="C28757">
        <v>2725</v>
      </c>
      <c r="D28757">
        <v>2876.9773200000004</v>
      </c>
      <c r="E28757" s="6">
        <v>0.24244192832963699</v>
      </c>
    </row>
    <row r="28758" spans="1:5" x14ac:dyDescent="0.25">
      <c r="A28758" t="s">
        <v>23</v>
      </c>
      <c r="B28758" t="s">
        <v>10026</v>
      </c>
      <c r="C28758">
        <v>2800</v>
      </c>
      <c r="D28758">
        <v>6123.7923599999995</v>
      </c>
      <c r="E28758" s="6">
        <v>0.5160499591455584</v>
      </c>
    </row>
    <row r="28759" spans="1:5" x14ac:dyDescent="0.25">
      <c r="A28759" t="s">
        <v>23</v>
      </c>
      <c r="B28759" t="s">
        <v>10027</v>
      </c>
      <c r="C28759">
        <v>2800</v>
      </c>
      <c r="D28759">
        <v>1662.223968</v>
      </c>
      <c r="E28759" s="6">
        <v>1</v>
      </c>
    </row>
    <row r="28760" spans="1:5" x14ac:dyDescent="0.25">
      <c r="A28760" t="s">
        <v>23</v>
      </c>
      <c r="B28760" t="s">
        <v>10028</v>
      </c>
      <c r="C28760">
        <v>2575</v>
      </c>
      <c r="D28760">
        <v>1711.8744020000001</v>
      </c>
      <c r="E28760" s="6">
        <v>0.50983358547655067</v>
      </c>
    </row>
    <row r="28761" spans="1:5" x14ac:dyDescent="0.25">
      <c r="A28761" t="s">
        <v>23</v>
      </c>
      <c r="B28761" t="s">
        <v>10028</v>
      </c>
      <c r="C28761">
        <v>2800</v>
      </c>
      <c r="D28761">
        <v>1645.8377040000003</v>
      </c>
      <c r="E28761" s="6">
        <v>0.49016641452344933</v>
      </c>
    </row>
    <row r="28762" spans="1:5" x14ac:dyDescent="0.25">
      <c r="A28762" t="s">
        <v>23</v>
      </c>
      <c r="B28762" t="s">
        <v>10029</v>
      </c>
      <c r="C28762">
        <v>2800</v>
      </c>
      <c r="D28762">
        <v>882.35378000000003</v>
      </c>
      <c r="E28762" s="6">
        <v>1</v>
      </c>
    </row>
    <row r="28763" spans="1:5" x14ac:dyDescent="0.25">
      <c r="A28763" t="s">
        <v>23</v>
      </c>
      <c r="B28763" t="s">
        <v>10030</v>
      </c>
      <c r="C28763">
        <v>2500</v>
      </c>
      <c r="D28763">
        <v>1065.1095</v>
      </c>
      <c r="E28763" s="6">
        <v>1</v>
      </c>
    </row>
    <row r="28764" spans="1:5" x14ac:dyDescent="0.25">
      <c r="A28764" t="s">
        <v>23</v>
      </c>
      <c r="B28764" t="s">
        <v>10031</v>
      </c>
      <c r="C28764">
        <v>2725</v>
      </c>
      <c r="D28764">
        <v>2317.6207599999998</v>
      </c>
      <c r="E28764" s="6">
        <v>1</v>
      </c>
    </row>
    <row r="28765" spans="1:5" x14ac:dyDescent="0.25">
      <c r="A28765" t="s">
        <v>23</v>
      </c>
      <c r="B28765" t="s">
        <v>10032</v>
      </c>
      <c r="C28765">
        <v>2650</v>
      </c>
      <c r="D28765">
        <v>1051.139696</v>
      </c>
      <c r="E28765" s="6">
        <v>1</v>
      </c>
    </row>
    <row r="28766" spans="1:5" x14ac:dyDescent="0.25">
      <c r="A28766" t="s">
        <v>23</v>
      </c>
      <c r="B28766" t="s">
        <v>10033</v>
      </c>
      <c r="C28766">
        <v>2575</v>
      </c>
      <c r="D28766">
        <v>1335.3119999999999</v>
      </c>
      <c r="E28766" s="6">
        <v>1</v>
      </c>
    </row>
    <row r="28767" spans="1:5" x14ac:dyDescent="0.25">
      <c r="A28767" t="s">
        <v>23</v>
      </c>
      <c r="B28767" t="s">
        <v>10034</v>
      </c>
      <c r="C28767">
        <v>2725</v>
      </c>
      <c r="D28767">
        <v>1220.66336</v>
      </c>
      <c r="E28767" s="6">
        <v>1</v>
      </c>
    </row>
    <row r="28768" spans="1:5" x14ac:dyDescent="0.25">
      <c r="A28768" t="s">
        <v>23</v>
      </c>
      <c r="B28768" t="s">
        <v>10035</v>
      </c>
      <c r="C28768">
        <v>2030</v>
      </c>
      <c r="D28768">
        <v>1481.3763999999999</v>
      </c>
      <c r="E28768" s="6">
        <v>1</v>
      </c>
    </row>
    <row r="28769" spans="1:5" x14ac:dyDescent="0.25">
      <c r="A28769" t="s">
        <v>23</v>
      </c>
      <c r="B28769" t="s">
        <v>10036</v>
      </c>
      <c r="C28769">
        <v>2030</v>
      </c>
      <c r="D28769">
        <v>2536.0147200000001</v>
      </c>
      <c r="E28769" s="6">
        <v>0.16617027037481144</v>
      </c>
    </row>
    <row r="28770" spans="1:5" x14ac:dyDescent="0.25">
      <c r="A28770" t="s">
        <v>23</v>
      </c>
      <c r="B28770" t="s">
        <v>10036</v>
      </c>
      <c r="C28770">
        <v>2320</v>
      </c>
      <c r="D28770">
        <v>1949.8269599999999</v>
      </c>
      <c r="E28770" s="6">
        <v>0.12776080145437668</v>
      </c>
    </row>
    <row r="28771" spans="1:5" x14ac:dyDescent="0.25">
      <c r="A28771" t="s">
        <v>23</v>
      </c>
      <c r="B28771" t="s">
        <v>10036</v>
      </c>
      <c r="C28771">
        <v>2725</v>
      </c>
      <c r="D28771">
        <v>1943.9237599999999</v>
      </c>
      <c r="E28771" s="6">
        <v>0.12737399914903494</v>
      </c>
    </row>
    <row r="28772" spans="1:5" x14ac:dyDescent="0.25">
      <c r="A28772" t="s">
        <v>23</v>
      </c>
      <c r="B28772" t="s">
        <v>10036</v>
      </c>
      <c r="C28772">
        <v>2800</v>
      </c>
      <c r="D28772">
        <v>8831.7775199999996</v>
      </c>
      <c r="E28772" s="6">
        <v>0.57869492902177699</v>
      </c>
    </row>
    <row r="28773" spans="1:5" x14ac:dyDescent="0.25">
      <c r="A28773" t="s">
        <v>23</v>
      </c>
      <c r="B28773" t="s">
        <v>10037</v>
      </c>
      <c r="C28773">
        <v>2320</v>
      </c>
      <c r="D28773">
        <v>1508.0882879999999</v>
      </c>
      <c r="E28773" s="6">
        <v>1</v>
      </c>
    </row>
    <row r="28774" spans="1:5" x14ac:dyDescent="0.25">
      <c r="A28774" t="s">
        <v>23</v>
      </c>
      <c r="B28774" t="s">
        <v>10038</v>
      </c>
      <c r="C28774">
        <v>2725</v>
      </c>
      <c r="D28774">
        <v>1020.2741759999999</v>
      </c>
      <c r="E28774" s="6">
        <v>1</v>
      </c>
    </row>
    <row r="28775" spans="1:5" x14ac:dyDescent="0.25">
      <c r="A28775" t="s">
        <v>23</v>
      </c>
      <c r="B28775" t="s">
        <v>10039</v>
      </c>
      <c r="C28775">
        <v>2190</v>
      </c>
      <c r="D28775">
        <v>1017.501</v>
      </c>
      <c r="E28775" s="6">
        <v>0.21380175658720199</v>
      </c>
    </row>
    <row r="28776" spans="1:5" x14ac:dyDescent="0.25">
      <c r="A28776" t="s">
        <v>23</v>
      </c>
      <c r="B28776" t="s">
        <v>10039</v>
      </c>
      <c r="C28776">
        <v>2575</v>
      </c>
      <c r="D28776">
        <v>919.57249999999988</v>
      </c>
      <c r="E28776" s="6">
        <v>0.19322459222082808</v>
      </c>
    </row>
    <row r="28777" spans="1:5" x14ac:dyDescent="0.25">
      <c r="A28777" t="s">
        <v>23</v>
      </c>
      <c r="B28777" t="s">
        <v>10039</v>
      </c>
      <c r="C28777">
        <v>2800</v>
      </c>
      <c r="D28777">
        <v>2822.0127499999999</v>
      </c>
      <c r="E28777" s="6">
        <v>0.59297365119196987</v>
      </c>
    </row>
    <row r="28778" spans="1:5" x14ac:dyDescent="0.25">
      <c r="A28778" t="s">
        <v>23</v>
      </c>
      <c r="B28778" t="s">
        <v>10040</v>
      </c>
      <c r="C28778">
        <v>2800</v>
      </c>
      <c r="D28778">
        <v>1513.9979999999998</v>
      </c>
      <c r="E28778" s="6">
        <v>1</v>
      </c>
    </row>
    <row r="28779" spans="1:5" x14ac:dyDescent="0.25">
      <c r="A28779" t="s">
        <v>23</v>
      </c>
      <c r="B28779" t="s">
        <v>10041</v>
      </c>
      <c r="C28779">
        <v>1700</v>
      </c>
      <c r="D28779">
        <v>4171.2153600000001</v>
      </c>
      <c r="E28779" s="6">
        <v>1</v>
      </c>
    </row>
    <row r="28780" spans="1:5" x14ac:dyDescent="0.25">
      <c r="A28780" t="s">
        <v>23</v>
      </c>
      <c r="B28780" t="s">
        <v>10042</v>
      </c>
      <c r="C28780">
        <v>2800</v>
      </c>
      <c r="D28780">
        <v>1050.0776000000003</v>
      </c>
      <c r="E28780" s="6">
        <v>1</v>
      </c>
    </row>
    <row r="28781" spans="1:5" x14ac:dyDescent="0.25">
      <c r="A28781" t="s">
        <v>23</v>
      </c>
      <c r="B28781" t="s">
        <v>10043</v>
      </c>
      <c r="C28781">
        <v>2190</v>
      </c>
      <c r="D28781">
        <v>2187.983264</v>
      </c>
      <c r="E28781" s="6">
        <v>1</v>
      </c>
    </row>
    <row r="28782" spans="1:5" x14ac:dyDescent="0.25">
      <c r="A28782" t="s">
        <v>23</v>
      </c>
      <c r="B28782" t="s">
        <v>10044</v>
      </c>
      <c r="C28782">
        <v>2030</v>
      </c>
      <c r="D28782">
        <v>2073.2423040000003</v>
      </c>
      <c r="E28782" s="6">
        <v>1</v>
      </c>
    </row>
    <row r="28783" spans="1:5" x14ac:dyDescent="0.25">
      <c r="A28783" t="s">
        <v>23</v>
      </c>
      <c r="B28783" t="s">
        <v>10045</v>
      </c>
      <c r="C28783">
        <v>2500</v>
      </c>
      <c r="D28783">
        <v>1982.7575999999999</v>
      </c>
      <c r="E28783" s="6">
        <v>1</v>
      </c>
    </row>
    <row r="28784" spans="1:5" x14ac:dyDescent="0.25">
      <c r="A28784" t="s">
        <v>23</v>
      </c>
      <c r="B28784" t="s">
        <v>10046</v>
      </c>
      <c r="C28784">
        <v>2800</v>
      </c>
      <c r="D28784">
        <v>1592.6187239999999</v>
      </c>
      <c r="E28784" s="6">
        <v>1</v>
      </c>
    </row>
    <row r="28785" spans="1:5" x14ac:dyDescent="0.25">
      <c r="A28785" t="s">
        <v>23</v>
      </c>
      <c r="B28785" t="s">
        <v>10047</v>
      </c>
      <c r="C28785">
        <v>2800</v>
      </c>
      <c r="D28785">
        <v>1246.4939999999999</v>
      </c>
      <c r="E28785" s="6">
        <v>1</v>
      </c>
    </row>
    <row r="28786" spans="1:5" x14ac:dyDescent="0.25">
      <c r="A28786" t="s">
        <v>23</v>
      </c>
      <c r="B28786" t="s">
        <v>10048</v>
      </c>
      <c r="C28786">
        <v>2800</v>
      </c>
      <c r="D28786">
        <v>998.24008800000001</v>
      </c>
      <c r="E28786" s="6">
        <v>1</v>
      </c>
    </row>
    <row r="28787" spans="1:5" x14ac:dyDescent="0.25">
      <c r="A28787" t="s">
        <v>23</v>
      </c>
      <c r="B28787" t="s">
        <v>10049</v>
      </c>
      <c r="C28787">
        <v>2650</v>
      </c>
      <c r="D28787">
        <v>1047.87256</v>
      </c>
      <c r="E28787" s="6">
        <v>1</v>
      </c>
    </row>
    <row r="28788" spans="1:5" x14ac:dyDescent="0.25">
      <c r="A28788" t="s">
        <v>23</v>
      </c>
      <c r="B28788" t="s">
        <v>10050</v>
      </c>
      <c r="C28788">
        <v>2030</v>
      </c>
      <c r="D28788">
        <v>2355.262365</v>
      </c>
      <c r="E28788" s="6">
        <v>0.27792003151467398</v>
      </c>
    </row>
    <row r="28789" spans="1:5" x14ac:dyDescent="0.25">
      <c r="A28789" t="s">
        <v>23</v>
      </c>
      <c r="B28789" t="s">
        <v>10050</v>
      </c>
      <c r="C28789">
        <v>2800</v>
      </c>
      <c r="D28789">
        <v>6119.3421900000012</v>
      </c>
      <c r="E28789" s="6">
        <v>0.72207996848532596</v>
      </c>
    </row>
    <row r="28790" spans="1:5" x14ac:dyDescent="0.25">
      <c r="A28790" t="s">
        <v>23</v>
      </c>
      <c r="B28790" t="s">
        <v>10051</v>
      </c>
      <c r="C28790">
        <v>2190</v>
      </c>
      <c r="D28790">
        <v>1457.718756</v>
      </c>
      <c r="E28790" s="6">
        <v>1</v>
      </c>
    </row>
    <row r="28791" spans="1:5" x14ac:dyDescent="0.25">
      <c r="A28791" t="s">
        <v>23</v>
      </c>
      <c r="B28791" t="s">
        <v>10052</v>
      </c>
      <c r="C28791">
        <v>2800</v>
      </c>
      <c r="D28791">
        <v>1063.5356400000001</v>
      </c>
      <c r="E28791" s="6">
        <v>1</v>
      </c>
    </row>
    <row r="28792" spans="1:5" x14ac:dyDescent="0.25">
      <c r="A28792" t="s">
        <v>23</v>
      </c>
      <c r="B28792" t="s">
        <v>10053</v>
      </c>
      <c r="C28792">
        <v>2650</v>
      </c>
      <c r="D28792">
        <v>1068.9231360000001</v>
      </c>
      <c r="E28792" s="6">
        <v>1</v>
      </c>
    </row>
    <row r="28793" spans="1:5" x14ac:dyDescent="0.25">
      <c r="A28793" t="s">
        <v>23</v>
      </c>
      <c r="B28793" t="s">
        <v>10054</v>
      </c>
      <c r="C28793">
        <v>2500</v>
      </c>
      <c r="D28793">
        <v>1070.2771199999997</v>
      </c>
      <c r="E28793" s="6">
        <v>1</v>
      </c>
    </row>
    <row r="28794" spans="1:5" x14ac:dyDescent="0.25">
      <c r="A28794" t="s">
        <v>23</v>
      </c>
      <c r="B28794" t="s">
        <v>10055</v>
      </c>
      <c r="C28794">
        <v>1880</v>
      </c>
      <c r="D28794">
        <v>3927.0739199999998</v>
      </c>
      <c r="E28794" s="6">
        <v>0.33350240933299513</v>
      </c>
    </row>
    <row r="28795" spans="1:5" x14ac:dyDescent="0.25">
      <c r="A28795" t="s">
        <v>23</v>
      </c>
      <c r="B28795" t="s">
        <v>10055</v>
      </c>
      <c r="C28795">
        <v>2500</v>
      </c>
      <c r="D28795">
        <v>7848.1751039999999</v>
      </c>
      <c r="E28795" s="6">
        <v>0.66649759066700476</v>
      </c>
    </row>
    <row r="28796" spans="1:5" x14ac:dyDescent="0.25">
      <c r="A28796" t="s">
        <v>23</v>
      </c>
      <c r="B28796" t="s">
        <v>10056</v>
      </c>
      <c r="C28796">
        <v>2500</v>
      </c>
      <c r="D28796">
        <v>767.02559999999994</v>
      </c>
      <c r="E28796" s="6">
        <v>0.31484794275491951</v>
      </c>
    </row>
    <row r="28797" spans="1:5" x14ac:dyDescent="0.25">
      <c r="A28797" t="s">
        <v>23</v>
      </c>
      <c r="B28797" t="s">
        <v>10056</v>
      </c>
      <c r="C28797">
        <v>2725</v>
      </c>
      <c r="D28797">
        <v>1202.8355999999999</v>
      </c>
      <c r="E28797" s="6">
        <v>0.49373881932021468</v>
      </c>
    </row>
    <row r="28798" spans="1:5" x14ac:dyDescent="0.25">
      <c r="A28798" t="s">
        <v>23</v>
      </c>
      <c r="B28798" t="s">
        <v>10056</v>
      </c>
      <c r="C28798">
        <v>2800</v>
      </c>
      <c r="D28798">
        <v>466.31669999999997</v>
      </c>
      <c r="E28798" s="6">
        <v>0.19141323792486584</v>
      </c>
    </row>
    <row r="28799" spans="1:5" x14ac:dyDescent="0.25">
      <c r="A28799" t="s">
        <v>23</v>
      </c>
      <c r="B28799" t="s">
        <v>10057</v>
      </c>
      <c r="C28799">
        <v>2320</v>
      </c>
      <c r="D28799">
        <v>1151.2511999999999</v>
      </c>
      <c r="E28799" s="6">
        <v>1</v>
      </c>
    </row>
    <row r="28800" spans="1:5" x14ac:dyDescent="0.25">
      <c r="A28800" t="s">
        <v>23</v>
      </c>
      <c r="B28800" t="s">
        <v>10058</v>
      </c>
      <c r="C28800">
        <v>2650</v>
      </c>
      <c r="D28800">
        <v>4051.8410660000004</v>
      </c>
      <c r="E28800" s="6">
        <v>0.66660067313403293</v>
      </c>
    </row>
    <row r="28801" spans="1:5" x14ac:dyDescent="0.25">
      <c r="A28801" t="s">
        <v>23</v>
      </c>
      <c r="B28801" t="s">
        <v>10058</v>
      </c>
      <c r="C28801">
        <v>2725</v>
      </c>
      <c r="D28801">
        <v>2026.522232</v>
      </c>
      <c r="E28801" s="6">
        <v>0.33339932686596713</v>
      </c>
    </row>
    <row r="28802" spans="1:5" x14ac:dyDescent="0.25">
      <c r="A28802" t="s">
        <v>23</v>
      </c>
      <c r="B28802" t="s">
        <v>10059</v>
      </c>
      <c r="C28802">
        <v>2190</v>
      </c>
      <c r="D28802">
        <v>3406.8121440000004</v>
      </c>
      <c r="E28802" s="6">
        <v>0.382953536549275</v>
      </c>
    </row>
    <row r="28803" spans="1:5" x14ac:dyDescent="0.25">
      <c r="A28803" t="s">
        <v>23</v>
      </c>
      <c r="B28803" t="s">
        <v>10059</v>
      </c>
      <c r="C28803">
        <v>2650</v>
      </c>
      <c r="D28803">
        <v>5489.3379600000007</v>
      </c>
      <c r="E28803" s="6">
        <v>0.61704646345072511</v>
      </c>
    </row>
    <row r="28804" spans="1:5" x14ac:dyDescent="0.25">
      <c r="A28804" t="s">
        <v>23</v>
      </c>
      <c r="B28804" t="s">
        <v>10060</v>
      </c>
      <c r="C28804">
        <v>2650</v>
      </c>
      <c r="D28804">
        <v>2134.0624800000001</v>
      </c>
      <c r="E28804" s="6">
        <v>1</v>
      </c>
    </row>
    <row r="28805" spans="1:5" x14ac:dyDescent="0.25">
      <c r="A28805" t="s">
        <v>23</v>
      </c>
      <c r="B28805" t="s">
        <v>10061</v>
      </c>
      <c r="C28805">
        <v>2500</v>
      </c>
      <c r="D28805">
        <v>1054.1137200000001</v>
      </c>
      <c r="E28805" s="6">
        <v>1</v>
      </c>
    </row>
    <row r="28806" spans="1:5" x14ac:dyDescent="0.25">
      <c r="A28806" t="s">
        <v>23</v>
      </c>
      <c r="B28806" t="s">
        <v>10062</v>
      </c>
      <c r="C28806">
        <v>2800</v>
      </c>
      <c r="D28806">
        <v>1012.7377919999999</v>
      </c>
      <c r="E28806" s="6">
        <v>1</v>
      </c>
    </row>
    <row r="28807" spans="1:5" x14ac:dyDescent="0.25">
      <c r="A28807" t="s">
        <v>23</v>
      </c>
      <c r="B28807" t="s">
        <v>10063</v>
      </c>
      <c r="C28807">
        <v>2725</v>
      </c>
      <c r="D28807">
        <v>2827.9954080000002</v>
      </c>
      <c r="E28807" s="6">
        <v>1</v>
      </c>
    </row>
    <row r="28808" spans="1:5" x14ac:dyDescent="0.25">
      <c r="A28808" t="s">
        <v>23</v>
      </c>
      <c r="B28808" t="s">
        <v>10064</v>
      </c>
      <c r="C28808">
        <v>2725</v>
      </c>
      <c r="D28808">
        <v>5436.9904800000004</v>
      </c>
      <c r="E28808" s="6">
        <v>1</v>
      </c>
    </row>
    <row r="28809" spans="1:5" x14ac:dyDescent="0.25">
      <c r="A28809" t="s">
        <v>23</v>
      </c>
      <c r="B28809" t="s">
        <v>10065</v>
      </c>
      <c r="C28809">
        <v>2725</v>
      </c>
      <c r="D28809">
        <v>1968.8270000000002</v>
      </c>
      <c r="E28809" s="6">
        <v>1</v>
      </c>
    </row>
    <row r="28810" spans="1:5" x14ac:dyDescent="0.25">
      <c r="A28810" t="s">
        <v>23</v>
      </c>
      <c r="B28810" t="s">
        <v>10066</v>
      </c>
      <c r="C28810">
        <v>2500</v>
      </c>
      <c r="D28810">
        <v>1056.384</v>
      </c>
      <c r="E28810" s="6">
        <v>1</v>
      </c>
    </row>
    <row r="28811" spans="1:5" x14ac:dyDescent="0.25">
      <c r="A28811" t="s">
        <v>23</v>
      </c>
      <c r="B28811" t="s">
        <v>10067</v>
      </c>
      <c r="C28811">
        <v>2575</v>
      </c>
      <c r="D28811">
        <v>1580.4605599999998</v>
      </c>
      <c r="E28811" s="6">
        <v>1</v>
      </c>
    </row>
    <row r="28812" spans="1:5" x14ac:dyDescent="0.25">
      <c r="A28812" t="s">
        <v>23</v>
      </c>
      <c r="B28812" t="s">
        <v>10068</v>
      </c>
      <c r="C28812">
        <v>2320</v>
      </c>
      <c r="D28812">
        <v>1227.02405</v>
      </c>
      <c r="E28812" s="6">
        <v>1</v>
      </c>
    </row>
    <row r="28813" spans="1:5" x14ac:dyDescent="0.25">
      <c r="A28813" t="s">
        <v>23</v>
      </c>
      <c r="B28813" t="s">
        <v>10069</v>
      </c>
      <c r="C28813">
        <v>2320</v>
      </c>
      <c r="D28813">
        <v>3165.3052199999997</v>
      </c>
      <c r="E28813" s="6">
        <v>1</v>
      </c>
    </row>
    <row r="28814" spans="1:5" x14ac:dyDescent="0.25">
      <c r="A28814" t="s">
        <v>23</v>
      </c>
      <c r="B28814" t="s">
        <v>10070</v>
      </c>
      <c r="C28814">
        <v>2725</v>
      </c>
      <c r="D28814">
        <v>4579.2864</v>
      </c>
      <c r="E28814" s="6">
        <v>0.52590288110374683</v>
      </c>
    </row>
    <row r="28815" spans="1:5" x14ac:dyDescent="0.25">
      <c r="A28815" t="s">
        <v>23</v>
      </c>
      <c r="B28815" t="s">
        <v>10070</v>
      </c>
      <c r="C28815">
        <v>2800</v>
      </c>
      <c r="D28815">
        <v>4128.1889999999994</v>
      </c>
      <c r="E28815" s="6">
        <v>0.47409711889625317</v>
      </c>
    </row>
    <row r="28816" spans="1:5" x14ac:dyDescent="0.25">
      <c r="A28816" t="s">
        <v>23</v>
      </c>
      <c r="B28816" t="s">
        <v>10071</v>
      </c>
      <c r="C28816">
        <v>1600</v>
      </c>
      <c r="D28816">
        <v>1619.4671999999998</v>
      </c>
      <c r="E28816" s="6">
        <v>1</v>
      </c>
    </row>
    <row r="28817" spans="1:5" x14ac:dyDescent="0.25">
      <c r="A28817" t="s">
        <v>23</v>
      </c>
      <c r="B28817" t="s">
        <v>10072</v>
      </c>
      <c r="C28817">
        <v>2650</v>
      </c>
      <c r="D28817">
        <v>3468.6921599999996</v>
      </c>
      <c r="E28817" s="6">
        <v>0.16531440162271804</v>
      </c>
    </row>
    <row r="28818" spans="1:5" x14ac:dyDescent="0.25">
      <c r="A28818" t="s">
        <v>23</v>
      </c>
      <c r="B28818" t="s">
        <v>10072</v>
      </c>
      <c r="C28818">
        <v>2725</v>
      </c>
      <c r="D28818">
        <v>8696.5574400000005</v>
      </c>
      <c r="E28818" s="6">
        <v>0.4144692359702502</v>
      </c>
    </row>
    <row r="28819" spans="1:5" x14ac:dyDescent="0.25">
      <c r="A28819" t="s">
        <v>23</v>
      </c>
      <c r="B28819" t="s">
        <v>10072</v>
      </c>
      <c r="C28819">
        <v>2800</v>
      </c>
      <c r="D28819">
        <v>8817.145919999999</v>
      </c>
      <c r="E28819" s="6">
        <v>0.42021636240703175</v>
      </c>
    </row>
    <row r="28820" spans="1:5" x14ac:dyDescent="0.25">
      <c r="A28820" t="s">
        <v>23</v>
      </c>
      <c r="B28820" t="s">
        <v>10073</v>
      </c>
      <c r="C28820">
        <v>2725</v>
      </c>
      <c r="D28820">
        <v>1053.8927999999999</v>
      </c>
      <c r="E28820" s="6">
        <v>1</v>
      </c>
    </row>
    <row r="28821" spans="1:5" x14ac:dyDescent="0.25">
      <c r="A28821" t="s">
        <v>23</v>
      </c>
      <c r="B28821" t="s">
        <v>10074</v>
      </c>
      <c r="C28821">
        <v>2575</v>
      </c>
      <c r="D28821">
        <v>3177.27144</v>
      </c>
      <c r="E28821" s="6">
        <v>1</v>
      </c>
    </row>
    <row r="28822" spans="1:5" x14ac:dyDescent="0.25">
      <c r="A28822" t="s">
        <v>23</v>
      </c>
      <c r="B28822" t="s">
        <v>10075</v>
      </c>
      <c r="C28822">
        <v>2500</v>
      </c>
      <c r="D28822">
        <v>1789.3440499999999</v>
      </c>
      <c r="E28822" s="6">
        <v>1</v>
      </c>
    </row>
    <row r="28823" spans="1:5" x14ac:dyDescent="0.25">
      <c r="A28823" t="s">
        <v>23</v>
      </c>
      <c r="B28823" t="s">
        <v>10076</v>
      </c>
      <c r="C28823">
        <v>2800</v>
      </c>
      <c r="D28823">
        <v>2600.1338999999998</v>
      </c>
      <c r="E28823" s="6">
        <v>1</v>
      </c>
    </row>
    <row r="28824" spans="1:5" x14ac:dyDescent="0.25">
      <c r="A28824" t="s">
        <v>23</v>
      </c>
      <c r="B28824" t="s">
        <v>10077</v>
      </c>
      <c r="C28824">
        <v>1700</v>
      </c>
      <c r="D28824">
        <v>1477.3439799999999</v>
      </c>
      <c r="E28824" s="6">
        <v>0.58179808400884303</v>
      </c>
    </row>
    <row r="28825" spans="1:5" x14ac:dyDescent="0.25">
      <c r="A28825" t="s">
        <v>23</v>
      </c>
      <c r="B28825" t="s">
        <v>10077</v>
      </c>
      <c r="C28825">
        <v>2320</v>
      </c>
      <c r="D28825">
        <v>1061.9286999999999</v>
      </c>
      <c r="E28825" s="6">
        <v>0.41820191599115691</v>
      </c>
    </row>
    <row r="28826" spans="1:5" x14ac:dyDescent="0.25">
      <c r="A28826" t="s">
        <v>23</v>
      </c>
      <c r="B28826" t="s">
        <v>10078</v>
      </c>
      <c r="C28826">
        <v>2190</v>
      </c>
      <c r="D28826">
        <v>1165.7342720000001</v>
      </c>
      <c r="E28826" s="6">
        <v>0.4977660972404731</v>
      </c>
    </row>
    <row r="28827" spans="1:5" x14ac:dyDescent="0.25">
      <c r="A28827" t="s">
        <v>23</v>
      </c>
      <c r="B28827" t="s">
        <v>10078</v>
      </c>
      <c r="C28827">
        <v>2500</v>
      </c>
      <c r="D28827">
        <v>1176.1975679999998</v>
      </c>
      <c r="E28827" s="6">
        <v>0.50223390275952684</v>
      </c>
    </row>
    <row r="28828" spans="1:5" x14ac:dyDescent="0.25">
      <c r="A28828" t="s">
        <v>23</v>
      </c>
      <c r="B28828" t="s">
        <v>10079</v>
      </c>
      <c r="C28828">
        <v>2190</v>
      </c>
      <c r="D28828">
        <v>22965.809039999996</v>
      </c>
      <c r="E28828" s="6">
        <v>1</v>
      </c>
    </row>
    <row r="28829" spans="1:5" x14ac:dyDescent="0.25">
      <c r="A28829" t="s">
        <v>23</v>
      </c>
      <c r="B28829" t="s">
        <v>10080</v>
      </c>
      <c r="C28829">
        <v>2800</v>
      </c>
      <c r="D28829">
        <v>8046.1814999999997</v>
      </c>
      <c r="E28829" s="6">
        <v>1</v>
      </c>
    </row>
    <row r="28830" spans="1:5" x14ac:dyDescent="0.25">
      <c r="A28830" t="s">
        <v>23</v>
      </c>
      <c r="B28830" t="s">
        <v>10081</v>
      </c>
      <c r="C28830">
        <v>2575</v>
      </c>
      <c r="D28830">
        <v>2441.2475999999997</v>
      </c>
      <c r="E28830" s="6">
        <v>1</v>
      </c>
    </row>
    <row r="28831" spans="1:5" x14ac:dyDescent="0.25">
      <c r="A28831" t="s">
        <v>23</v>
      </c>
      <c r="B28831" t="s">
        <v>10082</v>
      </c>
      <c r="C28831">
        <v>2575</v>
      </c>
      <c r="D28831">
        <v>1809.1961999999996</v>
      </c>
      <c r="E28831" s="6">
        <v>0.50921435499515033</v>
      </c>
    </row>
    <row r="28832" spans="1:5" x14ac:dyDescent="0.25">
      <c r="A28832" t="s">
        <v>23</v>
      </c>
      <c r="B28832" t="s">
        <v>10082</v>
      </c>
      <c r="C28832">
        <v>2725</v>
      </c>
      <c r="D28832">
        <v>1743.7205279999998</v>
      </c>
      <c r="E28832" s="6">
        <v>0.49078564500484972</v>
      </c>
    </row>
    <row r="28833" spans="1:5" x14ac:dyDescent="0.25">
      <c r="A28833" t="s">
        <v>23</v>
      </c>
      <c r="B28833" t="s">
        <v>10083</v>
      </c>
      <c r="C28833">
        <v>2650</v>
      </c>
      <c r="D28833">
        <v>1533.9022379999999</v>
      </c>
      <c r="E28833" s="6">
        <v>0.37129219229457888</v>
      </c>
    </row>
    <row r="28834" spans="1:5" x14ac:dyDescent="0.25">
      <c r="A28834" t="s">
        <v>23</v>
      </c>
      <c r="B28834" t="s">
        <v>10083</v>
      </c>
      <c r="C28834">
        <v>2725</v>
      </c>
      <c r="D28834">
        <v>2597.3514479999999</v>
      </c>
      <c r="E28834" s="6">
        <v>0.62870780770542101</v>
      </c>
    </row>
    <row r="28835" spans="1:5" x14ac:dyDescent="0.25">
      <c r="A28835" t="s">
        <v>23</v>
      </c>
      <c r="B28835" t="s">
        <v>10084</v>
      </c>
      <c r="C28835">
        <v>2725</v>
      </c>
      <c r="D28835">
        <v>1036.7984640000002</v>
      </c>
      <c r="E28835" s="6">
        <v>1</v>
      </c>
    </row>
    <row r="28836" spans="1:5" x14ac:dyDescent="0.25">
      <c r="A28836" t="s">
        <v>23</v>
      </c>
      <c r="B28836" t="s">
        <v>10085</v>
      </c>
      <c r="C28836">
        <v>2800</v>
      </c>
      <c r="D28836">
        <v>1217.5942400000004</v>
      </c>
      <c r="E28836" s="6">
        <v>1</v>
      </c>
    </row>
    <row r="28837" spans="1:5" x14ac:dyDescent="0.25">
      <c r="A28837" t="s">
        <v>23</v>
      </c>
      <c r="B28837" t="s">
        <v>10086</v>
      </c>
      <c r="C28837">
        <v>2800</v>
      </c>
      <c r="D28837">
        <v>2283.2387499999995</v>
      </c>
      <c r="E28837" s="6">
        <v>1</v>
      </c>
    </row>
    <row r="28838" spans="1:5" x14ac:dyDescent="0.25">
      <c r="A28838" t="s">
        <v>23</v>
      </c>
      <c r="B28838" t="s">
        <v>10087</v>
      </c>
      <c r="C28838">
        <v>2725</v>
      </c>
      <c r="D28838">
        <v>131.50319999999999</v>
      </c>
      <c r="E28838" s="6">
        <v>0.19305019305019308</v>
      </c>
    </row>
    <row r="28839" spans="1:5" x14ac:dyDescent="0.25">
      <c r="A28839" t="s">
        <v>23</v>
      </c>
      <c r="B28839" t="s">
        <v>10087</v>
      </c>
      <c r="C28839">
        <v>2800</v>
      </c>
      <c r="D28839">
        <v>549.68337599999984</v>
      </c>
      <c r="E28839" s="6">
        <v>0.80694980694980689</v>
      </c>
    </row>
    <row r="28840" spans="1:5" x14ac:dyDescent="0.25">
      <c r="A28840" t="s">
        <v>23</v>
      </c>
      <c r="B28840" t="s">
        <v>10088</v>
      </c>
      <c r="C28840">
        <v>2800</v>
      </c>
      <c r="D28840">
        <v>1170.9205200000001</v>
      </c>
      <c r="E28840" s="6">
        <v>1</v>
      </c>
    </row>
    <row r="28841" spans="1:5" x14ac:dyDescent="0.25">
      <c r="A28841" t="s">
        <v>23</v>
      </c>
      <c r="B28841" t="s">
        <v>10089</v>
      </c>
      <c r="C28841">
        <v>2800</v>
      </c>
      <c r="D28841">
        <v>2785.0239999999999</v>
      </c>
      <c r="E28841" s="6">
        <v>1</v>
      </c>
    </row>
    <row r="28842" spans="1:5" x14ac:dyDescent="0.25">
      <c r="A28842" t="s">
        <v>23</v>
      </c>
      <c r="B28842" t="s">
        <v>10090</v>
      </c>
      <c r="C28842">
        <v>2725</v>
      </c>
      <c r="D28842">
        <v>972.92999999999984</v>
      </c>
      <c r="E28842" s="6">
        <v>1</v>
      </c>
    </row>
    <row r="28843" spans="1:5" x14ac:dyDescent="0.25">
      <c r="A28843" t="s">
        <v>23</v>
      </c>
      <c r="B28843" t="s">
        <v>10091</v>
      </c>
      <c r="C28843">
        <v>2320</v>
      </c>
      <c r="D28843">
        <v>8212.3510500000011</v>
      </c>
      <c r="E28843" s="6">
        <v>1</v>
      </c>
    </row>
    <row r="28844" spans="1:5" x14ac:dyDescent="0.25">
      <c r="A28844" t="s">
        <v>23</v>
      </c>
      <c r="B28844" t="s">
        <v>10092</v>
      </c>
      <c r="C28844">
        <v>2800</v>
      </c>
      <c r="D28844">
        <v>974.79200000000003</v>
      </c>
      <c r="E28844" s="6">
        <v>1</v>
      </c>
    </row>
    <row r="28845" spans="1:5" x14ac:dyDescent="0.25">
      <c r="A28845" t="s">
        <v>23</v>
      </c>
      <c r="B28845" t="s">
        <v>10093</v>
      </c>
      <c r="C28845">
        <v>2575</v>
      </c>
      <c r="D28845">
        <v>14356.455600000001</v>
      </c>
      <c r="E28845" s="6">
        <v>0.26832965454883922</v>
      </c>
    </row>
    <row r="28846" spans="1:5" x14ac:dyDescent="0.25">
      <c r="A28846" t="s">
        <v>23</v>
      </c>
      <c r="B28846" t="s">
        <v>10093</v>
      </c>
      <c r="C28846">
        <v>2725</v>
      </c>
      <c r="D28846">
        <v>29273.510159999998</v>
      </c>
      <c r="E28846" s="6">
        <v>0.54713719650027925</v>
      </c>
    </row>
    <row r="28847" spans="1:5" x14ac:dyDescent="0.25">
      <c r="A28847" t="s">
        <v>23</v>
      </c>
      <c r="B28847" t="s">
        <v>10093</v>
      </c>
      <c r="C28847">
        <v>2800</v>
      </c>
      <c r="D28847">
        <v>9873.0867599999983</v>
      </c>
      <c r="E28847" s="6">
        <v>0.18453314895088155</v>
      </c>
    </row>
    <row r="28848" spans="1:5" x14ac:dyDescent="0.25">
      <c r="A28848" t="s">
        <v>23</v>
      </c>
      <c r="B28848" t="s">
        <v>10094</v>
      </c>
      <c r="C28848">
        <v>2190</v>
      </c>
      <c r="D28848">
        <v>5839.3809599999995</v>
      </c>
      <c r="E28848" s="6">
        <v>0.11014927138997889</v>
      </c>
    </row>
    <row r="28849" spans="1:5" x14ac:dyDescent="0.25">
      <c r="A28849" t="s">
        <v>23</v>
      </c>
      <c r="B28849" t="s">
        <v>10094</v>
      </c>
      <c r="C28849">
        <v>2320</v>
      </c>
      <c r="D28849">
        <v>23914.700720000001</v>
      </c>
      <c r="E28849" s="6">
        <v>0.45110721116873387</v>
      </c>
    </row>
    <row r="28850" spans="1:5" x14ac:dyDescent="0.25">
      <c r="A28850" t="s">
        <v>23</v>
      </c>
      <c r="B28850" t="s">
        <v>10094</v>
      </c>
      <c r="C28850">
        <v>2725</v>
      </c>
      <c r="D28850">
        <v>5679.4408800000001</v>
      </c>
      <c r="E28850" s="6">
        <v>0.10713229349476466</v>
      </c>
    </row>
    <row r="28851" spans="1:5" x14ac:dyDescent="0.25">
      <c r="A28851" t="s">
        <v>23</v>
      </c>
      <c r="B28851" t="s">
        <v>10094</v>
      </c>
      <c r="C28851">
        <v>2800</v>
      </c>
      <c r="D28851">
        <v>17579.81912</v>
      </c>
      <c r="E28851" s="6">
        <v>0.33161122394652259</v>
      </c>
    </row>
    <row r="28852" spans="1:5" x14ac:dyDescent="0.25">
      <c r="A28852" t="s">
        <v>23</v>
      </c>
      <c r="B28852" t="s">
        <v>10095</v>
      </c>
      <c r="C28852">
        <v>2575</v>
      </c>
      <c r="D28852">
        <v>3352.8963400000002</v>
      </c>
      <c r="E28852" s="6">
        <v>0.12395751657281347</v>
      </c>
    </row>
    <row r="28853" spans="1:5" x14ac:dyDescent="0.25">
      <c r="A28853" t="s">
        <v>23</v>
      </c>
      <c r="B28853" t="s">
        <v>10095</v>
      </c>
      <c r="C28853">
        <v>2650</v>
      </c>
      <c r="D28853">
        <v>8934.63004</v>
      </c>
      <c r="E28853" s="6">
        <v>0.33031577446717514</v>
      </c>
    </row>
    <row r="28854" spans="1:5" x14ac:dyDescent="0.25">
      <c r="A28854" t="s">
        <v>23</v>
      </c>
      <c r="B28854" t="s">
        <v>10095</v>
      </c>
      <c r="C28854">
        <v>2725</v>
      </c>
      <c r="D28854">
        <v>10304.516670000001</v>
      </c>
      <c r="E28854" s="6">
        <v>0.38096086677596408</v>
      </c>
    </row>
    <row r="28855" spans="1:5" x14ac:dyDescent="0.25">
      <c r="A28855" t="s">
        <v>23</v>
      </c>
      <c r="B28855" t="s">
        <v>10095</v>
      </c>
      <c r="C28855">
        <v>2800</v>
      </c>
      <c r="D28855">
        <v>4456.7106899999999</v>
      </c>
      <c r="E28855" s="6">
        <v>0.16476584218404733</v>
      </c>
    </row>
    <row r="28856" spans="1:5" x14ac:dyDescent="0.25">
      <c r="A28856" t="s">
        <v>23</v>
      </c>
      <c r="B28856" t="s">
        <v>10096</v>
      </c>
      <c r="C28856">
        <v>2500</v>
      </c>
      <c r="D28856">
        <v>15628.747199999998</v>
      </c>
      <c r="E28856" s="6">
        <v>0.38152762048571787</v>
      </c>
    </row>
    <row r="28857" spans="1:5" x14ac:dyDescent="0.25">
      <c r="A28857" t="s">
        <v>23</v>
      </c>
      <c r="B28857" t="s">
        <v>10096</v>
      </c>
      <c r="C28857">
        <v>2575</v>
      </c>
      <c r="D28857">
        <v>11073.36945</v>
      </c>
      <c r="E28857" s="6">
        <v>0.27032213413866873</v>
      </c>
    </row>
    <row r="28858" spans="1:5" x14ac:dyDescent="0.25">
      <c r="A28858" t="s">
        <v>23</v>
      </c>
      <c r="B28858" t="s">
        <v>10096</v>
      </c>
      <c r="C28858">
        <v>2725</v>
      </c>
      <c r="D28858">
        <v>9338.8465500000002</v>
      </c>
      <c r="E28858" s="6">
        <v>0.22797911161444573</v>
      </c>
    </row>
    <row r="28859" spans="1:5" x14ac:dyDescent="0.25">
      <c r="A28859" t="s">
        <v>23</v>
      </c>
      <c r="B28859" t="s">
        <v>10096</v>
      </c>
      <c r="C28859">
        <v>2800</v>
      </c>
      <c r="D28859">
        <v>4922.643</v>
      </c>
      <c r="E28859" s="6">
        <v>0.12017113376116775</v>
      </c>
    </row>
    <row r="28860" spans="1:5" x14ac:dyDescent="0.25">
      <c r="A28860" t="s">
        <v>23</v>
      </c>
      <c r="B28860" t="s">
        <v>10097</v>
      </c>
      <c r="C28860">
        <v>2320</v>
      </c>
      <c r="D28860">
        <v>14307.023900000002</v>
      </c>
      <c r="E28860" s="6">
        <v>0.90047000276472211</v>
      </c>
    </row>
    <row r="28861" spans="1:5" x14ac:dyDescent="0.25">
      <c r="A28861" t="s">
        <v>23</v>
      </c>
      <c r="B28861" t="s">
        <v>10097</v>
      </c>
      <c r="C28861">
        <v>2725</v>
      </c>
      <c r="D28861">
        <v>1581.3720000000003</v>
      </c>
      <c r="E28861" s="6">
        <v>9.9529997235277848E-2</v>
      </c>
    </row>
    <row r="28862" spans="1:5" x14ac:dyDescent="0.25">
      <c r="A28862" t="s">
        <v>23</v>
      </c>
      <c r="B28862" t="s">
        <v>10098</v>
      </c>
      <c r="C28862">
        <v>2800</v>
      </c>
      <c r="D28862">
        <v>1088.6702399999999</v>
      </c>
      <c r="E28862" s="6">
        <v>1</v>
      </c>
    </row>
    <row r="28863" spans="1:5" x14ac:dyDescent="0.25">
      <c r="A28863" t="s">
        <v>23</v>
      </c>
      <c r="B28863" t="s">
        <v>10099</v>
      </c>
      <c r="C28863">
        <v>2725</v>
      </c>
      <c r="D28863">
        <v>4617.54414</v>
      </c>
      <c r="E28863" s="6">
        <v>1</v>
      </c>
    </row>
    <row r="28864" spans="1:5" x14ac:dyDescent="0.25">
      <c r="A28864" t="s">
        <v>23</v>
      </c>
      <c r="B28864" t="s">
        <v>10100</v>
      </c>
      <c r="C28864">
        <v>2725</v>
      </c>
      <c r="D28864">
        <v>1906.7797279999997</v>
      </c>
      <c r="E28864" s="6">
        <v>1</v>
      </c>
    </row>
    <row r="28865" spans="1:5" x14ac:dyDescent="0.25">
      <c r="A28865" t="s">
        <v>23</v>
      </c>
      <c r="B28865" t="s">
        <v>10101</v>
      </c>
      <c r="C28865">
        <v>2725</v>
      </c>
      <c r="D28865">
        <v>1848.7734720000001</v>
      </c>
      <c r="E28865" s="6">
        <v>1</v>
      </c>
    </row>
    <row r="28866" spans="1:5" x14ac:dyDescent="0.25">
      <c r="A28866" t="s">
        <v>23</v>
      </c>
      <c r="B28866" t="s">
        <v>10102</v>
      </c>
      <c r="C28866">
        <v>2800</v>
      </c>
      <c r="D28866">
        <v>1098.8615040000002</v>
      </c>
      <c r="E28866" s="6">
        <v>1</v>
      </c>
    </row>
    <row r="28867" spans="1:5" x14ac:dyDescent="0.25">
      <c r="A28867" t="s">
        <v>23</v>
      </c>
      <c r="B28867" t="s">
        <v>10103</v>
      </c>
      <c r="C28867">
        <v>2500</v>
      </c>
      <c r="D28867">
        <v>209.40191999999999</v>
      </c>
      <c r="E28867" s="6">
        <v>1</v>
      </c>
    </row>
    <row r="28868" spans="1:5" x14ac:dyDescent="0.25">
      <c r="A28868" t="s">
        <v>23</v>
      </c>
      <c r="B28868" t="s">
        <v>10104</v>
      </c>
      <c r="C28868">
        <v>2800</v>
      </c>
      <c r="D28868">
        <v>1287.98397</v>
      </c>
      <c r="E28868" s="6">
        <v>1</v>
      </c>
    </row>
    <row r="28869" spans="1:5" x14ac:dyDescent="0.25">
      <c r="A28869" t="s">
        <v>23</v>
      </c>
      <c r="B28869" t="s">
        <v>10105</v>
      </c>
      <c r="C28869">
        <v>2650</v>
      </c>
      <c r="D28869">
        <v>684.726</v>
      </c>
      <c r="E28869" s="6">
        <v>1</v>
      </c>
    </row>
    <row r="28870" spans="1:5" x14ac:dyDescent="0.25">
      <c r="A28870" t="s">
        <v>23</v>
      </c>
      <c r="B28870" t="s">
        <v>10106</v>
      </c>
      <c r="C28870">
        <v>2500</v>
      </c>
      <c r="D28870">
        <v>17360.567999999999</v>
      </c>
      <c r="E28870" s="6">
        <v>1</v>
      </c>
    </row>
    <row r="28871" spans="1:5" x14ac:dyDescent="0.25">
      <c r="A28871" t="s">
        <v>23</v>
      </c>
      <c r="B28871" t="s">
        <v>10107</v>
      </c>
      <c r="C28871">
        <v>2500</v>
      </c>
      <c r="D28871">
        <v>10342.431</v>
      </c>
      <c r="E28871" s="6">
        <v>1</v>
      </c>
    </row>
    <row r="28872" spans="1:5" x14ac:dyDescent="0.25">
      <c r="A28872" t="s">
        <v>23</v>
      </c>
      <c r="B28872" t="s">
        <v>10108</v>
      </c>
      <c r="C28872">
        <v>2575</v>
      </c>
      <c r="D28872">
        <v>10441.23</v>
      </c>
      <c r="E28872" s="6">
        <v>0.81490469294297241</v>
      </c>
    </row>
    <row r="28873" spans="1:5" x14ac:dyDescent="0.25">
      <c r="A28873" t="s">
        <v>23</v>
      </c>
      <c r="B28873" t="s">
        <v>10108</v>
      </c>
      <c r="C28873">
        <v>2725</v>
      </c>
      <c r="D28873">
        <v>2371.5934999999999</v>
      </c>
      <c r="E28873" s="6">
        <v>0.18509530705702767</v>
      </c>
    </row>
    <row r="28874" spans="1:5" x14ac:dyDescent="0.25">
      <c r="A28874" t="s">
        <v>23</v>
      </c>
      <c r="B28874" t="s">
        <v>10109</v>
      </c>
      <c r="C28874">
        <v>2800</v>
      </c>
      <c r="D28874">
        <v>1130.26775</v>
      </c>
      <c r="E28874" s="6">
        <v>1</v>
      </c>
    </row>
    <row r="28875" spans="1:5" x14ac:dyDescent="0.25">
      <c r="A28875" t="s">
        <v>23</v>
      </c>
      <c r="B28875" t="s">
        <v>10110</v>
      </c>
      <c r="C28875">
        <v>2575</v>
      </c>
      <c r="D28875">
        <v>1027.1052</v>
      </c>
      <c r="E28875" s="6">
        <v>0.57302452316076291</v>
      </c>
    </row>
    <row r="28876" spans="1:5" x14ac:dyDescent="0.25">
      <c r="A28876" t="s">
        <v>23</v>
      </c>
      <c r="B28876" t="s">
        <v>10110</v>
      </c>
      <c r="C28876">
        <v>2800</v>
      </c>
      <c r="D28876">
        <v>765.32280000000003</v>
      </c>
      <c r="E28876" s="6">
        <v>0.42697547683923709</v>
      </c>
    </row>
    <row r="28877" spans="1:5" x14ac:dyDescent="0.25">
      <c r="A28877" t="s">
        <v>23</v>
      </c>
      <c r="B28877" t="s">
        <v>10111</v>
      </c>
      <c r="C28877">
        <v>2575</v>
      </c>
      <c r="D28877">
        <v>1328.22144</v>
      </c>
      <c r="E28877" s="6">
        <v>0.54245754245754252</v>
      </c>
    </row>
    <row r="28878" spans="1:5" x14ac:dyDescent="0.25">
      <c r="A28878" t="s">
        <v>23</v>
      </c>
      <c r="B28878" t="s">
        <v>10111</v>
      </c>
      <c r="C28878">
        <v>2725</v>
      </c>
      <c r="D28878">
        <v>1120.3046399999998</v>
      </c>
      <c r="E28878" s="6">
        <v>0.45754245754245754</v>
      </c>
    </row>
    <row r="28879" spans="1:5" x14ac:dyDescent="0.25">
      <c r="A28879" t="s">
        <v>23</v>
      </c>
      <c r="B28879" t="s">
        <v>10112</v>
      </c>
      <c r="C28879">
        <v>2575</v>
      </c>
      <c r="D28879">
        <v>1548.741462</v>
      </c>
      <c r="E28879" s="6">
        <v>1</v>
      </c>
    </row>
    <row r="28880" spans="1:5" x14ac:dyDescent="0.25">
      <c r="A28880" t="s">
        <v>23</v>
      </c>
      <c r="B28880" t="s">
        <v>10113</v>
      </c>
      <c r="C28880">
        <v>2575</v>
      </c>
      <c r="D28880">
        <v>2965.3767419999999</v>
      </c>
      <c r="E28880" s="6">
        <v>1</v>
      </c>
    </row>
    <row r="28881" spans="1:5" x14ac:dyDescent="0.25">
      <c r="A28881" t="s">
        <v>23</v>
      </c>
      <c r="B28881" t="s">
        <v>10114</v>
      </c>
      <c r="C28881">
        <v>2725</v>
      </c>
      <c r="D28881">
        <v>1094.0450880000003</v>
      </c>
      <c r="E28881" s="6">
        <v>1</v>
      </c>
    </row>
    <row r="28882" spans="1:5" x14ac:dyDescent="0.25">
      <c r="A28882" t="s">
        <v>23</v>
      </c>
      <c r="B28882" t="s">
        <v>10115</v>
      </c>
      <c r="C28882">
        <v>2320</v>
      </c>
      <c r="D28882">
        <v>1811.8092300000001</v>
      </c>
      <c r="E28882" s="6">
        <v>1</v>
      </c>
    </row>
    <row r="28883" spans="1:5" x14ac:dyDescent="0.25">
      <c r="A28883" t="s">
        <v>23</v>
      </c>
      <c r="B28883" t="s">
        <v>10116</v>
      </c>
      <c r="C28883">
        <v>2725</v>
      </c>
      <c r="D28883">
        <v>1844.5190399999999</v>
      </c>
      <c r="E28883" s="6">
        <v>1</v>
      </c>
    </row>
    <row r="28884" spans="1:5" x14ac:dyDescent="0.25">
      <c r="A28884" t="s">
        <v>23</v>
      </c>
      <c r="B28884" t="s">
        <v>10117</v>
      </c>
      <c r="C28884">
        <v>2725</v>
      </c>
      <c r="D28884">
        <v>1469.7449999999999</v>
      </c>
      <c r="E28884" s="6">
        <v>1</v>
      </c>
    </row>
    <row r="28885" spans="1:5" x14ac:dyDescent="0.25">
      <c r="A28885" t="s">
        <v>23</v>
      </c>
      <c r="B28885" t="s">
        <v>10118</v>
      </c>
      <c r="C28885">
        <v>2575</v>
      </c>
      <c r="D28885">
        <v>2419.2543780000001</v>
      </c>
      <c r="E28885" s="6">
        <v>1</v>
      </c>
    </row>
    <row r="28886" spans="1:5" x14ac:dyDescent="0.25">
      <c r="A28886" t="s">
        <v>23</v>
      </c>
      <c r="B28886" t="s">
        <v>10119</v>
      </c>
      <c r="C28886">
        <v>2575</v>
      </c>
      <c r="D28886">
        <v>1607.155712</v>
      </c>
      <c r="E28886" s="6">
        <v>1</v>
      </c>
    </row>
    <row r="28887" spans="1:5" x14ac:dyDescent="0.25">
      <c r="A28887" t="s">
        <v>23</v>
      </c>
      <c r="B28887" t="s">
        <v>10120</v>
      </c>
      <c r="C28887">
        <v>2575</v>
      </c>
      <c r="D28887">
        <v>1956.0504000000001</v>
      </c>
      <c r="E28887" s="6">
        <v>1</v>
      </c>
    </row>
    <row r="28888" spans="1:5" x14ac:dyDescent="0.25">
      <c r="A28888" t="s">
        <v>23</v>
      </c>
      <c r="B28888" t="s">
        <v>10121</v>
      </c>
      <c r="C28888">
        <v>2800</v>
      </c>
      <c r="D28888">
        <v>1150.9850120000001</v>
      </c>
      <c r="E28888" s="6">
        <v>1</v>
      </c>
    </row>
    <row r="28889" spans="1:5" x14ac:dyDescent="0.25">
      <c r="A28889" t="s">
        <v>23</v>
      </c>
      <c r="B28889" t="s">
        <v>10122</v>
      </c>
      <c r="C28889">
        <v>2190</v>
      </c>
      <c r="D28889">
        <v>15770.846080000001</v>
      </c>
      <c r="E28889" s="6">
        <v>0.37466206380235406</v>
      </c>
    </row>
    <row r="28890" spans="1:5" x14ac:dyDescent="0.25">
      <c r="A28890" t="s">
        <v>23</v>
      </c>
      <c r="B28890" t="s">
        <v>10122</v>
      </c>
      <c r="C28890">
        <v>2575</v>
      </c>
      <c r="D28890">
        <v>8088.5112000000008</v>
      </c>
      <c r="E28890" s="6">
        <v>0.19215572099987521</v>
      </c>
    </row>
    <row r="28891" spans="1:5" x14ac:dyDescent="0.25">
      <c r="A28891" t="s">
        <v>23</v>
      </c>
      <c r="B28891" t="s">
        <v>10122</v>
      </c>
      <c r="C28891">
        <v>2650</v>
      </c>
      <c r="D28891">
        <v>18234.165400000002</v>
      </c>
      <c r="E28891" s="6">
        <v>0.43318221519777061</v>
      </c>
    </row>
    <row r="28892" spans="1:5" x14ac:dyDescent="0.25">
      <c r="A28892" t="s">
        <v>23</v>
      </c>
      <c r="B28892" t="s">
        <v>10123</v>
      </c>
      <c r="C28892">
        <v>2650</v>
      </c>
      <c r="D28892">
        <v>2335.7842500000002</v>
      </c>
      <c r="E28892" s="6">
        <v>0.41882556131260801</v>
      </c>
    </row>
    <row r="28893" spans="1:5" x14ac:dyDescent="0.25">
      <c r="A28893" t="s">
        <v>23</v>
      </c>
      <c r="B28893" t="s">
        <v>10123</v>
      </c>
      <c r="C28893">
        <v>2800</v>
      </c>
      <c r="D28893">
        <v>3241.20165</v>
      </c>
      <c r="E28893" s="6">
        <v>0.58117443868739205</v>
      </c>
    </row>
    <row r="28894" spans="1:5" x14ac:dyDescent="0.25">
      <c r="A28894" t="s">
        <v>23</v>
      </c>
      <c r="B28894" t="s">
        <v>10124</v>
      </c>
      <c r="C28894">
        <v>2500</v>
      </c>
      <c r="D28894">
        <v>1581.6519839999999</v>
      </c>
      <c r="E28894" s="6">
        <v>0.49237029501525936</v>
      </c>
    </row>
    <row r="28895" spans="1:5" x14ac:dyDescent="0.25">
      <c r="A28895" t="s">
        <v>23</v>
      </c>
      <c r="B28895" t="s">
        <v>10124</v>
      </c>
      <c r="C28895">
        <v>2800</v>
      </c>
      <c r="D28895">
        <v>1630.670124</v>
      </c>
      <c r="E28895" s="6">
        <v>0.50762970498474058</v>
      </c>
    </row>
    <row r="28896" spans="1:5" x14ac:dyDescent="0.25">
      <c r="A28896" t="s">
        <v>23</v>
      </c>
      <c r="B28896" t="s">
        <v>10125</v>
      </c>
      <c r="C28896">
        <v>2725</v>
      </c>
      <c r="D28896">
        <v>5860.63</v>
      </c>
      <c r="E28896" s="6">
        <v>1</v>
      </c>
    </row>
    <row r="28897" spans="1:5" x14ac:dyDescent="0.25">
      <c r="A28897" t="s">
        <v>23</v>
      </c>
      <c r="B28897" t="s">
        <v>10126</v>
      </c>
      <c r="C28897">
        <v>2030</v>
      </c>
      <c r="D28897">
        <v>1018.5210000000001</v>
      </c>
      <c r="E28897" s="6">
        <v>0.44783047426841571</v>
      </c>
    </row>
    <row r="28898" spans="1:5" x14ac:dyDescent="0.25">
      <c r="A28898" t="s">
        <v>23</v>
      </c>
      <c r="B28898" t="s">
        <v>10126</v>
      </c>
      <c r="C28898">
        <v>2650</v>
      </c>
      <c r="D28898">
        <v>1255.8240000000001</v>
      </c>
      <c r="E28898" s="6">
        <v>0.55216952573158418</v>
      </c>
    </row>
    <row r="28899" spans="1:5" x14ac:dyDescent="0.25">
      <c r="A28899" t="s">
        <v>23</v>
      </c>
      <c r="B28899" t="s">
        <v>10127</v>
      </c>
      <c r="C28899">
        <v>2650</v>
      </c>
      <c r="D28899">
        <v>1093.1880960000001</v>
      </c>
      <c r="E28899" s="6">
        <v>1</v>
      </c>
    </row>
    <row r="28900" spans="1:5" x14ac:dyDescent="0.25">
      <c r="A28900" t="s">
        <v>23</v>
      </c>
      <c r="B28900" t="s">
        <v>10128</v>
      </c>
      <c r="C28900">
        <v>2650</v>
      </c>
      <c r="D28900">
        <v>1044.576</v>
      </c>
      <c r="E28900" s="6">
        <v>1</v>
      </c>
    </row>
    <row r="28901" spans="1:5" x14ac:dyDescent="0.25">
      <c r="A28901" t="s">
        <v>23</v>
      </c>
      <c r="B28901" t="s">
        <v>10129</v>
      </c>
      <c r="C28901">
        <v>2650</v>
      </c>
      <c r="D28901">
        <v>1101.80448</v>
      </c>
      <c r="E28901" s="6">
        <v>1</v>
      </c>
    </row>
    <row r="28902" spans="1:5" x14ac:dyDescent="0.25">
      <c r="A28902" t="s">
        <v>23</v>
      </c>
      <c r="B28902" t="s">
        <v>10130</v>
      </c>
      <c r="C28902">
        <v>2725</v>
      </c>
      <c r="D28902">
        <v>1046.8404</v>
      </c>
      <c r="E28902" s="6">
        <v>1</v>
      </c>
    </row>
    <row r="28903" spans="1:5" x14ac:dyDescent="0.25">
      <c r="A28903" t="s">
        <v>23</v>
      </c>
      <c r="B28903" t="s">
        <v>10131</v>
      </c>
      <c r="C28903">
        <v>2030</v>
      </c>
      <c r="D28903">
        <v>90.091399999999993</v>
      </c>
      <c r="E28903" s="6">
        <v>1</v>
      </c>
    </row>
    <row r="28904" spans="1:5" x14ac:dyDescent="0.25">
      <c r="A28904" t="s">
        <v>23</v>
      </c>
      <c r="B28904" t="s">
        <v>10132</v>
      </c>
      <c r="C28904">
        <v>2190</v>
      </c>
      <c r="D28904">
        <v>2937.77</v>
      </c>
      <c r="E28904" s="6">
        <v>0.30188316679477323</v>
      </c>
    </row>
    <row r="28905" spans="1:5" x14ac:dyDescent="0.25">
      <c r="A28905" t="s">
        <v>23</v>
      </c>
      <c r="B28905" t="s">
        <v>10132</v>
      </c>
      <c r="C28905">
        <v>2575</v>
      </c>
      <c r="D28905">
        <v>1946.67</v>
      </c>
      <c r="E28905" s="6">
        <v>0.20003843197540352</v>
      </c>
    </row>
    <row r="28906" spans="1:5" x14ac:dyDescent="0.25">
      <c r="A28906" t="s">
        <v>23</v>
      </c>
      <c r="B28906" t="s">
        <v>10132</v>
      </c>
      <c r="C28906">
        <v>2650</v>
      </c>
      <c r="D28906">
        <v>1966.3050000000001</v>
      </c>
      <c r="E28906" s="6">
        <v>0.20205611068408913</v>
      </c>
    </row>
    <row r="28907" spans="1:5" x14ac:dyDescent="0.25">
      <c r="A28907" t="s">
        <v>23</v>
      </c>
      <c r="B28907" t="s">
        <v>10132</v>
      </c>
      <c r="C28907">
        <v>2800</v>
      </c>
      <c r="D28907">
        <v>2880.7350000000001</v>
      </c>
      <c r="E28907" s="6">
        <v>0.29602229054573403</v>
      </c>
    </row>
    <row r="28908" spans="1:5" x14ac:dyDescent="0.25">
      <c r="A28908" t="s">
        <v>23</v>
      </c>
      <c r="B28908" t="s">
        <v>10133</v>
      </c>
      <c r="C28908">
        <v>2650</v>
      </c>
      <c r="D28908">
        <v>4952.5459200000005</v>
      </c>
      <c r="E28908" s="6">
        <v>0.32979994311178534</v>
      </c>
    </row>
    <row r="28909" spans="1:5" x14ac:dyDescent="0.25">
      <c r="A28909" t="s">
        <v>23</v>
      </c>
      <c r="B28909" t="s">
        <v>10133</v>
      </c>
      <c r="C28909">
        <v>2725</v>
      </c>
      <c r="D28909">
        <v>10064.27268</v>
      </c>
      <c r="E28909" s="6">
        <v>0.6702000568882146</v>
      </c>
    </row>
    <row r="28910" spans="1:5" x14ac:dyDescent="0.25">
      <c r="A28910" t="s">
        <v>23</v>
      </c>
      <c r="B28910" t="s">
        <v>10134</v>
      </c>
      <c r="C28910">
        <v>2650</v>
      </c>
      <c r="D28910">
        <v>1080.7356719999998</v>
      </c>
      <c r="E28910" s="6">
        <v>0.47296457426973271</v>
      </c>
    </row>
    <row r="28911" spans="1:5" x14ac:dyDescent="0.25">
      <c r="A28911" t="s">
        <v>23</v>
      </c>
      <c r="B28911" t="s">
        <v>10134</v>
      </c>
      <c r="C28911">
        <v>2725</v>
      </c>
      <c r="D28911">
        <v>1204.2888959999998</v>
      </c>
      <c r="E28911" s="6">
        <v>0.52703542573026718</v>
      </c>
    </row>
    <row r="28912" spans="1:5" x14ac:dyDescent="0.25">
      <c r="A28912" t="s">
        <v>23</v>
      </c>
      <c r="B28912" t="s">
        <v>10135</v>
      </c>
      <c r="C28912">
        <v>2725</v>
      </c>
      <c r="D28912">
        <v>1544.1999999999998</v>
      </c>
      <c r="E28912" s="6">
        <v>1</v>
      </c>
    </row>
    <row r="28913" spans="1:5" x14ac:dyDescent="0.25">
      <c r="A28913" t="s">
        <v>23</v>
      </c>
      <c r="B28913" t="s">
        <v>10136</v>
      </c>
      <c r="C28913">
        <v>2500</v>
      </c>
      <c r="D28913">
        <v>1300.4711999999997</v>
      </c>
      <c r="E28913" s="6">
        <v>0.50182815356489952</v>
      </c>
    </row>
    <row r="28914" spans="1:5" x14ac:dyDescent="0.25">
      <c r="A28914" t="s">
        <v>23</v>
      </c>
      <c r="B28914" t="s">
        <v>10136</v>
      </c>
      <c r="C28914">
        <v>2575</v>
      </c>
      <c r="D28914">
        <v>1290.9959999999996</v>
      </c>
      <c r="E28914" s="6">
        <v>0.4981718464351006</v>
      </c>
    </row>
    <row r="28915" spans="1:5" x14ac:dyDescent="0.25">
      <c r="A28915" t="s">
        <v>23</v>
      </c>
      <c r="B28915" t="s">
        <v>10137</v>
      </c>
      <c r="C28915">
        <v>2030</v>
      </c>
      <c r="D28915">
        <v>131.27603999999999</v>
      </c>
      <c r="E28915" s="6">
        <v>1</v>
      </c>
    </row>
    <row r="28916" spans="1:5" x14ac:dyDescent="0.25">
      <c r="A28916" t="s">
        <v>23</v>
      </c>
      <c r="B28916" t="s">
        <v>10138</v>
      </c>
      <c r="C28916">
        <v>2500</v>
      </c>
      <c r="D28916">
        <v>3940.6102560000004</v>
      </c>
      <c r="E28916" s="6">
        <v>0.36161546427338626</v>
      </c>
    </row>
    <row r="28917" spans="1:5" x14ac:dyDescent="0.25">
      <c r="A28917" t="s">
        <v>23</v>
      </c>
      <c r="B28917" t="s">
        <v>10138</v>
      </c>
      <c r="C28917">
        <v>2575</v>
      </c>
      <c r="D28917">
        <v>2531.52988</v>
      </c>
      <c r="E28917" s="6">
        <v>0.23230928546772522</v>
      </c>
    </row>
    <row r="28918" spans="1:5" x14ac:dyDescent="0.25">
      <c r="A28918" t="s">
        <v>23</v>
      </c>
      <c r="B28918" t="s">
        <v>10138</v>
      </c>
      <c r="C28918">
        <v>2725</v>
      </c>
      <c r="D28918">
        <v>2251.6698160000001</v>
      </c>
      <c r="E28918" s="6">
        <v>0.20662754573696929</v>
      </c>
    </row>
    <row r="28919" spans="1:5" x14ac:dyDescent="0.25">
      <c r="A28919" t="s">
        <v>23</v>
      </c>
      <c r="B28919" t="s">
        <v>10138</v>
      </c>
      <c r="C28919">
        <v>2800</v>
      </c>
      <c r="D28919">
        <v>2173.4293680000001</v>
      </c>
      <c r="E28919" s="6">
        <v>0.19944770452191923</v>
      </c>
    </row>
    <row r="28920" spans="1:5" x14ac:dyDescent="0.25">
      <c r="A28920" t="s">
        <v>23</v>
      </c>
      <c r="B28920" t="s">
        <v>10139</v>
      </c>
      <c r="C28920">
        <v>2030</v>
      </c>
      <c r="D28920">
        <v>466.27068000000003</v>
      </c>
      <c r="E28920" s="6">
        <v>0.30830769230769234</v>
      </c>
    </row>
    <row r="28921" spans="1:5" x14ac:dyDescent="0.25">
      <c r="A28921" t="s">
        <v>23</v>
      </c>
      <c r="B28921" t="s">
        <v>10139</v>
      </c>
      <c r="C28921">
        <v>2725</v>
      </c>
      <c r="D28921">
        <v>1046.0843199999999</v>
      </c>
      <c r="E28921" s="6">
        <v>0.69169230769230761</v>
      </c>
    </row>
    <row r="28922" spans="1:5" x14ac:dyDescent="0.25">
      <c r="A28922" t="s">
        <v>23</v>
      </c>
      <c r="B28922" t="s">
        <v>10140</v>
      </c>
      <c r="C28922">
        <v>2190</v>
      </c>
      <c r="D28922">
        <v>1488.83592</v>
      </c>
      <c r="E28922" s="6">
        <v>1</v>
      </c>
    </row>
    <row r="28923" spans="1:5" x14ac:dyDescent="0.25">
      <c r="A28923" t="s">
        <v>23</v>
      </c>
      <c r="B28923" t="s">
        <v>10141</v>
      </c>
      <c r="C28923">
        <v>2800</v>
      </c>
      <c r="D28923">
        <v>1530.01512</v>
      </c>
      <c r="E28923" s="6">
        <v>1</v>
      </c>
    </row>
    <row r="28924" spans="1:5" x14ac:dyDescent="0.25">
      <c r="A28924" t="s">
        <v>23</v>
      </c>
      <c r="B28924" t="s">
        <v>10142</v>
      </c>
      <c r="C28924">
        <v>2725</v>
      </c>
      <c r="D28924">
        <v>1053.3150000000001</v>
      </c>
      <c r="E28924" s="6">
        <v>1</v>
      </c>
    </row>
    <row r="28925" spans="1:5" x14ac:dyDescent="0.25">
      <c r="A28925" t="s">
        <v>23</v>
      </c>
      <c r="B28925" t="s">
        <v>10143</v>
      </c>
      <c r="C28925">
        <v>2800</v>
      </c>
      <c r="D28925">
        <v>1016.05488</v>
      </c>
      <c r="E28925" s="6">
        <v>1</v>
      </c>
    </row>
    <row r="28926" spans="1:5" x14ac:dyDescent="0.25">
      <c r="A28926" t="s">
        <v>23</v>
      </c>
      <c r="B28926" t="s">
        <v>10144</v>
      </c>
      <c r="C28926">
        <v>2725</v>
      </c>
      <c r="D28926">
        <v>2824.5979200000002</v>
      </c>
      <c r="E28926" s="6">
        <v>1</v>
      </c>
    </row>
    <row r="28927" spans="1:5" x14ac:dyDescent="0.25">
      <c r="A28927" t="s">
        <v>23</v>
      </c>
      <c r="B28927" t="s">
        <v>10145</v>
      </c>
      <c r="C28927">
        <v>2320</v>
      </c>
      <c r="D28927">
        <v>4679.6752200000001</v>
      </c>
      <c r="E28927" s="6">
        <v>1</v>
      </c>
    </row>
    <row r="28928" spans="1:5" x14ac:dyDescent="0.25">
      <c r="A28928" t="s">
        <v>23</v>
      </c>
      <c r="B28928" t="s">
        <v>10146</v>
      </c>
      <c r="C28928">
        <v>2030</v>
      </c>
      <c r="D28928">
        <v>1214.8761239999999</v>
      </c>
      <c r="E28928" s="6">
        <v>1</v>
      </c>
    </row>
    <row r="28929" spans="1:5" x14ac:dyDescent="0.25">
      <c r="A28929" t="s">
        <v>23</v>
      </c>
      <c r="B28929" t="s">
        <v>10147</v>
      </c>
      <c r="C28929">
        <v>2575</v>
      </c>
      <c r="D28929">
        <v>1711.9598760000001</v>
      </c>
      <c r="E28929" s="6">
        <v>1</v>
      </c>
    </row>
    <row r="28930" spans="1:5" x14ac:dyDescent="0.25">
      <c r="A28930" t="s">
        <v>23</v>
      </c>
      <c r="B28930" t="s">
        <v>10148</v>
      </c>
      <c r="C28930">
        <v>2190</v>
      </c>
      <c r="D28930">
        <v>1051.1268349999998</v>
      </c>
      <c r="E28930" s="6">
        <v>0.32826637712631196</v>
      </c>
    </row>
    <row r="28931" spans="1:5" x14ac:dyDescent="0.25">
      <c r="A28931" t="s">
        <v>23</v>
      </c>
      <c r="B28931" t="s">
        <v>10148</v>
      </c>
      <c r="C28931">
        <v>2575</v>
      </c>
      <c r="D28931">
        <v>2150.9276799999998</v>
      </c>
      <c r="E28931" s="6">
        <v>0.67173362287368799</v>
      </c>
    </row>
    <row r="28932" spans="1:5" x14ac:dyDescent="0.25">
      <c r="A28932" t="s">
        <v>23</v>
      </c>
      <c r="B28932" t="s">
        <v>10149</v>
      </c>
      <c r="C28932">
        <v>2320</v>
      </c>
      <c r="D28932">
        <v>1050.8592639999999</v>
      </c>
      <c r="E28932" s="6">
        <v>1</v>
      </c>
    </row>
    <row r="28933" spans="1:5" x14ac:dyDescent="0.25">
      <c r="A28933" t="s">
        <v>23</v>
      </c>
      <c r="B28933" t="s">
        <v>10150</v>
      </c>
      <c r="C28933">
        <v>2650</v>
      </c>
      <c r="D28933">
        <v>4603.0732800000005</v>
      </c>
      <c r="E28933" s="6">
        <v>1</v>
      </c>
    </row>
    <row r="28934" spans="1:5" x14ac:dyDescent="0.25">
      <c r="A28934" t="s">
        <v>23</v>
      </c>
      <c r="B28934" t="s">
        <v>10151</v>
      </c>
      <c r="C28934">
        <v>2500</v>
      </c>
      <c r="D28934">
        <v>1161.8121600000002</v>
      </c>
      <c r="E28934" s="6">
        <v>0.49826216484607749</v>
      </c>
    </row>
    <row r="28935" spans="1:5" x14ac:dyDescent="0.25">
      <c r="A28935" t="s">
        <v>23</v>
      </c>
      <c r="B28935" t="s">
        <v>10151</v>
      </c>
      <c r="C28935">
        <v>2725</v>
      </c>
      <c r="D28935">
        <v>1169.9164800000001</v>
      </c>
      <c r="E28935" s="6">
        <v>0.50173783515392256</v>
      </c>
    </row>
    <row r="28936" spans="1:5" x14ac:dyDescent="0.25">
      <c r="A28936" t="s">
        <v>23</v>
      </c>
      <c r="B28936" t="s">
        <v>10152</v>
      </c>
      <c r="C28936">
        <v>2650</v>
      </c>
      <c r="D28936">
        <v>1053.7990319999999</v>
      </c>
      <c r="E28936" s="6">
        <v>1</v>
      </c>
    </row>
    <row r="28937" spans="1:5" x14ac:dyDescent="0.25">
      <c r="A28937" t="s">
        <v>23</v>
      </c>
      <c r="B28937" t="s">
        <v>10153</v>
      </c>
      <c r="C28937">
        <v>2575</v>
      </c>
      <c r="D28937">
        <v>1137.5567040000001</v>
      </c>
      <c r="E28937" s="6">
        <v>1</v>
      </c>
    </row>
    <row r="28938" spans="1:5" x14ac:dyDescent="0.25">
      <c r="A28938" t="s">
        <v>23</v>
      </c>
      <c r="B28938" t="s">
        <v>10154</v>
      </c>
      <c r="C28938">
        <v>2725</v>
      </c>
      <c r="D28938">
        <v>1154.2608</v>
      </c>
      <c r="E28938" s="6">
        <v>1</v>
      </c>
    </row>
    <row r="28939" spans="1:5" x14ac:dyDescent="0.25">
      <c r="A28939" t="s">
        <v>23</v>
      </c>
      <c r="B28939" t="s">
        <v>10155</v>
      </c>
      <c r="C28939">
        <v>2320</v>
      </c>
      <c r="D28939">
        <v>1049.8666200000002</v>
      </c>
      <c r="E28939" s="6">
        <v>1</v>
      </c>
    </row>
    <row r="28940" spans="1:5" x14ac:dyDescent="0.25">
      <c r="A28940" t="s">
        <v>23</v>
      </c>
      <c r="B28940" t="s">
        <v>10156</v>
      </c>
      <c r="C28940">
        <v>2575</v>
      </c>
      <c r="D28940">
        <v>3398.4896399999998</v>
      </c>
      <c r="E28940" s="6">
        <v>0.49266904601138223</v>
      </c>
    </row>
    <row r="28941" spans="1:5" x14ac:dyDescent="0.25">
      <c r="A28941" t="s">
        <v>23</v>
      </c>
      <c r="B28941" t="s">
        <v>10156</v>
      </c>
      <c r="C28941">
        <v>2800</v>
      </c>
      <c r="D28941">
        <v>3499.6292240000002</v>
      </c>
      <c r="E28941" s="6">
        <v>0.50733095398861772</v>
      </c>
    </row>
    <row r="28942" spans="1:5" x14ac:dyDescent="0.25">
      <c r="A28942" t="s">
        <v>23</v>
      </c>
      <c r="B28942" t="s">
        <v>10157</v>
      </c>
      <c r="C28942">
        <v>2575</v>
      </c>
      <c r="D28942">
        <v>3258.0530999999996</v>
      </c>
      <c r="E28942" s="6">
        <v>0.48054328414324649</v>
      </c>
    </row>
    <row r="28943" spans="1:5" x14ac:dyDescent="0.25">
      <c r="A28943" t="s">
        <v>23</v>
      </c>
      <c r="B28943" t="s">
        <v>10157</v>
      </c>
      <c r="C28943">
        <v>2800</v>
      </c>
      <c r="D28943">
        <v>3521.8837080000003</v>
      </c>
      <c r="E28943" s="6">
        <v>0.51945671585675346</v>
      </c>
    </row>
    <row r="28944" spans="1:5" x14ac:dyDescent="0.25">
      <c r="A28944" t="s">
        <v>23</v>
      </c>
      <c r="B28944" t="s">
        <v>10158</v>
      </c>
      <c r="C28944">
        <v>2575</v>
      </c>
      <c r="D28944">
        <v>3542.5778760000003</v>
      </c>
      <c r="E28944" s="6">
        <v>0.46373572990041295</v>
      </c>
    </row>
    <row r="28945" spans="1:5" x14ac:dyDescent="0.25">
      <c r="A28945" t="s">
        <v>23</v>
      </c>
      <c r="B28945" t="s">
        <v>10158</v>
      </c>
      <c r="C28945">
        <v>2800</v>
      </c>
      <c r="D28945">
        <v>4096.639134</v>
      </c>
      <c r="E28945" s="6">
        <v>0.5362642700995871</v>
      </c>
    </row>
    <row r="28946" spans="1:5" x14ac:dyDescent="0.25">
      <c r="A28946" t="s">
        <v>23</v>
      </c>
      <c r="B28946" t="s">
        <v>10159</v>
      </c>
      <c r="C28946">
        <v>2030</v>
      </c>
      <c r="D28946">
        <v>99.22</v>
      </c>
      <c r="E28946" s="6">
        <v>0.44808743169398907</v>
      </c>
    </row>
    <row r="28947" spans="1:5" x14ac:dyDescent="0.25">
      <c r="A28947" t="s">
        <v>23</v>
      </c>
      <c r="B28947" t="s">
        <v>10159</v>
      </c>
      <c r="C28947">
        <v>2725</v>
      </c>
      <c r="D28947">
        <v>122.21</v>
      </c>
      <c r="E28947" s="6">
        <v>0.55191256830601088</v>
      </c>
    </row>
    <row r="28948" spans="1:5" x14ac:dyDescent="0.25">
      <c r="A28948" t="s">
        <v>23</v>
      </c>
      <c r="B28948" t="s">
        <v>10160</v>
      </c>
      <c r="C28948">
        <v>2190</v>
      </c>
      <c r="D28948">
        <v>78.912540000000007</v>
      </c>
      <c r="E28948" s="6">
        <v>1</v>
      </c>
    </row>
    <row r="28949" spans="1:5" x14ac:dyDescent="0.25">
      <c r="A28949" t="s">
        <v>23</v>
      </c>
      <c r="B28949" t="s">
        <v>10161</v>
      </c>
      <c r="C28949">
        <v>2500</v>
      </c>
      <c r="D28949">
        <v>3809.3180399999997</v>
      </c>
      <c r="E28949" s="6">
        <v>0.74630225080385859</v>
      </c>
    </row>
    <row r="28950" spans="1:5" x14ac:dyDescent="0.25">
      <c r="A28950" t="s">
        <v>23</v>
      </c>
      <c r="B28950" t="s">
        <v>10161</v>
      </c>
      <c r="C28950">
        <v>2575</v>
      </c>
      <c r="D28950">
        <v>1294.9383599999999</v>
      </c>
      <c r="E28950" s="6">
        <v>0.25369774919614146</v>
      </c>
    </row>
    <row r="28951" spans="1:5" x14ac:dyDescent="0.25">
      <c r="A28951" t="s">
        <v>23</v>
      </c>
      <c r="B28951" t="s">
        <v>10162</v>
      </c>
      <c r="C28951">
        <v>2190</v>
      </c>
      <c r="D28951">
        <v>2952.0720000000001</v>
      </c>
      <c r="E28951" s="6">
        <v>1</v>
      </c>
    </row>
    <row r="28952" spans="1:5" x14ac:dyDescent="0.25">
      <c r="A28952" t="s">
        <v>23</v>
      </c>
      <c r="B28952" t="s">
        <v>10163</v>
      </c>
      <c r="C28952">
        <v>2800</v>
      </c>
      <c r="D28952">
        <v>1369.4369040000001</v>
      </c>
      <c r="E28952" s="6">
        <v>1</v>
      </c>
    </row>
    <row r="28953" spans="1:5" x14ac:dyDescent="0.25">
      <c r="A28953" t="s">
        <v>23</v>
      </c>
      <c r="B28953" t="s">
        <v>10164</v>
      </c>
      <c r="C28953">
        <v>2725</v>
      </c>
      <c r="D28953">
        <v>1632.96</v>
      </c>
      <c r="E28953" s="6">
        <v>0.59885931558935357</v>
      </c>
    </row>
    <row r="28954" spans="1:5" x14ac:dyDescent="0.25">
      <c r="A28954" t="s">
        <v>23</v>
      </c>
      <c r="B28954" t="s">
        <v>10164</v>
      </c>
      <c r="C28954">
        <v>2800</v>
      </c>
      <c r="D28954">
        <v>1093.8240000000001</v>
      </c>
      <c r="E28954" s="6">
        <v>0.40114068441064638</v>
      </c>
    </row>
    <row r="28955" spans="1:5" x14ac:dyDescent="0.25">
      <c r="A28955" t="s">
        <v>23</v>
      </c>
      <c r="B28955" t="s">
        <v>10165</v>
      </c>
      <c r="C28955">
        <v>2575</v>
      </c>
      <c r="D28955">
        <v>1040.1652799999999</v>
      </c>
      <c r="E28955" s="6">
        <v>1</v>
      </c>
    </row>
    <row r="28956" spans="1:5" x14ac:dyDescent="0.25">
      <c r="A28956" t="s">
        <v>23</v>
      </c>
      <c r="B28956" t="s">
        <v>10166</v>
      </c>
      <c r="C28956">
        <v>2575</v>
      </c>
      <c r="D28956">
        <v>4130.1057600000004</v>
      </c>
      <c r="E28956" s="6">
        <v>0.61858418877483001</v>
      </c>
    </row>
    <row r="28957" spans="1:5" x14ac:dyDescent="0.25">
      <c r="A28957" t="s">
        <v>23</v>
      </c>
      <c r="B28957" t="s">
        <v>10166</v>
      </c>
      <c r="C28957">
        <v>2725</v>
      </c>
      <c r="D28957">
        <v>2546.6018490000001</v>
      </c>
      <c r="E28957" s="6">
        <v>0.38141581122516993</v>
      </c>
    </row>
    <row r="28958" spans="1:5" x14ac:dyDescent="0.25">
      <c r="A28958" t="s">
        <v>23</v>
      </c>
      <c r="B28958" t="s">
        <v>10167</v>
      </c>
      <c r="C28958">
        <v>2320</v>
      </c>
      <c r="D28958">
        <v>2335.0924800000003</v>
      </c>
      <c r="E28958" s="6">
        <v>0.18733031674208145</v>
      </c>
    </row>
    <row r="28959" spans="1:5" x14ac:dyDescent="0.25">
      <c r="A28959" t="s">
        <v>23</v>
      </c>
      <c r="B28959" t="s">
        <v>10167</v>
      </c>
      <c r="C28959">
        <v>2650</v>
      </c>
      <c r="D28959">
        <v>3797.3454400000005</v>
      </c>
      <c r="E28959" s="6">
        <v>0.30463800904977378</v>
      </c>
    </row>
    <row r="28960" spans="1:5" x14ac:dyDescent="0.25">
      <c r="A28960" t="s">
        <v>23</v>
      </c>
      <c r="B28960" t="s">
        <v>10167</v>
      </c>
      <c r="C28960">
        <v>2800</v>
      </c>
      <c r="D28960">
        <v>6332.6692800000001</v>
      </c>
      <c r="E28960" s="6">
        <v>0.50803167420814477</v>
      </c>
    </row>
    <row r="28961" spans="1:5" x14ac:dyDescent="0.25">
      <c r="A28961" t="s">
        <v>23</v>
      </c>
      <c r="B28961" t="s">
        <v>10168</v>
      </c>
      <c r="C28961">
        <v>2800</v>
      </c>
      <c r="D28961">
        <v>2482.0322080000001</v>
      </c>
      <c r="E28961" s="6">
        <v>1</v>
      </c>
    </row>
    <row r="28962" spans="1:5" x14ac:dyDescent="0.25">
      <c r="A28962" t="s">
        <v>23</v>
      </c>
      <c r="B28962" t="s">
        <v>10169</v>
      </c>
      <c r="C28962">
        <v>2030</v>
      </c>
      <c r="D28962">
        <v>3197.8614780000003</v>
      </c>
      <c r="E28962" s="6">
        <v>0.5003025849399152</v>
      </c>
    </row>
    <row r="28963" spans="1:5" x14ac:dyDescent="0.25">
      <c r="A28963" t="s">
        <v>23</v>
      </c>
      <c r="B28963" t="s">
        <v>10169</v>
      </c>
      <c r="C28963">
        <v>2725</v>
      </c>
      <c r="D28963">
        <v>1279.2551100000001</v>
      </c>
      <c r="E28963" s="6">
        <v>0.20013832454396124</v>
      </c>
    </row>
    <row r="28964" spans="1:5" x14ac:dyDescent="0.25">
      <c r="A28964" t="s">
        <v>23</v>
      </c>
      <c r="B28964" t="s">
        <v>10169</v>
      </c>
      <c r="C28964">
        <v>2800</v>
      </c>
      <c r="D28964">
        <v>1914.7382100000002</v>
      </c>
      <c r="E28964" s="6">
        <v>0.29955909051612345</v>
      </c>
    </row>
    <row r="28965" spans="1:5" x14ac:dyDescent="0.25">
      <c r="A28965" t="s">
        <v>23</v>
      </c>
      <c r="B28965" t="s">
        <v>10170</v>
      </c>
      <c r="C28965">
        <v>2030</v>
      </c>
      <c r="D28965">
        <v>3386.3391359999996</v>
      </c>
      <c r="E28965" s="6">
        <v>0.50282142547096098</v>
      </c>
    </row>
    <row r="28966" spans="1:5" x14ac:dyDescent="0.25">
      <c r="A28966" t="s">
        <v>23</v>
      </c>
      <c r="B28966" t="s">
        <v>10170</v>
      </c>
      <c r="C28966">
        <v>2725</v>
      </c>
      <c r="D28966">
        <v>3348.336366</v>
      </c>
      <c r="E28966" s="6">
        <v>0.49717857452903896</v>
      </c>
    </row>
    <row r="28967" spans="1:5" x14ac:dyDescent="0.25">
      <c r="A28967" t="s">
        <v>23</v>
      </c>
      <c r="B28967" t="s">
        <v>10171</v>
      </c>
      <c r="C28967">
        <v>2030</v>
      </c>
      <c r="D28967">
        <v>2218.4328660000001</v>
      </c>
      <c r="E28967" s="6">
        <v>1</v>
      </c>
    </row>
    <row r="28968" spans="1:5" x14ac:dyDescent="0.25">
      <c r="A28968" t="s">
        <v>23</v>
      </c>
      <c r="B28968" t="s">
        <v>10172</v>
      </c>
      <c r="C28968">
        <v>2500</v>
      </c>
      <c r="D28968">
        <v>4700.840682</v>
      </c>
      <c r="E28968" s="6">
        <v>1</v>
      </c>
    </row>
    <row r="28969" spans="1:5" x14ac:dyDescent="0.25">
      <c r="A28969" t="s">
        <v>23</v>
      </c>
      <c r="B28969" t="s">
        <v>10173</v>
      </c>
      <c r="C28969">
        <v>2725</v>
      </c>
      <c r="D28969">
        <v>1481.3972000000001</v>
      </c>
      <c r="E28969" s="6">
        <v>1</v>
      </c>
    </row>
    <row r="28970" spans="1:5" x14ac:dyDescent="0.25">
      <c r="A28970" t="s">
        <v>23</v>
      </c>
      <c r="B28970" t="s">
        <v>10174</v>
      </c>
      <c r="C28970">
        <v>2725</v>
      </c>
      <c r="D28970">
        <v>1594.124</v>
      </c>
      <c r="E28970" s="6">
        <v>1</v>
      </c>
    </row>
    <row r="28971" spans="1:5" x14ac:dyDescent="0.25">
      <c r="A28971" t="s">
        <v>23</v>
      </c>
      <c r="B28971" t="s">
        <v>10175</v>
      </c>
      <c r="C28971">
        <v>2725</v>
      </c>
      <c r="D28971">
        <v>1024.6499999999999</v>
      </c>
      <c r="E28971" s="6">
        <v>1</v>
      </c>
    </row>
    <row r="28972" spans="1:5" x14ac:dyDescent="0.25">
      <c r="A28972" t="s">
        <v>23</v>
      </c>
      <c r="B28972" t="s">
        <v>10176</v>
      </c>
      <c r="C28972">
        <v>2575</v>
      </c>
      <c r="D28972">
        <v>1065.853404</v>
      </c>
      <c r="E28972" s="6">
        <v>1</v>
      </c>
    </row>
    <row r="28973" spans="1:5" x14ac:dyDescent="0.25">
      <c r="A28973" t="s">
        <v>23</v>
      </c>
      <c r="B28973" t="s">
        <v>10177</v>
      </c>
      <c r="C28973">
        <v>2650</v>
      </c>
      <c r="D28973">
        <v>1114.8480000000002</v>
      </c>
      <c r="E28973" s="6">
        <v>1</v>
      </c>
    </row>
    <row r="28974" spans="1:5" x14ac:dyDescent="0.25">
      <c r="A28974" t="s">
        <v>23</v>
      </c>
      <c r="B28974" t="s">
        <v>10178</v>
      </c>
      <c r="C28974">
        <v>2725</v>
      </c>
      <c r="D28974">
        <v>10462.929400000001</v>
      </c>
      <c r="E28974" s="6">
        <v>1</v>
      </c>
    </row>
    <row r="28975" spans="1:5" x14ac:dyDescent="0.25">
      <c r="A28975" t="s">
        <v>23</v>
      </c>
      <c r="B28975" t="s">
        <v>10179</v>
      </c>
      <c r="C28975">
        <v>2800</v>
      </c>
      <c r="D28975">
        <v>1370.5848000000001</v>
      </c>
      <c r="E28975" s="6">
        <v>1</v>
      </c>
    </row>
    <row r="28976" spans="1:5" x14ac:dyDescent="0.25">
      <c r="A28976" t="s">
        <v>23</v>
      </c>
      <c r="B28976" t="s">
        <v>10180</v>
      </c>
      <c r="C28976">
        <v>2800</v>
      </c>
      <c r="D28976">
        <v>1390.48</v>
      </c>
      <c r="E28976" s="6">
        <v>1</v>
      </c>
    </row>
    <row r="28977" spans="1:5" x14ac:dyDescent="0.25">
      <c r="A28977" t="s">
        <v>23</v>
      </c>
      <c r="B28977" t="s">
        <v>10181</v>
      </c>
      <c r="C28977">
        <v>2725</v>
      </c>
      <c r="D28977">
        <v>1695.7439999999999</v>
      </c>
      <c r="E28977" s="6">
        <v>1</v>
      </c>
    </row>
    <row r="28978" spans="1:5" x14ac:dyDescent="0.25">
      <c r="A28978" t="s">
        <v>23</v>
      </c>
      <c r="B28978" t="s">
        <v>10182</v>
      </c>
      <c r="C28978">
        <v>2575</v>
      </c>
      <c r="D28978">
        <v>1515.8123999999998</v>
      </c>
      <c r="E28978" s="6">
        <v>1</v>
      </c>
    </row>
    <row r="28979" spans="1:5" x14ac:dyDescent="0.25">
      <c r="A28979" t="s">
        <v>23</v>
      </c>
      <c r="B28979" t="s">
        <v>10183</v>
      </c>
      <c r="C28979">
        <v>2725</v>
      </c>
      <c r="D28979">
        <v>1055.24775</v>
      </c>
      <c r="E28979" s="6">
        <v>1</v>
      </c>
    </row>
    <row r="28980" spans="1:5" x14ac:dyDescent="0.25">
      <c r="A28980" t="s">
        <v>23</v>
      </c>
      <c r="B28980" t="s">
        <v>10184</v>
      </c>
      <c r="C28980">
        <v>2575</v>
      </c>
      <c r="D28980">
        <v>6928.2598320000006</v>
      </c>
      <c r="E28980" s="6">
        <v>0.38293838862559243</v>
      </c>
    </row>
    <row r="28981" spans="1:5" x14ac:dyDescent="0.25">
      <c r="A28981" t="s">
        <v>23</v>
      </c>
      <c r="B28981" t="s">
        <v>10184</v>
      </c>
      <c r="C28981">
        <v>2650</v>
      </c>
      <c r="D28981">
        <v>1662.1491600000004</v>
      </c>
      <c r="E28981" s="6">
        <v>9.1870215092963919E-2</v>
      </c>
    </row>
    <row r="28982" spans="1:5" x14ac:dyDescent="0.25">
      <c r="A28982" t="s">
        <v>23</v>
      </c>
      <c r="B28982" t="s">
        <v>10184</v>
      </c>
      <c r="C28982">
        <v>2800</v>
      </c>
      <c r="D28982">
        <v>9501.952698000001</v>
      </c>
      <c r="E28982" s="6">
        <v>0.52519139628144373</v>
      </c>
    </row>
    <row r="28983" spans="1:5" x14ac:dyDescent="0.25">
      <c r="A28983" t="s">
        <v>23</v>
      </c>
      <c r="B28983" t="s">
        <v>10185</v>
      </c>
      <c r="C28983">
        <v>2725</v>
      </c>
      <c r="D28983">
        <v>1044.40482</v>
      </c>
      <c r="E28983" s="6">
        <v>1</v>
      </c>
    </row>
    <row r="28984" spans="1:5" x14ac:dyDescent="0.25">
      <c r="A28984" t="s">
        <v>23</v>
      </c>
      <c r="B28984" t="s">
        <v>5402</v>
      </c>
      <c r="C28984">
        <v>2030</v>
      </c>
      <c r="D28984">
        <v>17480.855040000002</v>
      </c>
      <c r="E28984" s="6">
        <v>0.2795934421411721</v>
      </c>
    </row>
    <row r="28985" spans="1:5" x14ac:dyDescent="0.25">
      <c r="A28985" t="s">
        <v>23</v>
      </c>
      <c r="B28985" t="s">
        <v>5402</v>
      </c>
      <c r="C28985">
        <v>2500</v>
      </c>
      <c r="D28985">
        <v>11046.816000000003</v>
      </c>
      <c r="E28985" s="6">
        <v>0.1766857114868092</v>
      </c>
    </row>
    <row r="28986" spans="1:5" x14ac:dyDescent="0.25">
      <c r="A28986" t="s">
        <v>23</v>
      </c>
      <c r="B28986" t="s">
        <v>5402</v>
      </c>
      <c r="C28986">
        <v>2725</v>
      </c>
      <c r="D28986">
        <v>11319.792000000001</v>
      </c>
      <c r="E28986" s="6">
        <v>0.18105176219126767</v>
      </c>
    </row>
    <row r="28987" spans="1:5" x14ac:dyDescent="0.25">
      <c r="A28987" t="s">
        <v>23</v>
      </c>
      <c r="B28987" t="s">
        <v>5402</v>
      </c>
      <c r="C28987">
        <v>2800</v>
      </c>
      <c r="D28987">
        <v>22674.944159999999</v>
      </c>
      <c r="E28987" s="6">
        <v>0.36266908418075111</v>
      </c>
    </row>
    <row r="28988" spans="1:5" x14ac:dyDescent="0.25">
      <c r="A28988" t="s">
        <v>23</v>
      </c>
      <c r="B28988" t="s">
        <v>10186</v>
      </c>
      <c r="C28988">
        <v>2725</v>
      </c>
      <c r="D28988">
        <v>1256.9759999999999</v>
      </c>
      <c r="E28988" s="6">
        <v>1</v>
      </c>
    </row>
    <row r="28989" spans="1:5" x14ac:dyDescent="0.25">
      <c r="A28989" t="s">
        <v>23</v>
      </c>
      <c r="B28989" t="s">
        <v>10187</v>
      </c>
      <c r="C28989">
        <v>2725</v>
      </c>
      <c r="D28989">
        <v>1843.6194</v>
      </c>
      <c r="E28989" s="6">
        <v>1</v>
      </c>
    </row>
    <row r="28990" spans="1:5" x14ac:dyDescent="0.25">
      <c r="A28990" t="s">
        <v>23</v>
      </c>
      <c r="B28990" t="s">
        <v>10188</v>
      </c>
      <c r="C28990">
        <v>2725</v>
      </c>
      <c r="D28990">
        <v>1311.4992</v>
      </c>
      <c r="E28990" s="6">
        <v>1</v>
      </c>
    </row>
    <row r="28991" spans="1:5" x14ac:dyDescent="0.25">
      <c r="A28991" t="s">
        <v>23</v>
      </c>
      <c r="B28991" t="s">
        <v>10189</v>
      </c>
      <c r="C28991">
        <v>2800</v>
      </c>
      <c r="D28991">
        <v>1685.1589999999999</v>
      </c>
      <c r="E28991" s="6">
        <v>1</v>
      </c>
    </row>
    <row r="28992" spans="1:5" x14ac:dyDescent="0.25">
      <c r="A28992" t="s">
        <v>23</v>
      </c>
      <c r="B28992" t="s">
        <v>10190</v>
      </c>
      <c r="C28992">
        <v>2030</v>
      </c>
      <c r="D28992">
        <v>1664.586</v>
      </c>
      <c r="E28992" s="6">
        <v>0.22184873949579831</v>
      </c>
    </row>
    <row r="28993" spans="1:5" x14ac:dyDescent="0.25">
      <c r="A28993" t="s">
        <v>23</v>
      </c>
      <c r="B28993" t="s">
        <v>10190</v>
      </c>
      <c r="C28993">
        <v>2190</v>
      </c>
      <c r="D28993">
        <v>4163.9871000000003</v>
      </c>
      <c r="E28993" s="6">
        <v>0.55495798319327727</v>
      </c>
    </row>
    <row r="28994" spans="1:5" x14ac:dyDescent="0.25">
      <c r="A28994" t="s">
        <v>23</v>
      </c>
      <c r="B28994" t="s">
        <v>10190</v>
      </c>
      <c r="C28994">
        <v>2800</v>
      </c>
      <c r="D28994">
        <v>1674.6744000000001</v>
      </c>
      <c r="E28994" s="6">
        <v>0.22319327731092437</v>
      </c>
    </row>
    <row r="28995" spans="1:5" x14ac:dyDescent="0.25">
      <c r="A28995" t="s">
        <v>23</v>
      </c>
      <c r="B28995" t="s">
        <v>10191</v>
      </c>
      <c r="C28995">
        <v>2575</v>
      </c>
      <c r="D28995">
        <v>2483.1427499999995</v>
      </c>
      <c r="E28995" s="6">
        <v>1</v>
      </c>
    </row>
    <row r="28996" spans="1:5" x14ac:dyDescent="0.25">
      <c r="A28996" t="s">
        <v>23</v>
      </c>
      <c r="B28996" t="s">
        <v>10192</v>
      </c>
      <c r="C28996">
        <v>2500</v>
      </c>
      <c r="D28996">
        <v>1763.4121469999998</v>
      </c>
      <c r="E28996" s="6">
        <v>1</v>
      </c>
    </row>
    <row r="28997" spans="1:5" x14ac:dyDescent="0.25">
      <c r="A28997" t="s">
        <v>23</v>
      </c>
      <c r="B28997" t="s">
        <v>10193</v>
      </c>
      <c r="C28997">
        <v>2725</v>
      </c>
      <c r="D28997">
        <v>1257.6169439999999</v>
      </c>
      <c r="E28997" s="6">
        <v>1</v>
      </c>
    </row>
    <row r="28998" spans="1:5" x14ac:dyDescent="0.25">
      <c r="A28998" t="s">
        <v>23</v>
      </c>
      <c r="B28998" t="s">
        <v>10194</v>
      </c>
      <c r="C28998">
        <v>2725</v>
      </c>
      <c r="D28998">
        <v>1532.8439999999998</v>
      </c>
      <c r="E28998" s="6">
        <v>0.49326923076923079</v>
      </c>
    </row>
    <row r="28999" spans="1:5" x14ac:dyDescent="0.25">
      <c r="A28999" t="s">
        <v>23</v>
      </c>
      <c r="B28999" t="s">
        <v>10194</v>
      </c>
      <c r="C28999">
        <v>2800</v>
      </c>
      <c r="D28999">
        <v>1574.6759999999999</v>
      </c>
      <c r="E28999" s="6">
        <v>0.50673076923076932</v>
      </c>
    </row>
    <row r="29000" spans="1:5" x14ac:dyDescent="0.25">
      <c r="A29000" t="s">
        <v>23</v>
      </c>
      <c r="B29000" t="s">
        <v>10195</v>
      </c>
      <c r="C29000">
        <v>2725</v>
      </c>
      <c r="D29000">
        <v>1921.4032000000002</v>
      </c>
      <c r="E29000" s="6">
        <v>1</v>
      </c>
    </row>
    <row r="29001" spans="1:5" x14ac:dyDescent="0.25">
      <c r="A29001" t="s">
        <v>23</v>
      </c>
      <c r="B29001" t="s">
        <v>10196</v>
      </c>
      <c r="C29001">
        <v>2575</v>
      </c>
      <c r="D29001">
        <v>1586.4514559999998</v>
      </c>
      <c r="E29001" s="6">
        <v>0.49913344887348349</v>
      </c>
    </row>
    <row r="29002" spans="1:5" x14ac:dyDescent="0.25">
      <c r="A29002" t="s">
        <v>23</v>
      </c>
      <c r="B29002" t="s">
        <v>10196</v>
      </c>
      <c r="C29002">
        <v>2800</v>
      </c>
      <c r="D29002">
        <v>1591.9599679999999</v>
      </c>
      <c r="E29002" s="6">
        <v>0.50086655112651646</v>
      </c>
    </row>
    <row r="29003" spans="1:5" x14ac:dyDescent="0.25">
      <c r="A29003" t="s">
        <v>23</v>
      </c>
      <c r="B29003" t="s">
        <v>10197</v>
      </c>
      <c r="C29003">
        <v>2725</v>
      </c>
      <c r="D29003">
        <v>1209.1870559999998</v>
      </c>
      <c r="E29003" s="6">
        <v>1</v>
      </c>
    </row>
    <row r="29004" spans="1:5" x14ac:dyDescent="0.25">
      <c r="A29004" t="s">
        <v>23</v>
      </c>
      <c r="B29004" t="s">
        <v>10198</v>
      </c>
      <c r="C29004">
        <v>2190</v>
      </c>
      <c r="D29004">
        <v>2293.92</v>
      </c>
      <c r="E29004" s="6">
        <v>1</v>
      </c>
    </row>
    <row r="29005" spans="1:5" x14ac:dyDescent="0.25">
      <c r="A29005" t="s">
        <v>23</v>
      </c>
      <c r="B29005" t="s">
        <v>10199</v>
      </c>
      <c r="C29005">
        <v>2190</v>
      </c>
      <c r="D29005">
        <v>1497.96</v>
      </c>
      <c r="E29005" s="6">
        <v>1</v>
      </c>
    </row>
    <row r="29006" spans="1:5" x14ac:dyDescent="0.25">
      <c r="A29006" t="s">
        <v>23</v>
      </c>
      <c r="B29006" t="s">
        <v>10200</v>
      </c>
      <c r="C29006">
        <v>2190</v>
      </c>
      <c r="D29006">
        <v>2844.1152000000002</v>
      </c>
      <c r="E29006" s="6">
        <v>1</v>
      </c>
    </row>
    <row r="29007" spans="1:5" x14ac:dyDescent="0.25">
      <c r="A29007" t="s">
        <v>23</v>
      </c>
      <c r="B29007" t="s">
        <v>10201</v>
      </c>
      <c r="C29007">
        <v>2190</v>
      </c>
      <c r="D29007">
        <v>1088.6400000000001</v>
      </c>
      <c r="E29007" s="6">
        <v>1</v>
      </c>
    </row>
    <row r="29008" spans="1:5" x14ac:dyDescent="0.25">
      <c r="A29008" t="s">
        <v>23</v>
      </c>
      <c r="B29008" t="s">
        <v>10202</v>
      </c>
      <c r="C29008">
        <v>2575</v>
      </c>
      <c r="D29008">
        <v>1076.6795999999999</v>
      </c>
      <c r="E29008" s="6">
        <v>1</v>
      </c>
    </row>
    <row r="29009" spans="1:5" x14ac:dyDescent="0.25">
      <c r="A29009" t="s">
        <v>23</v>
      </c>
      <c r="B29009" t="s">
        <v>10203</v>
      </c>
      <c r="C29009">
        <v>2320</v>
      </c>
      <c r="D29009">
        <v>1728.8113239999998</v>
      </c>
      <c r="E29009" s="6">
        <v>0.52081956378056837</v>
      </c>
    </row>
    <row r="29010" spans="1:5" x14ac:dyDescent="0.25">
      <c r="A29010" t="s">
        <v>23</v>
      </c>
      <c r="B29010" t="s">
        <v>10203</v>
      </c>
      <c r="C29010">
        <v>2725</v>
      </c>
      <c r="D29010">
        <v>1590.594175</v>
      </c>
      <c r="E29010" s="6">
        <v>0.47918043621943163</v>
      </c>
    </row>
    <row r="29011" spans="1:5" x14ac:dyDescent="0.25">
      <c r="A29011" t="s">
        <v>23</v>
      </c>
      <c r="B29011" t="s">
        <v>10204</v>
      </c>
      <c r="C29011">
        <v>2030</v>
      </c>
      <c r="D29011">
        <v>11717.897729999999</v>
      </c>
      <c r="E29011" s="6">
        <v>0.30849850708837384</v>
      </c>
    </row>
    <row r="29012" spans="1:5" x14ac:dyDescent="0.25">
      <c r="A29012" t="s">
        <v>23</v>
      </c>
      <c r="B29012" t="s">
        <v>10204</v>
      </c>
      <c r="C29012">
        <v>2190</v>
      </c>
      <c r="D29012">
        <v>2138.2221599999998</v>
      </c>
      <c r="E29012" s="6">
        <v>5.6293232743829219E-2</v>
      </c>
    </row>
    <row r="29013" spans="1:5" x14ac:dyDescent="0.25">
      <c r="A29013" t="s">
        <v>23</v>
      </c>
      <c r="B29013" t="s">
        <v>10204</v>
      </c>
      <c r="C29013">
        <v>2500</v>
      </c>
      <c r="D29013">
        <v>2091.9576999999999</v>
      </c>
      <c r="E29013" s="6">
        <v>5.5075222724445837E-2</v>
      </c>
    </row>
    <row r="29014" spans="1:5" x14ac:dyDescent="0.25">
      <c r="A29014" t="s">
        <v>23</v>
      </c>
      <c r="B29014" t="s">
        <v>10204</v>
      </c>
      <c r="C29014">
        <v>2575</v>
      </c>
      <c r="D29014">
        <v>3230.1671499999993</v>
      </c>
      <c r="E29014" s="6">
        <v>8.5041000218808643E-2</v>
      </c>
    </row>
    <row r="29015" spans="1:5" x14ac:dyDescent="0.25">
      <c r="A29015" t="s">
        <v>23</v>
      </c>
      <c r="B29015" t="s">
        <v>10204</v>
      </c>
      <c r="C29015">
        <v>2650</v>
      </c>
      <c r="D29015">
        <v>4606.9184699999996</v>
      </c>
      <c r="E29015" s="6">
        <v>0.12128689830038783</v>
      </c>
    </row>
    <row r="29016" spans="1:5" x14ac:dyDescent="0.25">
      <c r="A29016" t="s">
        <v>23</v>
      </c>
      <c r="B29016" t="s">
        <v>10204</v>
      </c>
      <c r="C29016">
        <v>2725</v>
      </c>
      <c r="D29016">
        <v>7725.5704399999995</v>
      </c>
      <c r="E29016" s="6">
        <v>0.20339202492306369</v>
      </c>
    </row>
    <row r="29017" spans="1:5" x14ac:dyDescent="0.25">
      <c r="A29017" t="s">
        <v>23</v>
      </c>
      <c r="B29017" t="s">
        <v>10204</v>
      </c>
      <c r="C29017">
        <v>2800</v>
      </c>
      <c r="D29017">
        <v>6472.9111999999986</v>
      </c>
      <c r="E29017" s="6">
        <v>0.17041311400109091</v>
      </c>
    </row>
    <row r="29018" spans="1:5" x14ac:dyDescent="0.25">
      <c r="A29018" t="s">
        <v>23</v>
      </c>
      <c r="B29018" t="s">
        <v>10205</v>
      </c>
      <c r="C29018">
        <v>2190</v>
      </c>
      <c r="D29018">
        <v>1591.2367380000001</v>
      </c>
      <c r="E29018" s="6">
        <v>0.32558139534883723</v>
      </c>
    </row>
    <row r="29019" spans="1:5" x14ac:dyDescent="0.25">
      <c r="A29019" t="s">
        <v>23</v>
      </c>
      <c r="B29019" t="s">
        <v>10205</v>
      </c>
      <c r="C29019">
        <v>2320</v>
      </c>
      <c r="D29019">
        <v>3296.1332429999993</v>
      </c>
      <c r="E29019" s="6">
        <v>0.67441860465116266</v>
      </c>
    </row>
    <row r="29020" spans="1:5" x14ac:dyDescent="0.25">
      <c r="A29020" t="s">
        <v>23</v>
      </c>
      <c r="B29020" t="s">
        <v>10206</v>
      </c>
      <c r="C29020">
        <v>2030</v>
      </c>
      <c r="D29020">
        <v>3606.1200000000003</v>
      </c>
      <c r="E29020" s="6">
        <v>0.3387172651717108</v>
      </c>
    </row>
    <row r="29021" spans="1:5" x14ac:dyDescent="0.25">
      <c r="A29021" t="s">
        <v>23</v>
      </c>
      <c r="B29021" t="s">
        <v>10206</v>
      </c>
      <c r="C29021">
        <v>2190</v>
      </c>
      <c r="D29021">
        <v>1137.4860000000001</v>
      </c>
      <c r="E29021" s="6">
        <v>0.10684229784120014</v>
      </c>
    </row>
    <row r="29022" spans="1:5" x14ac:dyDescent="0.25">
      <c r="A29022" t="s">
        <v>23</v>
      </c>
      <c r="B29022" t="s">
        <v>10206</v>
      </c>
      <c r="C29022">
        <v>2500</v>
      </c>
      <c r="D29022">
        <v>2921.0685000000003</v>
      </c>
      <c r="E29022" s="6">
        <v>0.27437143902566513</v>
      </c>
    </row>
    <row r="29023" spans="1:5" x14ac:dyDescent="0.25">
      <c r="A29023" t="s">
        <v>23</v>
      </c>
      <c r="B29023" t="s">
        <v>10206</v>
      </c>
      <c r="C29023">
        <v>2575</v>
      </c>
      <c r="D29023">
        <v>663.34800000000007</v>
      </c>
      <c r="E29023" s="6">
        <v>6.2307250013067791E-2</v>
      </c>
    </row>
    <row r="29024" spans="1:5" x14ac:dyDescent="0.25">
      <c r="A29024" t="s">
        <v>23</v>
      </c>
      <c r="B29024" t="s">
        <v>10206</v>
      </c>
      <c r="C29024">
        <v>2800</v>
      </c>
      <c r="D29024">
        <v>2318.3790000000004</v>
      </c>
      <c r="E29024" s="6">
        <v>0.21776174794835607</v>
      </c>
    </row>
    <row r="29025" spans="1:5" x14ac:dyDescent="0.25">
      <c r="A29025" t="s">
        <v>23</v>
      </c>
      <c r="B29025" t="s">
        <v>10207</v>
      </c>
      <c r="C29025">
        <v>2030</v>
      </c>
      <c r="D29025">
        <v>6283.6599999999989</v>
      </c>
      <c r="E29025" s="6">
        <v>0.81025641025641026</v>
      </c>
    </row>
    <row r="29026" spans="1:5" x14ac:dyDescent="0.25">
      <c r="A29026" t="s">
        <v>23</v>
      </c>
      <c r="B29026" t="s">
        <v>10207</v>
      </c>
      <c r="C29026">
        <v>2650</v>
      </c>
      <c r="D29026">
        <v>1471.4899999999998</v>
      </c>
      <c r="E29026" s="6">
        <v>0.18974358974358974</v>
      </c>
    </row>
    <row r="29027" spans="1:5" x14ac:dyDescent="0.25">
      <c r="A29027" t="s">
        <v>23</v>
      </c>
      <c r="B29027" t="s">
        <v>10208</v>
      </c>
      <c r="C29027">
        <v>2500</v>
      </c>
      <c r="D29027">
        <v>2923.89876</v>
      </c>
      <c r="E29027" s="6">
        <v>0.6458240285841893</v>
      </c>
    </row>
    <row r="29028" spans="1:5" x14ac:dyDescent="0.25">
      <c r="A29028" t="s">
        <v>23</v>
      </c>
      <c r="B29028" t="s">
        <v>10208</v>
      </c>
      <c r="C29028">
        <v>2650</v>
      </c>
      <c r="D29028">
        <v>1603.4935799999998</v>
      </c>
      <c r="E29028" s="6">
        <v>0.35417597141581059</v>
      </c>
    </row>
    <row r="29029" spans="1:5" x14ac:dyDescent="0.25">
      <c r="A29029" t="s">
        <v>23</v>
      </c>
      <c r="B29029" t="s">
        <v>10209</v>
      </c>
      <c r="C29029">
        <v>2030</v>
      </c>
      <c r="D29029">
        <v>4665.4714799999992</v>
      </c>
      <c r="E29029" s="6">
        <v>0.46890756302521003</v>
      </c>
    </row>
    <row r="29030" spans="1:5" x14ac:dyDescent="0.25">
      <c r="A29030" t="s">
        <v>23</v>
      </c>
      <c r="B29030" t="s">
        <v>10209</v>
      </c>
      <c r="C29030">
        <v>2190</v>
      </c>
      <c r="D29030">
        <v>1755.8226</v>
      </c>
      <c r="E29030" s="6">
        <v>0.17647058823529413</v>
      </c>
    </row>
    <row r="29031" spans="1:5" x14ac:dyDescent="0.25">
      <c r="A29031" t="s">
        <v>23</v>
      </c>
      <c r="B29031" t="s">
        <v>10209</v>
      </c>
      <c r="C29031">
        <v>2575</v>
      </c>
      <c r="D29031">
        <v>3528.3673199999994</v>
      </c>
      <c r="E29031" s="6">
        <v>0.35462184873949576</v>
      </c>
    </row>
    <row r="29032" spans="1:5" x14ac:dyDescent="0.25">
      <c r="A29032" t="s">
        <v>23</v>
      </c>
      <c r="B29032" t="s">
        <v>10210</v>
      </c>
      <c r="C29032">
        <v>2500</v>
      </c>
      <c r="D29032">
        <v>1318.35</v>
      </c>
      <c r="E29032" s="6">
        <v>0.36243822075782539</v>
      </c>
    </row>
    <row r="29033" spans="1:5" x14ac:dyDescent="0.25">
      <c r="A29033" t="s">
        <v>23</v>
      </c>
      <c r="B29033" t="s">
        <v>10210</v>
      </c>
      <c r="C29033">
        <v>2650</v>
      </c>
      <c r="D29033">
        <v>2319.0974999999999</v>
      </c>
      <c r="E29033" s="6">
        <v>0.63756177924217461</v>
      </c>
    </row>
    <row r="29034" spans="1:5" x14ac:dyDescent="0.25">
      <c r="A29034" t="s">
        <v>23</v>
      </c>
      <c r="B29034" t="s">
        <v>10211</v>
      </c>
      <c r="C29034">
        <v>2800</v>
      </c>
      <c r="D29034">
        <v>6986.5575000000008</v>
      </c>
      <c r="E29034" s="6">
        <v>1</v>
      </c>
    </row>
    <row r="29035" spans="1:5" x14ac:dyDescent="0.25">
      <c r="A29035" t="s">
        <v>23</v>
      </c>
      <c r="B29035" t="s">
        <v>10212</v>
      </c>
      <c r="C29035">
        <v>2190</v>
      </c>
      <c r="D29035">
        <v>1801.39212</v>
      </c>
      <c r="E29035" s="6">
        <v>0.62824675324675328</v>
      </c>
    </row>
    <row r="29036" spans="1:5" x14ac:dyDescent="0.25">
      <c r="A29036" t="s">
        <v>23</v>
      </c>
      <c r="B29036" t="s">
        <v>10212</v>
      </c>
      <c r="C29036">
        <v>2500</v>
      </c>
      <c r="D29036">
        <v>1065.94004</v>
      </c>
      <c r="E29036" s="6">
        <v>0.37175324675324672</v>
      </c>
    </row>
    <row r="29037" spans="1:5" x14ac:dyDescent="0.25">
      <c r="A29037" t="s">
        <v>23</v>
      </c>
      <c r="B29037" t="s">
        <v>10213</v>
      </c>
      <c r="C29037">
        <v>2725</v>
      </c>
      <c r="D29037">
        <v>1037.8967400000001</v>
      </c>
      <c r="E29037" s="6">
        <v>1</v>
      </c>
    </row>
    <row r="29038" spans="1:5" x14ac:dyDescent="0.25">
      <c r="A29038" t="s">
        <v>23</v>
      </c>
      <c r="B29038" t="s">
        <v>10214</v>
      </c>
      <c r="C29038">
        <v>2725</v>
      </c>
      <c r="D29038">
        <v>1077.8443199999999</v>
      </c>
      <c r="E29038" s="6">
        <v>1</v>
      </c>
    </row>
    <row r="29039" spans="1:5" x14ac:dyDescent="0.25">
      <c r="A29039" t="s">
        <v>23</v>
      </c>
      <c r="B29039" t="s">
        <v>10215</v>
      </c>
      <c r="C29039">
        <v>2725</v>
      </c>
      <c r="D29039">
        <v>1024.8878679999998</v>
      </c>
      <c r="E29039" s="6">
        <v>1</v>
      </c>
    </row>
    <row r="29040" spans="1:5" x14ac:dyDescent="0.25">
      <c r="A29040" t="s">
        <v>23</v>
      </c>
      <c r="B29040" t="s">
        <v>10216</v>
      </c>
      <c r="C29040">
        <v>2725</v>
      </c>
      <c r="D29040">
        <v>1219.1957340000001</v>
      </c>
      <c r="E29040" s="6">
        <v>1</v>
      </c>
    </row>
    <row r="29041" spans="1:5" x14ac:dyDescent="0.25">
      <c r="A29041" t="s">
        <v>23</v>
      </c>
      <c r="B29041" t="s">
        <v>10217</v>
      </c>
      <c r="C29041">
        <v>2725</v>
      </c>
      <c r="D29041">
        <v>2494.2581599999999</v>
      </c>
      <c r="E29041" s="6">
        <v>1</v>
      </c>
    </row>
    <row r="29042" spans="1:5" x14ac:dyDescent="0.25">
      <c r="A29042" t="s">
        <v>23</v>
      </c>
      <c r="B29042" t="s">
        <v>10218</v>
      </c>
      <c r="C29042">
        <v>2725</v>
      </c>
      <c r="D29042">
        <v>1047.058164</v>
      </c>
      <c r="E29042" s="6">
        <v>1</v>
      </c>
    </row>
    <row r="29043" spans="1:5" x14ac:dyDescent="0.25">
      <c r="A29043" t="s">
        <v>23</v>
      </c>
      <c r="B29043" t="s">
        <v>10219</v>
      </c>
      <c r="C29043">
        <v>2725</v>
      </c>
      <c r="D29043">
        <v>2086.4450880000004</v>
      </c>
      <c r="E29043" s="6">
        <v>1</v>
      </c>
    </row>
    <row r="29044" spans="1:5" x14ac:dyDescent="0.25">
      <c r="A29044" t="s">
        <v>23</v>
      </c>
      <c r="B29044" t="s">
        <v>10220</v>
      </c>
      <c r="C29044">
        <v>2725</v>
      </c>
      <c r="D29044">
        <v>3484.7191439999997</v>
      </c>
      <c r="E29044" s="6">
        <v>1</v>
      </c>
    </row>
    <row r="29045" spans="1:5" x14ac:dyDescent="0.25">
      <c r="A29045" t="s">
        <v>23</v>
      </c>
      <c r="B29045" t="s">
        <v>10221</v>
      </c>
      <c r="C29045">
        <v>2575</v>
      </c>
      <c r="D29045">
        <v>3088.08808</v>
      </c>
      <c r="E29045" s="6">
        <v>0.49771863117870724</v>
      </c>
    </row>
    <row r="29046" spans="1:5" x14ac:dyDescent="0.25">
      <c r="A29046" t="s">
        <v>23</v>
      </c>
      <c r="B29046" t="s">
        <v>10221</v>
      </c>
      <c r="C29046">
        <v>2725</v>
      </c>
      <c r="D29046">
        <v>3116.3975200000004</v>
      </c>
      <c r="E29046" s="6">
        <v>0.50228136882129282</v>
      </c>
    </row>
    <row r="29047" spans="1:5" x14ac:dyDescent="0.25">
      <c r="A29047" t="s">
        <v>23</v>
      </c>
      <c r="B29047" t="s">
        <v>10222</v>
      </c>
      <c r="C29047">
        <v>2500</v>
      </c>
      <c r="D29047">
        <v>5863.1250700000001</v>
      </c>
      <c r="E29047" s="6">
        <v>0.64410603496897911</v>
      </c>
    </row>
    <row r="29048" spans="1:5" x14ac:dyDescent="0.25">
      <c r="A29048" t="s">
        <v>23</v>
      </c>
      <c r="B29048" t="s">
        <v>10222</v>
      </c>
      <c r="C29048">
        <v>2650</v>
      </c>
      <c r="D29048">
        <v>3239.6076349999998</v>
      </c>
      <c r="E29048" s="6">
        <v>0.35589396503102083</v>
      </c>
    </row>
    <row r="29049" spans="1:5" x14ac:dyDescent="0.25">
      <c r="A29049" t="s">
        <v>23</v>
      </c>
      <c r="B29049" t="s">
        <v>10223</v>
      </c>
      <c r="C29049">
        <v>2030</v>
      </c>
      <c r="D29049">
        <v>8946.1150539999999</v>
      </c>
      <c r="E29049" s="6">
        <v>0.57754456105280694</v>
      </c>
    </row>
    <row r="29050" spans="1:5" x14ac:dyDescent="0.25">
      <c r="A29050" t="s">
        <v>23</v>
      </c>
      <c r="B29050" t="s">
        <v>10223</v>
      </c>
      <c r="C29050">
        <v>2800</v>
      </c>
      <c r="D29050">
        <v>6543.7980320000006</v>
      </c>
      <c r="E29050" s="6">
        <v>0.42245543894719312</v>
      </c>
    </row>
    <row r="29051" spans="1:5" x14ac:dyDescent="0.25">
      <c r="A29051" t="s">
        <v>23</v>
      </c>
      <c r="B29051" t="s">
        <v>10224</v>
      </c>
      <c r="C29051">
        <v>2030</v>
      </c>
      <c r="D29051">
        <v>1250.0629290000002</v>
      </c>
      <c r="E29051" s="6">
        <v>0.34095782701929955</v>
      </c>
    </row>
    <row r="29052" spans="1:5" x14ac:dyDescent="0.25">
      <c r="A29052" t="s">
        <v>23</v>
      </c>
      <c r="B29052" t="s">
        <v>10224</v>
      </c>
      <c r="C29052">
        <v>2190</v>
      </c>
      <c r="D29052">
        <v>1213.3734509999999</v>
      </c>
      <c r="E29052" s="6">
        <v>0.33095067905646891</v>
      </c>
    </row>
    <row r="29053" spans="1:5" x14ac:dyDescent="0.25">
      <c r="A29053" t="s">
        <v>23</v>
      </c>
      <c r="B29053" t="s">
        <v>10224</v>
      </c>
      <c r="C29053">
        <v>2320</v>
      </c>
      <c r="D29053">
        <v>1202.8907430000002</v>
      </c>
      <c r="E29053" s="6">
        <v>0.32809149392423165</v>
      </c>
    </row>
    <row r="29054" spans="1:5" x14ac:dyDescent="0.25">
      <c r="A29054" t="s">
        <v>23</v>
      </c>
      <c r="B29054" t="s">
        <v>10225</v>
      </c>
      <c r="C29054">
        <v>2030</v>
      </c>
      <c r="D29054">
        <v>1298.6880000000001</v>
      </c>
      <c r="E29054" s="6">
        <v>0.34163701067615659</v>
      </c>
    </row>
    <row r="29055" spans="1:5" x14ac:dyDescent="0.25">
      <c r="A29055" t="s">
        <v>23</v>
      </c>
      <c r="B29055" t="s">
        <v>10225</v>
      </c>
      <c r="C29055">
        <v>2190</v>
      </c>
      <c r="D29055">
        <v>1260.8096</v>
      </c>
      <c r="E29055" s="6">
        <v>0.33167259786476866</v>
      </c>
    </row>
    <row r="29056" spans="1:5" x14ac:dyDescent="0.25">
      <c r="A29056" t="s">
        <v>23</v>
      </c>
      <c r="B29056" t="s">
        <v>10225</v>
      </c>
      <c r="C29056">
        <v>2800</v>
      </c>
      <c r="D29056">
        <v>1241.8704</v>
      </c>
      <c r="E29056" s="6">
        <v>0.32669039145907469</v>
      </c>
    </row>
    <row r="29057" spans="1:5" x14ac:dyDescent="0.25">
      <c r="A29057" t="s">
        <v>23</v>
      </c>
      <c r="B29057" t="s">
        <v>10226</v>
      </c>
      <c r="C29057">
        <v>2800</v>
      </c>
      <c r="D29057">
        <v>1113.21</v>
      </c>
      <c r="E29057" s="6">
        <v>1</v>
      </c>
    </row>
    <row r="29058" spans="1:5" x14ac:dyDescent="0.25">
      <c r="A29058" t="s">
        <v>23</v>
      </c>
      <c r="B29058" t="s">
        <v>10227</v>
      </c>
      <c r="C29058">
        <v>2190</v>
      </c>
      <c r="D29058">
        <v>11003.764499999997</v>
      </c>
      <c r="E29058" s="6">
        <v>1</v>
      </c>
    </row>
    <row r="29059" spans="1:5" x14ac:dyDescent="0.25">
      <c r="A29059" t="s">
        <v>23</v>
      </c>
      <c r="B29059" t="s">
        <v>10228</v>
      </c>
      <c r="C29059">
        <v>2575</v>
      </c>
      <c r="D29059">
        <v>1127.1859199999999</v>
      </c>
      <c r="E29059" s="6">
        <v>1</v>
      </c>
    </row>
    <row r="29060" spans="1:5" x14ac:dyDescent="0.25">
      <c r="A29060" t="s">
        <v>23</v>
      </c>
      <c r="B29060" t="s">
        <v>10229</v>
      </c>
      <c r="C29060">
        <v>2800</v>
      </c>
      <c r="D29060">
        <v>3818.1023999999998</v>
      </c>
      <c r="E29060" s="6">
        <v>1</v>
      </c>
    </row>
    <row r="29061" spans="1:5" x14ac:dyDescent="0.25">
      <c r="A29061" t="s">
        <v>23</v>
      </c>
      <c r="B29061" t="s">
        <v>10230</v>
      </c>
      <c r="C29061">
        <v>2190</v>
      </c>
      <c r="D29061">
        <v>1054.55</v>
      </c>
      <c r="E29061" s="6">
        <v>0.4502740798747063</v>
      </c>
    </row>
    <row r="29062" spans="1:5" x14ac:dyDescent="0.25">
      <c r="A29062" t="s">
        <v>23</v>
      </c>
      <c r="B29062" t="s">
        <v>10230</v>
      </c>
      <c r="C29062">
        <v>2575</v>
      </c>
      <c r="D29062">
        <v>643.73399999999992</v>
      </c>
      <c r="E29062" s="6">
        <v>0.27486296006264677</v>
      </c>
    </row>
    <row r="29063" spans="1:5" x14ac:dyDescent="0.25">
      <c r="A29063" t="s">
        <v>23</v>
      </c>
      <c r="B29063" t="s">
        <v>10230</v>
      </c>
      <c r="C29063">
        <v>2650</v>
      </c>
      <c r="D29063">
        <v>643.73399999999992</v>
      </c>
      <c r="E29063" s="6">
        <v>0.27486296006264677</v>
      </c>
    </row>
    <row r="29064" spans="1:5" x14ac:dyDescent="0.25">
      <c r="A29064" t="s">
        <v>23</v>
      </c>
      <c r="B29064" t="s">
        <v>10231</v>
      </c>
      <c r="C29064">
        <v>2800</v>
      </c>
      <c r="D29064">
        <v>1198.1125000000002</v>
      </c>
      <c r="E29064" s="6">
        <v>1</v>
      </c>
    </row>
    <row r="29065" spans="1:5" x14ac:dyDescent="0.25">
      <c r="A29065" t="s">
        <v>23</v>
      </c>
      <c r="B29065" t="s">
        <v>10232</v>
      </c>
      <c r="C29065">
        <v>2800</v>
      </c>
      <c r="D29065">
        <v>1805.1615000000002</v>
      </c>
      <c r="E29065" s="6">
        <v>1</v>
      </c>
    </row>
    <row r="29066" spans="1:5" x14ac:dyDescent="0.25">
      <c r="A29066" t="s">
        <v>23</v>
      </c>
      <c r="B29066" t="s">
        <v>10233</v>
      </c>
      <c r="C29066">
        <v>2030</v>
      </c>
      <c r="D29066">
        <v>9267.4197839999997</v>
      </c>
      <c r="E29066" s="6">
        <v>1</v>
      </c>
    </row>
    <row r="29067" spans="1:5" x14ac:dyDescent="0.25">
      <c r="A29067" t="s">
        <v>23</v>
      </c>
      <c r="B29067" t="s">
        <v>10234</v>
      </c>
      <c r="C29067">
        <v>2725</v>
      </c>
      <c r="D29067">
        <v>1579.26864</v>
      </c>
      <c r="E29067" s="6">
        <v>1</v>
      </c>
    </row>
    <row r="29068" spans="1:5" x14ac:dyDescent="0.25">
      <c r="A29068" t="s">
        <v>23</v>
      </c>
      <c r="B29068" t="s">
        <v>10235</v>
      </c>
      <c r="C29068">
        <v>2575</v>
      </c>
      <c r="D29068">
        <v>4981.7592000000004</v>
      </c>
      <c r="E29068" s="6">
        <v>0.34493526771192501</v>
      </c>
    </row>
    <row r="29069" spans="1:5" x14ac:dyDescent="0.25">
      <c r="A29069" t="s">
        <v>23</v>
      </c>
      <c r="B29069" t="s">
        <v>10235</v>
      </c>
      <c r="C29069">
        <v>2725</v>
      </c>
      <c r="D29069">
        <v>4750.6176000000005</v>
      </c>
      <c r="E29069" s="6">
        <v>0.32893110402706394</v>
      </c>
    </row>
    <row r="29070" spans="1:5" x14ac:dyDescent="0.25">
      <c r="A29070" t="s">
        <v>23</v>
      </c>
      <c r="B29070" t="s">
        <v>10235</v>
      </c>
      <c r="C29070">
        <v>2800</v>
      </c>
      <c r="D29070">
        <v>4710.2148000000007</v>
      </c>
      <c r="E29070" s="6">
        <v>0.32613362826101094</v>
      </c>
    </row>
    <row r="29071" spans="1:5" x14ac:dyDescent="0.25">
      <c r="A29071" t="s">
        <v>23</v>
      </c>
      <c r="B29071" t="s">
        <v>10236</v>
      </c>
      <c r="C29071">
        <v>2650</v>
      </c>
      <c r="D29071">
        <v>1059.6599999999999</v>
      </c>
      <c r="E29071" s="6">
        <v>1</v>
      </c>
    </row>
    <row r="29072" spans="1:5" x14ac:dyDescent="0.25">
      <c r="A29072" t="s">
        <v>23</v>
      </c>
      <c r="B29072" t="s">
        <v>10237</v>
      </c>
      <c r="C29072">
        <v>2320</v>
      </c>
      <c r="D29072">
        <v>1391.2199999999998</v>
      </c>
      <c r="E29072" s="6">
        <v>0.2149890590809628</v>
      </c>
    </row>
    <row r="29073" spans="1:5" x14ac:dyDescent="0.25">
      <c r="A29073" t="s">
        <v>23</v>
      </c>
      <c r="B29073" t="s">
        <v>10237</v>
      </c>
      <c r="C29073">
        <v>2500</v>
      </c>
      <c r="D29073">
        <v>1050.4949999999999</v>
      </c>
      <c r="E29073" s="6">
        <v>0.16233588621444203</v>
      </c>
    </row>
    <row r="29074" spans="1:5" x14ac:dyDescent="0.25">
      <c r="A29074" t="s">
        <v>23</v>
      </c>
      <c r="B29074" t="s">
        <v>10237</v>
      </c>
      <c r="C29074">
        <v>2800</v>
      </c>
      <c r="D29074">
        <v>4029.4049999999997</v>
      </c>
      <c r="E29074" s="6">
        <v>0.62267505470459528</v>
      </c>
    </row>
    <row r="29075" spans="1:5" x14ac:dyDescent="0.25">
      <c r="A29075" t="s">
        <v>23</v>
      </c>
      <c r="B29075" t="s">
        <v>10238</v>
      </c>
      <c r="C29075">
        <v>2650</v>
      </c>
      <c r="D29075">
        <v>1018.98</v>
      </c>
      <c r="E29075" s="6">
        <v>0.49090909090909096</v>
      </c>
    </row>
    <row r="29076" spans="1:5" x14ac:dyDescent="0.25">
      <c r="A29076" t="s">
        <v>23</v>
      </c>
      <c r="B29076" t="s">
        <v>10238</v>
      </c>
      <c r="C29076">
        <v>2725</v>
      </c>
      <c r="D29076">
        <v>1056.72</v>
      </c>
      <c r="E29076" s="6">
        <v>0.50909090909090915</v>
      </c>
    </row>
    <row r="29077" spans="1:5" x14ac:dyDescent="0.25">
      <c r="A29077" t="s">
        <v>23</v>
      </c>
      <c r="B29077" t="s">
        <v>10239</v>
      </c>
      <c r="C29077">
        <v>2650</v>
      </c>
      <c r="D29077">
        <v>941.60639999999989</v>
      </c>
      <c r="E29077" s="6">
        <v>0.48327939590075514</v>
      </c>
    </row>
    <row r="29078" spans="1:5" x14ac:dyDescent="0.25">
      <c r="A29078" t="s">
        <v>23</v>
      </c>
      <c r="B29078" t="s">
        <v>10239</v>
      </c>
      <c r="C29078">
        <v>2725</v>
      </c>
      <c r="D29078">
        <v>548.56979999999999</v>
      </c>
      <c r="E29078" s="6">
        <v>0.28155339805825247</v>
      </c>
    </row>
    <row r="29079" spans="1:5" x14ac:dyDescent="0.25">
      <c r="A29079" t="s">
        <v>23</v>
      </c>
      <c r="B29079" t="s">
        <v>10239</v>
      </c>
      <c r="C29079">
        <v>2800</v>
      </c>
      <c r="D29079">
        <v>458.19239999999996</v>
      </c>
      <c r="E29079" s="6">
        <v>0.23516720604099245</v>
      </c>
    </row>
    <row r="29080" spans="1:5" x14ac:dyDescent="0.25">
      <c r="A29080" t="s">
        <v>23</v>
      </c>
      <c r="B29080" t="s">
        <v>10240</v>
      </c>
      <c r="C29080">
        <v>2725</v>
      </c>
      <c r="D29080">
        <v>1334.55</v>
      </c>
      <c r="E29080" s="6">
        <v>0.49975621647976592</v>
      </c>
    </row>
    <row r="29081" spans="1:5" x14ac:dyDescent="0.25">
      <c r="A29081" t="s">
        <v>23</v>
      </c>
      <c r="B29081" t="s">
        <v>10240</v>
      </c>
      <c r="C29081">
        <v>2800</v>
      </c>
      <c r="D29081">
        <v>1335.8519999999999</v>
      </c>
      <c r="E29081" s="6">
        <v>0.50024378352023402</v>
      </c>
    </row>
    <row r="29082" spans="1:5" x14ac:dyDescent="0.25">
      <c r="A29082" t="s">
        <v>23</v>
      </c>
      <c r="B29082" t="s">
        <v>10241</v>
      </c>
      <c r="C29082">
        <v>2320</v>
      </c>
      <c r="D29082">
        <v>1210.1076</v>
      </c>
      <c r="E29082" s="6">
        <v>1</v>
      </c>
    </row>
    <row r="29083" spans="1:5" x14ac:dyDescent="0.25">
      <c r="A29083" t="s">
        <v>23</v>
      </c>
      <c r="B29083" t="s">
        <v>10242</v>
      </c>
      <c r="C29083">
        <v>2650</v>
      </c>
      <c r="D29083">
        <v>1532.4528000000003</v>
      </c>
      <c r="E29083" s="6">
        <v>1</v>
      </c>
    </row>
    <row r="29084" spans="1:5" x14ac:dyDescent="0.25">
      <c r="A29084" t="s">
        <v>23</v>
      </c>
      <c r="B29084" t="s">
        <v>10243</v>
      </c>
      <c r="C29084">
        <v>2320</v>
      </c>
      <c r="D29084">
        <v>2993.0164319999999</v>
      </c>
      <c r="E29084" s="6">
        <v>1</v>
      </c>
    </row>
    <row r="29085" spans="1:5" x14ac:dyDescent="0.25">
      <c r="A29085" t="s">
        <v>23</v>
      </c>
      <c r="B29085" t="s">
        <v>10244</v>
      </c>
      <c r="C29085">
        <v>2500</v>
      </c>
      <c r="D29085">
        <v>3151.4117249999999</v>
      </c>
      <c r="E29085" s="6">
        <v>0.33920704845814975</v>
      </c>
    </row>
    <row r="29086" spans="1:5" x14ac:dyDescent="0.25">
      <c r="A29086" t="s">
        <v>23</v>
      </c>
      <c r="B29086" t="s">
        <v>10244</v>
      </c>
      <c r="C29086">
        <v>2800</v>
      </c>
      <c r="D29086">
        <v>6139.1137500000004</v>
      </c>
      <c r="E29086" s="6">
        <v>0.66079295154185025</v>
      </c>
    </row>
    <row r="29087" spans="1:5" x14ac:dyDescent="0.25">
      <c r="A29087" t="s">
        <v>23</v>
      </c>
      <c r="B29087" t="s">
        <v>10245</v>
      </c>
      <c r="C29087">
        <v>2030</v>
      </c>
      <c r="D29087">
        <v>590.63312000000008</v>
      </c>
      <c r="E29087" s="6">
        <v>0.21154656552886647</v>
      </c>
    </row>
    <row r="29088" spans="1:5" x14ac:dyDescent="0.25">
      <c r="A29088" t="s">
        <v>23</v>
      </c>
      <c r="B29088" t="s">
        <v>10245</v>
      </c>
      <c r="C29088">
        <v>2725</v>
      </c>
      <c r="D29088">
        <v>2201.3437599999997</v>
      </c>
      <c r="E29088" s="6">
        <v>0.78845343447113359</v>
      </c>
    </row>
    <row r="29089" spans="1:5" x14ac:dyDescent="0.25">
      <c r="A29089" t="s">
        <v>23</v>
      </c>
      <c r="B29089" t="s">
        <v>10246</v>
      </c>
      <c r="C29089">
        <v>2800</v>
      </c>
      <c r="D29089">
        <v>1053.4110000000001</v>
      </c>
      <c r="E29089" s="6">
        <v>1</v>
      </c>
    </row>
    <row r="29090" spans="1:5" x14ac:dyDescent="0.25">
      <c r="A29090" t="s">
        <v>23</v>
      </c>
      <c r="B29090" t="s">
        <v>10247</v>
      </c>
      <c r="C29090">
        <v>2500</v>
      </c>
      <c r="D29090">
        <v>26368.511310000005</v>
      </c>
      <c r="E29090" s="6">
        <v>1</v>
      </c>
    </row>
    <row r="29091" spans="1:5" x14ac:dyDescent="0.25">
      <c r="A29091" t="s">
        <v>23</v>
      </c>
      <c r="B29091" t="s">
        <v>10248</v>
      </c>
      <c r="C29091">
        <v>2030</v>
      </c>
      <c r="D29091">
        <v>17674.220519999999</v>
      </c>
      <c r="E29091" s="6">
        <v>0.65447470817120623</v>
      </c>
    </row>
    <row r="29092" spans="1:5" x14ac:dyDescent="0.25">
      <c r="A29092" t="s">
        <v>23</v>
      </c>
      <c r="B29092" t="s">
        <v>10248</v>
      </c>
      <c r="C29092">
        <v>2190</v>
      </c>
      <c r="D29092">
        <v>3824.8610400000002</v>
      </c>
      <c r="E29092" s="6">
        <v>0.14163424124513621</v>
      </c>
    </row>
    <row r="29093" spans="1:5" x14ac:dyDescent="0.25">
      <c r="A29093" t="s">
        <v>23</v>
      </c>
      <c r="B29093" t="s">
        <v>10248</v>
      </c>
      <c r="C29093">
        <v>2500</v>
      </c>
      <c r="D29093">
        <v>5506.1186400000006</v>
      </c>
      <c r="E29093" s="6">
        <v>0.20389105058365761</v>
      </c>
    </row>
    <row r="29094" spans="1:5" x14ac:dyDescent="0.25">
      <c r="A29094" t="s">
        <v>23</v>
      </c>
      <c r="B29094" t="s">
        <v>10249</v>
      </c>
      <c r="C29094">
        <v>2190</v>
      </c>
      <c r="D29094">
        <v>5312.4601200000006</v>
      </c>
      <c r="E29094" s="6">
        <v>0.50154679040989936</v>
      </c>
    </row>
    <row r="29095" spans="1:5" x14ac:dyDescent="0.25">
      <c r="A29095" t="s">
        <v>23</v>
      </c>
      <c r="B29095" t="s">
        <v>10249</v>
      </c>
      <c r="C29095">
        <v>2500</v>
      </c>
      <c r="D29095">
        <v>3171.2970299999997</v>
      </c>
      <c r="E29095" s="6">
        <v>0.29940061871616386</v>
      </c>
    </row>
    <row r="29096" spans="1:5" x14ac:dyDescent="0.25">
      <c r="A29096" t="s">
        <v>23</v>
      </c>
      <c r="B29096" t="s">
        <v>10249</v>
      </c>
      <c r="C29096">
        <v>2800</v>
      </c>
      <c r="D29096">
        <v>2108.3954100000001</v>
      </c>
      <c r="E29096" s="6">
        <v>0.19905259087393654</v>
      </c>
    </row>
    <row r="29097" spans="1:5" x14ac:dyDescent="0.25">
      <c r="A29097" t="s">
        <v>23</v>
      </c>
      <c r="B29097" t="s">
        <v>10250</v>
      </c>
      <c r="C29097">
        <v>2575</v>
      </c>
      <c r="D29097">
        <v>1450.7621599999998</v>
      </c>
      <c r="E29097" s="6">
        <v>1</v>
      </c>
    </row>
    <row r="29098" spans="1:5" x14ac:dyDescent="0.25">
      <c r="A29098" t="s">
        <v>23</v>
      </c>
      <c r="B29098" t="s">
        <v>10251</v>
      </c>
      <c r="C29098">
        <v>2650</v>
      </c>
      <c r="D29098">
        <v>1187.182</v>
      </c>
      <c r="E29098" s="6">
        <v>0.49412869891968059</v>
      </c>
    </row>
    <row r="29099" spans="1:5" x14ac:dyDescent="0.25">
      <c r="A29099" t="s">
        <v>23</v>
      </c>
      <c r="B29099" t="s">
        <v>10251</v>
      </c>
      <c r="C29099">
        <v>2800</v>
      </c>
      <c r="D29099">
        <v>1215.3944999999999</v>
      </c>
      <c r="E29099" s="6">
        <v>0.5058713010803193</v>
      </c>
    </row>
    <row r="29100" spans="1:5" x14ac:dyDescent="0.25">
      <c r="A29100" t="s">
        <v>23</v>
      </c>
      <c r="B29100" t="s">
        <v>10252</v>
      </c>
      <c r="C29100">
        <v>2500</v>
      </c>
      <c r="D29100">
        <v>2031.9504659999998</v>
      </c>
      <c r="E29100" s="6">
        <v>7.1657799172367184E-2</v>
      </c>
    </row>
    <row r="29101" spans="1:5" x14ac:dyDescent="0.25">
      <c r="A29101" t="s">
        <v>23</v>
      </c>
      <c r="B29101" t="s">
        <v>10252</v>
      </c>
      <c r="C29101">
        <v>2575</v>
      </c>
      <c r="D29101">
        <v>2033.1478440000001</v>
      </c>
      <c r="E29101" s="6">
        <v>7.1700025335697998E-2</v>
      </c>
    </row>
    <row r="29102" spans="1:5" x14ac:dyDescent="0.25">
      <c r="A29102" t="s">
        <v>23</v>
      </c>
      <c r="B29102" t="s">
        <v>10252</v>
      </c>
      <c r="C29102">
        <v>2650</v>
      </c>
      <c r="D29102">
        <v>6034.7851200000005</v>
      </c>
      <c r="E29102" s="6">
        <v>0.21281986318723081</v>
      </c>
    </row>
    <row r="29103" spans="1:5" x14ac:dyDescent="0.25">
      <c r="A29103" t="s">
        <v>23</v>
      </c>
      <c r="B29103" t="s">
        <v>10252</v>
      </c>
      <c r="C29103">
        <v>2725</v>
      </c>
      <c r="D29103">
        <v>8107.4464379999999</v>
      </c>
      <c r="E29103" s="6">
        <v>0.28591335191284517</v>
      </c>
    </row>
    <row r="29104" spans="1:5" x14ac:dyDescent="0.25">
      <c r="A29104" t="s">
        <v>23</v>
      </c>
      <c r="B29104" t="s">
        <v>10252</v>
      </c>
      <c r="C29104">
        <v>2800</v>
      </c>
      <c r="D29104">
        <v>10148.975928</v>
      </c>
      <c r="E29104" s="6">
        <v>0.35790896039185877</v>
      </c>
    </row>
    <row r="29105" spans="1:5" x14ac:dyDescent="0.25">
      <c r="A29105" t="s">
        <v>23</v>
      </c>
      <c r="B29105" t="s">
        <v>10253</v>
      </c>
      <c r="C29105">
        <v>2190</v>
      </c>
      <c r="D29105">
        <v>31386.700799999999</v>
      </c>
      <c r="E29105" s="6">
        <v>1</v>
      </c>
    </row>
    <row r="29106" spans="1:5" x14ac:dyDescent="0.25">
      <c r="A29106" t="s">
        <v>23</v>
      </c>
      <c r="B29106" t="s">
        <v>10254</v>
      </c>
      <c r="C29106">
        <v>1600</v>
      </c>
      <c r="D29106">
        <v>11933.602687999999</v>
      </c>
      <c r="E29106" s="6">
        <v>0.81147248034310215</v>
      </c>
    </row>
    <row r="29107" spans="1:5" x14ac:dyDescent="0.25">
      <c r="A29107" t="s">
        <v>23</v>
      </c>
      <c r="B29107" t="s">
        <v>10254</v>
      </c>
      <c r="C29107">
        <v>2725</v>
      </c>
      <c r="D29107">
        <v>2772.5062400000002</v>
      </c>
      <c r="E29107" s="6">
        <v>0.18852751965689779</v>
      </c>
    </row>
    <row r="29108" spans="1:5" x14ac:dyDescent="0.25">
      <c r="A29108" t="s">
        <v>23</v>
      </c>
      <c r="B29108" t="s">
        <v>10255</v>
      </c>
      <c r="C29108">
        <v>2725</v>
      </c>
      <c r="D29108">
        <v>2729.4368759999998</v>
      </c>
      <c r="E29108" s="6">
        <v>1</v>
      </c>
    </row>
    <row r="29109" spans="1:5" x14ac:dyDescent="0.25">
      <c r="A29109" t="s">
        <v>23</v>
      </c>
      <c r="B29109" t="s">
        <v>10256</v>
      </c>
      <c r="C29109">
        <v>2650</v>
      </c>
      <c r="D29109">
        <v>5412.7067399999996</v>
      </c>
      <c r="E29109" s="6">
        <v>1</v>
      </c>
    </row>
    <row r="29110" spans="1:5" x14ac:dyDescent="0.25">
      <c r="A29110" t="s">
        <v>23</v>
      </c>
      <c r="B29110" t="s">
        <v>10257</v>
      </c>
      <c r="C29110">
        <v>2725</v>
      </c>
      <c r="D29110">
        <v>2176.57125</v>
      </c>
      <c r="E29110" s="6">
        <v>1</v>
      </c>
    </row>
    <row r="29111" spans="1:5" x14ac:dyDescent="0.25">
      <c r="A29111" t="s">
        <v>23</v>
      </c>
      <c r="B29111" t="s">
        <v>10258</v>
      </c>
      <c r="C29111">
        <v>2650</v>
      </c>
      <c r="D29111">
        <v>1015.128674</v>
      </c>
      <c r="E29111" s="6">
        <v>1</v>
      </c>
    </row>
    <row r="29112" spans="1:5" x14ac:dyDescent="0.25">
      <c r="A29112" t="s">
        <v>23</v>
      </c>
      <c r="B29112" t="s">
        <v>10259</v>
      </c>
      <c r="C29112">
        <v>2030</v>
      </c>
      <c r="D29112">
        <v>1434.9749999999999</v>
      </c>
      <c r="E29112" s="6">
        <v>0.39552238805970152</v>
      </c>
    </row>
    <row r="29113" spans="1:5" x14ac:dyDescent="0.25">
      <c r="A29113" t="s">
        <v>23</v>
      </c>
      <c r="B29113" t="s">
        <v>10259</v>
      </c>
      <c r="C29113">
        <v>2725</v>
      </c>
      <c r="D29113">
        <v>2193.0749999999998</v>
      </c>
      <c r="E29113" s="6">
        <v>0.60447761194029848</v>
      </c>
    </row>
    <row r="29114" spans="1:5" x14ac:dyDescent="0.25">
      <c r="A29114" t="s">
        <v>23</v>
      </c>
      <c r="B29114" t="s">
        <v>10260</v>
      </c>
      <c r="C29114">
        <v>2725</v>
      </c>
      <c r="D29114">
        <v>1294.86175</v>
      </c>
      <c r="E29114" s="6">
        <v>1</v>
      </c>
    </row>
    <row r="29115" spans="1:5" x14ac:dyDescent="0.25">
      <c r="A29115" t="s">
        <v>23</v>
      </c>
      <c r="B29115" t="s">
        <v>10261</v>
      </c>
      <c r="C29115">
        <v>2725</v>
      </c>
      <c r="D29115">
        <v>1388.4639999999999</v>
      </c>
      <c r="E29115" s="6">
        <v>1</v>
      </c>
    </row>
    <row r="29116" spans="1:5" x14ac:dyDescent="0.25">
      <c r="A29116" t="s">
        <v>23</v>
      </c>
      <c r="B29116" t="s">
        <v>10262</v>
      </c>
      <c r="C29116">
        <v>1800</v>
      </c>
      <c r="D29116">
        <v>2241.1905660000002</v>
      </c>
      <c r="E29116" s="6">
        <v>0.27667506740492603</v>
      </c>
    </row>
    <row r="29117" spans="1:5" x14ac:dyDescent="0.25">
      <c r="A29117" t="s">
        <v>23</v>
      </c>
      <c r="B29117" t="s">
        <v>10262</v>
      </c>
      <c r="C29117">
        <v>2650</v>
      </c>
      <c r="D29117">
        <v>4253.5508640000007</v>
      </c>
      <c r="E29117" s="6">
        <v>0.52510102882856846</v>
      </c>
    </row>
    <row r="29118" spans="1:5" x14ac:dyDescent="0.25">
      <c r="A29118" t="s">
        <v>23</v>
      </c>
      <c r="B29118" t="s">
        <v>10262</v>
      </c>
      <c r="C29118">
        <v>2800</v>
      </c>
      <c r="D29118">
        <v>1605.7013999999999</v>
      </c>
      <c r="E29118" s="6">
        <v>0.19822390376650553</v>
      </c>
    </row>
    <row r="29119" spans="1:5" x14ac:dyDescent="0.25">
      <c r="A29119" t="s">
        <v>23</v>
      </c>
      <c r="B29119" t="s">
        <v>10263</v>
      </c>
      <c r="C29119">
        <v>2030</v>
      </c>
      <c r="D29119">
        <v>1198.43768</v>
      </c>
      <c r="E29119" s="6">
        <v>0.34392334846192635</v>
      </c>
    </row>
    <row r="29120" spans="1:5" x14ac:dyDescent="0.25">
      <c r="A29120" t="s">
        <v>23</v>
      </c>
      <c r="B29120" t="s">
        <v>10263</v>
      </c>
      <c r="C29120">
        <v>2500</v>
      </c>
      <c r="D29120">
        <v>2286.1692400000002</v>
      </c>
      <c r="E29120" s="6">
        <v>0.6560766515380736</v>
      </c>
    </row>
    <row r="29121" spans="1:5" x14ac:dyDescent="0.25">
      <c r="A29121" t="s">
        <v>23</v>
      </c>
      <c r="B29121" t="s">
        <v>10264</v>
      </c>
      <c r="C29121">
        <v>2575</v>
      </c>
      <c r="D29121">
        <v>2052.7991040000002</v>
      </c>
      <c r="E29121" s="6">
        <v>1</v>
      </c>
    </row>
    <row r="29122" spans="1:5" x14ac:dyDescent="0.25">
      <c r="A29122" t="s">
        <v>23</v>
      </c>
      <c r="B29122" t="s">
        <v>10265</v>
      </c>
      <c r="C29122">
        <v>2725</v>
      </c>
      <c r="D29122">
        <v>1052.0607240000002</v>
      </c>
      <c r="E29122" s="6">
        <v>1</v>
      </c>
    </row>
    <row r="29123" spans="1:5" x14ac:dyDescent="0.25">
      <c r="A29123" t="s">
        <v>23</v>
      </c>
      <c r="B29123" t="s">
        <v>10266</v>
      </c>
      <c r="C29123">
        <v>2800</v>
      </c>
      <c r="D29123">
        <v>1210.1760000000002</v>
      </c>
      <c r="E29123" s="6">
        <v>1</v>
      </c>
    </row>
    <row r="29124" spans="1:5" x14ac:dyDescent="0.25">
      <c r="A29124" t="s">
        <v>23</v>
      </c>
      <c r="B29124" t="s">
        <v>10267</v>
      </c>
      <c r="C29124">
        <v>2030</v>
      </c>
      <c r="D29124">
        <v>18157.05</v>
      </c>
      <c r="E29124" s="6">
        <v>0.49883499258631642</v>
      </c>
    </row>
    <row r="29125" spans="1:5" x14ac:dyDescent="0.25">
      <c r="A29125" t="s">
        <v>23</v>
      </c>
      <c r="B29125" t="s">
        <v>10267</v>
      </c>
      <c r="C29125">
        <v>2190</v>
      </c>
      <c r="D29125">
        <v>18241.86</v>
      </c>
      <c r="E29125" s="6">
        <v>0.50116500741368353</v>
      </c>
    </row>
    <row r="29126" spans="1:5" x14ac:dyDescent="0.25">
      <c r="A29126" t="s">
        <v>23</v>
      </c>
      <c r="B29126" t="s">
        <v>10268</v>
      </c>
      <c r="C29126">
        <v>2725</v>
      </c>
      <c r="D29126">
        <v>154493.07387600001</v>
      </c>
      <c r="E29126" s="6">
        <v>1</v>
      </c>
    </row>
    <row r="29127" spans="1:5" x14ac:dyDescent="0.25">
      <c r="A29127" t="s">
        <v>23</v>
      </c>
      <c r="B29127" t="s">
        <v>10269</v>
      </c>
      <c r="C29127">
        <v>2800</v>
      </c>
      <c r="D29127">
        <v>1592.961</v>
      </c>
      <c r="E29127" s="6">
        <v>1</v>
      </c>
    </row>
    <row r="29128" spans="1:5" x14ac:dyDescent="0.25">
      <c r="A29128" t="s">
        <v>23</v>
      </c>
      <c r="B29128" t="s">
        <v>10270</v>
      </c>
      <c r="C29128">
        <v>2030</v>
      </c>
      <c r="D29128">
        <v>1051.8220799999999</v>
      </c>
      <c r="E29128" s="6">
        <v>0.5</v>
      </c>
    </row>
    <row r="29129" spans="1:5" x14ac:dyDescent="0.25">
      <c r="A29129" t="s">
        <v>23</v>
      </c>
      <c r="B29129" t="s">
        <v>10270</v>
      </c>
      <c r="C29129">
        <v>2190</v>
      </c>
      <c r="D29129">
        <v>1051.8220799999999</v>
      </c>
      <c r="E29129" s="6">
        <v>0.5</v>
      </c>
    </row>
    <row r="29130" spans="1:5" x14ac:dyDescent="0.25">
      <c r="A29130" t="s">
        <v>23</v>
      </c>
      <c r="B29130" t="s">
        <v>10271</v>
      </c>
      <c r="C29130">
        <v>2320</v>
      </c>
      <c r="D29130">
        <v>1055.605816</v>
      </c>
      <c r="E29130" s="6">
        <v>1</v>
      </c>
    </row>
    <row r="29131" spans="1:5" x14ac:dyDescent="0.25">
      <c r="A29131" t="s">
        <v>23</v>
      </c>
      <c r="B29131" t="s">
        <v>10272</v>
      </c>
      <c r="C29131">
        <v>1800</v>
      </c>
      <c r="D29131">
        <v>3984.4345199999998</v>
      </c>
      <c r="E29131" s="6">
        <v>6.6577278972372589E-2</v>
      </c>
    </row>
    <row r="29132" spans="1:5" x14ac:dyDescent="0.25">
      <c r="A29132" t="s">
        <v>23</v>
      </c>
      <c r="B29132" t="s">
        <v>10272</v>
      </c>
      <c r="C29132">
        <v>2190</v>
      </c>
      <c r="D29132">
        <v>2603.4544799999999</v>
      </c>
      <c r="E29132" s="6">
        <v>4.3502011223121619E-2</v>
      </c>
    </row>
    <row r="29133" spans="1:5" x14ac:dyDescent="0.25">
      <c r="A29133" t="s">
        <v>23</v>
      </c>
      <c r="B29133" t="s">
        <v>10272</v>
      </c>
      <c r="C29133">
        <v>2320</v>
      </c>
      <c r="D29133">
        <v>33414.961799999997</v>
      </c>
      <c r="E29133" s="6">
        <v>0.55834202380361198</v>
      </c>
    </row>
    <row r="29134" spans="1:5" x14ac:dyDescent="0.25">
      <c r="A29134" t="s">
        <v>23</v>
      </c>
      <c r="B29134" t="s">
        <v>10272</v>
      </c>
      <c r="C29134">
        <v>2500</v>
      </c>
      <c r="D29134">
        <v>5221.7688600000001</v>
      </c>
      <c r="E29134" s="6">
        <v>8.7252321597060145E-2</v>
      </c>
    </row>
    <row r="29135" spans="1:5" x14ac:dyDescent="0.25">
      <c r="A29135" t="s">
        <v>23</v>
      </c>
      <c r="B29135" t="s">
        <v>10272</v>
      </c>
      <c r="C29135">
        <v>2575</v>
      </c>
      <c r="D29135">
        <v>4033.9675199999992</v>
      </c>
      <c r="E29135" s="6">
        <v>6.740494280842893E-2</v>
      </c>
    </row>
    <row r="29136" spans="1:5" x14ac:dyDescent="0.25">
      <c r="A29136" t="s">
        <v>23</v>
      </c>
      <c r="B29136" t="s">
        <v>10272</v>
      </c>
      <c r="C29136">
        <v>2725</v>
      </c>
      <c r="D29136">
        <v>5202.9463199999991</v>
      </c>
      <c r="E29136" s="6">
        <v>8.6937809339358726E-2</v>
      </c>
    </row>
    <row r="29137" spans="1:5" x14ac:dyDescent="0.25">
      <c r="A29137" t="s">
        <v>23</v>
      </c>
      <c r="B29137" t="s">
        <v>10272</v>
      </c>
      <c r="C29137">
        <v>2800</v>
      </c>
      <c r="D29137">
        <v>5385.2277599999998</v>
      </c>
      <c r="E29137" s="6">
        <v>8.9983612256046092E-2</v>
      </c>
    </row>
    <row r="29138" spans="1:5" x14ac:dyDescent="0.25">
      <c r="A29138" t="s">
        <v>23</v>
      </c>
      <c r="B29138" t="s">
        <v>10273</v>
      </c>
      <c r="C29138">
        <v>2800</v>
      </c>
      <c r="D29138">
        <v>2146.0896000000002</v>
      </c>
      <c r="E29138" s="6">
        <v>1</v>
      </c>
    </row>
    <row r="29139" spans="1:5" x14ac:dyDescent="0.25">
      <c r="A29139" t="s">
        <v>23</v>
      </c>
      <c r="B29139" t="s">
        <v>10274</v>
      </c>
      <c r="C29139">
        <v>2190</v>
      </c>
      <c r="D29139">
        <v>1510.9173920000001</v>
      </c>
      <c r="E29139" s="6">
        <v>1</v>
      </c>
    </row>
    <row r="29140" spans="1:5" x14ac:dyDescent="0.25">
      <c r="A29140" t="s">
        <v>23</v>
      </c>
      <c r="B29140" t="s">
        <v>10275</v>
      </c>
      <c r="C29140">
        <v>2800</v>
      </c>
      <c r="D29140">
        <v>3673.3989600000004</v>
      </c>
      <c r="E29140" s="6">
        <v>1</v>
      </c>
    </row>
    <row r="29141" spans="1:5" x14ac:dyDescent="0.25">
      <c r="A29141" t="s">
        <v>23</v>
      </c>
      <c r="B29141" t="s">
        <v>10276</v>
      </c>
      <c r="C29141">
        <v>2575</v>
      </c>
      <c r="D29141">
        <v>1795.6716800000002</v>
      </c>
      <c r="E29141" s="6">
        <v>0.54230459307010481</v>
      </c>
    </row>
    <row r="29142" spans="1:5" x14ac:dyDescent="0.25">
      <c r="A29142" t="s">
        <v>23</v>
      </c>
      <c r="B29142" t="s">
        <v>10276</v>
      </c>
      <c r="C29142">
        <v>2800</v>
      </c>
      <c r="D29142">
        <v>1515.5148799999999</v>
      </c>
      <c r="E29142" s="6">
        <v>0.45769540692989524</v>
      </c>
    </row>
    <row r="29143" spans="1:5" x14ac:dyDescent="0.25">
      <c r="A29143" t="s">
        <v>23</v>
      </c>
      <c r="B29143" t="s">
        <v>10277</v>
      </c>
      <c r="C29143">
        <v>2725</v>
      </c>
      <c r="D29143">
        <v>2040.05088</v>
      </c>
      <c r="E29143" s="6">
        <v>1</v>
      </c>
    </row>
    <row r="29144" spans="1:5" x14ac:dyDescent="0.25">
      <c r="A29144" t="s">
        <v>23</v>
      </c>
      <c r="B29144" t="s">
        <v>10278</v>
      </c>
      <c r="C29144">
        <v>2725</v>
      </c>
      <c r="D29144">
        <v>1581.3107199999999</v>
      </c>
      <c r="E29144" s="6">
        <v>1</v>
      </c>
    </row>
    <row r="29145" spans="1:5" x14ac:dyDescent="0.25">
      <c r="A29145" t="s">
        <v>23</v>
      </c>
      <c r="B29145" t="s">
        <v>10279</v>
      </c>
      <c r="C29145">
        <v>2725</v>
      </c>
      <c r="D29145">
        <v>1164.19992</v>
      </c>
      <c r="E29145" s="6">
        <v>1</v>
      </c>
    </row>
    <row r="29146" spans="1:5" x14ac:dyDescent="0.25">
      <c r="A29146" t="s">
        <v>23</v>
      </c>
      <c r="B29146" t="s">
        <v>10280</v>
      </c>
      <c r="C29146">
        <v>1880</v>
      </c>
      <c r="D29146">
        <v>1215.2703999999999</v>
      </c>
      <c r="E29146" s="6">
        <v>1</v>
      </c>
    </row>
    <row r="29147" spans="1:5" x14ac:dyDescent="0.25">
      <c r="A29147" t="s">
        <v>23</v>
      </c>
      <c r="B29147" t="s">
        <v>10281</v>
      </c>
      <c r="C29147">
        <v>2190</v>
      </c>
      <c r="D29147">
        <v>1019.2126560000002</v>
      </c>
      <c r="E29147" s="6">
        <v>0.33974639265413209</v>
      </c>
    </row>
    <row r="29148" spans="1:5" x14ac:dyDescent="0.25">
      <c r="A29148" t="s">
        <v>23</v>
      </c>
      <c r="B29148" t="s">
        <v>10281</v>
      </c>
      <c r="C29148">
        <v>2725</v>
      </c>
      <c r="D29148">
        <v>1980.70928</v>
      </c>
      <c r="E29148" s="6">
        <v>0.66025360734586791</v>
      </c>
    </row>
    <row r="29149" spans="1:5" x14ac:dyDescent="0.25">
      <c r="A29149" t="s">
        <v>23</v>
      </c>
      <c r="B29149" t="s">
        <v>10282</v>
      </c>
      <c r="C29149">
        <v>2500</v>
      </c>
      <c r="D29149">
        <v>1108.732248</v>
      </c>
      <c r="E29149" s="6">
        <v>0.51820974111452389</v>
      </c>
    </row>
    <row r="29150" spans="1:5" x14ac:dyDescent="0.25">
      <c r="A29150" t="s">
        <v>23</v>
      </c>
      <c r="B29150" t="s">
        <v>10282</v>
      </c>
      <c r="C29150">
        <v>2725</v>
      </c>
      <c r="D29150">
        <v>1030.8111839999999</v>
      </c>
      <c r="E29150" s="6">
        <v>0.48179025888547605</v>
      </c>
    </row>
    <row r="29151" spans="1:5" x14ac:dyDescent="0.25">
      <c r="A29151" t="s">
        <v>23</v>
      </c>
      <c r="B29151" t="s">
        <v>10283</v>
      </c>
      <c r="C29151">
        <v>2725</v>
      </c>
      <c r="D29151">
        <v>1582.04856</v>
      </c>
      <c r="E29151" s="6">
        <v>1</v>
      </c>
    </row>
    <row r="29152" spans="1:5" x14ac:dyDescent="0.25">
      <c r="A29152" t="s">
        <v>23</v>
      </c>
      <c r="B29152" t="s">
        <v>10284</v>
      </c>
      <c r="C29152">
        <v>2030</v>
      </c>
      <c r="D29152">
        <v>1140.8393599999999</v>
      </c>
      <c r="E29152" s="6">
        <v>1</v>
      </c>
    </row>
    <row r="29153" spans="1:5" x14ac:dyDescent="0.25">
      <c r="A29153" t="s">
        <v>23</v>
      </c>
      <c r="B29153" t="s">
        <v>10285</v>
      </c>
      <c r="C29153">
        <v>2320</v>
      </c>
      <c r="D29153">
        <v>1055.5272</v>
      </c>
      <c r="E29153" s="6">
        <v>1</v>
      </c>
    </row>
    <row r="29154" spans="1:5" x14ac:dyDescent="0.25">
      <c r="A29154" t="s">
        <v>23</v>
      </c>
      <c r="B29154" t="s">
        <v>10286</v>
      </c>
      <c r="C29154">
        <v>2650</v>
      </c>
      <c r="D29154">
        <v>2497.04</v>
      </c>
      <c r="E29154" s="6">
        <v>1</v>
      </c>
    </row>
    <row r="29155" spans="1:5" x14ac:dyDescent="0.25">
      <c r="A29155" t="s">
        <v>23</v>
      </c>
      <c r="B29155" t="s">
        <v>10287</v>
      </c>
      <c r="C29155">
        <v>2500</v>
      </c>
      <c r="D29155">
        <v>2759.8630500000004</v>
      </c>
      <c r="E29155" s="6">
        <v>0.49647449191206972</v>
      </c>
    </row>
    <row r="29156" spans="1:5" x14ac:dyDescent="0.25">
      <c r="A29156" t="s">
        <v>23</v>
      </c>
      <c r="B29156" t="s">
        <v>10287</v>
      </c>
      <c r="C29156">
        <v>2650</v>
      </c>
      <c r="D29156">
        <v>2799.0591000000004</v>
      </c>
      <c r="E29156" s="6">
        <v>0.5035255080879304</v>
      </c>
    </row>
    <row r="29157" spans="1:5" x14ac:dyDescent="0.25">
      <c r="A29157" t="s">
        <v>23</v>
      </c>
      <c r="B29157" t="s">
        <v>10288</v>
      </c>
      <c r="C29157">
        <v>2500</v>
      </c>
      <c r="D29157">
        <v>7943.5339199999989</v>
      </c>
      <c r="E29157" s="6">
        <v>1</v>
      </c>
    </row>
    <row r="29158" spans="1:5" x14ac:dyDescent="0.25">
      <c r="A29158" t="s">
        <v>23</v>
      </c>
      <c r="B29158" t="s">
        <v>10289</v>
      </c>
      <c r="C29158">
        <v>2650</v>
      </c>
      <c r="D29158">
        <v>1245.154239</v>
      </c>
      <c r="E29158" s="6">
        <v>0.41383455360069937</v>
      </c>
    </row>
    <row r="29159" spans="1:5" x14ac:dyDescent="0.25">
      <c r="A29159" t="s">
        <v>23</v>
      </c>
      <c r="B29159" t="s">
        <v>10289</v>
      </c>
      <c r="C29159">
        <v>2800</v>
      </c>
      <c r="D29159">
        <v>1763.6671080000001</v>
      </c>
      <c r="E29159" s="6">
        <v>0.58616544639930068</v>
      </c>
    </row>
    <row r="29160" spans="1:5" x14ac:dyDescent="0.25">
      <c r="A29160" t="s">
        <v>23</v>
      </c>
      <c r="B29160" t="s">
        <v>10290</v>
      </c>
      <c r="C29160">
        <v>2800</v>
      </c>
      <c r="D29160">
        <v>1430.7775999999999</v>
      </c>
      <c r="E29160" s="6">
        <v>1</v>
      </c>
    </row>
    <row r="29161" spans="1:5" x14ac:dyDescent="0.25">
      <c r="A29161" t="s">
        <v>23</v>
      </c>
      <c r="B29161" t="s">
        <v>10291</v>
      </c>
      <c r="C29161">
        <v>2575</v>
      </c>
      <c r="D29161">
        <v>1192.0737920000001</v>
      </c>
      <c r="E29161" s="6">
        <v>1</v>
      </c>
    </row>
    <row r="29162" spans="1:5" x14ac:dyDescent="0.25">
      <c r="A29162" t="s">
        <v>23</v>
      </c>
      <c r="B29162" t="s">
        <v>10292</v>
      </c>
      <c r="C29162">
        <v>2030</v>
      </c>
      <c r="D29162">
        <v>2255.3553399999996</v>
      </c>
      <c r="E29162" s="6">
        <v>1</v>
      </c>
    </row>
    <row r="29163" spans="1:5" x14ac:dyDescent="0.25">
      <c r="A29163" t="s">
        <v>23</v>
      </c>
      <c r="B29163" t="s">
        <v>10293</v>
      </c>
      <c r="C29163">
        <v>2500</v>
      </c>
      <c r="D29163">
        <v>1552.2239999999999</v>
      </c>
      <c r="E29163" s="6">
        <v>1</v>
      </c>
    </row>
    <row r="29164" spans="1:5" x14ac:dyDescent="0.25">
      <c r="A29164" t="s">
        <v>23</v>
      </c>
      <c r="B29164" t="s">
        <v>10294</v>
      </c>
      <c r="C29164">
        <v>2030</v>
      </c>
      <c r="D29164">
        <v>5906.898432</v>
      </c>
      <c r="E29164" s="6">
        <v>0.59844313651034742</v>
      </c>
    </row>
    <row r="29165" spans="1:5" x14ac:dyDescent="0.25">
      <c r="A29165" t="s">
        <v>23</v>
      </c>
      <c r="B29165" t="s">
        <v>10294</v>
      </c>
      <c r="C29165">
        <v>2650</v>
      </c>
      <c r="D29165">
        <v>3963.5438400000003</v>
      </c>
      <c r="E29165" s="6">
        <v>0.40155686348965258</v>
      </c>
    </row>
    <row r="29166" spans="1:5" x14ac:dyDescent="0.25">
      <c r="A29166" t="s">
        <v>23</v>
      </c>
      <c r="B29166" t="s">
        <v>10295</v>
      </c>
      <c r="C29166">
        <v>2725</v>
      </c>
      <c r="D29166">
        <v>1061.76</v>
      </c>
      <c r="E29166" s="6">
        <v>1</v>
      </c>
    </row>
    <row r="29167" spans="1:5" x14ac:dyDescent="0.25">
      <c r="A29167" t="s">
        <v>23</v>
      </c>
      <c r="B29167" t="s">
        <v>10296</v>
      </c>
      <c r="C29167">
        <v>2800</v>
      </c>
      <c r="D29167">
        <v>810.81000000000006</v>
      </c>
      <c r="E29167" s="6">
        <v>1</v>
      </c>
    </row>
    <row r="29168" spans="1:5" x14ac:dyDescent="0.25">
      <c r="A29168" t="s">
        <v>23</v>
      </c>
      <c r="B29168" t="s">
        <v>10297</v>
      </c>
      <c r="C29168">
        <v>2800</v>
      </c>
      <c r="D29168">
        <v>1638.4691999999998</v>
      </c>
      <c r="E29168" s="6">
        <v>1</v>
      </c>
    </row>
    <row r="29169" spans="1:5" x14ac:dyDescent="0.25">
      <c r="A29169" t="s">
        <v>23</v>
      </c>
      <c r="B29169" t="s">
        <v>10298</v>
      </c>
      <c r="C29169">
        <v>2725</v>
      </c>
      <c r="D29169">
        <v>2815.9461000000001</v>
      </c>
      <c r="E29169" s="6">
        <v>0.50476389906816033</v>
      </c>
    </row>
    <row r="29170" spans="1:5" x14ac:dyDescent="0.25">
      <c r="A29170" t="s">
        <v>23</v>
      </c>
      <c r="B29170" t="s">
        <v>10298</v>
      </c>
      <c r="C29170">
        <v>2800</v>
      </c>
      <c r="D29170">
        <v>2762.7930000000001</v>
      </c>
      <c r="E29170" s="6">
        <v>0.49523610093183956</v>
      </c>
    </row>
    <row r="29171" spans="1:5" x14ac:dyDescent="0.25">
      <c r="A29171" t="s">
        <v>23</v>
      </c>
      <c r="B29171" t="s">
        <v>10299</v>
      </c>
      <c r="C29171">
        <v>2800</v>
      </c>
      <c r="D29171">
        <v>3215.4862499999999</v>
      </c>
      <c r="E29171" s="6">
        <v>1</v>
      </c>
    </row>
    <row r="29172" spans="1:5" x14ac:dyDescent="0.25">
      <c r="A29172" t="s">
        <v>23</v>
      </c>
      <c r="B29172" t="s">
        <v>10300</v>
      </c>
      <c r="C29172">
        <v>2320</v>
      </c>
      <c r="D29172">
        <v>1310.4652800000001</v>
      </c>
      <c r="E29172" s="6">
        <v>1</v>
      </c>
    </row>
    <row r="29173" spans="1:5" x14ac:dyDescent="0.25">
      <c r="A29173" t="s">
        <v>23</v>
      </c>
      <c r="B29173" t="s">
        <v>10301</v>
      </c>
      <c r="C29173">
        <v>2725</v>
      </c>
      <c r="D29173">
        <v>1043.8751999999999</v>
      </c>
      <c r="E29173" s="6">
        <v>1</v>
      </c>
    </row>
    <row r="29174" spans="1:5" x14ac:dyDescent="0.25">
      <c r="A29174" t="s">
        <v>23</v>
      </c>
      <c r="B29174" t="s">
        <v>10302</v>
      </c>
      <c r="C29174">
        <v>1880</v>
      </c>
      <c r="D29174">
        <v>1210.17256</v>
      </c>
      <c r="E29174" s="6">
        <v>1</v>
      </c>
    </row>
    <row r="29175" spans="1:5" x14ac:dyDescent="0.25">
      <c r="A29175" t="s">
        <v>23</v>
      </c>
      <c r="B29175" t="s">
        <v>10303</v>
      </c>
      <c r="C29175">
        <v>2500</v>
      </c>
      <c r="D29175">
        <v>2292.7544640000001</v>
      </c>
      <c r="E29175" s="6">
        <v>1</v>
      </c>
    </row>
    <row r="29176" spans="1:5" x14ac:dyDescent="0.25">
      <c r="A29176" t="s">
        <v>23</v>
      </c>
      <c r="B29176" t="s">
        <v>10304</v>
      </c>
      <c r="C29176">
        <v>2190</v>
      </c>
      <c r="D29176">
        <v>1052.0738399999998</v>
      </c>
      <c r="E29176" s="6">
        <v>0.5</v>
      </c>
    </row>
    <row r="29177" spans="1:5" x14ac:dyDescent="0.25">
      <c r="A29177" t="s">
        <v>23</v>
      </c>
      <c r="B29177" t="s">
        <v>10304</v>
      </c>
      <c r="C29177">
        <v>2320</v>
      </c>
      <c r="D29177">
        <v>1052.0738399999998</v>
      </c>
      <c r="E29177" s="6">
        <v>0.5</v>
      </c>
    </row>
    <row r="29178" spans="1:5" x14ac:dyDescent="0.25">
      <c r="A29178" t="s">
        <v>23</v>
      </c>
      <c r="B29178" t="s">
        <v>10305</v>
      </c>
      <c r="C29178">
        <v>2800</v>
      </c>
      <c r="D29178">
        <v>5274.8279999999995</v>
      </c>
      <c r="E29178" s="6">
        <v>1</v>
      </c>
    </row>
    <row r="29179" spans="1:5" x14ac:dyDescent="0.25">
      <c r="A29179" t="s">
        <v>23</v>
      </c>
      <c r="B29179" t="s">
        <v>10306</v>
      </c>
      <c r="C29179">
        <v>2800</v>
      </c>
      <c r="D29179">
        <v>4863.348</v>
      </c>
      <c r="E29179" s="6">
        <v>1</v>
      </c>
    </row>
    <row r="29180" spans="1:5" x14ac:dyDescent="0.25">
      <c r="A29180" t="s">
        <v>23</v>
      </c>
      <c r="B29180" t="s">
        <v>10307</v>
      </c>
      <c r="C29180">
        <v>2190</v>
      </c>
      <c r="D29180">
        <v>3683.232</v>
      </c>
      <c r="E29180" s="6">
        <v>0.61116965226554265</v>
      </c>
    </row>
    <row r="29181" spans="1:5" x14ac:dyDescent="0.25">
      <c r="A29181" t="s">
        <v>23</v>
      </c>
      <c r="B29181" t="s">
        <v>10307</v>
      </c>
      <c r="C29181">
        <v>2800</v>
      </c>
      <c r="D29181">
        <v>2343.2976000000003</v>
      </c>
      <c r="E29181" s="6">
        <v>0.3888303477344574</v>
      </c>
    </row>
    <row r="29182" spans="1:5" x14ac:dyDescent="0.25">
      <c r="A29182" t="s">
        <v>23</v>
      </c>
      <c r="B29182" t="s">
        <v>10308</v>
      </c>
      <c r="C29182">
        <v>1880</v>
      </c>
      <c r="D29182">
        <v>2945.8598399999996</v>
      </c>
      <c r="E29182" s="6">
        <v>1</v>
      </c>
    </row>
    <row r="29183" spans="1:5" x14ac:dyDescent="0.25">
      <c r="A29183" t="s">
        <v>23</v>
      </c>
      <c r="B29183" t="s">
        <v>10309</v>
      </c>
      <c r="C29183">
        <v>2320</v>
      </c>
      <c r="D29183">
        <v>642.69823200000008</v>
      </c>
      <c r="E29183" s="6">
        <v>0.22893195132942767</v>
      </c>
    </row>
    <row r="29184" spans="1:5" x14ac:dyDescent="0.25">
      <c r="A29184" t="s">
        <v>23</v>
      </c>
      <c r="B29184" t="s">
        <v>10309</v>
      </c>
      <c r="C29184">
        <v>2800</v>
      </c>
      <c r="D29184">
        <v>2164.6784940000002</v>
      </c>
      <c r="E29184" s="6">
        <v>0.77106804867057233</v>
      </c>
    </row>
    <row r="29185" spans="1:5" x14ac:dyDescent="0.25">
      <c r="A29185" t="s">
        <v>23</v>
      </c>
      <c r="B29185" t="s">
        <v>10310</v>
      </c>
      <c r="C29185">
        <v>2500</v>
      </c>
      <c r="D29185">
        <v>1412.2190300000002</v>
      </c>
      <c r="E29185" s="6">
        <v>1</v>
      </c>
    </row>
    <row r="29186" spans="1:5" x14ac:dyDescent="0.25">
      <c r="A29186" t="s">
        <v>23</v>
      </c>
      <c r="B29186" t="s">
        <v>10311</v>
      </c>
      <c r="C29186">
        <v>2190</v>
      </c>
      <c r="D29186">
        <v>2341.8940200000002</v>
      </c>
      <c r="E29186" s="6">
        <v>1</v>
      </c>
    </row>
    <row r="29187" spans="1:5" x14ac:dyDescent="0.25">
      <c r="A29187" t="s">
        <v>23</v>
      </c>
      <c r="B29187" t="s">
        <v>10312</v>
      </c>
      <c r="C29187">
        <v>2800</v>
      </c>
      <c r="D29187">
        <v>1747.9192499999999</v>
      </c>
      <c r="E29187" s="6">
        <v>1</v>
      </c>
    </row>
    <row r="29188" spans="1:5" x14ac:dyDescent="0.25">
      <c r="A29188" t="s">
        <v>23</v>
      </c>
      <c r="B29188" t="s">
        <v>10313</v>
      </c>
      <c r="C29188">
        <v>2575</v>
      </c>
      <c r="D29188">
        <v>1044.6105600000001</v>
      </c>
      <c r="E29188" s="6">
        <v>1</v>
      </c>
    </row>
    <row r="29189" spans="1:5" x14ac:dyDescent="0.25">
      <c r="A29189" t="s">
        <v>23</v>
      </c>
      <c r="B29189" t="s">
        <v>10314</v>
      </c>
      <c r="C29189">
        <v>2575</v>
      </c>
      <c r="D29189">
        <v>1288.5316799999998</v>
      </c>
      <c r="E29189" s="6">
        <v>0.1736260108928866</v>
      </c>
    </row>
    <row r="29190" spans="1:5" x14ac:dyDescent="0.25">
      <c r="A29190" t="s">
        <v>23</v>
      </c>
      <c r="B29190" t="s">
        <v>10314</v>
      </c>
      <c r="C29190">
        <v>2650</v>
      </c>
      <c r="D29190">
        <v>6132.7738799999997</v>
      </c>
      <c r="E29190" s="6">
        <v>0.82637398910711335</v>
      </c>
    </row>
    <row r="29191" spans="1:5" x14ac:dyDescent="0.25">
      <c r="A29191" t="s">
        <v>23</v>
      </c>
      <c r="B29191" t="s">
        <v>10315</v>
      </c>
      <c r="C29191">
        <v>2030</v>
      </c>
      <c r="D29191">
        <v>6574.6370040000002</v>
      </c>
      <c r="E29191" s="6">
        <v>0.20924345010303211</v>
      </c>
    </row>
    <row r="29192" spans="1:5" x14ac:dyDescent="0.25">
      <c r="A29192" t="s">
        <v>23</v>
      </c>
      <c r="B29192" t="s">
        <v>10315</v>
      </c>
      <c r="C29192">
        <v>2500</v>
      </c>
      <c r="D29192">
        <v>24846.356105999999</v>
      </c>
      <c r="E29192" s="6">
        <v>0.79075654989696786</v>
      </c>
    </row>
    <row r="29193" spans="1:5" x14ac:dyDescent="0.25">
      <c r="A29193" t="s">
        <v>23</v>
      </c>
      <c r="B29193" t="s">
        <v>10316</v>
      </c>
      <c r="C29193">
        <v>2650</v>
      </c>
      <c r="D29193">
        <v>3329.353584</v>
      </c>
      <c r="E29193" s="6">
        <v>1</v>
      </c>
    </row>
    <row r="29194" spans="1:5" x14ac:dyDescent="0.25">
      <c r="A29194" t="s">
        <v>23</v>
      </c>
      <c r="B29194" t="s">
        <v>10317</v>
      </c>
      <c r="C29194">
        <v>2650</v>
      </c>
      <c r="D29194">
        <v>1647.4754399999997</v>
      </c>
      <c r="E29194" s="6">
        <v>0.20568888888888887</v>
      </c>
    </row>
    <row r="29195" spans="1:5" x14ac:dyDescent="0.25">
      <c r="A29195" t="s">
        <v>23</v>
      </c>
      <c r="B29195" t="s">
        <v>10317</v>
      </c>
      <c r="C29195">
        <v>2725</v>
      </c>
      <c r="D29195">
        <v>1691.6169599999998</v>
      </c>
      <c r="E29195" s="6">
        <v>0.2112</v>
      </c>
    </row>
    <row r="29196" spans="1:5" x14ac:dyDescent="0.25">
      <c r="A29196" t="s">
        <v>23</v>
      </c>
      <c r="B29196" t="s">
        <v>10317</v>
      </c>
      <c r="C29196">
        <v>2800</v>
      </c>
      <c r="D29196">
        <v>4670.4575999999997</v>
      </c>
      <c r="E29196" s="6">
        <v>0.58311111111111114</v>
      </c>
    </row>
    <row r="29197" spans="1:5" x14ac:dyDescent="0.25">
      <c r="A29197" t="s">
        <v>23</v>
      </c>
      <c r="B29197" t="s">
        <v>10318</v>
      </c>
      <c r="C29197">
        <v>2190</v>
      </c>
      <c r="D29197">
        <v>1917.8599999999997</v>
      </c>
      <c r="E29197" s="6">
        <v>0.1861605990188484</v>
      </c>
    </row>
    <row r="29198" spans="1:5" x14ac:dyDescent="0.25">
      <c r="A29198" t="s">
        <v>23</v>
      </c>
      <c r="B29198" t="s">
        <v>10318</v>
      </c>
      <c r="C29198">
        <v>2800</v>
      </c>
      <c r="D29198">
        <v>8384.32</v>
      </c>
      <c r="E29198" s="6">
        <v>0.81383940098115148</v>
      </c>
    </row>
    <row r="29199" spans="1:5" x14ac:dyDescent="0.25">
      <c r="A29199" t="s">
        <v>23</v>
      </c>
      <c r="B29199" t="s">
        <v>10319</v>
      </c>
      <c r="C29199">
        <v>2800</v>
      </c>
      <c r="D29199">
        <v>3352.36</v>
      </c>
      <c r="E29199" s="6">
        <v>1</v>
      </c>
    </row>
    <row r="29200" spans="1:5" x14ac:dyDescent="0.25">
      <c r="A29200" t="s">
        <v>23</v>
      </c>
      <c r="B29200" t="s">
        <v>10320</v>
      </c>
      <c r="C29200">
        <v>2800</v>
      </c>
      <c r="D29200">
        <v>2935.7999999999997</v>
      </c>
      <c r="E29200" s="6">
        <v>1</v>
      </c>
    </row>
    <row r="29201" spans="1:5" x14ac:dyDescent="0.25">
      <c r="A29201" t="s">
        <v>23</v>
      </c>
      <c r="B29201" t="s">
        <v>10321</v>
      </c>
      <c r="C29201">
        <v>1880</v>
      </c>
      <c r="D29201">
        <v>1264.664096</v>
      </c>
      <c r="E29201" s="6">
        <v>1</v>
      </c>
    </row>
    <row r="29202" spans="1:5" x14ac:dyDescent="0.25">
      <c r="A29202" t="s">
        <v>23</v>
      </c>
      <c r="B29202" t="s">
        <v>10322</v>
      </c>
      <c r="C29202">
        <v>2800</v>
      </c>
      <c r="D29202">
        <v>2313.2159999999999</v>
      </c>
      <c r="E29202" s="6">
        <v>1</v>
      </c>
    </row>
    <row r="29203" spans="1:5" x14ac:dyDescent="0.25">
      <c r="A29203" t="s">
        <v>23</v>
      </c>
      <c r="B29203" t="s">
        <v>10323</v>
      </c>
      <c r="C29203">
        <v>2320</v>
      </c>
      <c r="D29203">
        <v>1011.8493</v>
      </c>
      <c r="E29203" s="6">
        <v>1</v>
      </c>
    </row>
    <row r="29204" spans="1:5" x14ac:dyDescent="0.25">
      <c r="A29204" t="s">
        <v>23</v>
      </c>
      <c r="B29204" t="s">
        <v>10324</v>
      </c>
      <c r="C29204">
        <v>2030</v>
      </c>
      <c r="D29204">
        <v>1221.8879999999999</v>
      </c>
      <c r="E29204" s="6">
        <v>0.50387965162311954</v>
      </c>
    </row>
    <row r="29205" spans="1:5" x14ac:dyDescent="0.25">
      <c r="A29205" t="s">
        <v>23</v>
      </c>
      <c r="B29205" t="s">
        <v>10324</v>
      </c>
      <c r="C29205">
        <v>2500</v>
      </c>
      <c r="D29205">
        <v>1203.0720000000001</v>
      </c>
      <c r="E29205" s="6">
        <v>0.49612034837688046</v>
      </c>
    </row>
    <row r="29206" spans="1:5" x14ac:dyDescent="0.25">
      <c r="A29206" t="s">
        <v>23</v>
      </c>
      <c r="B29206" t="s">
        <v>10325</v>
      </c>
      <c r="C29206">
        <v>2030</v>
      </c>
      <c r="D29206">
        <v>2889.3694339999997</v>
      </c>
      <c r="E29206" s="6">
        <v>0.72776545947277649</v>
      </c>
    </row>
    <row r="29207" spans="1:5" x14ac:dyDescent="0.25">
      <c r="A29207" t="s">
        <v>23</v>
      </c>
      <c r="B29207" t="s">
        <v>10325</v>
      </c>
      <c r="C29207">
        <v>2320</v>
      </c>
      <c r="D29207">
        <v>1080.823705</v>
      </c>
      <c r="E29207" s="6">
        <v>0.27223454052722346</v>
      </c>
    </row>
    <row r="29208" spans="1:5" x14ac:dyDescent="0.25">
      <c r="A29208" t="s">
        <v>23</v>
      </c>
      <c r="B29208" t="s">
        <v>10326</v>
      </c>
      <c r="C29208">
        <v>2190</v>
      </c>
      <c r="D29208">
        <v>3012.8321839999994</v>
      </c>
      <c r="E29208" s="6">
        <v>0.72655283345706501</v>
      </c>
    </row>
    <row r="29209" spans="1:5" x14ac:dyDescent="0.25">
      <c r="A29209" t="s">
        <v>23</v>
      </c>
      <c r="B29209" t="s">
        <v>10326</v>
      </c>
      <c r="C29209">
        <v>2320</v>
      </c>
      <c r="D29209">
        <v>1133.9167449999998</v>
      </c>
      <c r="E29209" s="6">
        <v>0.27344716654293488</v>
      </c>
    </row>
    <row r="29210" spans="1:5" x14ac:dyDescent="0.25">
      <c r="A29210" t="s">
        <v>23</v>
      </c>
      <c r="B29210" t="s">
        <v>10327</v>
      </c>
      <c r="C29210">
        <v>2190</v>
      </c>
      <c r="D29210">
        <v>1085.32736</v>
      </c>
      <c r="E29210" s="6">
        <v>1</v>
      </c>
    </row>
    <row r="29211" spans="1:5" x14ac:dyDescent="0.25">
      <c r="A29211" t="s">
        <v>23</v>
      </c>
      <c r="B29211" t="s">
        <v>10328</v>
      </c>
      <c r="C29211">
        <v>2320</v>
      </c>
      <c r="D29211">
        <v>1054.3335440000001</v>
      </c>
      <c r="E29211" s="6">
        <v>1</v>
      </c>
    </row>
    <row r="29212" spans="1:5" x14ac:dyDescent="0.25">
      <c r="A29212" t="s">
        <v>23</v>
      </c>
      <c r="B29212" t="s">
        <v>10329</v>
      </c>
      <c r="C29212">
        <v>2800</v>
      </c>
      <c r="D29212">
        <v>2066.4732000000004</v>
      </c>
      <c r="E29212" s="6">
        <v>1</v>
      </c>
    </row>
    <row r="29213" spans="1:5" x14ac:dyDescent="0.25">
      <c r="A29213" t="s">
        <v>23</v>
      </c>
      <c r="B29213" t="s">
        <v>10330</v>
      </c>
      <c r="C29213">
        <v>2320</v>
      </c>
      <c r="D29213">
        <v>1067.112576</v>
      </c>
      <c r="E29213" s="6">
        <v>1</v>
      </c>
    </row>
    <row r="29214" spans="1:5" x14ac:dyDescent="0.25">
      <c r="A29214" t="s">
        <v>23</v>
      </c>
      <c r="B29214" t="s">
        <v>10331</v>
      </c>
      <c r="C29214">
        <v>2320</v>
      </c>
      <c r="D29214">
        <v>1092.245224</v>
      </c>
      <c r="E29214" s="6">
        <v>1</v>
      </c>
    </row>
    <row r="29215" spans="1:5" x14ac:dyDescent="0.25">
      <c r="A29215" t="s">
        <v>23</v>
      </c>
      <c r="B29215" t="s">
        <v>10332</v>
      </c>
      <c r="C29215">
        <v>2030</v>
      </c>
      <c r="D29215">
        <v>1585.67418</v>
      </c>
      <c r="E29215" s="6">
        <v>1</v>
      </c>
    </row>
    <row r="29216" spans="1:5" x14ac:dyDescent="0.25">
      <c r="A29216" t="s">
        <v>23</v>
      </c>
      <c r="B29216" t="s">
        <v>10333</v>
      </c>
      <c r="C29216">
        <v>2800</v>
      </c>
      <c r="D29216">
        <v>4421.8387199999997</v>
      </c>
      <c r="E29216" s="6">
        <v>1</v>
      </c>
    </row>
    <row r="29217" spans="1:5" x14ac:dyDescent="0.25">
      <c r="A29217" t="s">
        <v>23</v>
      </c>
      <c r="B29217" t="s">
        <v>10334</v>
      </c>
      <c r="C29217">
        <v>2575</v>
      </c>
      <c r="D29217">
        <v>3476.1697919999997</v>
      </c>
      <c r="E29217" s="6">
        <v>1</v>
      </c>
    </row>
    <row r="29218" spans="1:5" x14ac:dyDescent="0.25">
      <c r="A29218" t="s">
        <v>23</v>
      </c>
      <c r="B29218" t="s">
        <v>10335</v>
      </c>
      <c r="C29218">
        <v>2575</v>
      </c>
      <c r="D29218">
        <v>4113.8681820000002</v>
      </c>
      <c r="E29218" s="6">
        <v>1</v>
      </c>
    </row>
    <row r="29219" spans="1:5" x14ac:dyDescent="0.25">
      <c r="A29219" t="s">
        <v>23</v>
      </c>
      <c r="B29219" t="s">
        <v>10336</v>
      </c>
      <c r="C29219">
        <v>2320</v>
      </c>
      <c r="D29219">
        <v>1270.24128</v>
      </c>
      <c r="E29219" s="6">
        <v>1</v>
      </c>
    </row>
    <row r="29220" spans="1:5" x14ac:dyDescent="0.25">
      <c r="A29220" t="s">
        <v>23</v>
      </c>
      <c r="B29220" t="s">
        <v>10337</v>
      </c>
      <c r="C29220">
        <v>2575</v>
      </c>
      <c r="D29220">
        <v>1061.4240000000002</v>
      </c>
      <c r="E29220" s="6">
        <v>1</v>
      </c>
    </row>
    <row r="29221" spans="1:5" x14ac:dyDescent="0.25">
      <c r="A29221" t="s">
        <v>23</v>
      </c>
      <c r="B29221" t="s">
        <v>10338</v>
      </c>
      <c r="C29221">
        <v>2030</v>
      </c>
      <c r="D29221">
        <v>2705.5333799999999</v>
      </c>
      <c r="E29221" s="6">
        <v>1</v>
      </c>
    </row>
    <row r="29222" spans="1:5" x14ac:dyDescent="0.25">
      <c r="A29222" t="s">
        <v>23</v>
      </c>
      <c r="B29222" t="s">
        <v>10339</v>
      </c>
      <c r="C29222">
        <v>2650</v>
      </c>
      <c r="D29222">
        <v>2862.8639999999996</v>
      </c>
      <c r="E29222" s="6">
        <v>1</v>
      </c>
    </row>
    <row r="29223" spans="1:5" x14ac:dyDescent="0.25">
      <c r="A29223" t="s">
        <v>23</v>
      </c>
      <c r="B29223" t="s">
        <v>10340</v>
      </c>
      <c r="C29223">
        <v>2500</v>
      </c>
      <c r="D29223">
        <v>3567.7985640000006</v>
      </c>
      <c r="E29223" s="6">
        <v>0.46494106209746022</v>
      </c>
    </row>
    <row r="29224" spans="1:5" x14ac:dyDescent="0.25">
      <c r="A29224" t="s">
        <v>23</v>
      </c>
      <c r="B29224" t="s">
        <v>10340</v>
      </c>
      <c r="C29224">
        <v>2650</v>
      </c>
      <c r="D29224">
        <v>1589.003856</v>
      </c>
      <c r="E29224" s="6">
        <v>0.20707254830477578</v>
      </c>
    </row>
    <row r="29225" spans="1:5" x14ac:dyDescent="0.25">
      <c r="A29225" t="s">
        <v>23</v>
      </c>
      <c r="B29225" t="s">
        <v>10340</v>
      </c>
      <c r="C29225">
        <v>2800</v>
      </c>
      <c r="D29225">
        <v>2516.855286</v>
      </c>
      <c r="E29225" s="6">
        <v>0.32798638959776394</v>
      </c>
    </row>
    <row r="29226" spans="1:5" x14ac:dyDescent="0.25">
      <c r="A29226" t="s">
        <v>23</v>
      </c>
      <c r="B29226" t="s">
        <v>10341</v>
      </c>
      <c r="C29226">
        <v>2800</v>
      </c>
      <c r="D29226">
        <v>5215.1040000000003</v>
      </c>
      <c r="E29226" s="6">
        <v>1</v>
      </c>
    </row>
    <row r="29227" spans="1:5" x14ac:dyDescent="0.25">
      <c r="A29227" t="s">
        <v>23</v>
      </c>
      <c r="B29227" t="s">
        <v>10342</v>
      </c>
      <c r="C29227">
        <v>2500</v>
      </c>
      <c r="D29227">
        <v>1676.0923199999997</v>
      </c>
      <c r="E29227" s="6">
        <v>1</v>
      </c>
    </row>
    <row r="29228" spans="1:5" x14ac:dyDescent="0.25">
      <c r="A29228" t="s">
        <v>23</v>
      </c>
      <c r="B29228" t="s">
        <v>10343</v>
      </c>
      <c r="C29228">
        <v>2650</v>
      </c>
      <c r="D29228">
        <v>1243.1568160000002</v>
      </c>
      <c r="E29228" s="6">
        <v>1</v>
      </c>
    </row>
    <row r="29229" spans="1:5" x14ac:dyDescent="0.25">
      <c r="A29229" t="s">
        <v>23</v>
      </c>
      <c r="B29229" t="s">
        <v>10344</v>
      </c>
      <c r="C29229">
        <v>2500</v>
      </c>
      <c r="D29229">
        <v>2798.9266480000001</v>
      </c>
      <c r="E29229" s="6">
        <v>1</v>
      </c>
    </row>
    <row r="29230" spans="1:5" x14ac:dyDescent="0.25">
      <c r="A29230" t="s">
        <v>23</v>
      </c>
      <c r="B29230" t="s">
        <v>10345</v>
      </c>
      <c r="C29230">
        <v>2575</v>
      </c>
      <c r="D29230">
        <v>1093.4468999999999</v>
      </c>
      <c r="E29230" s="6">
        <v>1</v>
      </c>
    </row>
    <row r="29231" spans="1:5" x14ac:dyDescent="0.25">
      <c r="A29231" t="s">
        <v>23</v>
      </c>
      <c r="B29231" t="s">
        <v>10346</v>
      </c>
      <c r="C29231">
        <v>2650</v>
      </c>
      <c r="D29231">
        <v>1893.4753499999997</v>
      </c>
      <c r="E29231" s="6">
        <v>1</v>
      </c>
    </row>
    <row r="29232" spans="1:5" x14ac:dyDescent="0.25">
      <c r="A29232" t="s">
        <v>23</v>
      </c>
      <c r="B29232" t="s">
        <v>10347</v>
      </c>
      <c r="C29232">
        <v>2030</v>
      </c>
      <c r="D29232">
        <v>2169.3604799999998</v>
      </c>
      <c r="E29232" s="6">
        <v>1</v>
      </c>
    </row>
    <row r="29233" spans="1:5" x14ac:dyDescent="0.25">
      <c r="A29233" t="s">
        <v>23</v>
      </c>
      <c r="B29233" t="s">
        <v>10348</v>
      </c>
      <c r="C29233">
        <v>2575</v>
      </c>
      <c r="D29233">
        <v>1575.5700959999997</v>
      </c>
      <c r="E29233" s="6">
        <v>1</v>
      </c>
    </row>
    <row r="29234" spans="1:5" x14ac:dyDescent="0.25">
      <c r="A29234" t="s">
        <v>23</v>
      </c>
      <c r="B29234" t="s">
        <v>10349</v>
      </c>
      <c r="C29234">
        <v>2320</v>
      </c>
      <c r="D29234">
        <v>1855.0839999999998</v>
      </c>
      <c r="E29234" s="6">
        <v>1</v>
      </c>
    </row>
    <row r="29235" spans="1:5" x14ac:dyDescent="0.25">
      <c r="A29235" t="s">
        <v>23</v>
      </c>
      <c r="B29235" t="s">
        <v>10350</v>
      </c>
      <c r="C29235">
        <v>2320</v>
      </c>
      <c r="D29235">
        <v>1038.83655</v>
      </c>
      <c r="E29235" s="6">
        <v>1</v>
      </c>
    </row>
    <row r="29236" spans="1:5" x14ac:dyDescent="0.25">
      <c r="A29236" t="s">
        <v>23</v>
      </c>
      <c r="B29236" t="s">
        <v>10351</v>
      </c>
      <c r="C29236">
        <v>1880</v>
      </c>
      <c r="D29236">
        <v>1520.2487100000001</v>
      </c>
      <c r="E29236" s="6">
        <v>1</v>
      </c>
    </row>
    <row r="29237" spans="1:5" x14ac:dyDescent="0.25">
      <c r="A29237" t="s">
        <v>23</v>
      </c>
      <c r="B29237" t="s">
        <v>10352</v>
      </c>
      <c r="C29237">
        <v>2725</v>
      </c>
      <c r="D29237">
        <v>2186.9120000000003</v>
      </c>
      <c r="E29237" s="6">
        <v>1</v>
      </c>
    </row>
    <row r="29238" spans="1:5" x14ac:dyDescent="0.25">
      <c r="A29238" t="s">
        <v>23</v>
      </c>
      <c r="B29238" t="s">
        <v>10353</v>
      </c>
      <c r="C29238">
        <v>2725</v>
      </c>
      <c r="D29238">
        <v>6468.6276720000005</v>
      </c>
      <c r="E29238" s="6">
        <v>1</v>
      </c>
    </row>
    <row r="29239" spans="1:5" x14ac:dyDescent="0.25">
      <c r="A29239" t="s">
        <v>23</v>
      </c>
      <c r="B29239" t="s">
        <v>10354</v>
      </c>
      <c r="C29239">
        <v>2725</v>
      </c>
      <c r="D29239">
        <v>2179.8634440000001</v>
      </c>
      <c r="E29239" s="6">
        <v>0.37040678382696324</v>
      </c>
    </row>
    <row r="29240" spans="1:5" x14ac:dyDescent="0.25">
      <c r="A29240" t="s">
        <v>23</v>
      </c>
      <c r="B29240" t="s">
        <v>10354</v>
      </c>
      <c r="C29240">
        <v>2800</v>
      </c>
      <c r="D29240">
        <v>3705.1892580000003</v>
      </c>
      <c r="E29240" s="6">
        <v>0.62959321617303676</v>
      </c>
    </row>
    <row r="29241" spans="1:5" x14ac:dyDescent="0.25">
      <c r="A29241" t="s">
        <v>23</v>
      </c>
      <c r="B29241" t="s">
        <v>10355</v>
      </c>
      <c r="C29241">
        <v>2650</v>
      </c>
      <c r="D29241">
        <v>9685.2988960000002</v>
      </c>
      <c r="E29241" s="6">
        <v>0.79138232026662436</v>
      </c>
    </row>
    <row r="29242" spans="1:5" x14ac:dyDescent="0.25">
      <c r="A29242" t="s">
        <v>23</v>
      </c>
      <c r="B29242" t="s">
        <v>10355</v>
      </c>
      <c r="C29242">
        <v>2725</v>
      </c>
      <c r="D29242">
        <v>2553.1586079999997</v>
      </c>
      <c r="E29242" s="6">
        <v>0.20861767973337564</v>
      </c>
    </row>
    <row r="29243" spans="1:5" x14ac:dyDescent="0.25">
      <c r="A29243" t="s">
        <v>23</v>
      </c>
      <c r="B29243" t="s">
        <v>10356</v>
      </c>
      <c r="C29243">
        <v>2320</v>
      </c>
      <c r="D29243">
        <v>1618.6532999999999</v>
      </c>
      <c r="E29243" s="6">
        <v>1</v>
      </c>
    </row>
    <row r="29244" spans="1:5" x14ac:dyDescent="0.25">
      <c r="A29244" t="s">
        <v>23</v>
      </c>
      <c r="B29244" t="s">
        <v>10357</v>
      </c>
      <c r="C29244">
        <v>2030</v>
      </c>
      <c r="D29244">
        <v>1616.9029799999998</v>
      </c>
      <c r="E29244" s="6">
        <v>1</v>
      </c>
    </row>
    <row r="29245" spans="1:5" x14ac:dyDescent="0.25">
      <c r="A29245" t="s">
        <v>23</v>
      </c>
      <c r="B29245" t="s">
        <v>10358</v>
      </c>
      <c r="C29245">
        <v>2575</v>
      </c>
      <c r="D29245">
        <v>1042.98496</v>
      </c>
      <c r="E29245" s="6">
        <v>1</v>
      </c>
    </row>
    <row r="29246" spans="1:5" x14ac:dyDescent="0.25">
      <c r="A29246" t="s">
        <v>23</v>
      </c>
      <c r="B29246" t="s">
        <v>10359</v>
      </c>
      <c r="C29246">
        <v>2500</v>
      </c>
      <c r="D29246">
        <v>1053.7095360000001</v>
      </c>
      <c r="E29246" s="6">
        <v>1</v>
      </c>
    </row>
    <row r="29247" spans="1:5" x14ac:dyDescent="0.25">
      <c r="A29247" t="s">
        <v>23</v>
      </c>
      <c r="B29247" t="s">
        <v>10360</v>
      </c>
      <c r="C29247">
        <v>2190</v>
      </c>
      <c r="D29247">
        <v>4806.2168000000001</v>
      </c>
      <c r="E29247" s="6">
        <v>1</v>
      </c>
    </row>
    <row r="29248" spans="1:5" x14ac:dyDescent="0.25">
      <c r="A29248" t="s">
        <v>23</v>
      </c>
      <c r="B29248" t="s">
        <v>10361</v>
      </c>
      <c r="C29248">
        <v>2500</v>
      </c>
      <c r="D29248">
        <v>1389.6485</v>
      </c>
      <c r="E29248" s="6">
        <v>1</v>
      </c>
    </row>
    <row r="29249" spans="1:5" x14ac:dyDescent="0.25">
      <c r="A29249" t="s">
        <v>23</v>
      </c>
      <c r="B29249" t="s">
        <v>10362</v>
      </c>
      <c r="C29249">
        <v>2575</v>
      </c>
      <c r="D29249">
        <v>1352.7945599999998</v>
      </c>
      <c r="E29249" s="6">
        <v>1</v>
      </c>
    </row>
    <row r="29250" spans="1:5" x14ac:dyDescent="0.25">
      <c r="A29250" t="s">
        <v>23</v>
      </c>
      <c r="B29250" t="s">
        <v>10363</v>
      </c>
      <c r="C29250">
        <v>2190</v>
      </c>
      <c r="D29250">
        <v>1839.6006</v>
      </c>
      <c r="E29250" s="6">
        <v>0.60460251046025104</v>
      </c>
    </row>
    <row r="29251" spans="1:5" x14ac:dyDescent="0.25">
      <c r="A29251" t="s">
        <v>23</v>
      </c>
      <c r="B29251" t="s">
        <v>10363</v>
      </c>
      <c r="C29251">
        <v>2800</v>
      </c>
      <c r="D29251">
        <v>1203.0606</v>
      </c>
      <c r="E29251" s="6">
        <v>0.39539748953974896</v>
      </c>
    </row>
    <row r="29252" spans="1:5" x14ac:dyDescent="0.25">
      <c r="A29252" t="s">
        <v>23</v>
      </c>
      <c r="B29252" t="s">
        <v>10364</v>
      </c>
      <c r="C29252">
        <v>2800</v>
      </c>
      <c r="D29252">
        <v>1157.56024</v>
      </c>
      <c r="E29252" s="6">
        <v>1</v>
      </c>
    </row>
    <row r="29253" spans="1:5" x14ac:dyDescent="0.25">
      <c r="A29253" t="s">
        <v>23</v>
      </c>
      <c r="B29253" t="s">
        <v>10365</v>
      </c>
      <c r="C29253">
        <v>2800</v>
      </c>
      <c r="D29253">
        <v>1070.6169599999998</v>
      </c>
      <c r="E29253" s="6">
        <v>1</v>
      </c>
    </row>
    <row r="29254" spans="1:5" x14ac:dyDescent="0.25">
      <c r="A29254" t="s">
        <v>23</v>
      </c>
      <c r="B29254" t="s">
        <v>10366</v>
      </c>
      <c r="C29254">
        <v>2575</v>
      </c>
      <c r="D29254">
        <v>3612.0234999999998</v>
      </c>
      <c r="E29254" s="6">
        <v>1</v>
      </c>
    </row>
    <row r="29255" spans="1:5" x14ac:dyDescent="0.25">
      <c r="A29255" t="s">
        <v>23</v>
      </c>
      <c r="B29255" t="s">
        <v>10367</v>
      </c>
      <c r="C29255">
        <v>2500</v>
      </c>
      <c r="D29255">
        <v>1579.41</v>
      </c>
      <c r="E29255" s="6">
        <v>1</v>
      </c>
    </row>
    <row r="29256" spans="1:5" x14ac:dyDescent="0.25">
      <c r="A29256" t="s">
        <v>23</v>
      </c>
      <c r="B29256" t="s">
        <v>10368</v>
      </c>
      <c r="C29256">
        <v>2800</v>
      </c>
      <c r="D29256">
        <v>1675.8560000000002</v>
      </c>
      <c r="E29256" s="6">
        <v>1</v>
      </c>
    </row>
    <row r="29257" spans="1:5" x14ac:dyDescent="0.25">
      <c r="A29257" t="s">
        <v>23</v>
      </c>
      <c r="B29257" t="s">
        <v>10369</v>
      </c>
      <c r="C29257">
        <v>2500</v>
      </c>
      <c r="D29257">
        <v>1058.8707360000001</v>
      </c>
      <c r="E29257" s="6">
        <v>0.26040816326530608</v>
      </c>
    </row>
    <row r="29258" spans="1:5" x14ac:dyDescent="0.25">
      <c r="A29258" t="s">
        <v>23</v>
      </c>
      <c r="B29258" t="s">
        <v>10369</v>
      </c>
      <c r="C29258">
        <v>2575</v>
      </c>
      <c r="D29258">
        <v>862.19960400000014</v>
      </c>
      <c r="E29258" s="6">
        <v>0.2120408163265306</v>
      </c>
    </row>
    <row r="29259" spans="1:5" x14ac:dyDescent="0.25">
      <c r="A29259" t="s">
        <v>23</v>
      </c>
      <c r="B29259" t="s">
        <v>10369</v>
      </c>
      <c r="C29259">
        <v>2725</v>
      </c>
      <c r="D29259">
        <v>1056.381228</v>
      </c>
      <c r="E29259" s="6">
        <v>0.25979591836734689</v>
      </c>
    </row>
    <row r="29260" spans="1:5" x14ac:dyDescent="0.25">
      <c r="A29260" t="s">
        <v>23</v>
      </c>
      <c r="B29260" t="s">
        <v>10369</v>
      </c>
      <c r="C29260">
        <v>2800</v>
      </c>
      <c r="D29260">
        <v>1088.7448320000001</v>
      </c>
      <c r="E29260" s="6">
        <v>0.26775510204081632</v>
      </c>
    </row>
    <row r="29261" spans="1:5" x14ac:dyDescent="0.25">
      <c r="A29261" t="s">
        <v>23</v>
      </c>
      <c r="B29261" t="s">
        <v>10370</v>
      </c>
      <c r="C29261">
        <v>2500</v>
      </c>
      <c r="D29261">
        <v>6095.0895</v>
      </c>
      <c r="E29261" s="6">
        <v>0.65672352997236261</v>
      </c>
    </row>
    <row r="29262" spans="1:5" x14ac:dyDescent="0.25">
      <c r="A29262" t="s">
        <v>23</v>
      </c>
      <c r="B29262" t="s">
        <v>10370</v>
      </c>
      <c r="C29262">
        <v>2725</v>
      </c>
      <c r="D29262">
        <v>3185.9689999999996</v>
      </c>
      <c r="E29262" s="6">
        <v>0.34327647002763745</v>
      </c>
    </row>
    <row r="29263" spans="1:5" x14ac:dyDescent="0.25">
      <c r="A29263" t="s">
        <v>23</v>
      </c>
      <c r="B29263" t="s">
        <v>10371</v>
      </c>
      <c r="C29263">
        <v>2030</v>
      </c>
      <c r="D29263">
        <v>2777.8187879999996</v>
      </c>
      <c r="E29263" s="6">
        <v>0.51305309734513271</v>
      </c>
    </row>
    <row r="29264" spans="1:5" x14ac:dyDescent="0.25">
      <c r="A29264" t="s">
        <v>23</v>
      </c>
      <c r="B29264" t="s">
        <v>10371</v>
      </c>
      <c r="C29264">
        <v>2575</v>
      </c>
      <c r="D29264">
        <v>2636.4722519999996</v>
      </c>
      <c r="E29264" s="6">
        <v>0.48694690265486723</v>
      </c>
    </row>
    <row r="29265" spans="1:5" x14ac:dyDescent="0.25">
      <c r="A29265" t="s">
        <v>23</v>
      </c>
      <c r="B29265" t="s">
        <v>10372</v>
      </c>
      <c r="C29265">
        <v>2030</v>
      </c>
      <c r="D29265">
        <v>1076.7301439999999</v>
      </c>
      <c r="E29265" s="6">
        <v>1</v>
      </c>
    </row>
    <row r="29266" spans="1:5" x14ac:dyDescent="0.25">
      <c r="A29266" t="s">
        <v>23</v>
      </c>
      <c r="B29266" t="s">
        <v>10373</v>
      </c>
      <c r="C29266">
        <v>2650</v>
      </c>
      <c r="D29266">
        <v>5986.7799999999988</v>
      </c>
      <c r="E29266" s="6">
        <v>1</v>
      </c>
    </row>
    <row r="29267" spans="1:5" x14ac:dyDescent="0.25">
      <c r="A29267" t="s">
        <v>23</v>
      </c>
      <c r="B29267" t="s">
        <v>10374</v>
      </c>
      <c r="C29267">
        <v>2800</v>
      </c>
      <c r="D29267">
        <v>1087.1815499999998</v>
      </c>
      <c r="E29267" s="6">
        <v>1</v>
      </c>
    </row>
    <row r="29268" spans="1:5" x14ac:dyDescent="0.25">
      <c r="A29268" t="s">
        <v>23</v>
      </c>
      <c r="B29268" t="s">
        <v>10375</v>
      </c>
      <c r="C29268">
        <v>2725</v>
      </c>
      <c r="D29268">
        <v>2515.29315</v>
      </c>
      <c r="E29268" s="6">
        <v>1</v>
      </c>
    </row>
    <row r="29269" spans="1:5" x14ac:dyDescent="0.25">
      <c r="A29269" t="s">
        <v>23</v>
      </c>
      <c r="B29269" t="s">
        <v>10376</v>
      </c>
      <c r="C29269">
        <v>2575</v>
      </c>
      <c r="D29269">
        <v>1047.1396</v>
      </c>
      <c r="E29269" s="6">
        <v>1</v>
      </c>
    </row>
    <row r="29270" spans="1:5" x14ac:dyDescent="0.25">
      <c r="A29270" t="s">
        <v>23</v>
      </c>
      <c r="B29270" t="s">
        <v>10377</v>
      </c>
      <c r="C29270">
        <v>2800</v>
      </c>
      <c r="D29270">
        <v>1319.0896799999998</v>
      </c>
      <c r="E29270" s="6">
        <v>1</v>
      </c>
    </row>
    <row r="29271" spans="1:5" x14ac:dyDescent="0.25">
      <c r="A29271" t="s">
        <v>23</v>
      </c>
      <c r="B29271" t="s">
        <v>10378</v>
      </c>
      <c r="C29271">
        <v>2500</v>
      </c>
      <c r="D29271">
        <v>188.35978000000003</v>
      </c>
      <c r="E29271" s="6">
        <v>0.14726027397260275</v>
      </c>
    </row>
    <row r="29272" spans="1:5" x14ac:dyDescent="0.25">
      <c r="A29272" t="s">
        <v>23</v>
      </c>
      <c r="B29272" t="s">
        <v>10378</v>
      </c>
      <c r="C29272">
        <v>2800</v>
      </c>
      <c r="D29272">
        <v>1090.7345400000002</v>
      </c>
      <c r="E29272" s="6">
        <v>0.85273972602739723</v>
      </c>
    </row>
    <row r="29273" spans="1:5" x14ac:dyDescent="0.25">
      <c r="A29273" t="s">
        <v>23</v>
      </c>
      <c r="B29273" t="s">
        <v>10379</v>
      </c>
      <c r="C29273">
        <v>2320</v>
      </c>
      <c r="D29273">
        <v>1041.7166999999999</v>
      </c>
      <c r="E29273" s="6">
        <v>1</v>
      </c>
    </row>
    <row r="29274" spans="1:5" x14ac:dyDescent="0.25">
      <c r="A29274" t="s">
        <v>23</v>
      </c>
      <c r="B29274" t="s">
        <v>10380</v>
      </c>
      <c r="C29274">
        <v>2800</v>
      </c>
      <c r="D29274">
        <v>1637.1154799999999</v>
      </c>
      <c r="E29274" s="6">
        <v>1</v>
      </c>
    </row>
    <row r="29275" spans="1:5" x14ac:dyDescent="0.25">
      <c r="A29275" t="s">
        <v>23</v>
      </c>
      <c r="B29275" t="s">
        <v>10381</v>
      </c>
      <c r="C29275">
        <v>2575</v>
      </c>
      <c r="D29275">
        <v>1067.4248400000001</v>
      </c>
      <c r="E29275" s="6">
        <v>1</v>
      </c>
    </row>
    <row r="29276" spans="1:5" x14ac:dyDescent="0.25">
      <c r="A29276" t="s">
        <v>23</v>
      </c>
      <c r="B29276" t="s">
        <v>10382</v>
      </c>
      <c r="C29276">
        <v>2575</v>
      </c>
      <c r="D29276">
        <v>1607.77232</v>
      </c>
      <c r="E29276" s="6">
        <v>1</v>
      </c>
    </row>
    <row r="29277" spans="1:5" x14ac:dyDescent="0.25">
      <c r="A29277" t="s">
        <v>23</v>
      </c>
      <c r="B29277" t="s">
        <v>10383</v>
      </c>
      <c r="C29277">
        <v>2575</v>
      </c>
      <c r="D29277">
        <v>1888.72398</v>
      </c>
      <c r="E29277" s="6">
        <v>1</v>
      </c>
    </row>
    <row r="29278" spans="1:5" x14ac:dyDescent="0.25">
      <c r="A29278" t="s">
        <v>23</v>
      </c>
      <c r="B29278" t="s">
        <v>10384</v>
      </c>
      <c r="C29278">
        <v>2575</v>
      </c>
      <c r="D29278">
        <v>2495.9563200000002</v>
      </c>
      <c r="E29278" s="6">
        <v>1</v>
      </c>
    </row>
    <row r="29279" spans="1:5" x14ac:dyDescent="0.25">
      <c r="A29279" t="s">
        <v>23</v>
      </c>
      <c r="B29279" t="s">
        <v>10385</v>
      </c>
      <c r="C29279">
        <v>2800</v>
      </c>
      <c r="D29279">
        <v>1038.7728</v>
      </c>
      <c r="E29279" s="6">
        <v>1</v>
      </c>
    </row>
    <row r="29280" spans="1:5" x14ac:dyDescent="0.25">
      <c r="A29280" t="s">
        <v>23</v>
      </c>
      <c r="B29280" t="s">
        <v>10386</v>
      </c>
      <c r="C29280">
        <v>2575</v>
      </c>
      <c r="D29280">
        <v>1070.3951999999999</v>
      </c>
      <c r="E29280" s="6">
        <v>1</v>
      </c>
    </row>
    <row r="29281" spans="1:5" x14ac:dyDescent="0.25">
      <c r="A29281" t="s">
        <v>23</v>
      </c>
      <c r="B29281" t="s">
        <v>10387</v>
      </c>
      <c r="C29281">
        <v>2800</v>
      </c>
      <c r="D29281">
        <v>1673.3104079999998</v>
      </c>
      <c r="E29281" s="6">
        <v>1</v>
      </c>
    </row>
    <row r="29282" spans="1:5" x14ac:dyDescent="0.25">
      <c r="A29282" t="s">
        <v>23</v>
      </c>
      <c r="B29282" t="s">
        <v>10388</v>
      </c>
      <c r="C29282">
        <v>2030</v>
      </c>
      <c r="D29282">
        <v>1838.1359999999997</v>
      </c>
      <c r="E29282" s="6">
        <v>1</v>
      </c>
    </row>
    <row r="29283" spans="1:5" x14ac:dyDescent="0.25">
      <c r="A29283" t="s">
        <v>23</v>
      </c>
      <c r="B29283" t="s">
        <v>10389</v>
      </c>
      <c r="C29283">
        <v>2800</v>
      </c>
      <c r="D29283">
        <v>1391.874456</v>
      </c>
      <c r="E29283" s="6">
        <v>1</v>
      </c>
    </row>
    <row r="29284" spans="1:5" x14ac:dyDescent="0.25">
      <c r="A29284" t="s">
        <v>23</v>
      </c>
      <c r="B29284" t="s">
        <v>10390</v>
      </c>
      <c r="C29284">
        <v>2800</v>
      </c>
      <c r="D29284">
        <v>1500.2819999999999</v>
      </c>
      <c r="E29284" s="6">
        <v>1</v>
      </c>
    </row>
    <row r="29285" spans="1:5" x14ac:dyDescent="0.25">
      <c r="A29285" t="s">
        <v>23</v>
      </c>
      <c r="B29285" t="s">
        <v>10391</v>
      </c>
      <c r="C29285">
        <v>2320</v>
      </c>
      <c r="D29285">
        <v>1245.4175999999998</v>
      </c>
      <c r="E29285" s="6">
        <v>1</v>
      </c>
    </row>
    <row r="29286" spans="1:5" x14ac:dyDescent="0.25">
      <c r="A29286" t="s">
        <v>23</v>
      </c>
      <c r="B29286" t="s">
        <v>10392</v>
      </c>
      <c r="C29286">
        <v>2575</v>
      </c>
      <c r="D29286">
        <v>1200.1978999999999</v>
      </c>
      <c r="E29286" s="6">
        <v>1</v>
      </c>
    </row>
    <row r="29287" spans="1:5" x14ac:dyDescent="0.25">
      <c r="A29287" t="s">
        <v>23</v>
      </c>
      <c r="B29287" t="s">
        <v>10393</v>
      </c>
      <c r="C29287">
        <v>2800</v>
      </c>
      <c r="D29287">
        <v>1684.1408019999999</v>
      </c>
      <c r="E29287" s="6">
        <v>1</v>
      </c>
    </row>
    <row r="29288" spans="1:5" x14ac:dyDescent="0.25">
      <c r="A29288" t="s">
        <v>23</v>
      </c>
      <c r="B29288" t="s">
        <v>10394</v>
      </c>
      <c r="C29288">
        <v>2800</v>
      </c>
      <c r="D29288">
        <v>3000.7736999999997</v>
      </c>
      <c r="E29288" s="6">
        <v>1</v>
      </c>
    </row>
    <row r="29289" spans="1:5" x14ac:dyDescent="0.25">
      <c r="A29289" t="s">
        <v>23</v>
      </c>
      <c r="B29289" t="s">
        <v>10395</v>
      </c>
      <c r="C29289">
        <v>2800</v>
      </c>
      <c r="D29289">
        <v>2644.19904</v>
      </c>
      <c r="E29289" s="6">
        <v>1</v>
      </c>
    </row>
    <row r="29290" spans="1:5" x14ac:dyDescent="0.25">
      <c r="A29290" t="s">
        <v>23</v>
      </c>
      <c r="B29290" t="s">
        <v>10396</v>
      </c>
      <c r="C29290">
        <v>2575</v>
      </c>
      <c r="D29290">
        <v>1052.037176</v>
      </c>
      <c r="E29290" s="6">
        <v>1</v>
      </c>
    </row>
    <row r="29291" spans="1:5" x14ac:dyDescent="0.25">
      <c r="A29291" t="s">
        <v>23</v>
      </c>
      <c r="B29291" t="s">
        <v>10397</v>
      </c>
      <c r="C29291">
        <v>2030</v>
      </c>
      <c r="D29291">
        <v>1718.6934379999998</v>
      </c>
      <c r="E29291" s="6">
        <v>1</v>
      </c>
    </row>
    <row r="29292" spans="1:5" x14ac:dyDescent="0.25">
      <c r="A29292" t="s">
        <v>23</v>
      </c>
      <c r="B29292" t="s">
        <v>10398</v>
      </c>
      <c r="C29292">
        <v>2030</v>
      </c>
      <c r="D29292">
        <v>633.81760000000008</v>
      </c>
      <c r="E29292" s="6">
        <v>0.25236864771748491</v>
      </c>
    </row>
    <row r="29293" spans="1:5" x14ac:dyDescent="0.25">
      <c r="A29293" t="s">
        <v>23</v>
      </c>
      <c r="B29293" t="s">
        <v>10398</v>
      </c>
      <c r="C29293">
        <v>2190</v>
      </c>
      <c r="D29293">
        <v>1877.6576000000002</v>
      </c>
      <c r="E29293" s="6">
        <v>0.74763135228251509</v>
      </c>
    </row>
    <row r="29294" spans="1:5" x14ac:dyDescent="0.25">
      <c r="A29294" t="s">
        <v>23</v>
      </c>
      <c r="B29294" t="s">
        <v>10399</v>
      </c>
      <c r="C29294">
        <v>2500</v>
      </c>
      <c r="D29294">
        <v>7150.3254000000006</v>
      </c>
      <c r="E29294" s="6">
        <v>1</v>
      </c>
    </row>
    <row r="29295" spans="1:5" x14ac:dyDescent="0.25">
      <c r="A29295" t="s">
        <v>23</v>
      </c>
      <c r="B29295" t="s">
        <v>10400</v>
      </c>
      <c r="C29295">
        <v>2030</v>
      </c>
      <c r="D29295">
        <v>7215.3972000000003</v>
      </c>
      <c r="E29295" s="6">
        <v>1</v>
      </c>
    </row>
    <row r="29296" spans="1:5" x14ac:dyDescent="0.25">
      <c r="A29296" t="s">
        <v>23</v>
      </c>
      <c r="B29296" t="s">
        <v>10401</v>
      </c>
      <c r="C29296">
        <v>2500</v>
      </c>
      <c r="D29296">
        <v>5428.3625000000002</v>
      </c>
      <c r="E29296" s="6">
        <v>1</v>
      </c>
    </row>
    <row r="29297" spans="1:5" x14ac:dyDescent="0.25">
      <c r="A29297" t="s">
        <v>23</v>
      </c>
      <c r="B29297" t="s">
        <v>5427</v>
      </c>
      <c r="C29297">
        <v>2500</v>
      </c>
      <c r="D29297">
        <v>9828.7805000000008</v>
      </c>
      <c r="E29297" s="6">
        <v>0.35252518796532684</v>
      </c>
    </row>
    <row r="29298" spans="1:5" x14ac:dyDescent="0.25">
      <c r="A29298" t="s">
        <v>23</v>
      </c>
      <c r="B29298" t="s">
        <v>5427</v>
      </c>
      <c r="C29298">
        <v>2575</v>
      </c>
      <c r="D29298">
        <v>8170.4370000000008</v>
      </c>
      <c r="E29298" s="6">
        <v>0.29304600292822303</v>
      </c>
    </row>
    <row r="29299" spans="1:5" x14ac:dyDescent="0.25">
      <c r="A29299" t="s">
        <v>23</v>
      </c>
      <c r="B29299" t="s">
        <v>5427</v>
      </c>
      <c r="C29299">
        <v>2800</v>
      </c>
      <c r="D29299">
        <v>9881.8554999999997</v>
      </c>
      <c r="E29299" s="6">
        <v>0.35442880910645003</v>
      </c>
    </row>
    <row r="29300" spans="1:5" x14ac:dyDescent="0.25">
      <c r="A29300" t="s">
        <v>23</v>
      </c>
      <c r="B29300" t="s">
        <v>10402</v>
      </c>
      <c r="C29300">
        <v>2320</v>
      </c>
      <c r="D29300">
        <v>1711.424</v>
      </c>
      <c r="E29300" s="6">
        <v>1</v>
      </c>
    </row>
    <row r="29301" spans="1:5" x14ac:dyDescent="0.25">
      <c r="A29301" t="s">
        <v>23</v>
      </c>
      <c r="B29301" t="s">
        <v>10403</v>
      </c>
      <c r="C29301">
        <v>2800</v>
      </c>
      <c r="D29301">
        <v>1148.0219999999997</v>
      </c>
      <c r="E29301" s="6">
        <v>1</v>
      </c>
    </row>
    <row r="29302" spans="1:5" x14ac:dyDescent="0.25">
      <c r="A29302" t="s">
        <v>23</v>
      </c>
      <c r="B29302" t="s">
        <v>10404</v>
      </c>
      <c r="C29302">
        <v>2320</v>
      </c>
      <c r="D29302">
        <v>22230.195749999999</v>
      </c>
      <c r="E29302" s="6">
        <v>0.82529303883262894</v>
      </c>
    </row>
    <row r="29303" spans="1:5" x14ac:dyDescent="0.25">
      <c r="A29303" t="s">
        <v>23</v>
      </c>
      <c r="B29303" t="s">
        <v>10404</v>
      </c>
      <c r="C29303">
        <v>2725</v>
      </c>
      <c r="D29303">
        <v>4705.9283950000008</v>
      </c>
      <c r="E29303" s="6">
        <v>0.17470696116737106</v>
      </c>
    </row>
    <row r="29304" spans="1:5" x14ac:dyDescent="0.25">
      <c r="A29304" t="s">
        <v>23</v>
      </c>
      <c r="B29304" t="s">
        <v>10405</v>
      </c>
      <c r="C29304">
        <v>2575</v>
      </c>
      <c r="D29304">
        <v>1177.347</v>
      </c>
      <c r="E29304" s="6">
        <v>1</v>
      </c>
    </row>
    <row r="29305" spans="1:5" x14ac:dyDescent="0.25">
      <c r="A29305" t="s">
        <v>23</v>
      </c>
      <c r="B29305" t="s">
        <v>10406</v>
      </c>
      <c r="C29305">
        <v>2320</v>
      </c>
      <c r="D29305">
        <v>1271.049</v>
      </c>
      <c r="E29305" s="6">
        <v>1</v>
      </c>
    </row>
    <row r="29306" spans="1:5" x14ac:dyDescent="0.25">
      <c r="A29306" t="s">
        <v>23</v>
      </c>
      <c r="B29306" t="s">
        <v>10407</v>
      </c>
      <c r="C29306">
        <v>2800</v>
      </c>
      <c r="D29306">
        <v>2136.7485300000003</v>
      </c>
      <c r="E29306" s="6">
        <v>1</v>
      </c>
    </row>
    <row r="29307" spans="1:5" x14ac:dyDescent="0.25">
      <c r="A29307" t="s">
        <v>23</v>
      </c>
      <c r="B29307" t="s">
        <v>10408</v>
      </c>
      <c r="C29307">
        <v>2800</v>
      </c>
      <c r="D29307">
        <v>3497.5219999999999</v>
      </c>
      <c r="E29307" s="6">
        <v>1</v>
      </c>
    </row>
    <row r="29308" spans="1:5" x14ac:dyDescent="0.25">
      <c r="A29308" t="s">
        <v>23</v>
      </c>
      <c r="B29308" t="s">
        <v>10409</v>
      </c>
      <c r="C29308">
        <v>2800</v>
      </c>
      <c r="D29308">
        <v>1064.9028000000001</v>
      </c>
      <c r="E29308" s="6">
        <v>1</v>
      </c>
    </row>
    <row r="29309" spans="1:5" x14ac:dyDescent="0.25">
      <c r="A29309" t="s">
        <v>23</v>
      </c>
      <c r="B29309" t="s">
        <v>10410</v>
      </c>
      <c r="C29309">
        <v>2575</v>
      </c>
      <c r="D29309">
        <v>3390.9371999999994</v>
      </c>
      <c r="E29309" s="6">
        <v>1</v>
      </c>
    </row>
    <row r="29310" spans="1:5" x14ac:dyDescent="0.25">
      <c r="A29310" t="s">
        <v>23</v>
      </c>
      <c r="B29310" t="s">
        <v>10411</v>
      </c>
      <c r="C29310">
        <v>1880</v>
      </c>
      <c r="D29310">
        <v>31646.356560000004</v>
      </c>
      <c r="E29310" s="6">
        <v>1</v>
      </c>
    </row>
    <row r="29311" spans="1:5" x14ac:dyDescent="0.25">
      <c r="A29311" t="s">
        <v>23</v>
      </c>
      <c r="B29311" t="s">
        <v>10412</v>
      </c>
      <c r="C29311">
        <v>2500</v>
      </c>
      <c r="D29311">
        <v>1623.6</v>
      </c>
      <c r="E29311" s="6">
        <v>1</v>
      </c>
    </row>
    <row r="29312" spans="1:5" x14ac:dyDescent="0.25">
      <c r="A29312" t="s">
        <v>23</v>
      </c>
      <c r="B29312" t="s">
        <v>10413</v>
      </c>
      <c r="C29312">
        <v>2320</v>
      </c>
      <c r="D29312">
        <v>1638</v>
      </c>
      <c r="E29312" s="6">
        <v>1</v>
      </c>
    </row>
    <row r="29313" spans="1:5" x14ac:dyDescent="0.25">
      <c r="A29313" t="s">
        <v>23</v>
      </c>
      <c r="B29313" t="s">
        <v>10414</v>
      </c>
      <c r="C29313">
        <v>2500</v>
      </c>
      <c r="D29313">
        <v>1584</v>
      </c>
      <c r="E29313" s="6">
        <v>1</v>
      </c>
    </row>
    <row r="29314" spans="1:5" x14ac:dyDescent="0.25">
      <c r="A29314" t="s">
        <v>23</v>
      </c>
      <c r="B29314" t="s">
        <v>10415</v>
      </c>
      <c r="C29314">
        <v>1880</v>
      </c>
      <c r="D29314">
        <v>1807.9200000000003</v>
      </c>
      <c r="E29314" s="6">
        <v>1</v>
      </c>
    </row>
    <row r="29315" spans="1:5" x14ac:dyDescent="0.25">
      <c r="A29315" t="s">
        <v>23</v>
      </c>
      <c r="B29315" t="s">
        <v>10416</v>
      </c>
      <c r="C29315">
        <v>2800</v>
      </c>
      <c r="D29315">
        <v>1068.1199999999999</v>
      </c>
      <c r="E29315" s="6">
        <v>1</v>
      </c>
    </row>
    <row r="29316" spans="1:5" x14ac:dyDescent="0.25">
      <c r="A29316" t="s">
        <v>23</v>
      </c>
      <c r="B29316" t="s">
        <v>10417</v>
      </c>
      <c r="C29316">
        <v>2320</v>
      </c>
      <c r="D29316">
        <v>2860.2</v>
      </c>
      <c r="E29316" s="6">
        <v>0.68031968031968026</v>
      </c>
    </row>
    <row r="29317" spans="1:5" x14ac:dyDescent="0.25">
      <c r="A29317" t="s">
        <v>23</v>
      </c>
      <c r="B29317" t="s">
        <v>10417</v>
      </c>
      <c r="C29317">
        <v>2800</v>
      </c>
      <c r="D29317">
        <v>1344</v>
      </c>
      <c r="E29317" s="6">
        <v>0.31968031968031968</v>
      </c>
    </row>
    <row r="29318" spans="1:5" x14ac:dyDescent="0.25">
      <c r="A29318" t="s">
        <v>23</v>
      </c>
      <c r="B29318" t="s">
        <v>10418</v>
      </c>
      <c r="C29318">
        <v>2800</v>
      </c>
      <c r="D29318">
        <v>3208.85</v>
      </c>
      <c r="E29318" s="6">
        <v>1</v>
      </c>
    </row>
    <row r="29319" spans="1:5" x14ac:dyDescent="0.25">
      <c r="A29319" t="s">
        <v>23</v>
      </c>
      <c r="B29319" t="s">
        <v>10419</v>
      </c>
      <c r="C29319">
        <v>2800</v>
      </c>
      <c r="D29319">
        <v>1831.35</v>
      </c>
      <c r="E29319" s="6">
        <v>1</v>
      </c>
    </row>
    <row r="29320" spans="1:5" x14ac:dyDescent="0.25">
      <c r="A29320" t="s">
        <v>23</v>
      </c>
      <c r="B29320" t="s">
        <v>10420</v>
      </c>
      <c r="C29320">
        <v>2800</v>
      </c>
      <c r="D29320">
        <v>12998.672500000001</v>
      </c>
      <c r="E29320" s="6">
        <v>1</v>
      </c>
    </row>
    <row r="29321" spans="1:5" x14ac:dyDescent="0.25">
      <c r="A29321" t="s">
        <v>23</v>
      </c>
      <c r="B29321" t="s">
        <v>10421</v>
      </c>
      <c r="C29321">
        <v>2030</v>
      </c>
      <c r="D29321">
        <v>630.22739999999988</v>
      </c>
      <c r="E29321" s="6">
        <v>1</v>
      </c>
    </row>
    <row r="29322" spans="1:5" x14ac:dyDescent="0.25">
      <c r="A29322" t="s">
        <v>23</v>
      </c>
      <c r="B29322" t="s">
        <v>10422</v>
      </c>
      <c r="C29322">
        <v>2320</v>
      </c>
      <c r="D29322">
        <v>1042.8543999999999</v>
      </c>
      <c r="E29322" s="6">
        <v>1</v>
      </c>
    </row>
    <row r="29323" spans="1:5" x14ac:dyDescent="0.25">
      <c r="A29323" t="s">
        <v>23</v>
      </c>
      <c r="B29323" t="s">
        <v>10423</v>
      </c>
      <c r="C29323">
        <v>2800</v>
      </c>
      <c r="D29323">
        <v>1048.2786599999999</v>
      </c>
      <c r="E29323" s="6">
        <v>1</v>
      </c>
    </row>
    <row r="29324" spans="1:5" x14ac:dyDescent="0.25">
      <c r="A29324" t="s">
        <v>23</v>
      </c>
      <c r="B29324" t="s">
        <v>10424</v>
      </c>
      <c r="C29324">
        <v>2575</v>
      </c>
      <c r="D29324">
        <v>1107.4752000000001</v>
      </c>
      <c r="E29324" s="6">
        <v>1</v>
      </c>
    </row>
    <row r="29325" spans="1:5" x14ac:dyDescent="0.25">
      <c r="A29325" t="s">
        <v>23</v>
      </c>
      <c r="B29325" t="s">
        <v>10425</v>
      </c>
      <c r="C29325">
        <v>2500</v>
      </c>
      <c r="D29325">
        <v>1763.9559240000001</v>
      </c>
      <c r="E29325" s="6">
        <v>1</v>
      </c>
    </row>
    <row r="29326" spans="1:5" x14ac:dyDescent="0.25">
      <c r="A29326" t="s">
        <v>23</v>
      </c>
      <c r="B29326" t="s">
        <v>10426</v>
      </c>
      <c r="C29326">
        <v>2800</v>
      </c>
      <c r="D29326">
        <v>3346.3199999999997</v>
      </c>
      <c r="E29326" s="6">
        <v>1</v>
      </c>
    </row>
    <row r="29327" spans="1:5" x14ac:dyDescent="0.25">
      <c r="A29327" t="s">
        <v>23</v>
      </c>
      <c r="B29327" t="s">
        <v>10427</v>
      </c>
      <c r="C29327">
        <v>2320</v>
      </c>
      <c r="D29327">
        <v>1668.6386400000001</v>
      </c>
      <c r="E29327" s="6">
        <v>1</v>
      </c>
    </row>
    <row r="29328" spans="1:5" x14ac:dyDescent="0.25">
      <c r="A29328" t="s">
        <v>23</v>
      </c>
      <c r="B29328" t="s">
        <v>10428</v>
      </c>
      <c r="C29328">
        <v>2800</v>
      </c>
      <c r="D29328">
        <v>1048.1280000000002</v>
      </c>
      <c r="E29328" s="6">
        <v>1</v>
      </c>
    </row>
    <row r="29329" spans="1:5" x14ac:dyDescent="0.25">
      <c r="A29329" t="s">
        <v>23</v>
      </c>
      <c r="B29329" t="s">
        <v>10429</v>
      </c>
      <c r="C29329">
        <v>2725</v>
      </c>
      <c r="D29329">
        <v>3190.2120000000009</v>
      </c>
      <c r="E29329" s="6">
        <v>1</v>
      </c>
    </row>
    <row r="29330" spans="1:5" x14ac:dyDescent="0.25">
      <c r="A29330" t="s">
        <v>23</v>
      </c>
      <c r="B29330" t="s">
        <v>10430</v>
      </c>
      <c r="C29330">
        <v>2500</v>
      </c>
      <c r="D29330">
        <v>2962.9820799999998</v>
      </c>
      <c r="E29330" s="6">
        <v>1</v>
      </c>
    </row>
    <row r="29331" spans="1:5" x14ac:dyDescent="0.25">
      <c r="A29331" t="s">
        <v>23</v>
      </c>
      <c r="B29331" t="s">
        <v>10431</v>
      </c>
      <c r="C29331">
        <v>2575</v>
      </c>
      <c r="D29331">
        <v>2713.4319999999998</v>
      </c>
      <c r="E29331" s="6">
        <v>1</v>
      </c>
    </row>
    <row r="29332" spans="1:5" x14ac:dyDescent="0.25">
      <c r="A29332" t="s">
        <v>23</v>
      </c>
      <c r="B29332" t="s">
        <v>10432</v>
      </c>
      <c r="C29332">
        <v>2500</v>
      </c>
      <c r="D29332">
        <v>14096.128680000002</v>
      </c>
      <c r="E29332" s="6">
        <v>0.8386027056562535</v>
      </c>
    </row>
    <row r="29333" spans="1:5" x14ac:dyDescent="0.25">
      <c r="A29333" t="s">
        <v>23</v>
      </c>
      <c r="B29333" t="s">
        <v>10432</v>
      </c>
      <c r="C29333">
        <v>2800</v>
      </c>
      <c r="D29333">
        <v>2712.9378600000005</v>
      </c>
      <c r="E29333" s="6">
        <v>0.16139729434374647</v>
      </c>
    </row>
    <row r="29334" spans="1:5" x14ac:dyDescent="0.25">
      <c r="A29334" t="s">
        <v>23</v>
      </c>
      <c r="B29334" t="s">
        <v>10433</v>
      </c>
      <c r="C29334">
        <v>2800</v>
      </c>
      <c r="D29334">
        <v>1240.4016000000001</v>
      </c>
      <c r="E29334" s="6">
        <v>1</v>
      </c>
    </row>
    <row r="29335" spans="1:5" x14ac:dyDescent="0.25">
      <c r="A29335" t="s">
        <v>23</v>
      </c>
      <c r="B29335" t="s">
        <v>10434</v>
      </c>
      <c r="C29335">
        <v>2725</v>
      </c>
      <c r="D29335">
        <v>2215.5120000000002</v>
      </c>
      <c r="E29335" s="6">
        <v>1</v>
      </c>
    </row>
    <row r="29336" spans="1:5" x14ac:dyDescent="0.25">
      <c r="A29336" t="s">
        <v>23</v>
      </c>
      <c r="B29336" t="s">
        <v>10435</v>
      </c>
      <c r="C29336">
        <v>2800</v>
      </c>
      <c r="D29336">
        <v>1355.6004</v>
      </c>
      <c r="E29336" s="6">
        <v>1</v>
      </c>
    </row>
    <row r="29337" spans="1:5" x14ac:dyDescent="0.25">
      <c r="A29337" t="s">
        <v>23</v>
      </c>
      <c r="B29337" t="s">
        <v>10436</v>
      </c>
      <c r="C29337">
        <v>1600</v>
      </c>
      <c r="D29337">
        <v>1890.5832</v>
      </c>
      <c r="E29337" s="6">
        <v>1</v>
      </c>
    </row>
    <row r="29338" spans="1:5" x14ac:dyDescent="0.25">
      <c r="A29338" t="s">
        <v>23</v>
      </c>
      <c r="B29338" t="s">
        <v>10437</v>
      </c>
      <c r="C29338">
        <v>2320</v>
      </c>
      <c r="D29338">
        <v>6169.7789999999995</v>
      </c>
      <c r="E29338" s="6">
        <v>0.29968762202264737</v>
      </c>
    </row>
    <row r="29339" spans="1:5" x14ac:dyDescent="0.25">
      <c r="A29339" t="s">
        <v>23</v>
      </c>
      <c r="B29339" t="s">
        <v>10437</v>
      </c>
      <c r="C29339">
        <v>2725</v>
      </c>
      <c r="D29339">
        <v>10458.478800000001</v>
      </c>
      <c r="E29339" s="6">
        <v>0.50800468566966028</v>
      </c>
    </row>
    <row r="29340" spans="1:5" x14ac:dyDescent="0.25">
      <c r="A29340" t="s">
        <v>23</v>
      </c>
      <c r="B29340" t="s">
        <v>10437</v>
      </c>
      <c r="C29340">
        <v>2800</v>
      </c>
      <c r="D29340">
        <v>3959.1089999999999</v>
      </c>
      <c r="E29340" s="6">
        <v>0.19230769230769232</v>
      </c>
    </row>
    <row r="29341" spans="1:5" x14ac:dyDescent="0.25">
      <c r="A29341" t="s">
        <v>23</v>
      </c>
      <c r="B29341" t="s">
        <v>10438</v>
      </c>
      <c r="C29341">
        <v>2575</v>
      </c>
      <c r="D29341">
        <v>1204.358064</v>
      </c>
      <c r="E29341" s="6">
        <v>0.32229795520934762</v>
      </c>
    </row>
    <row r="29342" spans="1:5" x14ac:dyDescent="0.25">
      <c r="A29342" t="s">
        <v>23</v>
      </c>
      <c r="B29342" t="s">
        <v>10438</v>
      </c>
      <c r="C29342">
        <v>2725</v>
      </c>
      <c r="D29342">
        <v>1480.8874080000001</v>
      </c>
      <c r="E29342" s="6">
        <v>0.39629990262901654</v>
      </c>
    </row>
    <row r="29343" spans="1:5" x14ac:dyDescent="0.25">
      <c r="A29343" t="s">
        <v>23</v>
      </c>
      <c r="B29343" t="s">
        <v>10438</v>
      </c>
      <c r="C29343">
        <v>2800</v>
      </c>
      <c r="D29343">
        <v>1051.5392160000001</v>
      </c>
      <c r="E29343" s="6">
        <v>0.28140214216163584</v>
      </c>
    </row>
    <row r="29344" spans="1:5" x14ac:dyDescent="0.25">
      <c r="A29344" t="s">
        <v>23</v>
      </c>
      <c r="B29344" t="s">
        <v>10439</v>
      </c>
      <c r="C29344">
        <v>2190</v>
      </c>
      <c r="D29344">
        <v>1089.2206080000001</v>
      </c>
      <c r="E29344" s="6">
        <v>1</v>
      </c>
    </row>
    <row r="29345" spans="1:5" x14ac:dyDescent="0.25">
      <c r="A29345" t="s">
        <v>23</v>
      </c>
      <c r="B29345" t="s">
        <v>10440</v>
      </c>
      <c r="C29345">
        <v>2800</v>
      </c>
      <c r="D29345">
        <v>2031.3216960000002</v>
      </c>
      <c r="E29345" s="6">
        <v>1</v>
      </c>
    </row>
    <row r="29346" spans="1:5" x14ac:dyDescent="0.25">
      <c r="A29346" t="s">
        <v>23</v>
      </c>
      <c r="B29346" t="s">
        <v>10441</v>
      </c>
      <c r="C29346">
        <v>1880</v>
      </c>
      <c r="D29346">
        <v>1234.2715600000001</v>
      </c>
      <c r="E29346" s="6">
        <v>1</v>
      </c>
    </row>
    <row r="29347" spans="1:5" x14ac:dyDescent="0.25">
      <c r="A29347" t="s">
        <v>23</v>
      </c>
      <c r="B29347" t="s">
        <v>10442</v>
      </c>
      <c r="C29347">
        <v>2800</v>
      </c>
      <c r="D29347">
        <v>5483.7375599999996</v>
      </c>
      <c r="E29347" s="6">
        <v>1</v>
      </c>
    </row>
    <row r="29348" spans="1:5" x14ac:dyDescent="0.25">
      <c r="A29348" t="s">
        <v>23</v>
      </c>
      <c r="B29348" t="s">
        <v>10443</v>
      </c>
      <c r="C29348">
        <v>1880</v>
      </c>
      <c r="D29348">
        <v>4157.3613960000002</v>
      </c>
      <c r="E29348" s="6">
        <v>1</v>
      </c>
    </row>
    <row r="29349" spans="1:5" x14ac:dyDescent="0.25">
      <c r="A29349" t="s">
        <v>23</v>
      </c>
      <c r="B29349" t="s">
        <v>10444</v>
      </c>
      <c r="C29349">
        <v>2575</v>
      </c>
      <c r="D29349">
        <v>3299.712</v>
      </c>
      <c r="E29349" s="6">
        <v>1</v>
      </c>
    </row>
    <row r="29350" spans="1:5" x14ac:dyDescent="0.25">
      <c r="A29350" t="s">
        <v>23</v>
      </c>
      <c r="B29350" t="s">
        <v>10445</v>
      </c>
      <c r="C29350">
        <v>2500</v>
      </c>
      <c r="D29350">
        <v>1329.6583440000002</v>
      </c>
      <c r="E29350" s="6">
        <v>1</v>
      </c>
    </row>
    <row r="29351" spans="1:5" x14ac:dyDescent="0.25">
      <c r="A29351" t="s">
        <v>23</v>
      </c>
      <c r="B29351" t="s">
        <v>10446</v>
      </c>
      <c r="C29351">
        <v>2800</v>
      </c>
      <c r="D29351">
        <v>1281.4039680000001</v>
      </c>
      <c r="E29351" s="6">
        <v>1</v>
      </c>
    </row>
    <row r="29352" spans="1:5" x14ac:dyDescent="0.25">
      <c r="A29352" t="s">
        <v>23</v>
      </c>
      <c r="B29352" t="s">
        <v>10447</v>
      </c>
      <c r="C29352">
        <v>2030</v>
      </c>
      <c r="D29352">
        <v>1618.3937000000001</v>
      </c>
      <c r="E29352" s="6">
        <v>0.49701456890374968</v>
      </c>
    </row>
    <row r="29353" spans="1:5" x14ac:dyDescent="0.25">
      <c r="A29353" t="s">
        <v>23</v>
      </c>
      <c r="B29353" t="s">
        <v>10447</v>
      </c>
      <c r="C29353">
        <v>2500</v>
      </c>
      <c r="D29353">
        <v>1637.8362000000002</v>
      </c>
      <c r="E29353" s="6">
        <v>0.50298543109625027</v>
      </c>
    </row>
    <row r="29354" spans="1:5" x14ac:dyDescent="0.25">
      <c r="A29354" t="s">
        <v>23</v>
      </c>
      <c r="B29354" t="s">
        <v>10448</v>
      </c>
      <c r="C29354">
        <v>2725</v>
      </c>
      <c r="D29354">
        <v>1123.8401480000002</v>
      </c>
      <c r="E29354" s="6">
        <v>1</v>
      </c>
    </row>
    <row r="29355" spans="1:5" x14ac:dyDescent="0.25">
      <c r="A29355" t="s">
        <v>23</v>
      </c>
      <c r="B29355" t="s">
        <v>10449</v>
      </c>
      <c r="C29355">
        <v>2030</v>
      </c>
      <c r="D29355">
        <v>25004.265468000005</v>
      </c>
      <c r="E29355" s="6">
        <v>0.60852995083350303</v>
      </c>
    </row>
    <row r="29356" spans="1:5" x14ac:dyDescent="0.25">
      <c r="A29356" t="s">
        <v>23</v>
      </c>
      <c r="B29356" t="s">
        <v>10449</v>
      </c>
      <c r="C29356">
        <v>2320</v>
      </c>
      <c r="D29356">
        <v>13319.191368000002</v>
      </c>
      <c r="E29356" s="6">
        <v>0.32414976871381607</v>
      </c>
    </row>
    <row r="29357" spans="1:5" x14ac:dyDescent="0.25">
      <c r="A29357" t="s">
        <v>23</v>
      </c>
      <c r="B29357" t="s">
        <v>10449</v>
      </c>
      <c r="C29357">
        <v>2575</v>
      </c>
      <c r="D29357">
        <v>2766.1648560000003</v>
      </c>
      <c r="E29357" s="6">
        <v>6.7320280452680875E-2</v>
      </c>
    </row>
    <row r="29358" spans="1:5" x14ac:dyDescent="0.25">
      <c r="A29358" t="s">
        <v>23</v>
      </c>
      <c r="B29358" t="s">
        <v>10450</v>
      </c>
      <c r="C29358">
        <v>2190</v>
      </c>
      <c r="D29358">
        <v>1937.2232969999998</v>
      </c>
      <c r="E29358" s="6">
        <v>1</v>
      </c>
    </row>
    <row r="29359" spans="1:5" x14ac:dyDescent="0.25">
      <c r="A29359" t="s">
        <v>23</v>
      </c>
      <c r="B29359" t="s">
        <v>10451</v>
      </c>
      <c r="C29359">
        <v>2190</v>
      </c>
      <c r="D29359">
        <v>1907.1662719999999</v>
      </c>
      <c r="E29359" s="6">
        <v>1</v>
      </c>
    </row>
    <row r="29360" spans="1:5" x14ac:dyDescent="0.25">
      <c r="A29360" t="s">
        <v>23</v>
      </c>
      <c r="B29360" t="s">
        <v>10452</v>
      </c>
      <c r="C29360">
        <v>2800</v>
      </c>
      <c r="D29360">
        <v>1202.1321600000001</v>
      </c>
      <c r="E29360" s="6">
        <v>1</v>
      </c>
    </row>
    <row r="29361" spans="1:5" x14ac:dyDescent="0.25">
      <c r="A29361" t="s">
        <v>23</v>
      </c>
      <c r="B29361" t="s">
        <v>10453</v>
      </c>
      <c r="C29361">
        <v>2800</v>
      </c>
      <c r="D29361">
        <v>1109.8994399999999</v>
      </c>
      <c r="E29361" s="6">
        <v>1</v>
      </c>
    </row>
    <row r="29362" spans="1:5" x14ac:dyDescent="0.25">
      <c r="A29362" t="s">
        <v>23</v>
      </c>
      <c r="B29362" t="s">
        <v>10454</v>
      </c>
      <c r="C29362">
        <v>2030</v>
      </c>
      <c r="D29362">
        <v>10270.552274999998</v>
      </c>
      <c r="E29362" s="6">
        <v>0.47538396163418928</v>
      </c>
    </row>
    <row r="29363" spans="1:5" x14ac:dyDescent="0.25">
      <c r="A29363" t="s">
        <v>23</v>
      </c>
      <c r="B29363" t="s">
        <v>10454</v>
      </c>
      <c r="C29363">
        <v>2650</v>
      </c>
      <c r="D29363">
        <v>11334.199049999999</v>
      </c>
      <c r="E29363" s="6">
        <v>0.52461603836581072</v>
      </c>
    </row>
    <row r="29364" spans="1:5" x14ac:dyDescent="0.25">
      <c r="A29364" t="s">
        <v>23</v>
      </c>
      <c r="B29364" t="s">
        <v>10455</v>
      </c>
      <c r="C29364">
        <v>2500</v>
      </c>
      <c r="D29364">
        <v>5248.4335999999994</v>
      </c>
      <c r="E29364" s="6">
        <v>1</v>
      </c>
    </row>
    <row r="29365" spans="1:5" x14ac:dyDescent="0.25">
      <c r="A29365" t="s">
        <v>23</v>
      </c>
      <c r="B29365" t="s">
        <v>10456</v>
      </c>
      <c r="C29365">
        <v>2800</v>
      </c>
      <c r="D29365">
        <v>7799.2719000000016</v>
      </c>
      <c r="E29365" s="6">
        <v>1</v>
      </c>
    </row>
    <row r="29366" spans="1:5" x14ac:dyDescent="0.25">
      <c r="A29366" t="s">
        <v>23</v>
      </c>
      <c r="B29366" t="s">
        <v>10457</v>
      </c>
      <c r="C29366">
        <v>2320</v>
      </c>
      <c r="D29366">
        <v>771.217848</v>
      </c>
      <c r="E29366" s="6">
        <v>0.34947267497603068</v>
      </c>
    </row>
    <row r="29367" spans="1:5" x14ac:dyDescent="0.25">
      <c r="A29367" t="s">
        <v>23</v>
      </c>
      <c r="B29367" t="s">
        <v>10457</v>
      </c>
      <c r="C29367">
        <v>2650</v>
      </c>
      <c r="D29367">
        <v>1435.5865840000001</v>
      </c>
      <c r="E29367" s="6">
        <v>0.65052732502396937</v>
      </c>
    </row>
    <row r="29368" spans="1:5" x14ac:dyDescent="0.25">
      <c r="A29368" t="s">
        <v>23</v>
      </c>
      <c r="B29368" t="s">
        <v>10458</v>
      </c>
      <c r="C29368">
        <v>2320</v>
      </c>
      <c r="D29368">
        <v>1452.3551999999997</v>
      </c>
      <c r="E29368" s="6">
        <v>1</v>
      </c>
    </row>
    <row r="29369" spans="1:5" x14ac:dyDescent="0.25">
      <c r="A29369" t="s">
        <v>23</v>
      </c>
      <c r="B29369" t="s">
        <v>10459</v>
      </c>
      <c r="C29369">
        <v>2650</v>
      </c>
      <c r="D29369">
        <v>1891.4435399999998</v>
      </c>
      <c r="E29369" s="6">
        <v>1</v>
      </c>
    </row>
    <row r="29370" spans="1:5" x14ac:dyDescent="0.25">
      <c r="A29370" t="s">
        <v>23</v>
      </c>
      <c r="B29370" t="s">
        <v>10460</v>
      </c>
      <c r="C29370">
        <v>2190</v>
      </c>
      <c r="D29370">
        <v>2932.6636200000003</v>
      </c>
      <c r="E29370" s="6">
        <v>1</v>
      </c>
    </row>
    <row r="29371" spans="1:5" x14ac:dyDescent="0.25">
      <c r="A29371" t="s">
        <v>23</v>
      </c>
      <c r="B29371" t="s">
        <v>10461</v>
      </c>
      <c r="C29371">
        <v>2190</v>
      </c>
      <c r="D29371">
        <v>3088.8747000000003</v>
      </c>
      <c r="E29371" s="6">
        <v>0.74679773607387556</v>
      </c>
    </row>
    <row r="29372" spans="1:5" x14ac:dyDescent="0.25">
      <c r="A29372" t="s">
        <v>23</v>
      </c>
      <c r="B29372" t="s">
        <v>10461</v>
      </c>
      <c r="C29372">
        <v>2725</v>
      </c>
      <c r="D29372">
        <v>1047.2850000000003</v>
      </c>
      <c r="E29372" s="6">
        <v>0.2532022639261246</v>
      </c>
    </row>
    <row r="29373" spans="1:5" x14ac:dyDescent="0.25">
      <c r="A29373" t="s">
        <v>23</v>
      </c>
      <c r="B29373" t="s">
        <v>10462</v>
      </c>
      <c r="C29373">
        <v>2500</v>
      </c>
      <c r="D29373">
        <v>2391.8440700000001</v>
      </c>
      <c r="E29373" s="6">
        <v>0.18394238109462643</v>
      </c>
    </row>
    <row r="29374" spans="1:5" x14ac:dyDescent="0.25">
      <c r="A29374" t="s">
        <v>23</v>
      </c>
      <c r="B29374" t="s">
        <v>10462</v>
      </c>
      <c r="C29374">
        <v>2575</v>
      </c>
      <c r="D29374">
        <v>908.91800999999998</v>
      </c>
      <c r="E29374" s="6">
        <v>6.9899432440505824E-2</v>
      </c>
    </row>
    <row r="29375" spans="1:5" x14ac:dyDescent="0.25">
      <c r="A29375" t="s">
        <v>23</v>
      </c>
      <c r="B29375" t="s">
        <v>10462</v>
      </c>
      <c r="C29375">
        <v>2650</v>
      </c>
      <c r="D29375">
        <v>9702.4623850000007</v>
      </c>
      <c r="E29375" s="6">
        <v>0.74615818646486776</v>
      </c>
    </row>
    <row r="29376" spans="1:5" x14ac:dyDescent="0.25">
      <c r="A29376" t="s">
        <v>23</v>
      </c>
      <c r="B29376" t="s">
        <v>10463</v>
      </c>
      <c r="C29376">
        <v>2190</v>
      </c>
      <c r="D29376">
        <v>621.60270000000003</v>
      </c>
      <c r="E29376" s="6">
        <v>1</v>
      </c>
    </row>
    <row r="29377" spans="1:5" x14ac:dyDescent="0.25">
      <c r="A29377" t="s">
        <v>23</v>
      </c>
      <c r="B29377" t="s">
        <v>10464</v>
      </c>
      <c r="C29377">
        <v>2650</v>
      </c>
      <c r="D29377">
        <v>1328.8806</v>
      </c>
      <c r="E29377" s="6">
        <v>1</v>
      </c>
    </row>
    <row r="29378" spans="1:5" x14ac:dyDescent="0.25">
      <c r="A29378" t="s">
        <v>23</v>
      </c>
      <c r="B29378" t="s">
        <v>10465</v>
      </c>
      <c r="C29378">
        <v>2800</v>
      </c>
      <c r="D29378">
        <v>929.6875</v>
      </c>
      <c r="E29378" s="6">
        <v>1</v>
      </c>
    </row>
    <row r="29379" spans="1:5" x14ac:dyDescent="0.25">
      <c r="A29379" t="s">
        <v>23</v>
      </c>
      <c r="B29379" t="s">
        <v>10466</v>
      </c>
      <c r="C29379">
        <v>2725</v>
      </c>
      <c r="D29379">
        <v>1723.41148</v>
      </c>
      <c r="E29379" s="6">
        <v>1</v>
      </c>
    </row>
    <row r="29380" spans="1:5" x14ac:dyDescent="0.25">
      <c r="A29380" t="s">
        <v>23</v>
      </c>
      <c r="B29380" t="s">
        <v>10467</v>
      </c>
      <c r="C29380">
        <v>2650</v>
      </c>
      <c r="D29380">
        <v>1520.1859200000001</v>
      </c>
      <c r="E29380" s="6">
        <v>1</v>
      </c>
    </row>
    <row r="29381" spans="1:5" x14ac:dyDescent="0.25">
      <c r="A29381" t="s">
        <v>23</v>
      </c>
      <c r="B29381" t="s">
        <v>10468</v>
      </c>
      <c r="C29381">
        <v>2800</v>
      </c>
      <c r="D29381">
        <v>1079.3520000000001</v>
      </c>
      <c r="E29381" s="6">
        <v>1</v>
      </c>
    </row>
    <row r="29382" spans="1:5" x14ac:dyDescent="0.25">
      <c r="A29382" t="s">
        <v>23</v>
      </c>
      <c r="B29382" t="s">
        <v>10469</v>
      </c>
      <c r="C29382">
        <v>2575</v>
      </c>
      <c r="D29382">
        <v>1056.4487280000001</v>
      </c>
      <c r="E29382" s="6">
        <v>1</v>
      </c>
    </row>
    <row r="29383" spans="1:5" x14ac:dyDescent="0.25">
      <c r="A29383" t="s">
        <v>23</v>
      </c>
      <c r="B29383" t="s">
        <v>10470</v>
      </c>
      <c r="C29383">
        <v>2800</v>
      </c>
      <c r="D29383">
        <v>1127.52</v>
      </c>
      <c r="E29383" s="6">
        <v>1</v>
      </c>
    </row>
    <row r="29384" spans="1:5" x14ac:dyDescent="0.25">
      <c r="A29384" t="s">
        <v>23</v>
      </c>
      <c r="B29384" t="s">
        <v>10471</v>
      </c>
      <c r="C29384">
        <v>2320</v>
      </c>
      <c r="D29384">
        <v>42091.777799999996</v>
      </c>
      <c r="E29384" s="6">
        <v>1</v>
      </c>
    </row>
    <row r="29385" spans="1:5" x14ac:dyDescent="0.25">
      <c r="A29385" t="s">
        <v>23</v>
      </c>
      <c r="B29385" t="s">
        <v>10472</v>
      </c>
      <c r="C29385">
        <v>2650</v>
      </c>
      <c r="D29385">
        <v>1057.6723500000001</v>
      </c>
      <c r="E29385" s="6">
        <v>1</v>
      </c>
    </row>
    <row r="29386" spans="1:5" x14ac:dyDescent="0.25">
      <c r="A29386" t="s">
        <v>23</v>
      </c>
      <c r="B29386" t="s">
        <v>10473</v>
      </c>
      <c r="C29386">
        <v>2800</v>
      </c>
      <c r="D29386">
        <v>1189.3099400000001</v>
      </c>
      <c r="E29386" s="6">
        <v>1</v>
      </c>
    </row>
    <row r="29387" spans="1:5" x14ac:dyDescent="0.25">
      <c r="A29387" t="s">
        <v>23</v>
      </c>
      <c r="B29387" t="s">
        <v>10474</v>
      </c>
      <c r="C29387">
        <v>2500</v>
      </c>
      <c r="D29387">
        <v>1100.8127999999999</v>
      </c>
      <c r="E29387" s="6">
        <v>1</v>
      </c>
    </row>
    <row r="29388" spans="1:5" x14ac:dyDescent="0.25">
      <c r="A29388" t="s">
        <v>23</v>
      </c>
      <c r="B29388" t="s">
        <v>10475</v>
      </c>
      <c r="C29388">
        <v>2190</v>
      </c>
      <c r="D29388">
        <v>1053.4980399999999</v>
      </c>
      <c r="E29388" s="6">
        <v>1</v>
      </c>
    </row>
    <row r="29389" spans="1:5" x14ac:dyDescent="0.25">
      <c r="A29389" t="s">
        <v>23</v>
      </c>
      <c r="B29389" t="s">
        <v>10476</v>
      </c>
      <c r="C29389">
        <v>2030</v>
      </c>
      <c r="D29389">
        <v>4068.4226199999994</v>
      </c>
      <c r="E29389" s="6">
        <v>0.17139522355898726</v>
      </c>
    </row>
    <row r="29390" spans="1:5" x14ac:dyDescent="0.25">
      <c r="A29390" t="s">
        <v>23</v>
      </c>
      <c r="B29390" t="s">
        <v>10476</v>
      </c>
      <c r="C29390">
        <v>2575</v>
      </c>
      <c r="D29390">
        <v>3149.8840399999995</v>
      </c>
      <c r="E29390" s="6">
        <v>0.13269886873765488</v>
      </c>
    </row>
    <row r="29391" spans="1:5" x14ac:dyDescent="0.25">
      <c r="A29391" t="s">
        <v>23</v>
      </c>
      <c r="B29391" t="s">
        <v>10476</v>
      </c>
      <c r="C29391">
        <v>2650</v>
      </c>
      <c r="D29391">
        <v>6357.3099399999992</v>
      </c>
      <c r="E29391" s="6">
        <v>0.26782187107200578</v>
      </c>
    </row>
    <row r="29392" spans="1:5" x14ac:dyDescent="0.25">
      <c r="A29392" t="s">
        <v>23</v>
      </c>
      <c r="B29392" t="s">
        <v>10476</v>
      </c>
      <c r="C29392">
        <v>2725</v>
      </c>
      <c r="D29392">
        <v>7263.0614399999986</v>
      </c>
      <c r="E29392" s="6">
        <v>0.30597952953851681</v>
      </c>
    </row>
    <row r="29393" spans="1:5" x14ac:dyDescent="0.25">
      <c r="A29393" t="s">
        <v>23</v>
      </c>
      <c r="B29393" t="s">
        <v>10476</v>
      </c>
      <c r="C29393">
        <v>2800</v>
      </c>
      <c r="D29393">
        <v>2898.4047999999998</v>
      </c>
      <c r="E29393" s="6">
        <v>0.12210450709283535</v>
      </c>
    </row>
    <row r="29394" spans="1:5" x14ac:dyDescent="0.25">
      <c r="A29394" t="s">
        <v>23</v>
      </c>
      <c r="B29394" t="s">
        <v>10477</v>
      </c>
      <c r="C29394">
        <v>2800</v>
      </c>
      <c r="D29394">
        <v>1325.8080000000002</v>
      </c>
      <c r="E29394" s="6">
        <v>1</v>
      </c>
    </row>
    <row r="29395" spans="1:5" x14ac:dyDescent="0.25">
      <c r="A29395" t="s">
        <v>23</v>
      </c>
      <c r="B29395" t="s">
        <v>10478</v>
      </c>
      <c r="C29395">
        <v>2725</v>
      </c>
      <c r="D29395">
        <v>3193.2454400000001</v>
      </c>
      <c r="E29395" s="6">
        <v>1</v>
      </c>
    </row>
    <row r="29396" spans="1:5" x14ac:dyDescent="0.25">
      <c r="A29396" t="s">
        <v>23</v>
      </c>
      <c r="B29396" t="s">
        <v>10479</v>
      </c>
      <c r="C29396">
        <v>2030</v>
      </c>
      <c r="D29396">
        <v>1018.3679999999999</v>
      </c>
      <c r="E29396" s="6">
        <v>1</v>
      </c>
    </row>
    <row r="29397" spans="1:5" x14ac:dyDescent="0.25">
      <c r="A29397" t="s">
        <v>23</v>
      </c>
      <c r="B29397" t="s">
        <v>10480</v>
      </c>
      <c r="C29397">
        <v>2030</v>
      </c>
      <c r="D29397">
        <v>1254.188304</v>
      </c>
      <c r="E29397" s="6">
        <v>1</v>
      </c>
    </row>
    <row r="29398" spans="1:5" x14ac:dyDescent="0.25">
      <c r="A29398" t="s">
        <v>23</v>
      </c>
      <c r="B29398" t="s">
        <v>10481</v>
      </c>
      <c r="C29398">
        <v>1880</v>
      </c>
      <c r="D29398">
        <v>1403.4913200000001</v>
      </c>
      <c r="E29398" s="6">
        <v>1</v>
      </c>
    </row>
    <row r="29399" spans="1:5" x14ac:dyDescent="0.25">
      <c r="A29399" t="s">
        <v>23</v>
      </c>
      <c r="B29399" t="s">
        <v>10482</v>
      </c>
      <c r="C29399">
        <v>1600</v>
      </c>
      <c r="D29399">
        <v>3271.0704000000001</v>
      </c>
      <c r="E29399" s="6">
        <v>1</v>
      </c>
    </row>
    <row r="29400" spans="1:5" x14ac:dyDescent="0.25">
      <c r="A29400" t="s">
        <v>23</v>
      </c>
      <c r="B29400" t="s">
        <v>10483</v>
      </c>
      <c r="C29400">
        <v>2725</v>
      </c>
      <c r="D29400">
        <v>5707.8</v>
      </c>
      <c r="E29400" s="6">
        <v>1</v>
      </c>
    </row>
    <row r="29401" spans="1:5" x14ac:dyDescent="0.25">
      <c r="A29401" t="s">
        <v>23</v>
      </c>
      <c r="B29401" t="s">
        <v>10484</v>
      </c>
      <c r="C29401">
        <v>2320</v>
      </c>
      <c r="D29401">
        <v>11438.455392</v>
      </c>
      <c r="E29401" s="6">
        <v>0.85757918552036194</v>
      </c>
    </row>
    <row r="29402" spans="1:5" x14ac:dyDescent="0.25">
      <c r="A29402" t="s">
        <v>23</v>
      </c>
      <c r="B29402" t="s">
        <v>10484</v>
      </c>
      <c r="C29402">
        <v>2500</v>
      </c>
      <c r="D29402">
        <v>1899.6194879999998</v>
      </c>
      <c r="E29402" s="6">
        <v>0.142420814479638</v>
      </c>
    </row>
    <row r="29403" spans="1:5" x14ac:dyDescent="0.25">
      <c r="A29403" t="s">
        <v>23</v>
      </c>
      <c r="B29403" t="s">
        <v>10485</v>
      </c>
      <c r="C29403">
        <v>2650</v>
      </c>
      <c r="D29403">
        <v>1060.82</v>
      </c>
      <c r="E29403" s="6">
        <v>1</v>
      </c>
    </row>
    <row r="29404" spans="1:5" x14ac:dyDescent="0.25">
      <c r="A29404" t="s">
        <v>23</v>
      </c>
      <c r="B29404" t="s">
        <v>10486</v>
      </c>
      <c r="C29404">
        <v>2650</v>
      </c>
      <c r="D29404">
        <v>1058.4000000000001</v>
      </c>
      <c r="E29404" s="6">
        <v>1</v>
      </c>
    </row>
    <row r="29405" spans="1:5" x14ac:dyDescent="0.25">
      <c r="A29405" t="s">
        <v>23</v>
      </c>
      <c r="B29405" t="s">
        <v>10487</v>
      </c>
      <c r="C29405">
        <v>2030</v>
      </c>
      <c r="D29405">
        <v>1078.4000000000001</v>
      </c>
      <c r="E29405" s="6">
        <v>1</v>
      </c>
    </row>
    <row r="29406" spans="1:5" x14ac:dyDescent="0.25">
      <c r="A29406" t="s">
        <v>23</v>
      </c>
      <c r="B29406" t="s">
        <v>10488</v>
      </c>
      <c r="C29406">
        <v>2500</v>
      </c>
      <c r="D29406">
        <v>1064</v>
      </c>
      <c r="E29406" s="6">
        <v>1</v>
      </c>
    </row>
    <row r="29407" spans="1:5" x14ac:dyDescent="0.25">
      <c r="A29407" t="s">
        <v>23</v>
      </c>
      <c r="B29407" t="s">
        <v>10489</v>
      </c>
      <c r="C29407">
        <v>2800</v>
      </c>
      <c r="D29407">
        <v>1627.08</v>
      </c>
      <c r="E29407" s="6">
        <v>1</v>
      </c>
    </row>
    <row r="29408" spans="1:5" x14ac:dyDescent="0.25">
      <c r="A29408" t="s">
        <v>23</v>
      </c>
      <c r="B29408" t="s">
        <v>10490</v>
      </c>
      <c r="C29408">
        <v>2320</v>
      </c>
      <c r="D29408">
        <v>2096.1244799999999</v>
      </c>
      <c r="E29408" s="6">
        <v>0.19970631424375918</v>
      </c>
    </row>
    <row r="29409" spans="1:5" x14ac:dyDescent="0.25">
      <c r="A29409" t="s">
        <v>23</v>
      </c>
      <c r="B29409" t="s">
        <v>10490</v>
      </c>
      <c r="C29409">
        <v>2650</v>
      </c>
      <c r="D29409">
        <v>2183.4629999999997</v>
      </c>
      <c r="E29409" s="6">
        <v>0.20802741067058245</v>
      </c>
    </row>
    <row r="29410" spans="1:5" x14ac:dyDescent="0.25">
      <c r="A29410" t="s">
        <v>23</v>
      </c>
      <c r="B29410" t="s">
        <v>10490</v>
      </c>
      <c r="C29410">
        <v>2725</v>
      </c>
      <c r="D29410">
        <v>0</v>
      </c>
      <c r="E29410" s="6">
        <v>0</v>
      </c>
    </row>
    <row r="29411" spans="1:5" x14ac:dyDescent="0.25">
      <c r="A29411" t="s">
        <v>23</v>
      </c>
      <c r="B29411" t="s">
        <v>10490</v>
      </c>
      <c r="C29411">
        <v>2800</v>
      </c>
      <c r="D29411">
        <v>6216.4475999999995</v>
      </c>
      <c r="E29411" s="6">
        <v>0.59226627508565832</v>
      </c>
    </row>
    <row r="29412" spans="1:5" x14ac:dyDescent="0.25">
      <c r="A29412" t="s">
        <v>23</v>
      </c>
      <c r="B29412" t="s">
        <v>10491</v>
      </c>
      <c r="C29412">
        <v>2800</v>
      </c>
      <c r="D29412">
        <v>1196.82846</v>
      </c>
      <c r="E29412" s="6">
        <v>1</v>
      </c>
    </row>
    <row r="29413" spans="1:5" x14ac:dyDescent="0.25">
      <c r="A29413" t="s">
        <v>23</v>
      </c>
      <c r="B29413" t="s">
        <v>10492</v>
      </c>
      <c r="C29413">
        <v>2800</v>
      </c>
      <c r="D29413">
        <v>1461.50802</v>
      </c>
      <c r="E29413" s="6">
        <v>1</v>
      </c>
    </row>
    <row r="29414" spans="1:5" x14ac:dyDescent="0.25">
      <c r="A29414" t="s">
        <v>23</v>
      </c>
      <c r="B29414" t="s">
        <v>10493</v>
      </c>
      <c r="C29414">
        <v>2800</v>
      </c>
      <c r="D29414">
        <v>1049.3783999999998</v>
      </c>
      <c r="E29414" s="6">
        <v>1</v>
      </c>
    </row>
    <row r="29415" spans="1:5" x14ac:dyDescent="0.25">
      <c r="A29415" t="s">
        <v>23</v>
      </c>
      <c r="B29415" t="s">
        <v>10494</v>
      </c>
      <c r="C29415">
        <v>2190</v>
      </c>
      <c r="D29415">
        <v>1872.7254000000003</v>
      </c>
      <c r="E29415" s="6">
        <v>0.51934051997463537</v>
      </c>
    </row>
    <row r="29416" spans="1:5" x14ac:dyDescent="0.25">
      <c r="A29416" t="s">
        <v>23</v>
      </c>
      <c r="B29416" t="s">
        <v>10494</v>
      </c>
      <c r="C29416">
        <v>2500</v>
      </c>
      <c r="D29416">
        <v>1733.2428000000002</v>
      </c>
      <c r="E29416" s="6">
        <v>0.48065948002536463</v>
      </c>
    </row>
    <row r="29417" spans="1:5" x14ac:dyDescent="0.25">
      <c r="A29417" t="s">
        <v>23</v>
      </c>
      <c r="B29417" t="s">
        <v>10495</v>
      </c>
      <c r="C29417">
        <v>2800</v>
      </c>
      <c r="D29417">
        <v>3560.4451400000007</v>
      </c>
      <c r="E29417" s="6">
        <v>1</v>
      </c>
    </row>
    <row r="29418" spans="1:5" x14ac:dyDescent="0.25">
      <c r="A29418" t="s">
        <v>23</v>
      </c>
      <c r="B29418" t="s">
        <v>10496</v>
      </c>
      <c r="C29418">
        <v>2500</v>
      </c>
      <c r="D29418">
        <v>2365.6959000000002</v>
      </c>
      <c r="E29418" s="6">
        <v>1</v>
      </c>
    </row>
    <row r="29419" spans="1:5" x14ac:dyDescent="0.25">
      <c r="A29419" t="s">
        <v>23</v>
      </c>
      <c r="B29419" t="s">
        <v>10497</v>
      </c>
      <c r="C29419">
        <v>2800</v>
      </c>
      <c r="D29419">
        <v>1055.04</v>
      </c>
      <c r="E29419" s="6">
        <v>1</v>
      </c>
    </row>
    <row r="29420" spans="1:5" x14ac:dyDescent="0.25">
      <c r="A29420" t="s">
        <v>23</v>
      </c>
      <c r="B29420" t="s">
        <v>10498</v>
      </c>
      <c r="C29420">
        <v>2800</v>
      </c>
      <c r="D29420">
        <v>1939.4036249999999</v>
      </c>
      <c r="E29420" s="6">
        <v>1</v>
      </c>
    </row>
    <row r="29421" spans="1:5" x14ac:dyDescent="0.25">
      <c r="A29421" t="s">
        <v>23</v>
      </c>
      <c r="B29421" t="s">
        <v>10499</v>
      </c>
      <c r="C29421">
        <v>2725</v>
      </c>
      <c r="D29421">
        <v>1929.8752199999997</v>
      </c>
      <c r="E29421" s="6">
        <v>1</v>
      </c>
    </row>
    <row r="29422" spans="1:5" x14ac:dyDescent="0.25">
      <c r="A29422" t="s">
        <v>23</v>
      </c>
      <c r="B29422" t="s">
        <v>10500</v>
      </c>
      <c r="C29422">
        <v>2575</v>
      </c>
      <c r="D29422">
        <v>1780.6521599999999</v>
      </c>
      <c r="E29422" s="6">
        <v>1</v>
      </c>
    </row>
    <row r="29423" spans="1:5" x14ac:dyDescent="0.25">
      <c r="A29423" t="s">
        <v>23</v>
      </c>
      <c r="B29423" t="s">
        <v>10501</v>
      </c>
      <c r="C29423">
        <v>2575</v>
      </c>
      <c r="D29423">
        <v>1242</v>
      </c>
      <c r="E29423" s="6">
        <v>0.57034220532319391</v>
      </c>
    </row>
    <row r="29424" spans="1:5" x14ac:dyDescent="0.25">
      <c r="A29424" t="s">
        <v>23</v>
      </c>
      <c r="B29424" t="s">
        <v>10501</v>
      </c>
      <c r="C29424">
        <v>2800</v>
      </c>
      <c r="D29424">
        <v>935.64</v>
      </c>
      <c r="E29424" s="6">
        <v>0.42965779467680609</v>
      </c>
    </row>
    <row r="29425" spans="1:5" x14ac:dyDescent="0.25">
      <c r="A29425" t="s">
        <v>23</v>
      </c>
      <c r="B29425" t="s">
        <v>10502</v>
      </c>
      <c r="C29425">
        <v>2800</v>
      </c>
      <c r="D29425">
        <v>2415.0311999999999</v>
      </c>
      <c r="E29425" s="6">
        <v>1</v>
      </c>
    </row>
    <row r="29426" spans="1:5" x14ac:dyDescent="0.25">
      <c r="A29426" t="s">
        <v>23</v>
      </c>
      <c r="B29426" t="s">
        <v>10503</v>
      </c>
      <c r="C29426">
        <v>2320</v>
      </c>
      <c r="D29426">
        <v>2130.6473999999998</v>
      </c>
      <c r="E29426" s="6">
        <v>0.66636446056210341</v>
      </c>
    </row>
    <row r="29427" spans="1:5" x14ac:dyDescent="0.25">
      <c r="A29427" t="s">
        <v>23</v>
      </c>
      <c r="B29427" t="s">
        <v>10503</v>
      </c>
      <c r="C29427">
        <v>2650</v>
      </c>
      <c r="D29427">
        <v>1066.7731200000001</v>
      </c>
      <c r="E29427" s="6">
        <v>0.3336355394378967</v>
      </c>
    </row>
    <row r="29428" spans="1:5" x14ac:dyDescent="0.25">
      <c r="A29428" t="s">
        <v>23</v>
      </c>
      <c r="B29428" t="s">
        <v>10504</v>
      </c>
      <c r="C29428">
        <v>2030</v>
      </c>
      <c r="D29428">
        <v>3010.3113599999997</v>
      </c>
      <c r="E29428" s="6">
        <v>1</v>
      </c>
    </row>
    <row r="29429" spans="1:5" x14ac:dyDescent="0.25">
      <c r="A29429" t="s">
        <v>23</v>
      </c>
      <c r="B29429" t="s">
        <v>10505</v>
      </c>
      <c r="C29429">
        <v>2800</v>
      </c>
      <c r="D29429">
        <v>3659.2220299999999</v>
      </c>
      <c r="E29429" s="6">
        <v>1</v>
      </c>
    </row>
    <row r="29430" spans="1:5" x14ac:dyDescent="0.25">
      <c r="A29430" t="s">
        <v>23</v>
      </c>
      <c r="B29430" t="s">
        <v>10506</v>
      </c>
      <c r="C29430">
        <v>2500</v>
      </c>
      <c r="D29430">
        <v>1309.9299839999999</v>
      </c>
      <c r="E29430" s="6">
        <v>0.43489254108723135</v>
      </c>
    </row>
    <row r="29431" spans="1:5" x14ac:dyDescent="0.25">
      <c r="A29431" t="s">
        <v>23</v>
      </c>
      <c r="B29431" t="s">
        <v>10506</v>
      </c>
      <c r="C29431">
        <v>2800</v>
      </c>
      <c r="D29431">
        <v>1702.1473919999999</v>
      </c>
      <c r="E29431" s="6">
        <v>0.5651074589127687</v>
      </c>
    </row>
    <row r="29432" spans="1:5" x14ac:dyDescent="0.25">
      <c r="A29432" t="s">
        <v>23</v>
      </c>
      <c r="B29432" t="s">
        <v>10507</v>
      </c>
      <c r="C29432">
        <v>2500</v>
      </c>
      <c r="D29432">
        <v>9026.0342000000001</v>
      </c>
      <c r="E29432" s="6">
        <v>1</v>
      </c>
    </row>
    <row r="29433" spans="1:5" x14ac:dyDescent="0.25">
      <c r="A29433" t="s">
        <v>23</v>
      </c>
      <c r="B29433" t="s">
        <v>10508</v>
      </c>
      <c r="C29433">
        <v>2650</v>
      </c>
      <c r="D29433">
        <v>1103.54684</v>
      </c>
      <c r="E29433" s="6">
        <v>1</v>
      </c>
    </row>
    <row r="29434" spans="1:5" x14ac:dyDescent="0.25">
      <c r="A29434" t="s">
        <v>23</v>
      </c>
      <c r="B29434" t="s">
        <v>10509</v>
      </c>
      <c r="C29434">
        <v>2500</v>
      </c>
      <c r="D29434">
        <v>2095.83</v>
      </c>
      <c r="E29434" s="6">
        <v>1</v>
      </c>
    </row>
    <row r="29435" spans="1:5" x14ac:dyDescent="0.25">
      <c r="A29435" t="s">
        <v>23</v>
      </c>
      <c r="B29435" t="s">
        <v>10510</v>
      </c>
      <c r="C29435">
        <v>2800</v>
      </c>
      <c r="D29435">
        <v>1657.8738000000001</v>
      </c>
      <c r="E29435" s="6">
        <v>1</v>
      </c>
    </row>
    <row r="29436" spans="1:5" x14ac:dyDescent="0.25">
      <c r="A29436" t="s">
        <v>23</v>
      </c>
      <c r="B29436" t="s">
        <v>10511</v>
      </c>
      <c r="C29436">
        <v>2500</v>
      </c>
      <c r="D29436">
        <v>1793.36</v>
      </c>
      <c r="E29436" s="6">
        <v>1</v>
      </c>
    </row>
    <row r="29437" spans="1:5" x14ac:dyDescent="0.25">
      <c r="A29437" t="s">
        <v>23</v>
      </c>
      <c r="B29437" t="s">
        <v>10512</v>
      </c>
      <c r="C29437">
        <v>2030</v>
      </c>
      <c r="D29437">
        <v>1066.9648079999997</v>
      </c>
      <c r="E29437" s="6">
        <v>1</v>
      </c>
    </row>
    <row r="29438" spans="1:5" x14ac:dyDescent="0.25">
      <c r="A29438" t="s">
        <v>23</v>
      </c>
      <c r="B29438" t="s">
        <v>10513</v>
      </c>
      <c r="C29438">
        <v>2030</v>
      </c>
      <c r="D29438">
        <v>1078.5765759999999</v>
      </c>
      <c r="E29438" s="6">
        <v>1</v>
      </c>
    </row>
    <row r="29439" spans="1:5" x14ac:dyDescent="0.25">
      <c r="A29439" t="s">
        <v>23</v>
      </c>
      <c r="B29439" t="s">
        <v>10514</v>
      </c>
      <c r="C29439">
        <v>2650</v>
      </c>
      <c r="D29439">
        <v>4258.8053200000004</v>
      </c>
      <c r="E29439" s="6">
        <v>0.62192795421389291</v>
      </c>
    </row>
    <row r="29440" spans="1:5" x14ac:dyDescent="0.25">
      <c r="A29440" t="s">
        <v>23</v>
      </c>
      <c r="B29440" t="s">
        <v>10514</v>
      </c>
      <c r="C29440">
        <v>2800</v>
      </c>
      <c r="D29440">
        <v>2588.9417400000002</v>
      </c>
      <c r="E29440" s="6">
        <v>0.37807204578610704</v>
      </c>
    </row>
    <row r="29441" spans="1:5" x14ac:dyDescent="0.25">
      <c r="A29441" t="s">
        <v>23</v>
      </c>
      <c r="B29441" t="s">
        <v>10515</v>
      </c>
      <c r="C29441">
        <v>2320</v>
      </c>
      <c r="D29441">
        <v>1090.49226</v>
      </c>
      <c r="E29441" s="6">
        <v>0.50653206650831351</v>
      </c>
    </row>
    <row r="29442" spans="1:5" x14ac:dyDescent="0.25">
      <c r="A29442" t="s">
        <v>23</v>
      </c>
      <c r="B29442" t="s">
        <v>10515</v>
      </c>
      <c r="C29442">
        <v>2575</v>
      </c>
      <c r="D29442">
        <v>1062.3670200000001</v>
      </c>
      <c r="E29442" s="6">
        <v>0.49346793349168649</v>
      </c>
    </row>
    <row r="29443" spans="1:5" x14ac:dyDescent="0.25">
      <c r="A29443" t="s">
        <v>23</v>
      </c>
      <c r="B29443" t="s">
        <v>10516</v>
      </c>
      <c r="C29443">
        <v>2725</v>
      </c>
      <c r="D29443">
        <v>1341.3400000000001</v>
      </c>
      <c r="E29443" s="6">
        <v>1</v>
      </c>
    </row>
    <row r="29444" spans="1:5" x14ac:dyDescent="0.25">
      <c r="A29444" t="s">
        <v>23</v>
      </c>
      <c r="B29444" t="s">
        <v>10517</v>
      </c>
      <c r="C29444">
        <v>2575</v>
      </c>
      <c r="D29444">
        <v>1383.8390999999999</v>
      </c>
      <c r="E29444" s="6">
        <v>1</v>
      </c>
    </row>
    <row r="29445" spans="1:5" x14ac:dyDescent="0.25">
      <c r="A29445" t="s">
        <v>23</v>
      </c>
      <c r="B29445" t="s">
        <v>10518</v>
      </c>
      <c r="C29445">
        <v>2500</v>
      </c>
      <c r="D29445">
        <v>3392.919699</v>
      </c>
      <c r="E29445" s="6">
        <v>0.47880144224791743</v>
      </c>
    </row>
    <row r="29446" spans="1:5" x14ac:dyDescent="0.25">
      <c r="A29446" t="s">
        <v>23</v>
      </c>
      <c r="B29446" t="s">
        <v>10518</v>
      </c>
      <c r="C29446">
        <v>2800</v>
      </c>
      <c r="D29446">
        <v>3693.3574079999999</v>
      </c>
      <c r="E29446" s="6">
        <v>0.52119855775208257</v>
      </c>
    </row>
    <row r="29447" spans="1:5" x14ac:dyDescent="0.25">
      <c r="A29447" t="s">
        <v>23</v>
      </c>
      <c r="B29447" t="s">
        <v>10519</v>
      </c>
      <c r="C29447">
        <v>2800</v>
      </c>
      <c r="D29447">
        <v>1807.3974999999998</v>
      </c>
      <c r="E29447" s="6">
        <v>1</v>
      </c>
    </row>
    <row r="29448" spans="1:5" x14ac:dyDescent="0.25">
      <c r="A29448" t="s">
        <v>23</v>
      </c>
      <c r="B29448" t="s">
        <v>10520</v>
      </c>
      <c r="C29448">
        <v>1880</v>
      </c>
      <c r="D29448">
        <v>3696.1920000000005</v>
      </c>
      <c r="E29448" s="6">
        <v>1</v>
      </c>
    </row>
    <row r="29449" spans="1:5" x14ac:dyDescent="0.25">
      <c r="A29449" t="s">
        <v>23</v>
      </c>
      <c r="B29449" t="s">
        <v>10521</v>
      </c>
      <c r="C29449">
        <v>2575</v>
      </c>
      <c r="D29449">
        <v>1407.9534000000001</v>
      </c>
      <c r="E29449" s="6">
        <v>0.46168201045036089</v>
      </c>
    </row>
    <row r="29450" spans="1:5" x14ac:dyDescent="0.25">
      <c r="A29450" t="s">
        <v>23</v>
      </c>
      <c r="B29450" t="s">
        <v>10521</v>
      </c>
      <c r="C29450">
        <v>2800</v>
      </c>
      <c r="D29450">
        <v>1641.6637999999998</v>
      </c>
      <c r="E29450" s="6">
        <v>0.53831798954963916</v>
      </c>
    </row>
    <row r="29451" spans="1:5" x14ac:dyDescent="0.25">
      <c r="A29451" t="s">
        <v>23</v>
      </c>
      <c r="B29451" t="s">
        <v>10522</v>
      </c>
      <c r="C29451">
        <v>2500</v>
      </c>
      <c r="D29451">
        <v>2780.6862599999995</v>
      </c>
      <c r="E29451" s="6">
        <v>8.7765957446808526E-2</v>
      </c>
    </row>
    <row r="29452" spans="1:5" x14ac:dyDescent="0.25">
      <c r="A29452" t="s">
        <v>23</v>
      </c>
      <c r="B29452" t="s">
        <v>10522</v>
      </c>
      <c r="C29452">
        <v>2725</v>
      </c>
      <c r="D29452">
        <v>6367.6558799999984</v>
      </c>
      <c r="E29452" s="6">
        <v>0.20098039215686275</v>
      </c>
    </row>
    <row r="29453" spans="1:5" x14ac:dyDescent="0.25">
      <c r="A29453" t="s">
        <v>23</v>
      </c>
      <c r="B29453" t="s">
        <v>10522</v>
      </c>
      <c r="C29453">
        <v>2800</v>
      </c>
      <c r="D29453">
        <v>22534.628579999993</v>
      </c>
      <c r="E29453" s="6">
        <v>0.71125365039632871</v>
      </c>
    </row>
    <row r="29454" spans="1:5" x14ac:dyDescent="0.25">
      <c r="A29454" t="s">
        <v>23</v>
      </c>
      <c r="B29454" t="s">
        <v>10523</v>
      </c>
      <c r="C29454">
        <v>2650</v>
      </c>
      <c r="D29454">
        <v>1219.1524800000002</v>
      </c>
      <c r="E29454" s="6">
        <v>1</v>
      </c>
    </row>
    <row r="29455" spans="1:5" x14ac:dyDescent="0.25">
      <c r="A29455" t="s">
        <v>23</v>
      </c>
      <c r="B29455" t="s">
        <v>10524</v>
      </c>
      <c r="C29455">
        <v>2500</v>
      </c>
      <c r="D29455">
        <v>3414.212</v>
      </c>
      <c r="E29455" s="6">
        <v>1</v>
      </c>
    </row>
    <row r="29456" spans="1:5" x14ac:dyDescent="0.25">
      <c r="A29456" t="s">
        <v>23</v>
      </c>
      <c r="B29456" t="s">
        <v>10525</v>
      </c>
      <c r="C29456">
        <v>2500</v>
      </c>
      <c r="D29456">
        <v>8540.8745099999996</v>
      </c>
      <c r="E29456" s="6">
        <v>1</v>
      </c>
    </row>
    <row r="29457" spans="1:5" x14ac:dyDescent="0.25">
      <c r="A29457" t="s">
        <v>23</v>
      </c>
      <c r="B29457" t="s">
        <v>10526</v>
      </c>
      <c r="C29457">
        <v>2320</v>
      </c>
      <c r="D29457">
        <v>3202.3010400000003</v>
      </c>
      <c r="E29457" s="6">
        <v>0.94127983599355691</v>
      </c>
    </row>
    <row r="29458" spans="1:5" x14ac:dyDescent="0.25">
      <c r="A29458" t="s">
        <v>23</v>
      </c>
      <c r="B29458" t="s">
        <v>10526</v>
      </c>
      <c r="C29458">
        <v>2500</v>
      </c>
      <c r="D29458">
        <v>199.77018000000001</v>
      </c>
      <c r="E29458" s="6">
        <v>5.8720164006443108E-2</v>
      </c>
    </row>
    <row r="29459" spans="1:5" x14ac:dyDescent="0.25">
      <c r="A29459" t="s">
        <v>23</v>
      </c>
      <c r="B29459" t="s">
        <v>10527</v>
      </c>
      <c r="C29459">
        <v>2030</v>
      </c>
      <c r="D29459">
        <v>5587.1795200000006</v>
      </c>
      <c r="E29459" s="6">
        <v>0.11582455960460322</v>
      </c>
    </row>
    <row r="29460" spans="1:5" x14ac:dyDescent="0.25">
      <c r="A29460" t="s">
        <v>23</v>
      </c>
      <c r="B29460" t="s">
        <v>10527</v>
      </c>
      <c r="C29460">
        <v>2500</v>
      </c>
      <c r="D29460">
        <v>11638.7232</v>
      </c>
      <c r="E29460" s="6">
        <v>0.24127558174466504</v>
      </c>
    </row>
    <row r="29461" spans="1:5" x14ac:dyDescent="0.25">
      <c r="A29461" t="s">
        <v>23</v>
      </c>
      <c r="B29461" t="s">
        <v>10527</v>
      </c>
      <c r="C29461">
        <v>2650</v>
      </c>
      <c r="D29461">
        <v>4081.5580000000004</v>
      </c>
      <c r="E29461" s="6">
        <v>8.4612398108633732E-2</v>
      </c>
    </row>
    <row r="29462" spans="1:5" x14ac:dyDescent="0.25">
      <c r="A29462" t="s">
        <v>23</v>
      </c>
      <c r="B29462" t="s">
        <v>10527</v>
      </c>
      <c r="C29462">
        <v>2725</v>
      </c>
      <c r="D29462">
        <v>21047.249600000003</v>
      </c>
      <c r="E29462" s="6">
        <v>0.43631825451138567</v>
      </c>
    </row>
    <row r="29463" spans="1:5" x14ac:dyDescent="0.25">
      <c r="A29463" t="s">
        <v>23</v>
      </c>
      <c r="B29463" t="s">
        <v>10527</v>
      </c>
      <c r="C29463">
        <v>2800</v>
      </c>
      <c r="D29463">
        <v>5883.5868000000009</v>
      </c>
      <c r="E29463" s="6">
        <v>0.1219692060307124</v>
      </c>
    </row>
    <row r="29464" spans="1:5" x14ac:dyDescent="0.25">
      <c r="A29464" t="s">
        <v>23</v>
      </c>
      <c r="B29464" t="s">
        <v>10528</v>
      </c>
      <c r="C29464">
        <v>2030</v>
      </c>
      <c r="D29464">
        <v>15899.177784000001</v>
      </c>
      <c r="E29464" s="6">
        <v>0.34869290433783395</v>
      </c>
    </row>
    <row r="29465" spans="1:5" x14ac:dyDescent="0.25">
      <c r="A29465" t="s">
        <v>23</v>
      </c>
      <c r="B29465" t="s">
        <v>10528</v>
      </c>
      <c r="C29465">
        <v>2320</v>
      </c>
      <c r="D29465">
        <v>5489.6567880000002</v>
      </c>
      <c r="E29465" s="6">
        <v>0.12039643780522838</v>
      </c>
    </row>
    <row r="29466" spans="1:5" x14ac:dyDescent="0.25">
      <c r="A29466" t="s">
        <v>23</v>
      </c>
      <c r="B29466" t="s">
        <v>10528</v>
      </c>
      <c r="C29466">
        <v>2575</v>
      </c>
      <c r="D29466">
        <v>2782.1596319999999</v>
      </c>
      <c r="E29466" s="6">
        <v>6.1016949152542369E-2</v>
      </c>
    </row>
    <row r="29467" spans="1:5" x14ac:dyDescent="0.25">
      <c r="A29467" t="s">
        <v>23</v>
      </c>
      <c r="B29467" t="s">
        <v>10528</v>
      </c>
      <c r="C29467">
        <v>2650</v>
      </c>
      <c r="D29467">
        <v>10575.874232000002</v>
      </c>
      <c r="E29467" s="6">
        <v>0.23194484343579433</v>
      </c>
    </row>
    <row r="29468" spans="1:5" x14ac:dyDescent="0.25">
      <c r="A29468" t="s">
        <v>23</v>
      </c>
      <c r="B29468" t="s">
        <v>10528</v>
      </c>
      <c r="C29468">
        <v>2725</v>
      </c>
      <c r="D29468">
        <v>5377.0081399999999</v>
      </c>
      <c r="E29468" s="6">
        <v>0.1179258833668486</v>
      </c>
    </row>
    <row r="29469" spans="1:5" x14ac:dyDescent="0.25">
      <c r="A29469" t="s">
        <v>23</v>
      </c>
      <c r="B29469" t="s">
        <v>10528</v>
      </c>
      <c r="C29469">
        <v>2800</v>
      </c>
      <c r="D29469">
        <v>5472.6285040000002</v>
      </c>
      <c r="E29469" s="6">
        <v>0.12002298190175237</v>
      </c>
    </row>
    <row r="29470" spans="1:5" x14ac:dyDescent="0.25">
      <c r="A29470" t="s">
        <v>23</v>
      </c>
      <c r="B29470" t="s">
        <v>10529</v>
      </c>
      <c r="C29470">
        <v>2320</v>
      </c>
      <c r="D29470">
        <v>2160.0699119999999</v>
      </c>
      <c r="E29470" s="6">
        <v>0.85741444866920147</v>
      </c>
    </row>
    <row r="29471" spans="1:5" x14ac:dyDescent="0.25">
      <c r="A29471" t="s">
        <v>23</v>
      </c>
      <c r="B29471" t="s">
        <v>10529</v>
      </c>
      <c r="C29471">
        <v>2500</v>
      </c>
      <c r="D29471">
        <v>359.21340000000004</v>
      </c>
      <c r="E29471" s="6">
        <v>0.1425855513307985</v>
      </c>
    </row>
    <row r="29472" spans="1:5" x14ac:dyDescent="0.25">
      <c r="A29472" t="s">
        <v>23</v>
      </c>
      <c r="B29472" t="s">
        <v>10530</v>
      </c>
      <c r="C29472">
        <v>2650</v>
      </c>
      <c r="D29472">
        <v>2276.5027319999999</v>
      </c>
      <c r="E29472" s="6">
        <v>0.38530701754385965</v>
      </c>
    </row>
    <row r="29473" spans="1:5" x14ac:dyDescent="0.25">
      <c r="A29473" t="s">
        <v>23</v>
      </c>
      <c r="B29473" t="s">
        <v>10530</v>
      </c>
      <c r="C29473">
        <v>2725</v>
      </c>
      <c r="D29473">
        <v>2270.456244</v>
      </c>
      <c r="E29473" s="6">
        <v>0.38428362573099417</v>
      </c>
    </row>
    <row r="29474" spans="1:5" x14ac:dyDescent="0.25">
      <c r="A29474" t="s">
        <v>23</v>
      </c>
      <c r="B29474" t="s">
        <v>10530</v>
      </c>
      <c r="C29474">
        <v>2800</v>
      </c>
      <c r="D29474">
        <v>1361.323584</v>
      </c>
      <c r="E29474" s="6">
        <v>0.2304093567251462</v>
      </c>
    </row>
    <row r="29475" spans="1:5" x14ac:dyDescent="0.25">
      <c r="A29475" t="s">
        <v>23</v>
      </c>
      <c r="B29475" t="s">
        <v>10531</v>
      </c>
      <c r="C29475">
        <v>2500</v>
      </c>
      <c r="D29475">
        <v>1105.1164960000001</v>
      </c>
      <c r="E29475" s="6">
        <v>0.15242105263157893</v>
      </c>
    </row>
    <row r="29476" spans="1:5" x14ac:dyDescent="0.25">
      <c r="A29476" t="s">
        <v>23</v>
      </c>
      <c r="B29476" t="s">
        <v>10531</v>
      </c>
      <c r="C29476">
        <v>2650</v>
      </c>
      <c r="D29476">
        <v>1982.0355940000002</v>
      </c>
      <c r="E29476" s="6">
        <v>0.27336842105263154</v>
      </c>
    </row>
    <row r="29477" spans="1:5" x14ac:dyDescent="0.25">
      <c r="A29477" t="s">
        <v>23</v>
      </c>
      <c r="B29477" t="s">
        <v>10531</v>
      </c>
      <c r="C29477">
        <v>2725</v>
      </c>
      <c r="D29477">
        <v>955.52890400000013</v>
      </c>
      <c r="E29477" s="6">
        <v>0.13178947368421051</v>
      </c>
    </row>
    <row r="29478" spans="1:5" x14ac:dyDescent="0.25">
      <c r="A29478" t="s">
        <v>23</v>
      </c>
      <c r="B29478" t="s">
        <v>10531</v>
      </c>
      <c r="C29478">
        <v>2800</v>
      </c>
      <c r="D29478">
        <v>3207.7380060000005</v>
      </c>
      <c r="E29478" s="6">
        <v>0.44242105263157894</v>
      </c>
    </row>
    <row r="29479" spans="1:5" x14ac:dyDescent="0.25">
      <c r="A29479" t="s">
        <v>23</v>
      </c>
      <c r="B29479" t="s">
        <v>10532</v>
      </c>
      <c r="C29479">
        <v>2320</v>
      </c>
      <c r="D29479">
        <v>1041.1585599999999</v>
      </c>
      <c r="E29479" s="6">
        <v>1</v>
      </c>
    </row>
    <row r="29480" spans="1:5" x14ac:dyDescent="0.25">
      <c r="A29480" t="s">
        <v>23</v>
      </c>
      <c r="B29480" t="s">
        <v>10533</v>
      </c>
      <c r="C29480">
        <v>2190</v>
      </c>
      <c r="D29480">
        <v>707.41440000000011</v>
      </c>
      <c r="E29480" s="6">
        <v>0.3454250135354629</v>
      </c>
    </row>
    <row r="29481" spans="1:5" x14ac:dyDescent="0.25">
      <c r="A29481" t="s">
        <v>23</v>
      </c>
      <c r="B29481" t="s">
        <v>10533</v>
      </c>
      <c r="C29481">
        <v>2320</v>
      </c>
      <c r="D29481">
        <v>1024.5312000000001</v>
      </c>
      <c r="E29481" s="6">
        <v>0.50027070925825667</v>
      </c>
    </row>
    <row r="29482" spans="1:5" x14ac:dyDescent="0.25">
      <c r="A29482" t="s">
        <v>23</v>
      </c>
      <c r="B29482" t="s">
        <v>10533</v>
      </c>
      <c r="C29482">
        <v>2800</v>
      </c>
      <c r="D29482">
        <v>316.00800000000004</v>
      </c>
      <c r="E29482" s="6">
        <v>0.15430427720628045</v>
      </c>
    </row>
    <row r="29483" spans="1:5" x14ac:dyDescent="0.25">
      <c r="A29483" t="s">
        <v>23</v>
      </c>
      <c r="B29483" t="s">
        <v>10534</v>
      </c>
      <c r="C29483">
        <v>2725</v>
      </c>
      <c r="D29483">
        <v>1075.31062</v>
      </c>
      <c r="E29483" s="6">
        <v>0.43853021978021983</v>
      </c>
    </row>
    <row r="29484" spans="1:5" x14ac:dyDescent="0.25">
      <c r="A29484" t="s">
        <v>23</v>
      </c>
      <c r="B29484" t="s">
        <v>10534</v>
      </c>
      <c r="C29484">
        <v>2800</v>
      </c>
      <c r="D29484">
        <v>1376.7680999999998</v>
      </c>
      <c r="E29484" s="6">
        <v>0.56146978021978022</v>
      </c>
    </row>
    <row r="29485" spans="1:5" x14ac:dyDescent="0.25">
      <c r="A29485" t="s">
        <v>23</v>
      </c>
      <c r="B29485" t="s">
        <v>10535</v>
      </c>
      <c r="C29485">
        <v>2190</v>
      </c>
      <c r="D29485">
        <v>6040.97595</v>
      </c>
      <c r="E29485" s="6">
        <v>0.48029723035352395</v>
      </c>
    </row>
    <row r="29486" spans="1:5" x14ac:dyDescent="0.25">
      <c r="A29486" t="s">
        <v>23</v>
      </c>
      <c r="B29486" t="s">
        <v>10535</v>
      </c>
      <c r="C29486">
        <v>2725</v>
      </c>
      <c r="D29486">
        <v>6536.6022000000003</v>
      </c>
      <c r="E29486" s="6">
        <v>0.51970276964647599</v>
      </c>
    </row>
    <row r="29487" spans="1:5" x14ac:dyDescent="0.25">
      <c r="A29487" t="s">
        <v>23</v>
      </c>
      <c r="B29487" t="s">
        <v>10536</v>
      </c>
      <c r="C29487">
        <v>2030</v>
      </c>
      <c r="D29487">
        <v>10845.199999999999</v>
      </c>
      <c r="E29487" s="6">
        <v>1</v>
      </c>
    </row>
    <row r="29488" spans="1:5" x14ac:dyDescent="0.25">
      <c r="A29488" t="s">
        <v>23</v>
      </c>
      <c r="B29488" t="s">
        <v>10537</v>
      </c>
      <c r="C29488">
        <v>2500</v>
      </c>
      <c r="D29488">
        <v>3857.7599999999993</v>
      </c>
      <c r="E29488" s="6">
        <v>1</v>
      </c>
    </row>
    <row r="29489" spans="1:5" x14ac:dyDescent="0.25">
      <c r="A29489" t="s">
        <v>23</v>
      </c>
      <c r="B29489" t="s">
        <v>10538</v>
      </c>
      <c r="C29489">
        <v>2500</v>
      </c>
      <c r="D29489">
        <v>18586.559999999998</v>
      </c>
      <c r="E29489" s="6">
        <v>1</v>
      </c>
    </row>
    <row r="29490" spans="1:5" x14ac:dyDescent="0.25">
      <c r="A29490" t="s">
        <v>23</v>
      </c>
      <c r="B29490" t="s">
        <v>10539</v>
      </c>
      <c r="C29490">
        <v>2500</v>
      </c>
      <c r="D29490">
        <v>6292.8</v>
      </c>
      <c r="E29490" s="6">
        <v>0.59982613735149226</v>
      </c>
    </row>
    <row r="29491" spans="1:5" x14ac:dyDescent="0.25">
      <c r="A29491" t="s">
        <v>23</v>
      </c>
      <c r="B29491" t="s">
        <v>10539</v>
      </c>
      <c r="C29491">
        <v>2800</v>
      </c>
      <c r="D29491">
        <v>4198.2400000000007</v>
      </c>
      <c r="E29491" s="6">
        <v>0.40017386264850774</v>
      </c>
    </row>
    <row r="29492" spans="1:5" x14ac:dyDescent="0.25">
      <c r="A29492" t="s">
        <v>23</v>
      </c>
      <c r="B29492" t="s">
        <v>10540</v>
      </c>
      <c r="C29492">
        <v>2800</v>
      </c>
      <c r="D29492">
        <v>13830.48</v>
      </c>
      <c r="E29492" s="6">
        <v>1</v>
      </c>
    </row>
    <row r="29493" spans="1:5" x14ac:dyDescent="0.25">
      <c r="A29493" t="s">
        <v>23</v>
      </c>
      <c r="B29493" t="s">
        <v>10541</v>
      </c>
      <c r="C29493">
        <v>2800</v>
      </c>
      <c r="D29493">
        <v>1022.653952</v>
      </c>
      <c r="E29493" s="6">
        <v>1</v>
      </c>
    </row>
    <row r="29494" spans="1:5" x14ac:dyDescent="0.25">
      <c r="A29494" t="s">
        <v>23</v>
      </c>
      <c r="B29494" t="s">
        <v>10542</v>
      </c>
      <c r="C29494">
        <v>2800</v>
      </c>
      <c r="D29494">
        <v>1587.4420800000003</v>
      </c>
      <c r="E29494" s="6">
        <v>1</v>
      </c>
    </row>
    <row r="29495" spans="1:5" x14ac:dyDescent="0.25">
      <c r="A29495" t="s">
        <v>23</v>
      </c>
      <c r="B29495" t="s">
        <v>10543</v>
      </c>
      <c r="C29495">
        <v>2800</v>
      </c>
      <c r="D29495">
        <v>1490.1213600000001</v>
      </c>
      <c r="E29495" s="6">
        <v>1</v>
      </c>
    </row>
    <row r="29496" spans="1:5" x14ac:dyDescent="0.25">
      <c r="A29496" t="s">
        <v>23</v>
      </c>
      <c r="B29496" t="s">
        <v>10544</v>
      </c>
      <c r="C29496">
        <v>2575</v>
      </c>
      <c r="D29496">
        <v>4092.6385359999999</v>
      </c>
      <c r="E29496" s="6">
        <v>1</v>
      </c>
    </row>
    <row r="29497" spans="1:5" x14ac:dyDescent="0.25">
      <c r="A29497" t="s">
        <v>23</v>
      </c>
      <c r="B29497" t="s">
        <v>10545</v>
      </c>
      <c r="C29497">
        <v>2800</v>
      </c>
      <c r="D29497">
        <v>2095.7959820000001</v>
      </c>
      <c r="E29497" s="6">
        <v>1</v>
      </c>
    </row>
    <row r="29498" spans="1:5" x14ac:dyDescent="0.25">
      <c r="A29498" t="s">
        <v>23</v>
      </c>
      <c r="B29498" t="s">
        <v>10546</v>
      </c>
      <c r="C29498">
        <v>2030</v>
      </c>
      <c r="D29498">
        <v>2282.31288</v>
      </c>
      <c r="E29498" s="6">
        <v>0.76099706744868034</v>
      </c>
    </row>
    <row r="29499" spans="1:5" x14ac:dyDescent="0.25">
      <c r="A29499" t="s">
        <v>23</v>
      </c>
      <c r="B29499" t="s">
        <v>10546</v>
      </c>
      <c r="C29499">
        <v>2650</v>
      </c>
      <c r="D29499">
        <v>716.79575999999997</v>
      </c>
      <c r="E29499" s="6">
        <v>0.23900293255131966</v>
      </c>
    </row>
    <row r="29500" spans="1:5" x14ac:dyDescent="0.25">
      <c r="A29500" t="s">
        <v>23</v>
      </c>
      <c r="B29500" t="s">
        <v>10547</v>
      </c>
      <c r="C29500">
        <v>2500</v>
      </c>
      <c r="D29500">
        <v>4054.8957540000001</v>
      </c>
      <c r="E29500" s="6">
        <v>1</v>
      </c>
    </row>
    <row r="29501" spans="1:5" x14ac:dyDescent="0.25">
      <c r="A29501" t="s">
        <v>23</v>
      </c>
      <c r="B29501" t="s">
        <v>10548</v>
      </c>
      <c r="C29501">
        <v>2320</v>
      </c>
      <c r="D29501">
        <v>4666.9830480000001</v>
      </c>
      <c r="E29501" s="6">
        <v>0.33879802278756421</v>
      </c>
    </row>
    <row r="29502" spans="1:5" x14ac:dyDescent="0.25">
      <c r="A29502" t="s">
        <v>23</v>
      </c>
      <c r="B29502" t="s">
        <v>10548</v>
      </c>
      <c r="C29502">
        <v>2575</v>
      </c>
      <c r="D29502">
        <v>4404.0840479999997</v>
      </c>
      <c r="E29502" s="6">
        <v>0.319712960665687</v>
      </c>
    </row>
    <row r="29503" spans="1:5" x14ac:dyDescent="0.25">
      <c r="A29503" t="s">
        <v>23</v>
      </c>
      <c r="B29503" t="s">
        <v>10548</v>
      </c>
      <c r="C29503">
        <v>2800</v>
      </c>
      <c r="D29503">
        <v>4704.0518069999998</v>
      </c>
      <c r="E29503" s="6">
        <v>0.3414890165467489</v>
      </c>
    </row>
    <row r="29504" spans="1:5" x14ac:dyDescent="0.25">
      <c r="A29504" t="s">
        <v>23</v>
      </c>
      <c r="B29504" t="s">
        <v>10549</v>
      </c>
      <c r="C29504">
        <v>2320</v>
      </c>
      <c r="D29504">
        <v>3218.7918000000004</v>
      </c>
      <c r="E29504" s="6">
        <v>0.7755960729312763</v>
      </c>
    </row>
    <row r="29505" spans="1:5" x14ac:dyDescent="0.25">
      <c r="A29505" t="s">
        <v>23</v>
      </c>
      <c r="B29505" t="s">
        <v>10549</v>
      </c>
      <c r="C29505">
        <v>2725</v>
      </c>
      <c r="D29505">
        <v>931.29600000000005</v>
      </c>
      <c r="E29505" s="6">
        <v>0.2244039270687237</v>
      </c>
    </row>
    <row r="29506" spans="1:5" x14ac:dyDescent="0.25">
      <c r="A29506" t="s">
        <v>23</v>
      </c>
      <c r="B29506" t="s">
        <v>10550</v>
      </c>
      <c r="C29506">
        <v>2500</v>
      </c>
      <c r="D29506">
        <v>1836.0593999999999</v>
      </c>
      <c r="E29506" s="6">
        <v>0.20876288659793815</v>
      </c>
    </row>
    <row r="29507" spans="1:5" x14ac:dyDescent="0.25">
      <c r="A29507" t="s">
        <v>23</v>
      </c>
      <c r="B29507" t="s">
        <v>10550</v>
      </c>
      <c r="C29507">
        <v>2725</v>
      </c>
      <c r="D29507">
        <v>1611.6521399999999</v>
      </c>
      <c r="E29507" s="6">
        <v>0.18324742268041236</v>
      </c>
    </row>
    <row r="29508" spans="1:5" x14ac:dyDescent="0.25">
      <c r="A29508" t="s">
        <v>23</v>
      </c>
      <c r="B29508" t="s">
        <v>10550</v>
      </c>
      <c r="C29508">
        <v>2800</v>
      </c>
      <c r="D29508">
        <v>5347.2396599999993</v>
      </c>
      <c r="E29508" s="6">
        <v>0.60798969072164943</v>
      </c>
    </row>
    <row r="29509" spans="1:5" x14ac:dyDescent="0.25">
      <c r="A29509" t="s">
        <v>23</v>
      </c>
      <c r="B29509" t="s">
        <v>10551</v>
      </c>
      <c r="C29509">
        <v>2500</v>
      </c>
      <c r="D29509">
        <v>4914.6137600000002</v>
      </c>
      <c r="E29509" s="6">
        <v>0.34875444839857656</v>
      </c>
    </row>
    <row r="29510" spans="1:5" x14ac:dyDescent="0.25">
      <c r="A29510" t="s">
        <v>23</v>
      </c>
      <c r="B29510" t="s">
        <v>10551</v>
      </c>
      <c r="C29510">
        <v>2725</v>
      </c>
      <c r="D29510">
        <v>3313.424</v>
      </c>
      <c r="E29510" s="6">
        <v>0.23512963904422982</v>
      </c>
    </row>
    <row r="29511" spans="1:5" x14ac:dyDescent="0.25">
      <c r="A29511" t="s">
        <v>23</v>
      </c>
      <c r="B29511" t="s">
        <v>10551</v>
      </c>
      <c r="C29511">
        <v>2800</v>
      </c>
      <c r="D29511">
        <v>5863.8649599999999</v>
      </c>
      <c r="E29511" s="6">
        <v>0.41611591255719371</v>
      </c>
    </row>
    <row r="29512" spans="1:5" x14ac:dyDescent="0.25">
      <c r="A29512" t="s">
        <v>23</v>
      </c>
      <c r="B29512" t="s">
        <v>10552</v>
      </c>
      <c r="C29512">
        <v>2800</v>
      </c>
      <c r="D29512">
        <v>1053.3253279999999</v>
      </c>
      <c r="E29512" s="6">
        <v>1</v>
      </c>
    </row>
    <row r="29513" spans="1:5" x14ac:dyDescent="0.25">
      <c r="A29513" t="s">
        <v>23</v>
      </c>
      <c r="B29513" t="s">
        <v>10553</v>
      </c>
      <c r="C29513">
        <v>2500</v>
      </c>
      <c r="D29513">
        <v>3254.400576</v>
      </c>
      <c r="E29513" s="6">
        <v>0.40192987484475023</v>
      </c>
    </row>
    <row r="29514" spans="1:5" x14ac:dyDescent="0.25">
      <c r="A29514" t="s">
        <v>23</v>
      </c>
      <c r="B29514" t="s">
        <v>10553</v>
      </c>
      <c r="C29514">
        <v>2575</v>
      </c>
      <c r="D29514">
        <v>1691.019648</v>
      </c>
      <c r="E29514" s="6">
        <v>0.20884685201108247</v>
      </c>
    </row>
    <row r="29515" spans="1:5" x14ac:dyDescent="0.25">
      <c r="A29515" t="s">
        <v>23</v>
      </c>
      <c r="B29515" t="s">
        <v>10553</v>
      </c>
      <c r="C29515">
        <v>2650</v>
      </c>
      <c r="D29515">
        <v>2094.8221439999998</v>
      </c>
      <c r="E29515" s="6">
        <v>0.25871787522690359</v>
      </c>
    </row>
    <row r="29516" spans="1:5" x14ac:dyDescent="0.25">
      <c r="A29516" t="s">
        <v>23</v>
      </c>
      <c r="B29516" t="s">
        <v>10553</v>
      </c>
      <c r="C29516">
        <v>2725</v>
      </c>
      <c r="D29516">
        <v>1056.6938879999998</v>
      </c>
      <c r="E29516" s="6">
        <v>0.13050539791726376</v>
      </c>
    </row>
    <row r="29517" spans="1:5" x14ac:dyDescent="0.25">
      <c r="A29517" t="s">
        <v>23</v>
      </c>
      <c r="B29517" t="s">
        <v>10554</v>
      </c>
      <c r="C29517">
        <v>2800</v>
      </c>
      <c r="D29517">
        <v>1085.908275</v>
      </c>
      <c r="E29517" s="6">
        <v>1</v>
      </c>
    </row>
    <row r="29518" spans="1:5" x14ac:dyDescent="0.25">
      <c r="A29518" t="s">
        <v>23</v>
      </c>
      <c r="B29518" t="s">
        <v>10555</v>
      </c>
      <c r="C29518">
        <v>2190</v>
      </c>
      <c r="D29518">
        <v>996.17489999999987</v>
      </c>
      <c r="E29518" s="6">
        <v>4.6197013728830547E-2</v>
      </c>
    </row>
    <row r="29519" spans="1:5" x14ac:dyDescent="0.25">
      <c r="A29519" t="s">
        <v>23</v>
      </c>
      <c r="B29519" t="s">
        <v>10555</v>
      </c>
      <c r="C29519">
        <v>2320</v>
      </c>
      <c r="D29519">
        <v>3986.8604999999998</v>
      </c>
      <c r="E29519" s="6">
        <v>0.18488826535725025</v>
      </c>
    </row>
    <row r="29520" spans="1:5" x14ac:dyDescent="0.25">
      <c r="A29520" t="s">
        <v>23</v>
      </c>
      <c r="B29520" t="s">
        <v>10555</v>
      </c>
      <c r="C29520">
        <v>2500</v>
      </c>
      <c r="D29520">
        <v>3338.5905000000002</v>
      </c>
      <c r="E29520" s="6">
        <v>0.15482513277883558</v>
      </c>
    </row>
    <row r="29521" spans="1:5" x14ac:dyDescent="0.25">
      <c r="A29521" t="s">
        <v>23</v>
      </c>
      <c r="B29521" t="s">
        <v>10555</v>
      </c>
      <c r="C29521">
        <v>2725</v>
      </c>
      <c r="D29521">
        <v>3638.9555999999998</v>
      </c>
      <c r="E29521" s="6">
        <v>0.16875438420683436</v>
      </c>
    </row>
    <row r="29522" spans="1:5" x14ac:dyDescent="0.25">
      <c r="A29522" t="s">
        <v>23</v>
      </c>
      <c r="B29522" t="s">
        <v>10555</v>
      </c>
      <c r="C29522">
        <v>2800</v>
      </c>
      <c r="D29522">
        <v>9603.0396000000001</v>
      </c>
      <c r="E29522" s="6">
        <v>0.44533520392824938</v>
      </c>
    </row>
    <row r="29523" spans="1:5" x14ac:dyDescent="0.25">
      <c r="A29523" t="s">
        <v>23</v>
      </c>
      <c r="B29523" t="s">
        <v>10556</v>
      </c>
      <c r="C29523">
        <v>2030</v>
      </c>
      <c r="D29523">
        <v>1226.4004</v>
      </c>
      <c r="E29523" s="6">
        <v>0.24870912220309807</v>
      </c>
    </row>
    <row r="29524" spans="1:5" x14ac:dyDescent="0.25">
      <c r="A29524" t="s">
        <v>23</v>
      </c>
      <c r="B29524" t="s">
        <v>10556</v>
      </c>
      <c r="C29524">
        <v>2500</v>
      </c>
      <c r="D29524">
        <v>1224.2786000000001</v>
      </c>
      <c r="E29524" s="6">
        <v>0.24827882960413081</v>
      </c>
    </row>
    <row r="29525" spans="1:5" x14ac:dyDescent="0.25">
      <c r="A29525" t="s">
        <v>23</v>
      </c>
      <c r="B29525" t="s">
        <v>10556</v>
      </c>
      <c r="C29525">
        <v>2725</v>
      </c>
      <c r="D29525">
        <v>2480.3842000000004</v>
      </c>
      <c r="E29525" s="6">
        <v>0.50301204819277112</v>
      </c>
    </row>
    <row r="29526" spans="1:5" x14ac:dyDescent="0.25">
      <c r="A29526" t="s">
        <v>23</v>
      </c>
      <c r="B29526" t="s">
        <v>10557</v>
      </c>
      <c r="C29526">
        <v>2190</v>
      </c>
      <c r="D29526">
        <v>1804.8366000000001</v>
      </c>
      <c r="E29526" s="6">
        <v>1</v>
      </c>
    </row>
    <row r="29527" spans="1:5" x14ac:dyDescent="0.25">
      <c r="A29527" t="s">
        <v>23</v>
      </c>
      <c r="B29527" t="s">
        <v>10558</v>
      </c>
      <c r="C29527">
        <v>2800</v>
      </c>
      <c r="D29527">
        <v>1057.7752320000002</v>
      </c>
      <c r="E29527" s="6">
        <v>1</v>
      </c>
    </row>
    <row r="29528" spans="1:5" x14ac:dyDescent="0.25">
      <c r="A29528" t="s">
        <v>23</v>
      </c>
      <c r="B29528" t="s">
        <v>10559</v>
      </c>
      <c r="C29528">
        <v>2650</v>
      </c>
      <c r="D29528">
        <v>1066.4595039999999</v>
      </c>
      <c r="E29528" s="6">
        <v>1</v>
      </c>
    </row>
    <row r="29529" spans="1:5" x14ac:dyDescent="0.25">
      <c r="A29529" t="s">
        <v>23</v>
      </c>
      <c r="B29529" t="s">
        <v>10560</v>
      </c>
      <c r="C29529">
        <v>2650</v>
      </c>
      <c r="D29529">
        <v>4422.1723700000002</v>
      </c>
      <c r="E29529" s="6">
        <v>1</v>
      </c>
    </row>
    <row r="29530" spans="1:5" x14ac:dyDescent="0.25">
      <c r="A29530" t="s">
        <v>23</v>
      </c>
      <c r="B29530" t="s">
        <v>10561</v>
      </c>
      <c r="C29530">
        <v>2320</v>
      </c>
      <c r="D29530">
        <v>1308.8815679999998</v>
      </c>
      <c r="E29530" s="6">
        <v>0.33674775928297052</v>
      </c>
    </row>
    <row r="29531" spans="1:5" x14ac:dyDescent="0.25">
      <c r="A29531" t="s">
        <v>23</v>
      </c>
      <c r="B29531" t="s">
        <v>10561</v>
      </c>
      <c r="C29531">
        <v>2725</v>
      </c>
      <c r="D29531">
        <v>2577.9492479999999</v>
      </c>
      <c r="E29531" s="6">
        <v>0.66325224071702948</v>
      </c>
    </row>
    <row r="29532" spans="1:5" x14ac:dyDescent="0.25">
      <c r="A29532" t="s">
        <v>23</v>
      </c>
      <c r="B29532" t="s">
        <v>10562</v>
      </c>
      <c r="C29532">
        <v>2725</v>
      </c>
      <c r="D29532">
        <v>1111.1982720000001</v>
      </c>
      <c r="E29532" s="6">
        <v>0.50131233595800517</v>
      </c>
    </row>
    <row r="29533" spans="1:5" x14ac:dyDescent="0.25">
      <c r="A29533" t="s">
        <v>23</v>
      </c>
      <c r="B29533" t="s">
        <v>10562</v>
      </c>
      <c r="C29533">
        <v>2800</v>
      </c>
      <c r="D29533">
        <v>1105.38048</v>
      </c>
      <c r="E29533" s="6">
        <v>0.49868766404199466</v>
      </c>
    </row>
    <row r="29534" spans="1:5" x14ac:dyDescent="0.25">
      <c r="A29534" t="s">
        <v>23</v>
      </c>
      <c r="B29534" t="s">
        <v>10563</v>
      </c>
      <c r="C29534">
        <v>2725</v>
      </c>
      <c r="D29534">
        <v>1113.78432</v>
      </c>
      <c r="E29534" s="6">
        <v>0.51758793969849237</v>
      </c>
    </row>
    <row r="29535" spans="1:5" x14ac:dyDescent="0.25">
      <c r="A29535" t="s">
        <v>23</v>
      </c>
      <c r="B29535" t="s">
        <v>10563</v>
      </c>
      <c r="C29535">
        <v>2800</v>
      </c>
      <c r="D29535">
        <v>1038.09024</v>
      </c>
      <c r="E29535" s="6">
        <v>0.48241206030150752</v>
      </c>
    </row>
    <row r="29536" spans="1:5" x14ac:dyDescent="0.25">
      <c r="A29536" t="s">
        <v>23</v>
      </c>
      <c r="B29536" t="s">
        <v>10564</v>
      </c>
      <c r="C29536">
        <v>2800</v>
      </c>
      <c r="D29536">
        <v>1765.5612800000004</v>
      </c>
      <c r="E29536" s="6">
        <v>1</v>
      </c>
    </row>
    <row r="29537" spans="1:5" x14ac:dyDescent="0.25">
      <c r="A29537" t="s">
        <v>23</v>
      </c>
      <c r="B29537" t="s">
        <v>10565</v>
      </c>
      <c r="C29537">
        <v>2575</v>
      </c>
      <c r="D29537">
        <v>1657.4969600000002</v>
      </c>
      <c r="E29537" s="6">
        <v>1</v>
      </c>
    </row>
    <row r="29538" spans="1:5" x14ac:dyDescent="0.25">
      <c r="A29538" t="s">
        <v>23</v>
      </c>
      <c r="B29538" t="s">
        <v>10566</v>
      </c>
      <c r="C29538">
        <v>2725</v>
      </c>
      <c r="D29538">
        <v>1121.404986</v>
      </c>
      <c r="E29538" s="6">
        <v>1</v>
      </c>
    </row>
    <row r="29539" spans="1:5" x14ac:dyDescent="0.25">
      <c r="A29539" t="s">
        <v>23</v>
      </c>
      <c r="B29539" t="s">
        <v>10567</v>
      </c>
      <c r="C29539">
        <v>2800</v>
      </c>
      <c r="D29539">
        <v>1537.0818319999998</v>
      </c>
      <c r="E29539" s="6">
        <v>1</v>
      </c>
    </row>
    <row r="29540" spans="1:5" x14ac:dyDescent="0.25">
      <c r="A29540" t="s">
        <v>23</v>
      </c>
      <c r="B29540" t="s">
        <v>10568</v>
      </c>
      <c r="C29540">
        <v>2500</v>
      </c>
      <c r="D29540">
        <v>1255.1782320000002</v>
      </c>
      <c r="E29540" s="6">
        <v>1</v>
      </c>
    </row>
    <row r="29541" spans="1:5" x14ac:dyDescent="0.25">
      <c r="A29541" t="s">
        <v>23</v>
      </c>
      <c r="B29541" t="s">
        <v>10569</v>
      </c>
      <c r="C29541">
        <v>2725</v>
      </c>
      <c r="D29541">
        <v>1426.3906439999998</v>
      </c>
      <c r="E29541" s="6">
        <v>1</v>
      </c>
    </row>
    <row r="29542" spans="1:5" x14ac:dyDescent="0.25">
      <c r="A29542" t="s">
        <v>23</v>
      </c>
      <c r="B29542" t="s">
        <v>10570</v>
      </c>
      <c r="C29542">
        <v>2650</v>
      </c>
      <c r="D29542">
        <v>2504.3040000000005</v>
      </c>
      <c r="E29542" s="6">
        <v>1</v>
      </c>
    </row>
    <row r="29543" spans="1:5" x14ac:dyDescent="0.25">
      <c r="A29543" t="s">
        <v>23</v>
      </c>
      <c r="B29543" t="s">
        <v>10571</v>
      </c>
      <c r="C29543">
        <v>2500</v>
      </c>
      <c r="D29543">
        <v>1884.7799520000001</v>
      </c>
      <c r="E29543" s="6">
        <v>1</v>
      </c>
    </row>
    <row r="29544" spans="1:5" x14ac:dyDescent="0.25">
      <c r="A29544" t="s">
        <v>23</v>
      </c>
      <c r="B29544" t="s">
        <v>10572</v>
      </c>
      <c r="C29544">
        <v>2320</v>
      </c>
      <c r="D29544">
        <v>12410.55739</v>
      </c>
      <c r="E29544" s="6">
        <v>0.22518885524665869</v>
      </c>
    </row>
    <row r="29545" spans="1:5" x14ac:dyDescent="0.25">
      <c r="A29545" t="s">
        <v>23</v>
      </c>
      <c r="B29545" t="s">
        <v>10572</v>
      </c>
      <c r="C29545">
        <v>2575</v>
      </c>
      <c r="D29545">
        <v>21982.682260000001</v>
      </c>
      <c r="E29545" s="6">
        <v>0.39887451448145089</v>
      </c>
    </row>
    <row r="29546" spans="1:5" x14ac:dyDescent="0.25">
      <c r="A29546" t="s">
        <v>23</v>
      </c>
      <c r="B29546" t="s">
        <v>10572</v>
      </c>
      <c r="C29546">
        <v>2650</v>
      </c>
      <c r="D29546">
        <v>13094.882570000002</v>
      </c>
      <c r="E29546" s="6">
        <v>0.23760589656543415</v>
      </c>
    </row>
    <row r="29547" spans="1:5" x14ac:dyDescent="0.25">
      <c r="A29547" t="s">
        <v>23</v>
      </c>
      <c r="B29547" t="s">
        <v>10572</v>
      </c>
      <c r="C29547">
        <v>2800</v>
      </c>
      <c r="D29547">
        <v>7623.6521899999998</v>
      </c>
      <c r="E29547" s="6">
        <v>0.13833073370645624</v>
      </c>
    </row>
    <row r="29548" spans="1:5" x14ac:dyDescent="0.25">
      <c r="A29548" t="s">
        <v>23</v>
      </c>
      <c r="B29548" t="s">
        <v>10573</v>
      </c>
      <c r="C29548">
        <v>2725</v>
      </c>
      <c r="D29548">
        <v>1289.1517199999998</v>
      </c>
      <c r="E29548" s="6">
        <v>1</v>
      </c>
    </row>
    <row r="29549" spans="1:5" x14ac:dyDescent="0.25">
      <c r="A29549" t="s">
        <v>23</v>
      </c>
      <c r="B29549" t="s">
        <v>10574</v>
      </c>
      <c r="C29549">
        <v>2320</v>
      </c>
      <c r="D29549">
        <v>3662.9526749999995</v>
      </c>
      <c r="E29549" s="6">
        <v>1</v>
      </c>
    </row>
    <row r="29550" spans="1:5" x14ac:dyDescent="0.25">
      <c r="A29550" t="s">
        <v>23</v>
      </c>
      <c r="B29550" t="s">
        <v>10575</v>
      </c>
      <c r="C29550">
        <v>2500</v>
      </c>
      <c r="D29550">
        <v>564.51318000000003</v>
      </c>
      <c r="E29550" s="6">
        <v>1</v>
      </c>
    </row>
    <row r="29551" spans="1:5" x14ac:dyDescent="0.25">
      <c r="A29551" t="s">
        <v>23</v>
      </c>
      <c r="B29551" t="s">
        <v>10576</v>
      </c>
      <c r="C29551">
        <v>2190</v>
      </c>
      <c r="D29551">
        <v>1674.432</v>
      </c>
      <c r="E29551" s="6">
        <v>0.22426413331256814</v>
      </c>
    </row>
    <row r="29552" spans="1:5" x14ac:dyDescent="0.25">
      <c r="A29552" t="s">
        <v>23</v>
      </c>
      <c r="B29552" t="s">
        <v>10576</v>
      </c>
      <c r="C29552">
        <v>2320</v>
      </c>
      <c r="D29552">
        <v>1580.2451999999998</v>
      </c>
      <c r="E29552" s="6">
        <v>0.21164927581373616</v>
      </c>
    </row>
    <row r="29553" spans="1:5" x14ac:dyDescent="0.25">
      <c r="A29553" t="s">
        <v>23</v>
      </c>
      <c r="B29553" t="s">
        <v>10576</v>
      </c>
      <c r="C29553">
        <v>2500</v>
      </c>
      <c r="D29553">
        <v>4211.6615999999995</v>
      </c>
      <c r="E29553" s="6">
        <v>0.56408659087369561</v>
      </c>
    </row>
    <row r="29554" spans="1:5" x14ac:dyDescent="0.25">
      <c r="A29554" t="s">
        <v>23</v>
      </c>
      <c r="B29554" t="s">
        <v>10577</v>
      </c>
      <c r="C29554">
        <v>2030</v>
      </c>
      <c r="D29554">
        <v>2000.8147900000001</v>
      </c>
      <c r="E29554" s="6">
        <v>0.20807524661619636</v>
      </c>
    </row>
    <row r="29555" spans="1:5" x14ac:dyDescent="0.25">
      <c r="A29555" t="s">
        <v>23</v>
      </c>
      <c r="B29555" t="s">
        <v>10577</v>
      </c>
      <c r="C29555">
        <v>2500</v>
      </c>
      <c r="D29555">
        <v>2311.8565600000002</v>
      </c>
      <c r="E29555" s="6">
        <v>0.24042211516402842</v>
      </c>
    </row>
    <row r="29556" spans="1:5" x14ac:dyDescent="0.25">
      <c r="A29556" t="s">
        <v>23</v>
      </c>
      <c r="B29556" t="s">
        <v>10577</v>
      </c>
      <c r="C29556">
        <v>2800</v>
      </c>
      <c r="D29556">
        <v>5303.1518800000003</v>
      </c>
      <c r="E29556" s="6">
        <v>0.55150263821977508</v>
      </c>
    </row>
    <row r="29557" spans="1:5" x14ac:dyDescent="0.25">
      <c r="A29557" t="s">
        <v>23</v>
      </c>
      <c r="B29557" t="s">
        <v>10578</v>
      </c>
      <c r="C29557">
        <v>1880</v>
      </c>
      <c r="D29557">
        <v>4438.6367</v>
      </c>
      <c r="E29557" s="6">
        <v>1</v>
      </c>
    </row>
    <row r="29558" spans="1:5" x14ac:dyDescent="0.25">
      <c r="A29558" t="s">
        <v>23</v>
      </c>
      <c r="B29558" t="s">
        <v>10579</v>
      </c>
      <c r="C29558">
        <v>2030</v>
      </c>
      <c r="D29558">
        <v>3526.3511639999997</v>
      </c>
      <c r="E29558" s="6">
        <v>0.26903254307171254</v>
      </c>
    </row>
    <row r="29559" spans="1:5" x14ac:dyDescent="0.25">
      <c r="A29559" t="s">
        <v>23</v>
      </c>
      <c r="B29559" t="s">
        <v>10579</v>
      </c>
      <c r="C29559">
        <v>2320</v>
      </c>
      <c r="D29559">
        <v>2188.7696879999999</v>
      </c>
      <c r="E29559" s="6">
        <v>0.16698571638933882</v>
      </c>
    </row>
    <row r="29560" spans="1:5" x14ac:dyDescent="0.25">
      <c r="A29560" t="s">
        <v>23</v>
      </c>
      <c r="B29560" t="s">
        <v>10579</v>
      </c>
      <c r="C29560">
        <v>2800</v>
      </c>
      <c r="D29560">
        <v>7392.4055600000002</v>
      </c>
      <c r="E29560" s="6">
        <v>0.56398174053894867</v>
      </c>
    </row>
    <row r="29561" spans="1:5" x14ac:dyDescent="0.25">
      <c r="A29561" t="s">
        <v>23</v>
      </c>
      <c r="B29561" t="s">
        <v>10580</v>
      </c>
      <c r="C29561">
        <v>2320</v>
      </c>
      <c r="D29561">
        <v>2440.3982849999998</v>
      </c>
      <c r="E29561" s="6">
        <v>0.34976190476190472</v>
      </c>
    </row>
    <row r="29562" spans="1:5" x14ac:dyDescent="0.25">
      <c r="A29562" t="s">
        <v>23</v>
      </c>
      <c r="B29562" t="s">
        <v>10580</v>
      </c>
      <c r="C29562">
        <v>2500</v>
      </c>
      <c r="D29562">
        <v>2269.2879899999998</v>
      </c>
      <c r="E29562" s="6">
        <v>0.32523809523809522</v>
      </c>
    </row>
    <row r="29563" spans="1:5" x14ac:dyDescent="0.25">
      <c r="A29563" t="s">
        <v>23</v>
      </c>
      <c r="B29563" t="s">
        <v>10580</v>
      </c>
      <c r="C29563">
        <v>2800</v>
      </c>
      <c r="D29563">
        <v>2267.6267249999996</v>
      </c>
      <c r="E29563" s="6">
        <v>0.32499999999999996</v>
      </c>
    </row>
    <row r="29564" spans="1:5" x14ac:dyDescent="0.25">
      <c r="A29564" t="s">
        <v>23</v>
      </c>
      <c r="B29564" t="s">
        <v>10581</v>
      </c>
      <c r="C29564">
        <v>1880</v>
      </c>
      <c r="D29564">
        <v>1594.7440199999999</v>
      </c>
      <c r="E29564" s="6">
        <v>1</v>
      </c>
    </row>
    <row r="29565" spans="1:5" x14ac:dyDescent="0.25">
      <c r="A29565" t="s">
        <v>23</v>
      </c>
      <c r="B29565" t="s">
        <v>10582</v>
      </c>
      <c r="C29565">
        <v>2190</v>
      </c>
      <c r="D29565">
        <v>1891.8512000000001</v>
      </c>
      <c r="E29565" s="6">
        <v>1</v>
      </c>
    </row>
    <row r="29566" spans="1:5" x14ac:dyDescent="0.25">
      <c r="A29566" t="s">
        <v>23</v>
      </c>
      <c r="B29566" t="s">
        <v>10583</v>
      </c>
      <c r="C29566">
        <v>2190</v>
      </c>
      <c r="D29566">
        <v>1891.5078000000001</v>
      </c>
      <c r="E29566" s="6">
        <v>1</v>
      </c>
    </row>
    <row r="29567" spans="1:5" x14ac:dyDescent="0.25">
      <c r="A29567" t="s">
        <v>23</v>
      </c>
      <c r="B29567" t="s">
        <v>10584</v>
      </c>
      <c r="C29567">
        <v>2190</v>
      </c>
      <c r="D29567">
        <v>2767.3600000000006</v>
      </c>
      <c r="E29567" s="6">
        <v>0.3925199709513435</v>
      </c>
    </row>
    <row r="29568" spans="1:5" x14ac:dyDescent="0.25">
      <c r="A29568" t="s">
        <v>23</v>
      </c>
      <c r="B29568" t="s">
        <v>10584</v>
      </c>
      <c r="C29568">
        <v>2500</v>
      </c>
      <c r="D29568">
        <v>2690.5600000000004</v>
      </c>
      <c r="E29568" s="6">
        <v>0.38162672476397963</v>
      </c>
    </row>
    <row r="29569" spans="1:5" x14ac:dyDescent="0.25">
      <c r="A29569" t="s">
        <v>23</v>
      </c>
      <c r="B29569" t="s">
        <v>10584</v>
      </c>
      <c r="C29569">
        <v>2725</v>
      </c>
      <c r="D29569">
        <v>1592.3200000000002</v>
      </c>
      <c r="E29569" s="6">
        <v>0.22585330428467681</v>
      </c>
    </row>
    <row r="29570" spans="1:5" x14ac:dyDescent="0.25">
      <c r="A29570" t="s">
        <v>23</v>
      </c>
      <c r="B29570" t="s">
        <v>10585</v>
      </c>
      <c r="C29570">
        <v>2030</v>
      </c>
      <c r="D29570">
        <v>2709.9367750000001</v>
      </c>
      <c r="E29570" s="6">
        <v>0.26207913373456121</v>
      </c>
    </row>
    <row r="29571" spans="1:5" x14ac:dyDescent="0.25">
      <c r="A29571" t="s">
        <v>23</v>
      </c>
      <c r="B29571" t="s">
        <v>10585</v>
      </c>
      <c r="C29571">
        <v>2500</v>
      </c>
      <c r="D29571">
        <v>1512.7960250000001</v>
      </c>
      <c r="E29571" s="6">
        <v>0.14630314456287918</v>
      </c>
    </row>
    <row r="29572" spans="1:5" x14ac:dyDescent="0.25">
      <c r="A29572" t="s">
        <v>23</v>
      </c>
      <c r="B29572" t="s">
        <v>10585</v>
      </c>
      <c r="C29572">
        <v>2575</v>
      </c>
      <c r="D29572">
        <v>1420.8236250000002</v>
      </c>
      <c r="E29572" s="6">
        <v>0.1374084547893554</v>
      </c>
    </row>
    <row r="29573" spans="1:5" x14ac:dyDescent="0.25">
      <c r="A29573" t="s">
        <v>23</v>
      </c>
      <c r="B29573" t="s">
        <v>10585</v>
      </c>
      <c r="C29573">
        <v>2725</v>
      </c>
      <c r="D29573">
        <v>4696.5906000000004</v>
      </c>
      <c r="E29573" s="6">
        <v>0.45420926691320429</v>
      </c>
    </row>
    <row r="29574" spans="1:5" x14ac:dyDescent="0.25">
      <c r="A29574" t="s">
        <v>23</v>
      </c>
      <c r="B29574" t="s">
        <v>10586</v>
      </c>
      <c r="C29574">
        <v>2575</v>
      </c>
      <c r="D29574">
        <v>1599.2340000000002</v>
      </c>
      <c r="E29574" s="6">
        <v>1</v>
      </c>
    </row>
    <row r="29575" spans="1:5" x14ac:dyDescent="0.25">
      <c r="A29575" t="s">
        <v>23</v>
      </c>
      <c r="B29575" t="s">
        <v>10587</v>
      </c>
      <c r="C29575">
        <v>2030</v>
      </c>
      <c r="D29575">
        <v>1694.9139999999998</v>
      </c>
      <c r="E29575" s="6">
        <v>1</v>
      </c>
    </row>
    <row r="29576" spans="1:5" x14ac:dyDescent="0.25">
      <c r="A29576" t="s">
        <v>23</v>
      </c>
      <c r="B29576" t="s">
        <v>10588</v>
      </c>
      <c r="C29576">
        <v>2190</v>
      </c>
      <c r="D29576">
        <v>2548.3966200000004</v>
      </c>
      <c r="E29576" s="6">
        <v>0.34648791540785501</v>
      </c>
    </row>
    <row r="29577" spans="1:5" x14ac:dyDescent="0.25">
      <c r="A29577" t="s">
        <v>23</v>
      </c>
      <c r="B29577" t="s">
        <v>10588</v>
      </c>
      <c r="C29577">
        <v>2320</v>
      </c>
      <c r="D29577">
        <v>1460.9881439999999</v>
      </c>
      <c r="E29577" s="6">
        <v>0.19864048338368578</v>
      </c>
    </row>
    <row r="29578" spans="1:5" x14ac:dyDescent="0.25">
      <c r="A29578" t="s">
        <v>23</v>
      </c>
      <c r="B29578" t="s">
        <v>10588</v>
      </c>
      <c r="C29578">
        <v>2500</v>
      </c>
      <c r="D29578">
        <v>1095.7411080000002</v>
      </c>
      <c r="E29578" s="6">
        <v>0.14898036253776437</v>
      </c>
    </row>
    <row r="29579" spans="1:5" x14ac:dyDescent="0.25">
      <c r="A29579" t="s">
        <v>23</v>
      </c>
      <c r="B29579" t="s">
        <v>10588</v>
      </c>
      <c r="C29579">
        <v>2725</v>
      </c>
      <c r="D29579">
        <v>2249.8106400000001</v>
      </c>
      <c r="E29579" s="6">
        <v>0.3058912386706949</v>
      </c>
    </row>
    <row r="29580" spans="1:5" x14ac:dyDescent="0.25">
      <c r="A29580" t="s">
        <v>23</v>
      </c>
      <c r="B29580" t="s">
        <v>10589</v>
      </c>
      <c r="C29580">
        <v>2500</v>
      </c>
      <c r="D29580">
        <v>1407.462</v>
      </c>
      <c r="E29580" s="6">
        <v>1</v>
      </c>
    </row>
    <row r="29581" spans="1:5" x14ac:dyDescent="0.25">
      <c r="A29581" t="s">
        <v>23</v>
      </c>
      <c r="B29581" t="s">
        <v>10590</v>
      </c>
      <c r="C29581">
        <v>2725</v>
      </c>
      <c r="D29581">
        <v>6181.1306399999994</v>
      </c>
      <c r="E29581" s="6">
        <v>0.88155698093313417</v>
      </c>
    </row>
    <row r="29582" spans="1:5" x14ac:dyDescent="0.25">
      <c r="A29582" t="s">
        <v>23</v>
      </c>
      <c r="B29582" t="s">
        <v>10590</v>
      </c>
      <c r="C29582">
        <v>2800</v>
      </c>
      <c r="D29582">
        <v>830.47584000000006</v>
      </c>
      <c r="E29582" s="6">
        <v>0.11844301906686584</v>
      </c>
    </row>
    <row r="29583" spans="1:5" x14ac:dyDescent="0.25">
      <c r="A29583" t="s">
        <v>23</v>
      </c>
      <c r="B29583" t="s">
        <v>10591</v>
      </c>
      <c r="C29583">
        <v>2650</v>
      </c>
      <c r="D29583">
        <v>1058.802336</v>
      </c>
      <c r="E29583" s="6">
        <v>1</v>
      </c>
    </row>
    <row r="29584" spans="1:5" x14ac:dyDescent="0.25">
      <c r="A29584" t="s">
        <v>23</v>
      </c>
      <c r="B29584" t="s">
        <v>10592</v>
      </c>
      <c r="C29584">
        <v>1880</v>
      </c>
      <c r="D29584">
        <v>1054.3104000000001</v>
      </c>
      <c r="E29584" s="6">
        <v>1</v>
      </c>
    </row>
    <row r="29585" spans="1:5" x14ac:dyDescent="0.25">
      <c r="A29585" t="s">
        <v>23</v>
      </c>
      <c r="B29585" t="s">
        <v>10593</v>
      </c>
      <c r="C29585">
        <v>2725</v>
      </c>
      <c r="D29585">
        <v>1320.5108</v>
      </c>
      <c r="E29585" s="6">
        <v>1</v>
      </c>
    </row>
    <row r="29586" spans="1:5" x14ac:dyDescent="0.25">
      <c r="A29586" t="s">
        <v>23</v>
      </c>
      <c r="B29586" t="s">
        <v>10594</v>
      </c>
      <c r="C29586">
        <v>2725</v>
      </c>
      <c r="D29586">
        <v>2341.3163640000002</v>
      </c>
      <c r="E29586" s="6">
        <v>0.6894622318930681</v>
      </c>
    </row>
    <row r="29587" spans="1:5" x14ac:dyDescent="0.25">
      <c r="A29587" t="s">
        <v>23</v>
      </c>
      <c r="B29587" t="s">
        <v>10594</v>
      </c>
      <c r="C29587">
        <v>2800</v>
      </c>
      <c r="D29587">
        <v>1054.542402</v>
      </c>
      <c r="E29587" s="6">
        <v>0.3105377681069319</v>
      </c>
    </row>
    <row r="29588" spans="1:5" x14ac:dyDescent="0.25">
      <c r="A29588" t="s">
        <v>23</v>
      </c>
      <c r="B29588" t="s">
        <v>10595</v>
      </c>
      <c r="C29588">
        <v>2800</v>
      </c>
      <c r="D29588">
        <v>1841.0655999999999</v>
      </c>
      <c r="E29588" s="6">
        <v>1</v>
      </c>
    </row>
    <row r="29589" spans="1:5" x14ac:dyDescent="0.25">
      <c r="A29589" t="s">
        <v>23</v>
      </c>
      <c r="B29589" t="s">
        <v>10596</v>
      </c>
      <c r="C29589">
        <v>2320</v>
      </c>
      <c r="D29589">
        <v>1940.4769999999999</v>
      </c>
      <c r="E29589" s="6">
        <v>1</v>
      </c>
    </row>
    <row r="29590" spans="1:5" x14ac:dyDescent="0.25">
      <c r="A29590" t="s">
        <v>23</v>
      </c>
      <c r="B29590" t="s">
        <v>10597</v>
      </c>
      <c r="C29590">
        <v>2190</v>
      </c>
      <c r="D29590">
        <v>3103.1423999999997</v>
      </c>
      <c r="E29590" s="6">
        <v>1</v>
      </c>
    </row>
    <row r="29591" spans="1:5" x14ac:dyDescent="0.25">
      <c r="A29591" t="s">
        <v>23</v>
      </c>
      <c r="B29591" t="s">
        <v>10598</v>
      </c>
      <c r="C29591">
        <v>2800</v>
      </c>
      <c r="D29591">
        <v>3483.6023999999998</v>
      </c>
      <c r="E29591" s="6">
        <v>1</v>
      </c>
    </row>
    <row r="29592" spans="1:5" x14ac:dyDescent="0.25">
      <c r="A29592" t="s">
        <v>23</v>
      </c>
      <c r="B29592" t="s">
        <v>10599</v>
      </c>
      <c r="C29592">
        <v>2190</v>
      </c>
      <c r="D29592">
        <v>1794.6668479999998</v>
      </c>
      <c r="E29592" s="6">
        <v>0.36543949771689499</v>
      </c>
    </row>
    <row r="29593" spans="1:5" x14ac:dyDescent="0.25">
      <c r="A29593" t="s">
        <v>23</v>
      </c>
      <c r="B29593" t="s">
        <v>10599</v>
      </c>
      <c r="C29593">
        <v>2650</v>
      </c>
      <c r="D29593">
        <v>1802.3752959999999</v>
      </c>
      <c r="E29593" s="6">
        <v>0.36700913242009137</v>
      </c>
    </row>
    <row r="29594" spans="1:5" x14ac:dyDescent="0.25">
      <c r="A29594" t="s">
        <v>23</v>
      </c>
      <c r="B29594" t="s">
        <v>10599</v>
      </c>
      <c r="C29594">
        <v>2800</v>
      </c>
      <c r="D29594">
        <v>1313.9399999999998</v>
      </c>
      <c r="E29594" s="6">
        <v>0.2675513698630137</v>
      </c>
    </row>
    <row r="29595" spans="1:5" x14ac:dyDescent="0.25">
      <c r="A29595" t="s">
        <v>23</v>
      </c>
      <c r="B29595" t="s">
        <v>10600</v>
      </c>
      <c r="C29595">
        <v>2650</v>
      </c>
      <c r="D29595">
        <v>1037.8833079999999</v>
      </c>
      <c r="E29595" s="6">
        <v>1</v>
      </c>
    </row>
    <row r="29596" spans="1:5" x14ac:dyDescent="0.25">
      <c r="A29596" t="s">
        <v>23</v>
      </c>
      <c r="B29596" t="s">
        <v>10601</v>
      </c>
      <c r="C29596">
        <v>2650</v>
      </c>
      <c r="D29596">
        <v>1165.275744</v>
      </c>
      <c r="E29596" s="6">
        <v>1</v>
      </c>
    </row>
    <row r="29597" spans="1:5" x14ac:dyDescent="0.25">
      <c r="A29597" t="s">
        <v>23</v>
      </c>
      <c r="B29597" t="s">
        <v>10602</v>
      </c>
      <c r="C29597">
        <v>2800</v>
      </c>
      <c r="D29597">
        <v>1083.1658400000001</v>
      </c>
      <c r="E29597" s="6">
        <v>1</v>
      </c>
    </row>
    <row r="29598" spans="1:5" x14ac:dyDescent="0.25">
      <c r="A29598" t="s">
        <v>23</v>
      </c>
      <c r="B29598" t="s">
        <v>10603</v>
      </c>
      <c r="C29598">
        <v>2030</v>
      </c>
      <c r="D29598">
        <v>1261.0620000000001</v>
      </c>
      <c r="E29598" s="6">
        <v>1</v>
      </c>
    </row>
    <row r="29599" spans="1:5" x14ac:dyDescent="0.25">
      <c r="A29599" t="s">
        <v>23</v>
      </c>
      <c r="B29599" t="s">
        <v>10604</v>
      </c>
      <c r="C29599">
        <v>2800</v>
      </c>
      <c r="D29599">
        <v>1051.8200000000002</v>
      </c>
      <c r="E29599" s="6">
        <v>1</v>
      </c>
    </row>
    <row r="29600" spans="1:5" x14ac:dyDescent="0.25">
      <c r="A29600" t="s">
        <v>23</v>
      </c>
      <c r="B29600" t="s">
        <v>10605</v>
      </c>
      <c r="C29600">
        <v>2500</v>
      </c>
      <c r="D29600">
        <v>1061.9544000000001</v>
      </c>
      <c r="E29600" s="6">
        <v>1</v>
      </c>
    </row>
    <row r="29601" spans="1:5" x14ac:dyDescent="0.25">
      <c r="A29601" t="s">
        <v>23</v>
      </c>
      <c r="B29601" t="s">
        <v>10606</v>
      </c>
      <c r="C29601">
        <v>2725</v>
      </c>
      <c r="D29601">
        <v>1089.1512720000001</v>
      </c>
      <c r="E29601" s="6">
        <v>1</v>
      </c>
    </row>
    <row r="29602" spans="1:5" x14ac:dyDescent="0.25">
      <c r="A29602" t="s">
        <v>23</v>
      </c>
      <c r="B29602" t="s">
        <v>10607</v>
      </c>
      <c r="C29602">
        <v>1600</v>
      </c>
      <c r="D29602">
        <v>3296.3249900000001</v>
      </c>
      <c r="E29602" s="6">
        <v>0.25886058099088083</v>
      </c>
    </row>
    <row r="29603" spans="1:5" x14ac:dyDescent="0.25">
      <c r="A29603" t="s">
        <v>23</v>
      </c>
      <c r="B29603" t="s">
        <v>10607</v>
      </c>
      <c r="C29603">
        <v>2190</v>
      </c>
      <c r="D29603">
        <v>3149.0767700000001</v>
      </c>
      <c r="E29603" s="6">
        <v>0.24729717025477105</v>
      </c>
    </row>
    <row r="29604" spans="1:5" x14ac:dyDescent="0.25">
      <c r="A29604" t="s">
        <v>23</v>
      </c>
      <c r="B29604" t="s">
        <v>10607</v>
      </c>
      <c r="C29604">
        <v>2575</v>
      </c>
      <c r="D29604">
        <v>3144.8867799999998</v>
      </c>
      <c r="E29604" s="6">
        <v>0.2469681301118736</v>
      </c>
    </row>
    <row r="29605" spans="1:5" x14ac:dyDescent="0.25">
      <c r="A29605" t="s">
        <v>23</v>
      </c>
      <c r="B29605" t="s">
        <v>10607</v>
      </c>
      <c r="C29605">
        <v>2800</v>
      </c>
      <c r="D29605">
        <v>3143.6896400000001</v>
      </c>
      <c r="E29605" s="6">
        <v>0.24687411864247436</v>
      </c>
    </row>
    <row r="29606" spans="1:5" x14ac:dyDescent="0.25">
      <c r="A29606" t="s">
        <v>23</v>
      </c>
      <c r="B29606" t="s">
        <v>10608</v>
      </c>
      <c r="C29606">
        <v>2650</v>
      </c>
      <c r="D29606">
        <v>1205.3132800000001</v>
      </c>
      <c r="E29606" s="6">
        <v>1</v>
      </c>
    </row>
    <row r="29607" spans="1:5" x14ac:dyDescent="0.25">
      <c r="A29607" t="s">
        <v>23</v>
      </c>
      <c r="B29607" t="s">
        <v>10609</v>
      </c>
      <c r="C29607">
        <v>2800</v>
      </c>
      <c r="D29607">
        <v>2008.8164199999999</v>
      </c>
      <c r="E29607" s="6">
        <v>1</v>
      </c>
    </row>
    <row r="29608" spans="1:5" x14ac:dyDescent="0.25">
      <c r="A29608" t="s">
        <v>23</v>
      </c>
      <c r="B29608" t="s">
        <v>10610</v>
      </c>
      <c r="C29608">
        <v>2725</v>
      </c>
      <c r="D29608">
        <v>1086.9169469999999</v>
      </c>
      <c r="E29608" s="6">
        <v>1</v>
      </c>
    </row>
    <row r="29609" spans="1:5" x14ac:dyDescent="0.25">
      <c r="A29609" t="s">
        <v>23</v>
      </c>
      <c r="B29609" t="s">
        <v>10611</v>
      </c>
      <c r="C29609">
        <v>2725</v>
      </c>
      <c r="D29609">
        <v>1062.3375000000001</v>
      </c>
      <c r="E29609" s="6">
        <v>1</v>
      </c>
    </row>
    <row r="29610" spans="1:5" x14ac:dyDescent="0.25">
      <c r="A29610" t="s">
        <v>23</v>
      </c>
      <c r="B29610" t="s">
        <v>10612</v>
      </c>
      <c r="C29610">
        <v>2190</v>
      </c>
      <c r="D29610">
        <v>1276.0848000000003</v>
      </c>
      <c r="E29610" s="6">
        <v>1</v>
      </c>
    </row>
    <row r="29611" spans="1:5" x14ac:dyDescent="0.25">
      <c r="A29611" t="s">
        <v>23</v>
      </c>
      <c r="B29611" t="s">
        <v>10613</v>
      </c>
      <c r="C29611">
        <v>2500</v>
      </c>
      <c r="D29611">
        <v>1857.7382399999997</v>
      </c>
      <c r="E29611" s="6">
        <v>0.57599999999999996</v>
      </c>
    </row>
    <row r="29612" spans="1:5" x14ac:dyDescent="0.25">
      <c r="A29612" t="s">
        <v>23</v>
      </c>
      <c r="B29612" t="s">
        <v>10613</v>
      </c>
      <c r="C29612">
        <v>2800</v>
      </c>
      <c r="D29612">
        <v>1367.5017599999999</v>
      </c>
      <c r="E29612" s="6">
        <v>0.42399999999999999</v>
      </c>
    </row>
    <row r="29613" spans="1:5" x14ac:dyDescent="0.25">
      <c r="A29613" t="s">
        <v>23</v>
      </c>
      <c r="B29613" t="s">
        <v>10614</v>
      </c>
      <c r="C29613">
        <v>2800</v>
      </c>
      <c r="D29613">
        <v>2435.9491199999998</v>
      </c>
      <c r="E29613" s="6">
        <v>1</v>
      </c>
    </row>
    <row r="29614" spans="1:5" x14ac:dyDescent="0.25">
      <c r="A29614" t="s">
        <v>23</v>
      </c>
      <c r="B29614" t="s">
        <v>10615</v>
      </c>
      <c r="C29614">
        <v>2190</v>
      </c>
      <c r="D29614">
        <v>3699.836174</v>
      </c>
      <c r="E29614" s="6">
        <v>0.5026947148817803</v>
      </c>
    </row>
    <row r="29615" spans="1:5" x14ac:dyDescent="0.25">
      <c r="A29615" t="s">
        <v>23</v>
      </c>
      <c r="B29615" t="s">
        <v>10615</v>
      </c>
      <c r="C29615">
        <v>2500</v>
      </c>
      <c r="D29615">
        <v>3660.169938</v>
      </c>
      <c r="E29615" s="6">
        <v>0.49730528511821975</v>
      </c>
    </row>
    <row r="29616" spans="1:5" x14ac:dyDescent="0.25">
      <c r="A29616" t="s">
        <v>23</v>
      </c>
      <c r="B29616" t="s">
        <v>10616</v>
      </c>
      <c r="C29616">
        <v>2030</v>
      </c>
      <c r="D29616">
        <v>1042.51088</v>
      </c>
      <c r="E29616" s="6">
        <v>1</v>
      </c>
    </row>
    <row r="29617" spans="1:5" x14ac:dyDescent="0.25">
      <c r="A29617" t="s">
        <v>23</v>
      </c>
      <c r="B29617" t="s">
        <v>10617</v>
      </c>
      <c r="C29617">
        <v>2030</v>
      </c>
      <c r="D29617">
        <v>1015.8687000000001</v>
      </c>
      <c r="E29617" s="6">
        <v>1</v>
      </c>
    </row>
    <row r="29618" spans="1:5" x14ac:dyDescent="0.25">
      <c r="A29618" t="s">
        <v>23</v>
      </c>
      <c r="B29618" t="s">
        <v>10618</v>
      </c>
      <c r="C29618">
        <v>2800</v>
      </c>
      <c r="D29618">
        <v>1470.6447599999999</v>
      </c>
      <c r="E29618" s="6">
        <v>1</v>
      </c>
    </row>
    <row r="29619" spans="1:5" x14ac:dyDescent="0.25">
      <c r="A29619" t="s">
        <v>23</v>
      </c>
      <c r="B29619" t="s">
        <v>10619</v>
      </c>
      <c r="C29619">
        <v>2650</v>
      </c>
      <c r="D29619">
        <v>1645.8624</v>
      </c>
      <c r="E29619" s="6">
        <v>1</v>
      </c>
    </row>
    <row r="29620" spans="1:5" x14ac:dyDescent="0.25">
      <c r="A29620" t="s">
        <v>23</v>
      </c>
      <c r="B29620" t="s">
        <v>10620</v>
      </c>
      <c r="C29620">
        <v>2800</v>
      </c>
      <c r="D29620">
        <v>8747.8583999999992</v>
      </c>
      <c r="E29620" s="6">
        <v>1</v>
      </c>
    </row>
    <row r="29621" spans="1:5" x14ac:dyDescent="0.25">
      <c r="A29621" t="s">
        <v>23</v>
      </c>
      <c r="B29621" t="s">
        <v>10621</v>
      </c>
      <c r="C29621">
        <v>2500</v>
      </c>
      <c r="D29621">
        <v>1055.3</v>
      </c>
      <c r="E29621" s="6">
        <v>1</v>
      </c>
    </row>
    <row r="29622" spans="1:5" x14ac:dyDescent="0.25">
      <c r="A29622" t="s">
        <v>23</v>
      </c>
      <c r="B29622" t="s">
        <v>10622</v>
      </c>
      <c r="C29622">
        <v>2190</v>
      </c>
      <c r="D29622">
        <v>475.00408800000002</v>
      </c>
      <c r="E29622" s="6">
        <v>0.11472462820722341</v>
      </c>
    </row>
    <row r="29623" spans="1:5" x14ac:dyDescent="0.25">
      <c r="A29623" t="s">
        <v>23</v>
      </c>
      <c r="B29623" t="s">
        <v>10622</v>
      </c>
      <c r="C29623">
        <v>2725</v>
      </c>
      <c r="D29623">
        <v>3665.3805480000001</v>
      </c>
      <c r="E29623" s="6">
        <v>0.88527537179277671</v>
      </c>
    </row>
    <row r="29624" spans="1:5" x14ac:dyDescent="0.25">
      <c r="A29624" t="s">
        <v>23</v>
      </c>
      <c r="B29624" t="s">
        <v>10623</v>
      </c>
      <c r="C29624">
        <v>2030</v>
      </c>
      <c r="D29624">
        <v>1334.3680000000002</v>
      </c>
      <c r="E29624" s="6">
        <v>0.16638560989319845</v>
      </c>
    </row>
    <row r="29625" spans="1:5" x14ac:dyDescent="0.25">
      <c r="A29625" t="s">
        <v>23</v>
      </c>
      <c r="B29625" t="s">
        <v>10623</v>
      </c>
      <c r="C29625">
        <v>2575</v>
      </c>
      <c r="D29625">
        <v>1030.078</v>
      </c>
      <c r="E29625" s="6">
        <v>0.12844294547498594</v>
      </c>
    </row>
    <row r="29626" spans="1:5" x14ac:dyDescent="0.25">
      <c r="A29626" t="s">
        <v>23</v>
      </c>
      <c r="B29626" t="s">
        <v>10623</v>
      </c>
      <c r="C29626">
        <v>2725</v>
      </c>
      <c r="D29626">
        <v>2835.5320000000002</v>
      </c>
      <c r="E29626" s="6">
        <v>0.35356942102304667</v>
      </c>
    </row>
    <row r="29627" spans="1:5" x14ac:dyDescent="0.25">
      <c r="A29627" t="s">
        <v>23</v>
      </c>
      <c r="B29627" t="s">
        <v>10623</v>
      </c>
      <c r="C29627">
        <v>2800</v>
      </c>
      <c r="D29627">
        <v>2819.7539999999999</v>
      </c>
      <c r="E29627" s="6">
        <v>0.35160202360876897</v>
      </c>
    </row>
    <row r="29628" spans="1:5" x14ac:dyDescent="0.25">
      <c r="A29628" t="s">
        <v>23</v>
      </c>
      <c r="B29628" t="s">
        <v>10624</v>
      </c>
      <c r="C29628">
        <v>2650</v>
      </c>
      <c r="D29628">
        <v>2244.8412000000003</v>
      </c>
      <c r="E29628" s="6">
        <v>1</v>
      </c>
    </row>
    <row r="29629" spans="1:5" x14ac:dyDescent="0.25">
      <c r="A29629" t="s">
        <v>23</v>
      </c>
      <c r="B29629" t="s">
        <v>10625</v>
      </c>
      <c r="C29629">
        <v>2320</v>
      </c>
      <c r="D29629">
        <v>2272.4585999999999</v>
      </c>
      <c r="E29629" s="6">
        <v>1</v>
      </c>
    </row>
    <row r="29630" spans="1:5" x14ac:dyDescent="0.25">
      <c r="A29630" t="s">
        <v>23</v>
      </c>
      <c r="B29630" t="s">
        <v>10626</v>
      </c>
      <c r="C29630">
        <v>2800</v>
      </c>
      <c r="D29630">
        <v>3025.5494999999996</v>
      </c>
      <c r="E29630" s="6">
        <v>1</v>
      </c>
    </row>
    <row r="29631" spans="1:5" x14ac:dyDescent="0.25">
      <c r="A29631" t="s">
        <v>23</v>
      </c>
      <c r="B29631" t="s">
        <v>10627</v>
      </c>
      <c r="C29631">
        <v>2190</v>
      </c>
      <c r="D29631">
        <v>1082.6071199999999</v>
      </c>
      <c r="E29631" s="6">
        <v>1</v>
      </c>
    </row>
    <row r="29632" spans="1:5" x14ac:dyDescent="0.25">
      <c r="A29632" t="s">
        <v>23</v>
      </c>
      <c r="B29632" t="s">
        <v>10628</v>
      </c>
      <c r="C29632">
        <v>2500</v>
      </c>
      <c r="D29632">
        <v>1051.9134000000001</v>
      </c>
      <c r="E29632" s="6">
        <v>0.47571606475716055</v>
      </c>
    </row>
    <row r="29633" spans="1:5" x14ac:dyDescent="0.25">
      <c r="A29633" t="s">
        <v>23</v>
      </c>
      <c r="B29633" t="s">
        <v>10628</v>
      </c>
      <c r="C29633">
        <v>2800</v>
      </c>
      <c r="D29633">
        <v>1159.3077000000003</v>
      </c>
      <c r="E29633" s="6">
        <v>0.52428393524283934</v>
      </c>
    </row>
    <row r="29634" spans="1:5" x14ac:dyDescent="0.25">
      <c r="A29634" t="s">
        <v>23</v>
      </c>
      <c r="B29634" t="s">
        <v>10629</v>
      </c>
      <c r="C29634">
        <v>2190</v>
      </c>
      <c r="D29634">
        <v>1082.0160000000001</v>
      </c>
      <c r="E29634" s="6">
        <v>0.50043290043290045</v>
      </c>
    </row>
    <row r="29635" spans="1:5" x14ac:dyDescent="0.25">
      <c r="A29635" t="s">
        <v>23</v>
      </c>
      <c r="B29635" t="s">
        <v>10629</v>
      </c>
      <c r="C29635">
        <v>2800</v>
      </c>
      <c r="D29635">
        <v>1080.144</v>
      </c>
      <c r="E29635" s="6">
        <v>0.4995670995670996</v>
      </c>
    </row>
    <row r="29636" spans="1:5" x14ac:dyDescent="0.25">
      <c r="A29636" t="s">
        <v>23</v>
      </c>
      <c r="B29636" t="s">
        <v>10630</v>
      </c>
      <c r="C29636">
        <v>2725</v>
      </c>
      <c r="D29636">
        <v>1585.6257499999997</v>
      </c>
      <c r="E29636" s="6">
        <v>1</v>
      </c>
    </row>
    <row r="29637" spans="1:5" x14ac:dyDescent="0.25">
      <c r="A29637" t="s">
        <v>23</v>
      </c>
      <c r="B29637" t="s">
        <v>10631</v>
      </c>
      <c r="C29637">
        <v>2030</v>
      </c>
      <c r="D29637">
        <v>1381.674</v>
      </c>
      <c r="E29637" s="6">
        <v>0.54012345679012352</v>
      </c>
    </row>
    <row r="29638" spans="1:5" x14ac:dyDescent="0.25">
      <c r="A29638" t="s">
        <v>23</v>
      </c>
      <c r="B29638" t="s">
        <v>10631</v>
      </c>
      <c r="C29638">
        <v>2800</v>
      </c>
      <c r="D29638">
        <v>1176.39672</v>
      </c>
      <c r="E29638" s="6">
        <v>0.45987654320987659</v>
      </c>
    </row>
    <row r="29639" spans="1:5" x14ac:dyDescent="0.25">
      <c r="A29639" t="s">
        <v>23</v>
      </c>
      <c r="B29639" t="s">
        <v>10632</v>
      </c>
      <c r="C29639">
        <v>2800</v>
      </c>
      <c r="D29639">
        <v>5040.2061359999989</v>
      </c>
      <c r="E29639" s="6">
        <v>1</v>
      </c>
    </row>
    <row r="29640" spans="1:5" x14ac:dyDescent="0.25">
      <c r="A29640" t="s">
        <v>23</v>
      </c>
      <c r="B29640" t="s">
        <v>10633</v>
      </c>
      <c r="C29640">
        <v>2725</v>
      </c>
      <c r="D29640">
        <v>1054.4938559999998</v>
      </c>
      <c r="E29640" s="6">
        <v>0.49857954545454547</v>
      </c>
    </row>
    <row r="29641" spans="1:5" x14ac:dyDescent="0.25">
      <c r="A29641" t="s">
        <v>23</v>
      </c>
      <c r="B29641" t="s">
        <v>10633</v>
      </c>
      <c r="C29641">
        <v>2800</v>
      </c>
      <c r="D29641">
        <v>1060.5023679999999</v>
      </c>
      <c r="E29641" s="6">
        <v>0.50142045454545459</v>
      </c>
    </row>
    <row r="29642" spans="1:5" x14ac:dyDescent="0.25">
      <c r="A29642" t="s">
        <v>23</v>
      </c>
      <c r="B29642" t="s">
        <v>10634</v>
      </c>
      <c r="C29642">
        <v>1880</v>
      </c>
      <c r="D29642">
        <v>5077.0636929999991</v>
      </c>
      <c r="E29642" s="6">
        <v>0.10002624499704744</v>
      </c>
    </row>
    <row r="29643" spans="1:5" x14ac:dyDescent="0.25">
      <c r="A29643" t="s">
        <v>23</v>
      </c>
      <c r="B29643" t="s">
        <v>10634</v>
      </c>
      <c r="C29643">
        <v>2500</v>
      </c>
      <c r="D29643">
        <v>1928.2518059999998</v>
      </c>
      <c r="E29643" s="6">
        <v>3.7989633226166261E-2</v>
      </c>
    </row>
    <row r="29644" spans="1:5" x14ac:dyDescent="0.25">
      <c r="A29644" t="s">
        <v>23</v>
      </c>
      <c r="B29644" t="s">
        <v>10634</v>
      </c>
      <c r="C29644">
        <v>2575</v>
      </c>
      <c r="D29644">
        <v>38575.027061999994</v>
      </c>
      <c r="E29644" s="6">
        <v>0.75998950200118109</v>
      </c>
    </row>
    <row r="29645" spans="1:5" x14ac:dyDescent="0.25">
      <c r="A29645" t="s">
        <v>23</v>
      </c>
      <c r="B29645" t="s">
        <v>10634</v>
      </c>
      <c r="C29645">
        <v>2725</v>
      </c>
      <c r="D29645">
        <v>5176.973113</v>
      </c>
      <c r="E29645" s="6">
        <v>0.1019946197756053</v>
      </c>
    </row>
    <row r="29646" spans="1:5" x14ac:dyDescent="0.25">
      <c r="A29646" t="s">
        <v>23</v>
      </c>
      <c r="B29646" t="s">
        <v>10635</v>
      </c>
      <c r="C29646">
        <v>2650</v>
      </c>
      <c r="D29646">
        <v>2263.6800000000003</v>
      </c>
      <c r="E29646" s="6">
        <v>1</v>
      </c>
    </row>
    <row r="29647" spans="1:5" x14ac:dyDescent="0.25">
      <c r="A29647" t="s">
        <v>23</v>
      </c>
      <c r="B29647" t="s">
        <v>10636</v>
      </c>
      <c r="C29647">
        <v>2800</v>
      </c>
      <c r="D29647">
        <v>1042.2566339999998</v>
      </c>
      <c r="E29647" s="6">
        <v>1</v>
      </c>
    </row>
    <row r="29648" spans="1:5" x14ac:dyDescent="0.25">
      <c r="A29648" t="s">
        <v>23</v>
      </c>
      <c r="B29648" t="s">
        <v>10637</v>
      </c>
      <c r="C29648">
        <v>2190</v>
      </c>
      <c r="D29648">
        <v>2716.4160000000002</v>
      </c>
      <c r="E29648" s="6">
        <v>1</v>
      </c>
    </row>
    <row r="29649" spans="1:5" x14ac:dyDescent="0.25">
      <c r="A29649" t="s">
        <v>23</v>
      </c>
      <c r="B29649" t="s">
        <v>10638</v>
      </c>
      <c r="C29649">
        <v>2575</v>
      </c>
      <c r="D29649">
        <v>1581.2138999999997</v>
      </c>
      <c r="E29649" s="6">
        <v>1</v>
      </c>
    </row>
    <row r="29650" spans="1:5" x14ac:dyDescent="0.25">
      <c r="A29650" t="s">
        <v>23</v>
      </c>
      <c r="B29650" t="s">
        <v>10639</v>
      </c>
      <c r="C29650">
        <v>2800</v>
      </c>
      <c r="D29650">
        <v>1336.5549600000002</v>
      </c>
      <c r="E29650" s="6">
        <v>1</v>
      </c>
    </row>
    <row r="29651" spans="1:5" x14ac:dyDescent="0.25">
      <c r="A29651" t="s">
        <v>23</v>
      </c>
      <c r="B29651" t="s">
        <v>10640</v>
      </c>
      <c r="C29651">
        <v>2030</v>
      </c>
      <c r="D29651">
        <v>6255.4001279999993</v>
      </c>
      <c r="E29651" s="6">
        <v>1</v>
      </c>
    </row>
    <row r="29652" spans="1:5" x14ac:dyDescent="0.25">
      <c r="A29652" t="s">
        <v>23</v>
      </c>
      <c r="B29652" t="s">
        <v>10641</v>
      </c>
      <c r="C29652">
        <v>2725</v>
      </c>
      <c r="D29652">
        <v>1545.0112000000001</v>
      </c>
      <c r="E29652" s="6">
        <v>1</v>
      </c>
    </row>
    <row r="29653" spans="1:5" x14ac:dyDescent="0.25">
      <c r="A29653" t="s">
        <v>23</v>
      </c>
      <c r="B29653" t="s">
        <v>10642</v>
      </c>
      <c r="C29653">
        <v>2190</v>
      </c>
      <c r="D29653">
        <v>1244.1600000000001</v>
      </c>
      <c r="E29653" s="6">
        <v>1</v>
      </c>
    </row>
    <row r="29654" spans="1:5" x14ac:dyDescent="0.25">
      <c r="A29654" t="s">
        <v>23</v>
      </c>
      <c r="B29654" t="s">
        <v>10643</v>
      </c>
      <c r="C29654">
        <v>2190</v>
      </c>
      <c r="D29654">
        <v>1558.44</v>
      </c>
      <c r="E29654" s="6">
        <v>1</v>
      </c>
    </row>
    <row r="29655" spans="1:5" x14ac:dyDescent="0.25">
      <c r="A29655" t="s">
        <v>23</v>
      </c>
      <c r="B29655" t="s">
        <v>10644</v>
      </c>
      <c r="C29655">
        <v>2725</v>
      </c>
      <c r="D29655">
        <v>1176.1662719999999</v>
      </c>
      <c r="E29655" s="6">
        <v>1</v>
      </c>
    </row>
    <row r="29656" spans="1:5" x14ac:dyDescent="0.25">
      <c r="A29656" t="s">
        <v>23</v>
      </c>
      <c r="B29656" t="s">
        <v>10645</v>
      </c>
      <c r="C29656">
        <v>2725</v>
      </c>
      <c r="D29656">
        <v>2882.6496999999999</v>
      </c>
      <c r="E29656" s="6">
        <v>1</v>
      </c>
    </row>
    <row r="29657" spans="1:5" x14ac:dyDescent="0.25">
      <c r="A29657" t="s">
        <v>23</v>
      </c>
      <c r="B29657" t="s">
        <v>10646</v>
      </c>
      <c r="C29657">
        <v>2725</v>
      </c>
      <c r="D29657">
        <v>2043.3588</v>
      </c>
      <c r="E29657" s="6">
        <v>1</v>
      </c>
    </row>
    <row r="29658" spans="1:5" x14ac:dyDescent="0.25">
      <c r="A29658" t="s">
        <v>23</v>
      </c>
      <c r="B29658" t="s">
        <v>10647</v>
      </c>
      <c r="C29658">
        <v>2725</v>
      </c>
      <c r="D29658">
        <v>1730.7224000000003</v>
      </c>
      <c r="E29658" s="6">
        <v>1</v>
      </c>
    </row>
    <row r="29659" spans="1:5" x14ac:dyDescent="0.25">
      <c r="A29659" t="s">
        <v>23</v>
      </c>
      <c r="B29659" t="s">
        <v>10648</v>
      </c>
      <c r="C29659">
        <v>2725</v>
      </c>
      <c r="D29659">
        <v>3162.764592</v>
      </c>
      <c r="E29659" s="6">
        <v>1</v>
      </c>
    </row>
    <row r="29660" spans="1:5" x14ac:dyDescent="0.25">
      <c r="A29660" t="s">
        <v>23</v>
      </c>
      <c r="B29660" t="s">
        <v>10649</v>
      </c>
      <c r="C29660">
        <v>2800</v>
      </c>
      <c r="D29660">
        <v>1647.6848640000001</v>
      </c>
      <c r="E29660" s="6">
        <v>1</v>
      </c>
    </row>
    <row r="29661" spans="1:5" x14ac:dyDescent="0.25">
      <c r="A29661" t="s">
        <v>23</v>
      </c>
      <c r="B29661" t="s">
        <v>10650</v>
      </c>
      <c r="C29661">
        <v>2725</v>
      </c>
      <c r="D29661">
        <v>1289.4419339999999</v>
      </c>
      <c r="E29661" s="6">
        <v>1</v>
      </c>
    </row>
    <row r="29662" spans="1:5" x14ac:dyDescent="0.25">
      <c r="A29662" t="s">
        <v>23</v>
      </c>
      <c r="B29662" t="s">
        <v>10651</v>
      </c>
      <c r="C29662">
        <v>2800</v>
      </c>
      <c r="D29662">
        <v>3404.463534</v>
      </c>
      <c r="E29662" s="6">
        <v>1</v>
      </c>
    </row>
    <row r="29663" spans="1:5" x14ac:dyDescent="0.25">
      <c r="A29663" t="s">
        <v>23</v>
      </c>
      <c r="B29663" t="s">
        <v>10652</v>
      </c>
      <c r="C29663">
        <v>2725</v>
      </c>
      <c r="D29663">
        <v>1168.8654240000001</v>
      </c>
      <c r="E29663" s="6">
        <v>1</v>
      </c>
    </row>
    <row r="29664" spans="1:5" x14ac:dyDescent="0.25">
      <c r="A29664" t="s">
        <v>23</v>
      </c>
      <c r="B29664" t="s">
        <v>10653</v>
      </c>
      <c r="C29664">
        <v>2800</v>
      </c>
      <c r="D29664">
        <v>4177.95525</v>
      </c>
      <c r="E29664" s="6">
        <v>1</v>
      </c>
    </row>
    <row r="29665" spans="1:5" x14ac:dyDescent="0.25">
      <c r="A29665" t="s">
        <v>23</v>
      </c>
      <c r="B29665" t="s">
        <v>10654</v>
      </c>
      <c r="C29665">
        <v>2725</v>
      </c>
      <c r="D29665">
        <v>2247.0734519999996</v>
      </c>
      <c r="E29665" s="6">
        <v>1</v>
      </c>
    </row>
    <row r="29666" spans="1:5" x14ac:dyDescent="0.25">
      <c r="A29666" t="s">
        <v>23</v>
      </c>
      <c r="B29666" t="s">
        <v>10655</v>
      </c>
      <c r="C29666">
        <v>2725</v>
      </c>
      <c r="D29666">
        <v>1926.6889599999997</v>
      </c>
      <c r="E29666" s="6">
        <v>1</v>
      </c>
    </row>
    <row r="29667" spans="1:5" x14ac:dyDescent="0.25">
      <c r="A29667" t="s">
        <v>23</v>
      </c>
      <c r="B29667" t="s">
        <v>10656</v>
      </c>
      <c r="C29667">
        <v>2500</v>
      </c>
      <c r="D29667">
        <v>1053.670848</v>
      </c>
      <c r="E29667" s="6">
        <v>1</v>
      </c>
    </row>
    <row r="29668" spans="1:5" x14ac:dyDescent="0.25">
      <c r="A29668" t="s">
        <v>23</v>
      </c>
      <c r="B29668" t="s">
        <v>10657</v>
      </c>
      <c r="C29668">
        <v>2575</v>
      </c>
      <c r="D29668">
        <v>2706.6031080000002</v>
      </c>
      <c r="E29668" s="6">
        <v>0.62976584528625712</v>
      </c>
    </row>
    <row r="29669" spans="1:5" x14ac:dyDescent="0.25">
      <c r="A29669" t="s">
        <v>23</v>
      </c>
      <c r="B29669" t="s">
        <v>10657</v>
      </c>
      <c r="C29669">
        <v>2800</v>
      </c>
      <c r="D29669">
        <v>1591.1896800000002</v>
      </c>
      <c r="E29669" s="6">
        <v>0.37023415471374277</v>
      </c>
    </row>
    <row r="29670" spans="1:5" x14ac:dyDescent="0.25">
      <c r="A29670" t="s">
        <v>23</v>
      </c>
      <c r="B29670" t="s">
        <v>10658</v>
      </c>
      <c r="C29670">
        <v>2500</v>
      </c>
      <c r="D29670">
        <v>13543.777435000002</v>
      </c>
      <c r="E29670" s="6">
        <v>0.14729674585330338</v>
      </c>
    </row>
    <row r="29671" spans="1:5" x14ac:dyDescent="0.25">
      <c r="A29671" t="s">
        <v>23</v>
      </c>
      <c r="B29671" t="s">
        <v>10658</v>
      </c>
      <c r="C29671">
        <v>2575</v>
      </c>
      <c r="D29671">
        <v>6102.0202100000006</v>
      </c>
      <c r="E29671" s="6">
        <v>6.6363149009033534E-2</v>
      </c>
    </row>
    <row r="29672" spans="1:5" x14ac:dyDescent="0.25">
      <c r="A29672" t="s">
        <v>23</v>
      </c>
      <c r="B29672" t="s">
        <v>10658</v>
      </c>
      <c r="C29672">
        <v>2650</v>
      </c>
      <c r="D29672">
        <v>6107.1702150000001</v>
      </c>
      <c r="E29672" s="6">
        <v>6.641915841861433E-2</v>
      </c>
    </row>
    <row r="29673" spans="1:5" x14ac:dyDescent="0.25">
      <c r="A29673" t="s">
        <v>23</v>
      </c>
      <c r="B29673" t="s">
        <v>10658</v>
      </c>
      <c r="C29673">
        <v>2725</v>
      </c>
      <c r="D29673">
        <v>8639.5012449999995</v>
      </c>
      <c r="E29673" s="6">
        <v>9.3959785243920985E-2</v>
      </c>
    </row>
    <row r="29674" spans="1:5" x14ac:dyDescent="0.25">
      <c r="A29674" t="s">
        <v>23</v>
      </c>
      <c r="B29674" t="s">
        <v>10658</v>
      </c>
      <c r="C29674">
        <v>2800</v>
      </c>
      <c r="D29674">
        <v>57556.455879999994</v>
      </c>
      <c r="E29674" s="6">
        <v>0.62596116147512781</v>
      </c>
    </row>
    <row r="29675" spans="1:5" x14ac:dyDescent="0.25">
      <c r="A29675" t="s">
        <v>23</v>
      </c>
      <c r="B29675" t="s">
        <v>10659</v>
      </c>
      <c r="C29675">
        <v>2030</v>
      </c>
      <c r="D29675">
        <v>21199.247328000001</v>
      </c>
      <c r="E29675" s="6">
        <v>0.3142328371823771</v>
      </c>
    </row>
    <row r="29676" spans="1:5" x14ac:dyDescent="0.25">
      <c r="A29676" t="s">
        <v>23</v>
      </c>
      <c r="B29676" t="s">
        <v>10659</v>
      </c>
      <c r="C29676">
        <v>2500</v>
      </c>
      <c r="D29676">
        <v>10260.563520000002</v>
      </c>
      <c r="E29676" s="6">
        <v>0.15209058775030479</v>
      </c>
    </row>
    <row r="29677" spans="1:5" x14ac:dyDescent="0.25">
      <c r="A29677" t="s">
        <v>23</v>
      </c>
      <c r="B29677" t="s">
        <v>10659</v>
      </c>
      <c r="C29677">
        <v>2575</v>
      </c>
      <c r="D29677">
        <v>25499.926432</v>
      </c>
      <c r="E29677" s="6">
        <v>0.37798107200182435</v>
      </c>
    </row>
    <row r="29678" spans="1:5" x14ac:dyDescent="0.25">
      <c r="A29678" t="s">
        <v>23</v>
      </c>
      <c r="B29678" t="s">
        <v>10659</v>
      </c>
      <c r="C29678">
        <v>2800</v>
      </c>
      <c r="D29678">
        <v>10503.763728000002</v>
      </c>
      <c r="E29678" s="6">
        <v>0.15569550306549368</v>
      </c>
    </row>
    <row r="29679" spans="1:5" x14ac:dyDescent="0.25">
      <c r="A29679" t="s">
        <v>23</v>
      </c>
      <c r="B29679" t="s">
        <v>10660</v>
      </c>
      <c r="C29679">
        <v>2320</v>
      </c>
      <c r="D29679">
        <v>1209.2921100000001</v>
      </c>
      <c r="E29679" s="6">
        <v>7.4408269081849096E-2</v>
      </c>
    </row>
    <row r="29680" spans="1:5" x14ac:dyDescent="0.25">
      <c r="A29680" t="s">
        <v>23</v>
      </c>
      <c r="B29680" t="s">
        <v>10660</v>
      </c>
      <c r="C29680">
        <v>2575</v>
      </c>
      <c r="D29680">
        <v>5700.0886470000005</v>
      </c>
      <c r="E29680" s="6">
        <v>0.35072893168580183</v>
      </c>
    </row>
    <row r="29681" spans="1:5" x14ac:dyDescent="0.25">
      <c r="A29681" t="s">
        <v>23</v>
      </c>
      <c r="B29681" t="s">
        <v>10660</v>
      </c>
      <c r="C29681">
        <v>2650</v>
      </c>
      <c r="D29681">
        <v>9342.7391340000013</v>
      </c>
      <c r="E29681" s="6">
        <v>0.57486279923234906</v>
      </c>
    </row>
    <row r="29682" spans="1:5" x14ac:dyDescent="0.25">
      <c r="A29682" t="s">
        <v>23</v>
      </c>
      <c r="B29682" t="s">
        <v>10661</v>
      </c>
      <c r="C29682">
        <v>2320</v>
      </c>
      <c r="D29682">
        <v>5522.0131980000006</v>
      </c>
      <c r="E29682" s="6">
        <v>0.16833054159687327</v>
      </c>
    </row>
    <row r="29683" spans="1:5" x14ac:dyDescent="0.25">
      <c r="A29683" t="s">
        <v>23</v>
      </c>
      <c r="B29683" t="s">
        <v>10661</v>
      </c>
      <c r="C29683">
        <v>2500</v>
      </c>
      <c r="D29683">
        <v>5070.6983339999997</v>
      </c>
      <c r="E29683" s="6">
        <v>0.15457286432160805</v>
      </c>
    </row>
    <row r="29684" spans="1:5" x14ac:dyDescent="0.25">
      <c r="A29684" t="s">
        <v>23</v>
      </c>
      <c r="B29684" t="s">
        <v>10661</v>
      </c>
      <c r="C29684">
        <v>2650</v>
      </c>
      <c r="D29684">
        <v>17128.717865999999</v>
      </c>
      <c r="E29684" s="6">
        <v>0.52214405360133997</v>
      </c>
    </row>
    <row r="29685" spans="1:5" x14ac:dyDescent="0.25">
      <c r="A29685" t="s">
        <v>23</v>
      </c>
      <c r="B29685" t="s">
        <v>10661</v>
      </c>
      <c r="C29685">
        <v>2800</v>
      </c>
      <c r="D29685">
        <v>5083.1534519999996</v>
      </c>
      <c r="E29685" s="6">
        <v>0.15495254048017867</v>
      </c>
    </row>
    <row r="29686" spans="1:5" x14ac:dyDescent="0.25">
      <c r="A29686" t="s">
        <v>23</v>
      </c>
      <c r="B29686" t="s">
        <v>10662</v>
      </c>
      <c r="C29686">
        <v>2030</v>
      </c>
      <c r="D29686">
        <v>11785.172879999998</v>
      </c>
      <c r="E29686" s="6">
        <v>0.14764291553471012</v>
      </c>
    </row>
    <row r="29687" spans="1:5" x14ac:dyDescent="0.25">
      <c r="A29687" t="s">
        <v>23</v>
      </c>
      <c r="B29687" t="s">
        <v>10662</v>
      </c>
      <c r="C29687">
        <v>2320</v>
      </c>
      <c r="D29687">
        <v>13159.450589999999</v>
      </c>
      <c r="E29687" s="6">
        <v>0.16485966491333823</v>
      </c>
    </row>
    <row r="29688" spans="1:5" x14ac:dyDescent="0.25">
      <c r="A29688" t="s">
        <v>23</v>
      </c>
      <c r="B29688" t="s">
        <v>10662</v>
      </c>
      <c r="C29688">
        <v>2500</v>
      </c>
      <c r="D29688">
        <v>8653.6652539999995</v>
      </c>
      <c r="E29688" s="6">
        <v>0.10841184776595131</v>
      </c>
    </row>
    <row r="29689" spans="1:5" x14ac:dyDescent="0.25">
      <c r="A29689" t="s">
        <v>23</v>
      </c>
      <c r="B29689" t="s">
        <v>10662</v>
      </c>
      <c r="C29689">
        <v>2575</v>
      </c>
      <c r="D29689">
        <v>39154.061777999996</v>
      </c>
      <c r="E29689" s="6">
        <v>0.49051633733268374</v>
      </c>
    </row>
    <row r="29690" spans="1:5" x14ac:dyDescent="0.25">
      <c r="A29690" t="s">
        <v>23</v>
      </c>
      <c r="B29690" t="s">
        <v>10662</v>
      </c>
      <c r="C29690">
        <v>2650</v>
      </c>
      <c r="D29690">
        <v>7069.7854760000009</v>
      </c>
      <c r="E29690" s="6">
        <v>8.8569234453316617E-2</v>
      </c>
    </row>
    <row r="29691" spans="1:5" x14ac:dyDescent="0.25">
      <c r="A29691" t="s">
        <v>23</v>
      </c>
      <c r="B29691" t="s">
        <v>10663</v>
      </c>
      <c r="C29691">
        <v>2500</v>
      </c>
      <c r="D29691">
        <v>9299.3721029999997</v>
      </c>
      <c r="E29691" s="6">
        <v>0.32211144496039329</v>
      </c>
    </row>
    <row r="29692" spans="1:5" x14ac:dyDescent="0.25">
      <c r="A29692" t="s">
        <v>23</v>
      </c>
      <c r="B29692" t="s">
        <v>10663</v>
      </c>
      <c r="C29692">
        <v>2575</v>
      </c>
      <c r="D29692">
        <v>8974.7385209999993</v>
      </c>
      <c r="E29692" s="6">
        <v>0.31086679413639257</v>
      </c>
    </row>
    <row r="29693" spans="1:5" x14ac:dyDescent="0.25">
      <c r="A29693" t="s">
        <v>23</v>
      </c>
      <c r="B29693" t="s">
        <v>10663</v>
      </c>
      <c r="C29693">
        <v>2650</v>
      </c>
      <c r="D29693">
        <v>8316.928367999999</v>
      </c>
      <c r="E29693" s="6">
        <v>0.2880815806246016</v>
      </c>
    </row>
    <row r="29694" spans="1:5" x14ac:dyDescent="0.25">
      <c r="A29694" t="s">
        <v>23</v>
      </c>
      <c r="B29694" t="s">
        <v>10663</v>
      </c>
      <c r="C29694">
        <v>2800</v>
      </c>
      <c r="D29694">
        <v>2279.0066040000002</v>
      </c>
      <c r="E29694" s="6">
        <v>7.8940180278612396E-2</v>
      </c>
    </row>
    <row r="29695" spans="1:5" x14ac:dyDescent="0.25">
      <c r="A29695" t="s">
        <v>23</v>
      </c>
      <c r="B29695" t="s">
        <v>10664</v>
      </c>
      <c r="C29695">
        <v>2190</v>
      </c>
      <c r="D29695">
        <v>11841.142974000002</v>
      </c>
      <c r="E29695" s="6">
        <v>0.20164234553494004</v>
      </c>
    </row>
    <row r="29696" spans="1:5" x14ac:dyDescent="0.25">
      <c r="A29696" t="s">
        <v>23</v>
      </c>
      <c r="B29696" t="s">
        <v>10664</v>
      </c>
      <c r="C29696">
        <v>2500</v>
      </c>
      <c r="D29696">
        <v>25607.39903</v>
      </c>
      <c r="E29696" s="6">
        <v>0.43606736400329754</v>
      </c>
    </row>
    <row r="29697" spans="1:5" x14ac:dyDescent="0.25">
      <c r="A29697" t="s">
        <v>23</v>
      </c>
      <c r="B29697" t="s">
        <v>10664</v>
      </c>
      <c r="C29697">
        <v>2725</v>
      </c>
      <c r="D29697">
        <v>15458.746068</v>
      </c>
      <c r="E29697" s="6">
        <v>0.26324636253653522</v>
      </c>
    </row>
    <row r="29698" spans="1:5" x14ac:dyDescent="0.25">
      <c r="A29698" t="s">
        <v>23</v>
      </c>
      <c r="B29698" t="s">
        <v>10664</v>
      </c>
      <c r="C29698">
        <v>2800</v>
      </c>
      <c r="D29698">
        <v>5816.2054610000014</v>
      </c>
      <c r="E29698" s="6">
        <v>9.904392792522726E-2</v>
      </c>
    </row>
    <row r="29699" spans="1:5" x14ac:dyDescent="0.25">
      <c r="A29699" t="s">
        <v>23</v>
      </c>
      <c r="B29699" t="s">
        <v>10665</v>
      </c>
      <c r="C29699">
        <v>2320</v>
      </c>
      <c r="D29699">
        <v>2345.0559999999996</v>
      </c>
      <c r="E29699" s="6">
        <v>1</v>
      </c>
    </row>
    <row r="29700" spans="1:5" x14ac:dyDescent="0.25">
      <c r="A29700" t="s">
        <v>23</v>
      </c>
      <c r="B29700" t="s">
        <v>10666</v>
      </c>
      <c r="C29700">
        <v>2190</v>
      </c>
      <c r="D29700">
        <v>1185.2352000000001</v>
      </c>
      <c r="E29700" s="6">
        <v>0.52932551319648091</v>
      </c>
    </row>
    <row r="29701" spans="1:5" x14ac:dyDescent="0.25">
      <c r="A29701" t="s">
        <v>23</v>
      </c>
      <c r="B29701" t="s">
        <v>10666</v>
      </c>
      <c r="C29701">
        <v>2800</v>
      </c>
      <c r="D29701">
        <v>1053.9072000000001</v>
      </c>
      <c r="E29701" s="6">
        <v>0.47067448680351909</v>
      </c>
    </row>
    <row r="29702" spans="1:5" x14ac:dyDescent="0.25">
      <c r="A29702" t="s">
        <v>23</v>
      </c>
      <c r="B29702" t="s">
        <v>10667</v>
      </c>
      <c r="C29702">
        <v>2650</v>
      </c>
      <c r="D29702">
        <v>1310.2856000000002</v>
      </c>
      <c r="E29702" s="6">
        <v>1</v>
      </c>
    </row>
    <row r="29703" spans="1:5" x14ac:dyDescent="0.25">
      <c r="A29703" t="s">
        <v>23</v>
      </c>
      <c r="B29703" t="s">
        <v>10668</v>
      </c>
      <c r="C29703">
        <v>2800</v>
      </c>
      <c r="D29703">
        <v>2255.6068920000002</v>
      </c>
      <c r="E29703" s="6">
        <v>1</v>
      </c>
    </row>
    <row r="29704" spans="1:5" x14ac:dyDescent="0.25">
      <c r="A29704" t="s">
        <v>23</v>
      </c>
      <c r="B29704" t="s">
        <v>10669</v>
      </c>
      <c r="C29704">
        <v>2800</v>
      </c>
      <c r="D29704">
        <v>1569.8904</v>
      </c>
      <c r="E29704" s="6">
        <v>1</v>
      </c>
    </row>
    <row r="29705" spans="1:5" x14ac:dyDescent="0.25">
      <c r="A29705" t="s">
        <v>23</v>
      </c>
      <c r="B29705" t="s">
        <v>10670</v>
      </c>
      <c r="C29705">
        <v>2800</v>
      </c>
      <c r="D29705">
        <v>1411.5518200000001</v>
      </c>
      <c r="E29705" s="6">
        <v>1</v>
      </c>
    </row>
    <row r="29706" spans="1:5" x14ac:dyDescent="0.25">
      <c r="A29706" t="s">
        <v>23</v>
      </c>
      <c r="B29706" t="s">
        <v>10671</v>
      </c>
      <c r="C29706">
        <v>2800</v>
      </c>
      <c r="D29706">
        <v>1728.5335199999997</v>
      </c>
      <c r="E29706" s="6">
        <v>1</v>
      </c>
    </row>
    <row r="29707" spans="1:5" x14ac:dyDescent="0.25">
      <c r="A29707" t="s">
        <v>23</v>
      </c>
      <c r="B29707" t="s">
        <v>10672</v>
      </c>
      <c r="C29707">
        <v>2800</v>
      </c>
      <c r="D29707">
        <v>1449.7056</v>
      </c>
      <c r="E29707" s="6">
        <v>1</v>
      </c>
    </row>
    <row r="29708" spans="1:5" x14ac:dyDescent="0.25">
      <c r="A29708" t="s">
        <v>23</v>
      </c>
      <c r="B29708" t="s">
        <v>10673</v>
      </c>
      <c r="C29708">
        <v>2320</v>
      </c>
      <c r="D29708">
        <v>323.82591999999994</v>
      </c>
      <c r="E29708" s="6">
        <v>0.23311258278145694</v>
      </c>
    </row>
    <row r="29709" spans="1:5" x14ac:dyDescent="0.25">
      <c r="A29709" t="s">
        <v>23</v>
      </c>
      <c r="B29709" t="s">
        <v>10673</v>
      </c>
      <c r="C29709">
        <v>2725</v>
      </c>
      <c r="D29709">
        <v>1065.3136799999997</v>
      </c>
      <c r="E29709" s="6">
        <v>0.76688741721854303</v>
      </c>
    </row>
    <row r="29710" spans="1:5" x14ac:dyDescent="0.25">
      <c r="A29710" t="s">
        <v>23</v>
      </c>
      <c r="B29710" t="s">
        <v>10674</v>
      </c>
      <c r="C29710">
        <v>2800</v>
      </c>
      <c r="D29710">
        <v>11051.682435000001</v>
      </c>
      <c r="E29710" s="6">
        <v>1</v>
      </c>
    </row>
    <row r="29711" spans="1:5" x14ac:dyDescent="0.25">
      <c r="A29711" t="s">
        <v>23</v>
      </c>
      <c r="B29711" t="s">
        <v>10675</v>
      </c>
      <c r="C29711">
        <v>2800</v>
      </c>
      <c r="D29711">
        <v>3019.9004</v>
      </c>
      <c r="E29711" s="6">
        <v>1</v>
      </c>
    </row>
    <row r="29712" spans="1:5" x14ac:dyDescent="0.25">
      <c r="A29712" t="s">
        <v>23</v>
      </c>
      <c r="B29712" t="s">
        <v>10676</v>
      </c>
      <c r="C29712">
        <v>2800</v>
      </c>
      <c r="D29712">
        <v>3676.9798319999995</v>
      </c>
      <c r="E29712" s="6">
        <v>1</v>
      </c>
    </row>
    <row r="29713" spans="1:5" x14ac:dyDescent="0.25">
      <c r="A29713" t="s">
        <v>23</v>
      </c>
      <c r="B29713" t="s">
        <v>10677</v>
      </c>
      <c r="C29713">
        <v>2320</v>
      </c>
      <c r="D29713">
        <v>1587.8980199999999</v>
      </c>
      <c r="E29713" s="6">
        <v>1</v>
      </c>
    </row>
    <row r="29714" spans="1:5" x14ac:dyDescent="0.25">
      <c r="A29714" t="s">
        <v>23</v>
      </c>
      <c r="B29714" t="s">
        <v>10678</v>
      </c>
      <c r="C29714">
        <v>2030</v>
      </c>
      <c r="D29714">
        <v>2294.9043739999997</v>
      </c>
      <c r="E29714" s="6">
        <v>0.49797377830750889</v>
      </c>
    </row>
    <row r="29715" spans="1:5" x14ac:dyDescent="0.25">
      <c r="A29715" t="s">
        <v>23</v>
      </c>
      <c r="B29715" t="s">
        <v>10678</v>
      </c>
      <c r="C29715">
        <v>2320</v>
      </c>
      <c r="D29715">
        <v>2313.5799959999999</v>
      </c>
      <c r="E29715" s="6">
        <v>0.502026221692491</v>
      </c>
    </row>
    <row r="29716" spans="1:5" x14ac:dyDescent="0.25">
      <c r="A29716" t="s">
        <v>23</v>
      </c>
      <c r="B29716" t="s">
        <v>10679</v>
      </c>
      <c r="C29716">
        <v>2800</v>
      </c>
      <c r="D29716">
        <v>1101.66912</v>
      </c>
      <c r="E29716" s="6">
        <v>1</v>
      </c>
    </row>
    <row r="29717" spans="1:5" x14ac:dyDescent="0.25">
      <c r="A29717" t="s">
        <v>23</v>
      </c>
      <c r="B29717" t="s">
        <v>10680</v>
      </c>
      <c r="C29717">
        <v>2800</v>
      </c>
      <c r="D29717">
        <v>1888.1041600000001</v>
      </c>
      <c r="E29717" s="6">
        <v>1</v>
      </c>
    </row>
    <row r="29718" spans="1:5" x14ac:dyDescent="0.25">
      <c r="A29718" t="s">
        <v>23</v>
      </c>
      <c r="B29718" t="s">
        <v>10681</v>
      </c>
      <c r="C29718">
        <v>2320</v>
      </c>
      <c r="D29718">
        <v>1189.9733999999999</v>
      </c>
      <c r="E29718" s="6">
        <v>1</v>
      </c>
    </row>
    <row r="29719" spans="1:5" x14ac:dyDescent="0.25">
      <c r="A29719" t="s">
        <v>23</v>
      </c>
      <c r="B29719" t="s">
        <v>10682</v>
      </c>
      <c r="C29719">
        <v>2320</v>
      </c>
      <c r="D29719">
        <v>1394.4844800000001</v>
      </c>
      <c r="E29719" s="6">
        <v>1</v>
      </c>
    </row>
    <row r="29720" spans="1:5" x14ac:dyDescent="0.25">
      <c r="A29720" t="s">
        <v>23</v>
      </c>
      <c r="B29720" t="s">
        <v>10683</v>
      </c>
      <c r="C29720">
        <v>2725</v>
      </c>
      <c r="D29720">
        <v>1402.11196</v>
      </c>
      <c r="E29720" s="6">
        <v>1</v>
      </c>
    </row>
    <row r="29721" spans="1:5" x14ac:dyDescent="0.25">
      <c r="A29721" t="s">
        <v>23</v>
      </c>
      <c r="B29721" t="s">
        <v>10684</v>
      </c>
      <c r="C29721">
        <v>2725</v>
      </c>
      <c r="D29721">
        <v>1273.6944000000001</v>
      </c>
      <c r="E29721" s="6">
        <v>1</v>
      </c>
    </row>
    <row r="29722" spans="1:5" x14ac:dyDescent="0.25">
      <c r="A29722" t="s">
        <v>23</v>
      </c>
      <c r="B29722" t="s">
        <v>10685</v>
      </c>
      <c r="C29722">
        <v>2030</v>
      </c>
      <c r="D29722">
        <v>1789.897968</v>
      </c>
      <c r="E29722" s="6">
        <v>7.322067318022675E-2</v>
      </c>
    </row>
    <row r="29723" spans="1:5" x14ac:dyDescent="0.25">
      <c r="A29723" t="s">
        <v>23</v>
      </c>
      <c r="B29723" t="s">
        <v>10685</v>
      </c>
      <c r="C29723">
        <v>2190</v>
      </c>
      <c r="D29723">
        <v>888.30600000000004</v>
      </c>
      <c r="E29723" s="6">
        <v>3.6338587155731385E-2</v>
      </c>
    </row>
    <row r="29724" spans="1:5" x14ac:dyDescent="0.25">
      <c r="A29724" t="s">
        <v>23</v>
      </c>
      <c r="B29724" t="s">
        <v>10685</v>
      </c>
      <c r="C29724">
        <v>2575</v>
      </c>
      <c r="D29724">
        <v>12745.259999999998</v>
      </c>
      <c r="E29724" s="6">
        <v>0.52137972875614591</v>
      </c>
    </row>
    <row r="29725" spans="1:5" x14ac:dyDescent="0.25">
      <c r="A29725" t="s">
        <v>23</v>
      </c>
      <c r="B29725" t="s">
        <v>10685</v>
      </c>
      <c r="C29725">
        <v>2650</v>
      </c>
      <c r="D29725">
        <v>3904.529712</v>
      </c>
      <c r="E29725" s="6">
        <v>0.15972546987373132</v>
      </c>
    </row>
    <row r="29726" spans="1:5" x14ac:dyDescent="0.25">
      <c r="A29726" t="s">
        <v>23</v>
      </c>
      <c r="B29726" t="s">
        <v>10685</v>
      </c>
      <c r="C29726">
        <v>2725</v>
      </c>
      <c r="D29726">
        <v>869.45846399999994</v>
      </c>
      <c r="E29726" s="6">
        <v>3.5567577132601079E-2</v>
      </c>
    </row>
    <row r="29727" spans="1:5" x14ac:dyDescent="0.25">
      <c r="A29727" t="s">
        <v>23</v>
      </c>
      <c r="B29727" t="s">
        <v>10685</v>
      </c>
      <c r="C29727">
        <v>2800</v>
      </c>
      <c r="D29727">
        <v>4247.8020479999996</v>
      </c>
      <c r="E29727" s="6">
        <v>0.17376796390156349</v>
      </c>
    </row>
    <row r="29728" spans="1:5" x14ac:dyDescent="0.25">
      <c r="A29728" t="s">
        <v>23</v>
      </c>
      <c r="B29728" t="s">
        <v>10686</v>
      </c>
      <c r="C29728">
        <v>2725</v>
      </c>
      <c r="D29728">
        <v>2431.5552000000002</v>
      </c>
      <c r="E29728" s="6">
        <v>1</v>
      </c>
    </row>
    <row r="29729" spans="1:5" x14ac:dyDescent="0.25">
      <c r="A29729" t="s">
        <v>23</v>
      </c>
      <c r="B29729" t="s">
        <v>10687</v>
      </c>
      <c r="C29729">
        <v>2650</v>
      </c>
      <c r="D29729">
        <v>1686.4969680000004</v>
      </c>
      <c r="E29729" s="6">
        <v>1</v>
      </c>
    </row>
    <row r="29730" spans="1:5" x14ac:dyDescent="0.25">
      <c r="A29730" t="s">
        <v>23</v>
      </c>
      <c r="B29730" t="s">
        <v>10688</v>
      </c>
      <c r="C29730">
        <v>2800</v>
      </c>
      <c r="D29730">
        <v>1276.6907999999999</v>
      </c>
      <c r="E29730" s="6">
        <v>1</v>
      </c>
    </row>
    <row r="29731" spans="1:5" x14ac:dyDescent="0.25">
      <c r="A29731" t="s">
        <v>23</v>
      </c>
      <c r="B29731" t="s">
        <v>10689</v>
      </c>
      <c r="C29731">
        <v>2800</v>
      </c>
      <c r="D29731">
        <v>2208.0779199999997</v>
      </c>
      <c r="E29731" s="6">
        <v>1</v>
      </c>
    </row>
    <row r="29732" spans="1:5" x14ac:dyDescent="0.25">
      <c r="A29732" t="s">
        <v>23</v>
      </c>
      <c r="B29732" t="s">
        <v>10690</v>
      </c>
      <c r="C29732">
        <v>2500</v>
      </c>
      <c r="D29732">
        <v>1018.5471359999999</v>
      </c>
      <c r="E29732" s="6">
        <v>1</v>
      </c>
    </row>
    <row r="29733" spans="1:5" x14ac:dyDescent="0.25">
      <c r="A29733" t="s">
        <v>23</v>
      </c>
      <c r="B29733" t="s">
        <v>10691</v>
      </c>
      <c r="C29733">
        <v>2030</v>
      </c>
      <c r="D29733">
        <v>1653.12</v>
      </c>
      <c r="E29733" s="6">
        <v>0.33665689149560118</v>
      </c>
    </row>
    <row r="29734" spans="1:5" x14ac:dyDescent="0.25">
      <c r="A29734" t="s">
        <v>23</v>
      </c>
      <c r="B29734" t="s">
        <v>10691</v>
      </c>
      <c r="C29734">
        <v>2500</v>
      </c>
      <c r="D29734">
        <v>3257.2799999999997</v>
      </c>
      <c r="E29734" s="6">
        <v>0.66334310850439882</v>
      </c>
    </row>
    <row r="29735" spans="1:5" x14ac:dyDescent="0.25">
      <c r="A29735" t="s">
        <v>23</v>
      </c>
      <c r="B29735" t="s">
        <v>10692</v>
      </c>
      <c r="C29735">
        <v>2725</v>
      </c>
      <c r="D29735">
        <v>1072.0524359999999</v>
      </c>
      <c r="E29735" s="6">
        <v>1</v>
      </c>
    </row>
    <row r="29736" spans="1:5" x14ac:dyDescent="0.25">
      <c r="A29736" t="s">
        <v>23</v>
      </c>
      <c r="B29736" t="s">
        <v>10693</v>
      </c>
      <c r="C29736">
        <v>2725</v>
      </c>
      <c r="D29736">
        <v>1053.108078</v>
      </c>
      <c r="E29736" s="6">
        <v>1</v>
      </c>
    </row>
    <row r="29737" spans="1:5" x14ac:dyDescent="0.25">
      <c r="A29737" t="s">
        <v>23</v>
      </c>
      <c r="B29737" t="s">
        <v>10694</v>
      </c>
      <c r="C29737">
        <v>2500</v>
      </c>
      <c r="D29737">
        <v>1662.4229999999998</v>
      </c>
      <c r="E29737" s="6">
        <v>0.1623122814235754</v>
      </c>
    </row>
    <row r="29738" spans="1:5" x14ac:dyDescent="0.25">
      <c r="A29738" t="s">
        <v>23</v>
      </c>
      <c r="B29738" t="s">
        <v>10694</v>
      </c>
      <c r="C29738">
        <v>2725</v>
      </c>
      <c r="D29738">
        <v>1097.7469999999998</v>
      </c>
      <c r="E29738" s="6">
        <v>0.10717959267640403</v>
      </c>
    </row>
    <row r="29739" spans="1:5" x14ac:dyDescent="0.25">
      <c r="A29739" t="s">
        <v>23</v>
      </c>
      <c r="B29739" t="s">
        <v>10694</v>
      </c>
      <c r="C29739">
        <v>2800</v>
      </c>
      <c r="D29739">
        <v>7481.9569999999994</v>
      </c>
      <c r="E29739" s="6">
        <v>0.73050812590002057</v>
      </c>
    </row>
    <row r="29740" spans="1:5" x14ac:dyDescent="0.25">
      <c r="A29740" t="s">
        <v>23</v>
      </c>
      <c r="B29740" t="s">
        <v>10695</v>
      </c>
      <c r="C29740">
        <v>2725</v>
      </c>
      <c r="D29740">
        <v>1072.8951999999999</v>
      </c>
      <c r="E29740" s="6">
        <v>1</v>
      </c>
    </row>
    <row r="29741" spans="1:5" x14ac:dyDescent="0.25">
      <c r="A29741" t="s">
        <v>23</v>
      </c>
      <c r="B29741" t="s">
        <v>10696</v>
      </c>
      <c r="C29741">
        <v>2725</v>
      </c>
      <c r="D29741">
        <v>1051.23225</v>
      </c>
      <c r="E29741" s="6">
        <v>1</v>
      </c>
    </row>
    <row r="29742" spans="1:5" x14ac:dyDescent="0.25">
      <c r="A29742" t="s">
        <v>23</v>
      </c>
      <c r="B29742" t="s">
        <v>10697</v>
      </c>
      <c r="C29742">
        <v>2500</v>
      </c>
      <c r="D29742">
        <v>2915.7392799999998</v>
      </c>
      <c r="E29742" s="6">
        <v>1</v>
      </c>
    </row>
    <row r="29743" spans="1:5" x14ac:dyDescent="0.25">
      <c r="A29743" t="s">
        <v>23</v>
      </c>
      <c r="B29743" t="s">
        <v>10698</v>
      </c>
      <c r="C29743">
        <v>2725</v>
      </c>
      <c r="D29743">
        <v>1070.8332</v>
      </c>
      <c r="E29743" s="6">
        <v>1</v>
      </c>
    </row>
    <row r="29744" spans="1:5" x14ac:dyDescent="0.25">
      <c r="A29744" t="s">
        <v>23</v>
      </c>
      <c r="B29744" t="s">
        <v>10699</v>
      </c>
      <c r="C29744">
        <v>2030</v>
      </c>
      <c r="D29744">
        <v>753.87761999999998</v>
      </c>
      <c r="E29744" s="6">
        <v>0.16800966962127317</v>
      </c>
    </row>
    <row r="29745" spans="1:5" x14ac:dyDescent="0.25">
      <c r="A29745" t="s">
        <v>23</v>
      </c>
      <c r="B29745" t="s">
        <v>10699</v>
      </c>
      <c r="C29745">
        <v>2190</v>
      </c>
      <c r="D29745">
        <v>2972.1218399999998</v>
      </c>
      <c r="E29745" s="6">
        <v>0.66236905721192585</v>
      </c>
    </row>
    <row r="29746" spans="1:5" x14ac:dyDescent="0.25">
      <c r="A29746" t="s">
        <v>23</v>
      </c>
      <c r="B29746" t="s">
        <v>10699</v>
      </c>
      <c r="C29746">
        <v>2800</v>
      </c>
      <c r="D29746">
        <v>761.10905999999989</v>
      </c>
      <c r="E29746" s="6">
        <v>0.16962127316680095</v>
      </c>
    </row>
    <row r="29747" spans="1:5" x14ac:dyDescent="0.25">
      <c r="A29747" t="s">
        <v>23</v>
      </c>
      <c r="B29747" t="s">
        <v>10700</v>
      </c>
      <c r="C29747">
        <v>2800</v>
      </c>
      <c r="D29747">
        <v>3105.1504</v>
      </c>
      <c r="E29747" s="6">
        <v>1</v>
      </c>
    </row>
    <row r="29748" spans="1:5" x14ac:dyDescent="0.25">
      <c r="A29748" t="s">
        <v>23</v>
      </c>
      <c r="B29748" t="s">
        <v>10701</v>
      </c>
      <c r="C29748">
        <v>2725</v>
      </c>
      <c r="D29748">
        <v>2276.6264999999999</v>
      </c>
      <c r="E29748" s="6">
        <v>0.50209455415918613</v>
      </c>
    </row>
    <row r="29749" spans="1:5" x14ac:dyDescent="0.25">
      <c r="A29749" t="s">
        <v>23</v>
      </c>
      <c r="B29749" t="s">
        <v>10701</v>
      </c>
      <c r="C29749">
        <v>2800</v>
      </c>
      <c r="D29749">
        <v>2257.6320000000001</v>
      </c>
      <c r="E29749" s="6">
        <v>0.49790544584081392</v>
      </c>
    </row>
    <row r="29750" spans="1:5" x14ac:dyDescent="0.25">
      <c r="A29750" t="s">
        <v>23</v>
      </c>
      <c r="B29750" t="s">
        <v>10702</v>
      </c>
      <c r="C29750">
        <v>2800</v>
      </c>
      <c r="D29750">
        <v>1038.263436</v>
      </c>
      <c r="E29750" s="6">
        <v>1</v>
      </c>
    </row>
    <row r="29751" spans="1:5" x14ac:dyDescent="0.25">
      <c r="A29751" t="s">
        <v>23</v>
      </c>
      <c r="B29751" t="s">
        <v>10703</v>
      </c>
      <c r="C29751">
        <v>2030</v>
      </c>
      <c r="D29751">
        <v>1310.0303160000001</v>
      </c>
      <c r="E29751" s="6">
        <v>1</v>
      </c>
    </row>
    <row r="29752" spans="1:5" x14ac:dyDescent="0.25">
      <c r="A29752" t="s">
        <v>23</v>
      </c>
      <c r="B29752" t="s">
        <v>10704</v>
      </c>
      <c r="C29752">
        <v>2030</v>
      </c>
      <c r="D29752">
        <v>1051.2236399999999</v>
      </c>
      <c r="E29752" s="6">
        <v>0.48258910282671036</v>
      </c>
    </row>
    <row r="29753" spans="1:5" x14ac:dyDescent="0.25">
      <c r="A29753" t="s">
        <v>23</v>
      </c>
      <c r="B29753" t="s">
        <v>10704</v>
      </c>
      <c r="C29753">
        <v>2800</v>
      </c>
      <c r="D29753">
        <v>1127.0759399999999</v>
      </c>
      <c r="E29753" s="6">
        <v>0.51741089717328959</v>
      </c>
    </row>
    <row r="29754" spans="1:5" x14ac:dyDescent="0.25">
      <c r="A29754" t="s">
        <v>23</v>
      </c>
      <c r="B29754" t="s">
        <v>10705</v>
      </c>
      <c r="C29754">
        <v>2500</v>
      </c>
      <c r="D29754">
        <v>1413.7419600000001</v>
      </c>
      <c r="E29754" s="6">
        <v>1</v>
      </c>
    </row>
    <row r="29755" spans="1:5" x14ac:dyDescent="0.25">
      <c r="A29755" t="s">
        <v>23</v>
      </c>
      <c r="B29755" t="s">
        <v>10706</v>
      </c>
      <c r="C29755">
        <v>2500</v>
      </c>
      <c r="D29755">
        <v>1379.9640400000001</v>
      </c>
      <c r="E29755" s="6">
        <v>1</v>
      </c>
    </row>
    <row r="29756" spans="1:5" x14ac:dyDescent="0.25">
      <c r="A29756" t="s">
        <v>23</v>
      </c>
      <c r="B29756" t="s">
        <v>10707</v>
      </c>
      <c r="C29756">
        <v>2500</v>
      </c>
      <c r="D29756">
        <v>1053.5866880000001</v>
      </c>
      <c r="E29756" s="6">
        <v>1</v>
      </c>
    </row>
    <row r="29757" spans="1:5" x14ac:dyDescent="0.25">
      <c r="A29757" t="s">
        <v>23</v>
      </c>
      <c r="B29757" t="s">
        <v>10708</v>
      </c>
      <c r="C29757">
        <v>2500</v>
      </c>
      <c r="D29757">
        <v>1006.8135</v>
      </c>
      <c r="E29757" s="6">
        <v>1</v>
      </c>
    </row>
    <row r="29758" spans="1:5" x14ac:dyDescent="0.25">
      <c r="A29758" t="s">
        <v>23</v>
      </c>
      <c r="B29758" t="s">
        <v>10709</v>
      </c>
      <c r="C29758">
        <v>2030</v>
      </c>
      <c r="D29758">
        <v>1244.9550400000001</v>
      </c>
      <c r="E29758" s="6">
        <v>0.17021276595744683</v>
      </c>
    </row>
    <row r="29759" spans="1:5" x14ac:dyDescent="0.25">
      <c r="A29759" t="s">
        <v>23</v>
      </c>
      <c r="B29759" t="s">
        <v>10709</v>
      </c>
      <c r="C29759">
        <v>2650</v>
      </c>
      <c r="D29759">
        <v>1653.0077000000001</v>
      </c>
      <c r="E29759" s="6">
        <v>0.22600254926953625</v>
      </c>
    </row>
    <row r="29760" spans="1:5" x14ac:dyDescent="0.25">
      <c r="A29760" t="s">
        <v>23</v>
      </c>
      <c r="B29760" t="s">
        <v>10709</v>
      </c>
      <c r="C29760">
        <v>2725</v>
      </c>
      <c r="D29760">
        <v>4416.1481199999998</v>
      </c>
      <c r="E29760" s="6">
        <v>0.60378468477301694</v>
      </c>
    </row>
    <row r="29761" spans="1:5" x14ac:dyDescent="0.25">
      <c r="A29761" t="s">
        <v>23</v>
      </c>
      <c r="B29761" t="s">
        <v>10710</v>
      </c>
      <c r="C29761">
        <v>2030</v>
      </c>
      <c r="D29761">
        <v>1651.8456639999999</v>
      </c>
      <c r="E29761" s="6">
        <v>0.39643754281799498</v>
      </c>
    </row>
    <row r="29762" spans="1:5" x14ac:dyDescent="0.25">
      <c r="A29762" t="s">
        <v>23</v>
      </c>
      <c r="B29762" t="s">
        <v>10710</v>
      </c>
      <c r="C29762">
        <v>2650</v>
      </c>
      <c r="D29762">
        <v>1313.1031200000002</v>
      </c>
      <c r="E29762" s="6">
        <v>0.3151404430235214</v>
      </c>
    </row>
    <row r="29763" spans="1:5" x14ac:dyDescent="0.25">
      <c r="A29763" t="s">
        <v>23</v>
      </c>
      <c r="B29763" t="s">
        <v>10710</v>
      </c>
      <c r="C29763">
        <v>2725</v>
      </c>
      <c r="D29763">
        <v>1201.7748119999999</v>
      </c>
      <c r="E29763" s="6">
        <v>0.28842201415848367</v>
      </c>
    </row>
    <row r="29764" spans="1:5" x14ac:dyDescent="0.25">
      <c r="A29764" t="s">
        <v>23</v>
      </c>
      <c r="B29764" t="s">
        <v>10711</v>
      </c>
      <c r="C29764">
        <v>2030</v>
      </c>
      <c r="D29764">
        <v>3311.7646840000002</v>
      </c>
      <c r="E29764" s="6">
        <v>0.5701245836931047</v>
      </c>
    </row>
    <row r="29765" spans="1:5" x14ac:dyDescent="0.25">
      <c r="A29765" t="s">
        <v>23</v>
      </c>
      <c r="B29765" t="s">
        <v>10711</v>
      </c>
      <c r="C29765">
        <v>2650</v>
      </c>
      <c r="D29765">
        <v>2497.07917</v>
      </c>
      <c r="E29765" s="6">
        <v>0.42987541630689524</v>
      </c>
    </row>
    <row r="29766" spans="1:5" x14ac:dyDescent="0.25">
      <c r="A29766" t="s">
        <v>23</v>
      </c>
      <c r="B29766" t="s">
        <v>10712</v>
      </c>
      <c r="C29766">
        <v>2030</v>
      </c>
      <c r="D29766">
        <v>1988.5324799999999</v>
      </c>
      <c r="E29766" s="6">
        <v>1</v>
      </c>
    </row>
    <row r="29767" spans="1:5" x14ac:dyDescent="0.25">
      <c r="A29767" t="s">
        <v>23</v>
      </c>
      <c r="B29767" t="s">
        <v>10713</v>
      </c>
      <c r="C29767">
        <v>2725</v>
      </c>
      <c r="D29767">
        <v>1398.2528</v>
      </c>
      <c r="E29767" s="6">
        <v>1</v>
      </c>
    </row>
    <row r="29768" spans="1:5" x14ac:dyDescent="0.25">
      <c r="A29768" t="s">
        <v>23</v>
      </c>
      <c r="B29768" t="s">
        <v>10714</v>
      </c>
      <c r="C29768">
        <v>2190</v>
      </c>
      <c r="D29768">
        <v>633.21244799999999</v>
      </c>
      <c r="E29768" s="6">
        <v>0.323943661971831</v>
      </c>
    </row>
    <row r="29769" spans="1:5" x14ac:dyDescent="0.25">
      <c r="A29769" t="s">
        <v>23</v>
      </c>
      <c r="B29769" t="s">
        <v>10714</v>
      </c>
      <c r="C29769">
        <v>2800</v>
      </c>
      <c r="D29769">
        <v>1321.486848</v>
      </c>
      <c r="E29769" s="6">
        <v>0.676056338028169</v>
      </c>
    </row>
    <row r="29770" spans="1:5" x14ac:dyDescent="0.25">
      <c r="A29770" t="s">
        <v>23</v>
      </c>
      <c r="B29770" t="s">
        <v>10715</v>
      </c>
      <c r="C29770">
        <v>2725</v>
      </c>
      <c r="D29770">
        <v>2088.3407999999999</v>
      </c>
      <c r="E29770" s="6">
        <v>1</v>
      </c>
    </row>
    <row r="29771" spans="1:5" x14ac:dyDescent="0.25">
      <c r="A29771" t="s">
        <v>23</v>
      </c>
      <c r="B29771" t="s">
        <v>10716</v>
      </c>
      <c r="C29771">
        <v>2800</v>
      </c>
      <c r="D29771">
        <v>1747.83889</v>
      </c>
      <c r="E29771" s="6">
        <v>1</v>
      </c>
    </row>
    <row r="29772" spans="1:5" x14ac:dyDescent="0.25">
      <c r="A29772" t="s">
        <v>23</v>
      </c>
      <c r="B29772" t="s">
        <v>10717</v>
      </c>
      <c r="C29772">
        <v>2320</v>
      </c>
      <c r="D29772">
        <v>29132.735199999999</v>
      </c>
      <c r="E29772" s="6">
        <v>1</v>
      </c>
    </row>
    <row r="29773" spans="1:5" x14ac:dyDescent="0.25">
      <c r="A29773" t="s">
        <v>23</v>
      </c>
      <c r="B29773" t="s">
        <v>10718</v>
      </c>
      <c r="C29773">
        <v>2575</v>
      </c>
      <c r="D29773">
        <v>1423.2304800000002</v>
      </c>
      <c r="E29773" s="6">
        <v>0.29275578790141898</v>
      </c>
    </row>
    <row r="29774" spans="1:5" x14ac:dyDescent="0.25">
      <c r="A29774" t="s">
        <v>23</v>
      </c>
      <c r="B29774" t="s">
        <v>10718</v>
      </c>
      <c r="C29774">
        <v>2725</v>
      </c>
      <c r="D29774">
        <v>1603.3127040000002</v>
      </c>
      <c r="E29774" s="6">
        <v>0.329798356982823</v>
      </c>
    </row>
    <row r="29775" spans="1:5" x14ac:dyDescent="0.25">
      <c r="A29775" t="s">
        <v>23</v>
      </c>
      <c r="B29775" t="s">
        <v>10718</v>
      </c>
      <c r="C29775">
        <v>2800</v>
      </c>
      <c r="D29775">
        <v>1834.950726</v>
      </c>
      <c r="E29775" s="6">
        <v>0.37744585511575801</v>
      </c>
    </row>
    <row r="29776" spans="1:5" x14ac:dyDescent="0.25">
      <c r="A29776" t="s">
        <v>23</v>
      </c>
      <c r="B29776" t="s">
        <v>10719</v>
      </c>
      <c r="C29776">
        <v>2650</v>
      </c>
      <c r="D29776">
        <v>2674.3147199999999</v>
      </c>
      <c r="E29776" s="6">
        <v>1</v>
      </c>
    </row>
    <row r="29777" spans="1:5" x14ac:dyDescent="0.25">
      <c r="A29777" t="s">
        <v>23</v>
      </c>
      <c r="B29777" t="s">
        <v>10720</v>
      </c>
      <c r="C29777">
        <v>2800</v>
      </c>
      <c r="D29777">
        <v>1862.7569999999996</v>
      </c>
      <c r="E29777" s="6">
        <v>1</v>
      </c>
    </row>
    <row r="29778" spans="1:5" x14ac:dyDescent="0.25">
      <c r="A29778" t="s">
        <v>23</v>
      </c>
      <c r="B29778" t="s">
        <v>10721</v>
      </c>
      <c r="C29778">
        <v>2320</v>
      </c>
      <c r="D29778">
        <v>2764.08986</v>
      </c>
      <c r="E29778" s="6">
        <v>0.24471646788030968</v>
      </c>
    </row>
    <row r="29779" spans="1:5" x14ac:dyDescent="0.25">
      <c r="A29779" t="s">
        <v>23</v>
      </c>
      <c r="B29779" t="s">
        <v>10721</v>
      </c>
      <c r="C29779">
        <v>2500</v>
      </c>
      <c r="D29779">
        <v>2719.7746099999999</v>
      </c>
      <c r="E29779" s="6">
        <v>0.2407930529399456</v>
      </c>
    </row>
    <row r="29780" spans="1:5" x14ac:dyDescent="0.25">
      <c r="A29780" t="s">
        <v>23</v>
      </c>
      <c r="B29780" t="s">
        <v>10721</v>
      </c>
      <c r="C29780">
        <v>2650</v>
      </c>
      <c r="D29780">
        <v>5811.2064499999997</v>
      </c>
      <c r="E29780" s="6">
        <v>0.51449047917974466</v>
      </c>
    </row>
    <row r="29781" spans="1:5" x14ac:dyDescent="0.25">
      <c r="A29781" t="s">
        <v>23</v>
      </c>
      <c r="B29781" t="s">
        <v>10722</v>
      </c>
      <c r="C29781">
        <v>2800</v>
      </c>
      <c r="D29781">
        <v>1300.0554</v>
      </c>
      <c r="E29781" s="6">
        <v>1</v>
      </c>
    </row>
    <row r="29782" spans="1:5" x14ac:dyDescent="0.25">
      <c r="A29782" t="s">
        <v>23</v>
      </c>
      <c r="B29782" t="s">
        <v>10723</v>
      </c>
      <c r="C29782">
        <v>2030</v>
      </c>
      <c r="D29782">
        <v>1052.3681999999999</v>
      </c>
      <c r="E29782" s="6">
        <v>1</v>
      </c>
    </row>
    <row r="29783" spans="1:5" x14ac:dyDescent="0.25">
      <c r="A29783" t="s">
        <v>23</v>
      </c>
      <c r="B29783" t="s">
        <v>10724</v>
      </c>
      <c r="C29783">
        <v>2800</v>
      </c>
      <c r="D29783">
        <v>1166.4007999999999</v>
      </c>
      <c r="E29783" s="6">
        <v>1</v>
      </c>
    </row>
    <row r="29784" spans="1:5" x14ac:dyDescent="0.25">
      <c r="A29784" t="s">
        <v>23</v>
      </c>
      <c r="B29784" t="s">
        <v>10725</v>
      </c>
      <c r="C29784">
        <v>2650</v>
      </c>
      <c r="D29784">
        <v>1534.0752000000002</v>
      </c>
      <c r="E29784" s="6">
        <v>1</v>
      </c>
    </row>
    <row r="29785" spans="1:5" x14ac:dyDescent="0.25">
      <c r="A29785" t="s">
        <v>23</v>
      </c>
      <c r="B29785" t="s">
        <v>10726</v>
      </c>
      <c r="C29785">
        <v>2500</v>
      </c>
      <c r="D29785">
        <v>2272.3200000000002</v>
      </c>
      <c r="E29785" s="6">
        <v>1</v>
      </c>
    </row>
    <row r="29786" spans="1:5" x14ac:dyDescent="0.25">
      <c r="A29786" t="s">
        <v>23</v>
      </c>
      <c r="B29786" t="s">
        <v>10727</v>
      </c>
      <c r="C29786">
        <v>2575</v>
      </c>
      <c r="D29786">
        <v>2083.7908000000007</v>
      </c>
      <c r="E29786" s="6">
        <v>1</v>
      </c>
    </row>
    <row r="29787" spans="1:5" x14ac:dyDescent="0.25">
      <c r="A29787" t="s">
        <v>23</v>
      </c>
      <c r="B29787" t="s">
        <v>5440</v>
      </c>
      <c r="C29787">
        <v>2650</v>
      </c>
      <c r="D29787">
        <v>3482.4676500000005</v>
      </c>
      <c r="E29787" s="6">
        <v>1</v>
      </c>
    </row>
    <row r="29788" spans="1:5" x14ac:dyDescent="0.25">
      <c r="A29788" t="s">
        <v>23</v>
      </c>
      <c r="B29788" t="s">
        <v>10728</v>
      </c>
      <c r="C29788">
        <v>2725</v>
      </c>
      <c r="D29788">
        <v>3113.0879999999997</v>
      </c>
      <c r="E29788" s="6">
        <v>1</v>
      </c>
    </row>
    <row r="29789" spans="1:5" x14ac:dyDescent="0.25">
      <c r="A29789" t="s">
        <v>23</v>
      </c>
      <c r="B29789" t="s">
        <v>10729</v>
      </c>
      <c r="C29789">
        <v>2800</v>
      </c>
      <c r="D29789">
        <v>1296.42588</v>
      </c>
      <c r="E29789" s="6">
        <v>1</v>
      </c>
    </row>
    <row r="29790" spans="1:5" x14ac:dyDescent="0.25">
      <c r="A29790" t="s">
        <v>23</v>
      </c>
      <c r="B29790" t="s">
        <v>10730</v>
      </c>
      <c r="C29790">
        <v>2190</v>
      </c>
      <c r="D29790">
        <v>2433.1451999999999</v>
      </c>
      <c r="E29790" s="6">
        <v>1</v>
      </c>
    </row>
    <row r="29791" spans="1:5" x14ac:dyDescent="0.25">
      <c r="A29791" t="s">
        <v>23</v>
      </c>
      <c r="B29791" t="s">
        <v>10731</v>
      </c>
      <c r="C29791">
        <v>2500</v>
      </c>
      <c r="D29791">
        <v>24417.121806000003</v>
      </c>
      <c r="E29791" s="6">
        <v>0.18483944521593038</v>
      </c>
    </row>
    <row r="29792" spans="1:5" x14ac:dyDescent="0.25">
      <c r="A29792" t="s">
        <v>23</v>
      </c>
      <c r="B29792" t="s">
        <v>10731</v>
      </c>
      <c r="C29792">
        <v>2575</v>
      </c>
      <c r="D29792">
        <v>59494.299479999994</v>
      </c>
      <c r="E29792" s="6">
        <v>0.45037631366901543</v>
      </c>
    </row>
    <row r="29793" spans="1:5" x14ac:dyDescent="0.25">
      <c r="A29793" t="s">
        <v>23</v>
      </c>
      <c r="B29793" t="s">
        <v>10731</v>
      </c>
      <c r="C29793">
        <v>2650</v>
      </c>
      <c r="D29793">
        <v>23793.190343999999</v>
      </c>
      <c r="E29793" s="6">
        <v>0.18011623720619246</v>
      </c>
    </row>
    <row r="29794" spans="1:5" x14ac:dyDescent="0.25">
      <c r="A29794" t="s">
        <v>23</v>
      </c>
      <c r="B29794" t="s">
        <v>10731</v>
      </c>
      <c r="C29794">
        <v>2800</v>
      </c>
      <c r="D29794">
        <v>24394.474566000004</v>
      </c>
      <c r="E29794" s="6">
        <v>0.18466800390886184</v>
      </c>
    </row>
    <row r="29795" spans="1:5" x14ac:dyDescent="0.25">
      <c r="A29795" t="s">
        <v>23</v>
      </c>
      <c r="B29795" t="s">
        <v>10732</v>
      </c>
      <c r="C29795">
        <v>2030</v>
      </c>
      <c r="D29795">
        <v>1512.6244799999999</v>
      </c>
      <c r="E29795" s="6">
        <v>7.582198605114579E-2</v>
      </c>
    </row>
    <row r="29796" spans="1:5" x14ac:dyDescent="0.25">
      <c r="A29796" t="s">
        <v>23</v>
      </c>
      <c r="B29796" t="s">
        <v>10732</v>
      </c>
      <c r="C29796">
        <v>2190</v>
      </c>
      <c r="D29796">
        <v>1740.8764000000001</v>
      </c>
      <c r="E29796" s="6">
        <v>8.7263367651942883E-2</v>
      </c>
    </row>
    <row r="29797" spans="1:5" x14ac:dyDescent="0.25">
      <c r="A29797" t="s">
        <v>23</v>
      </c>
      <c r="B29797" t="s">
        <v>10732</v>
      </c>
      <c r="C29797">
        <v>2500</v>
      </c>
      <c r="D29797">
        <v>3572.5235200000002</v>
      </c>
      <c r="E29797" s="6">
        <v>0.17907671869810696</v>
      </c>
    </row>
    <row r="29798" spans="1:5" x14ac:dyDescent="0.25">
      <c r="A29798" t="s">
        <v>23</v>
      </c>
      <c r="B29798" t="s">
        <v>10732</v>
      </c>
      <c r="C29798">
        <v>2650</v>
      </c>
      <c r="D29798">
        <v>5080.8413600000003</v>
      </c>
      <c r="E29798" s="6">
        <v>0.25468282962470939</v>
      </c>
    </row>
    <row r="29799" spans="1:5" x14ac:dyDescent="0.25">
      <c r="A29799" t="s">
        <v>23</v>
      </c>
      <c r="B29799" t="s">
        <v>10732</v>
      </c>
      <c r="C29799">
        <v>2800</v>
      </c>
      <c r="D29799">
        <v>8042.8158400000002</v>
      </c>
      <c r="E29799" s="6">
        <v>0.40315509797409499</v>
      </c>
    </row>
    <row r="29800" spans="1:5" x14ac:dyDescent="0.25">
      <c r="A29800" t="s">
        <v>23</v>
      </c>
      <c r="B29800" t="s">
        <v>10733</v>
      </c>
      <c r="C29800">
        <v>2575</v>
      </c>
      <c r="D29800">
        <v>2034.8143200000002</v>
      </c>
      <c r="E29800" s="6">
        <v>0.61710398445092329</v>
      </c>
    </row>
    <row r="29801" spans="1:5" x14ac:dyDescent="0.25">
      <c r="A29801" t="s">
        <v>23</v>
      </c>
      <c r="B29801" t="s">
        <v>10733</v>
      </c>
      <c r="C29801">
        <v>2800</v>
      </c>
      <c r="D29801">
        <v>1262.5462080000002</v>
      </c>
      <c r="E29801" s="6">
        <v>0.38289601554907682</v>
      </c>
    </row>
    <row r="29802" spans="1:5" x14ac:dyDescent="0.25">
      <c r="A29802" t="s">
        <v>23</v>
      </c>
      <c r="B29802" t="s">
        <v>10734</v>
      </c>
      <c r="C29802">
        <v>2320</v>
      </c>
      <c r="D29802">
        <v>1543.9600000000003</v>
      </c>
      <c r="E29802" s="6">
        <v>1</v>
      </c>
    </row>
    <row r="29803" spans="1:5" x14ac:dyDescent="0.25">
      <c r="A29803" t="s">
        <v>23</v>
      </c>
      <c r="B29803" t="s">
        <v>10735</v>
      </c>
      <c r="C29803">
        <v>2650</v>
      </c>
      <c r="D29803">
        <v>2195.31</v>
      </c>
      <c r="E29803" s="6">
        <v>1</v>
      </c>
    </row>
    <row r="29804" spans="1:5" x14ac:dyDescent="0.25">
      <c r="A29804" t="s">
        <v>23</v>
      </c>
      <c r="B29804" t="s">
        <v>10736</v>
      </c>
      <c r="C29804">
        <v>2500</v>
      </c>
      <c r="D29804">
        <v>1415.2944</v>
      </c>
      <c r="E29804" s="6">
        <v>0.25030624744793789</v>
      </c>
    </row>
    <row r="29805" spans="1:5" x14ac:dyDescent="0.25">
      <c r="A29805" t="s">
        <v>23</v>
      </c>
      <c r="B29805" t="s">
        <v>10736</v>
      </c>
      <c r="C29805">
        <v>2575</v>
      </c>
      <c r="D29805">
        <v>1409.5224000000001</v>
      </c>
      <c r="E29805" s="6">
        <v>0.24928542262147813</v>
      </c>
    </row>
    <row r="29806" spans="1:5" x14ac:dyDescent="0.25">
      <c r="A29806" t="s">
        <v>23</v>
      </c>
      <c r="B29806" t="s">
        <v>10736</v>
      </c>
      <c r="C29806">
        <v>2800</v>
      </c>
      <c r="D29806">
        <v>2829.4344000000001</v>
      </c>
      <c r="E29806" s="6">
        <v>0.50040832993058393</v>
      </c>
    </row>
    <row r="29807" spans="1:5" x14ac:dyDescent="0.25">
      <c r="A29807" t="s">
        <v>23</v>
      </c>
      <c r="B29807" t="s">
        <v>10737</v>
      </c>
      <c r="C29807">
        <v>2650</v>
      </c>
      <c r="D29807">
        <v>1901.8790880000001</v>
      </c>
      <c r="E29807" s="6">
        <v>0.33399927351979658</v>
      </c>
    </row>
    <row r="29808" spans="1:5" x14ac:dyDescent="0.25">
      <c r="A29808" t="s">
        <v>23</v>
      </c>
      <c r="B29808" t="s">
        <v>10737</v>
      </c>
      <c r="C29808">
        <v>2800</v>
      </c>
      <c r="D29808">
        <v>3792.3820639999999</v>
      </c>
      <c r="E29808" s="6">
        <v>0.66600072648020336</v>
      </c>
    </row>
    <row r="29809" spans="1:5" x14ac:dyDescent="0.25">
      <c r="A29809" t="s">
        <v>23</v>
      </c>
      <c r="B29809" t="s">
        <v>10738</v>
      </c>
      <c r="C29809">
        <v>2800</v>
      </c>
      <c r="D29809">
        <v>1615.2023800000002</v>
      </c>
      <c r="E29809" s="6">
        <v>1</v>
      </c>
    </row>
    <row r="29810" spans="1:5" x14ac:dyDescent="0.25">
      <c r="A29810" t="s">
        <v>23</v>
      </c>
      <c r="B29810" t="s">
        <v>10739</v>
      </c>
      <c r="C29810">
        <v>2190</v>
      </c>
      <c r="D29810">
        <v>2365.7258159999997</v>
      </c>
      <c r="E29810" s="6">
        <v>1</v>
      </c>
    </row>
    <row r="29811" spans="1:5" x14ac:dyDescent="0.25">
      <c r="A29811" t="s">
        <v>23</v>
      </c>
      <c r="B29811" t="s">
        <v>10740</v>
      </c>
      <c r="C29811">
        <v>2725</v>
      </c>
      <c r="D29811">
        <v>5074.0560000000005</v>
      </c>
      <c r="E29811" s="6">
        <v>1</v>
      </c>
    </row>
    <row r="29812" spans="1:5" x14ac:dyDescent="0.25">
      <c r="A29812" t="s">
        <v>23</v>
      </c>
      <c r="B29812" t="s">
        <v>10741</v>
      </c>
      <c r="C29812">
        <v>2575</v>
      </c>
      <c r="D29812">
        <v>2305.6000000000004</v>
      </c>
      <c r="E29812" s="6">
        <v>0.49904761904761913</v>
      </c>
    </row>
    <row r="29813" spans="1:5" x14ac:dyDescent="0.25">
      <c r="A29813" t="s">
        <v>23</v>
      </c>
      <c r="B29813" t="s">
        <v>10741</v>
      </c>
      <c r="C29813">
        <v>2800</v>
      </c>
      <c r="D29813">
        <v>2314.4</v>
      </c>
      <c r="E29813" s="6">
        <v>0.50095238095238093</v>
      </c>
    </row>
    <row r="29814" spans="1:5" x14ac:dyDescent="0.25">
      <c r="A29814" t="s">
        <v>23</v>
      </c>
      <c r="B29814" t="s">
        <v>10742</v>
      </c>
      <c r="C29814">
        <v>2030</v>
      </c>
      <c r="D29814">
        <v>1175.1803999999997</v>
      </c>
      <c r="E29814" s="6">
        <v>1</v>
      </c>
    </row>
    <row r="29815" spans="1:5" x14ac:dyDescent="0.25">
      <c r="A29815" t="s">
        <v>23</v>
      </c>
      <c r="B29815" t="s">
        <v>10743</v>
      </c>
      <c r="C29815">
        <v>2190</v>
      </c>
      <c r="D29815">
        <v>4814.5206209999997</v>
      </c>
      <c r="E29815" s="6">
        <v>0.11649025476312139</v>
      </c>
    </row>
    <row r="29816" spans="1:5" x14ac:dyDescent="0.25">
      <c r="A29816" t="s">
        <v>23</v>
      </c>
      <c r="B29816" t="s">
        <v>10743</v>
      </c>
      <c r="C29816">
        <v>2500</v>
      </c>
      <c r="D29816">
        <v>7095.3688410000004</v>
      </c>
      <c r="E29816" s="6">
        <v>0.17167676472735235</v>
      </c>
    </row>
    <row r="29817" spans="1:5" x14ac:dyDescent="0.25">
      <c r="A29817" t="s">
        <v>23</v>
      </c>
      <c r="B29817" t="s">
        <v>10743</v>
      </c>
      <c r="C29817">
        <v>2575</v>
      </c>
      <c r="D29817">
        <v>18617.272746000002</v>
      </c>
      <c r="E29817" s="6">
        <v>0.45045623768158261</v>
      </c>
    </row>
    <row r="29818" spans="1:5" x14ac:dyDescent="0.25">
      <c r="A29818" t="s">
        <v>23</v>
      </c>
      <c r="B29818" t="s">
        <v>10743</v>
      </c>
      <c r="C29818">
        <v>2725</v>
      </c>
      <c r="D29818">
        <v>10802.652297000001</v>
      </c>
      <c r="E29818" s="6">
        <v>0.26137674282794365</v>
      </c>
    </row>
    <row r="29819" spans="1:5" x14ac:dyDescent="0.25">
      <c r="A29819" t="s">
        <v>23</v>
      </c>
      <c r="B29819" t="s">
        <v>10744</v>
      </c>
      <c r="C29819">
        <v>2800</v>
      </c>
      <c r="D29819">
        <v>1540.08</v>
      </c>
      <c r="E29819" s="6">
        <v>1</v>
      </c>
    </row>
    <row r="29820" spans="1:5" x14ac:dyDescent="0.25">
      <c r="A29820" t="s">
        <v>23</v>
      </c>
      <c r="B29820" t="s">
        <v>10745</v>
      </c>
      <c r="C29820">
        <v>2800</v>
      </c>
      <c r="D29820">
        <v>4815.8045599999996</v>
      </c>
      <c r="E29820" s="6">
        <v>1</v>
      </c>
    </row>
    <row r="29821" spans="1:5" x14ac:dyDescent="0.25">
      <c r="A29821" t="s">
        <v>23</v>
      </c>
      <c r="B29821" t="s">
        <v>10746</v>
      </c>
      <c r="C29821">
        <v>2030</v>
      </c>
      <c r="D29821">
        <v>5342.4639999999999</v>
      </c>
      <c r="E29821" s="6">
        <v>1</v>
      </c>
    </row>
    <row r="29822" spans="1:5" x14ac:dyDescent="0.25">
      <c r="A29822" t="s">
        <v>23</v>
      </c>
      <c r="B29822" t="s">
        <v>10747</v>
      </c>
      <c r="C29822">
        <v>2030</v>
      </c>
      <c r="D29822">
        <v>5633.6279999999997</v>
      </c>
      <c r="E29822" s="6">
        <v>1</v>
      </c>
    </row>
    <row r="29823" spans="1:5" x14ac:dyDescent="0.25">
      <c r="A29823" t="s">
        <v>23</v>
      </c>
      <c r="B29823" t="s">
        <v>10748</v>
      </c>
      <c r="C29823">
        <v>2190</v>
      </c>
      <c r="D29823">
        <v>3303.0679499999997</v>
      </c>
      <c r="E29823" s="6">
        <v>1</v>
      </c>
    </row>
    <row r="29824" spans="1:5" x14ac:dyDescent="0.25">
      <c r="A29824" t="s">
        <v>23</v>
      </c>
      <c r="B29824" t="s">
        <v>10749</v>
      </c>
      <c r="C29824">
        <v>2650</v>
      </c>
      <c r="D29824">
        <v>2572.6881600000002</v>
      </c>
      <c r="E29824" s="6">
        <v>0.4575250836120402</v>
      </c>
    </row>
    <row r="29825" spans="1:5" x14ac:dyDescent="0.25">
      <c r="A29825" t="s">
        <v>23</v>
      </c>
      <c r="B29825" t="s">
        <v>10749</v>
      </c>
      <c r="C29825">
        <v>2800</v>
      </c>
      <c r="D29825">
        <v>3050.36564</v>
      </c>
      <c r="E29825" s="6">
        <v>0.54247491638795986</v>
      </c>
    </row>
    <row r="29826" spans="1:5" x14ac:dyDescent="0.25">
      <c r="A29826" t="s">
        <v>23</v>
      </c>
      <c r="B29826" t="s">
        <v>10750</v>
      </c>
      <c r="C29826">
        <v>2030</v>
      </c>
      <c r="D29826">
        <v>1182.0522559999999</v>
      </c>
      <c r="E29826" s="6">
        <v>0.5143212951432129</v>
      </c>
    </row>
    <row r="29827" spans="1:5" x14ac:dyDescent="0.25">
      <c r="A29827" t="s">
        <v>23</v>
      </c>
      <c r="B29827" t="s">
        <v>10750</v>
      </c>
      <c r="C29827">
        <v>2650</v>
      </c>
      <c r="D29827">
        <v>1116.2236799999998</v>
      </c>
      <c r="E29827" s="6">
        <v>0.48567870485678699</v>
      </c>
    </row>
    <row r="29828" spans="1:5" x14ac:dyDescent="0.25">
      <c r="A29828" t="s">
        <v>23</v>
      </c>
      <c r="B29828" t="s">
        <v>10751</v>
      </c>
      <c r="C29828">
        <v>2800</v>
      </c>
      <c r="D29828">
        <v>2744.6958000000004</v>
      </c>
      <c r="E29828" s="6">
        <v>1</v>
      </c>
    </row>
    <row r="29829" spans="1:5" x14ac:dyDescent="0.25">
      <c r="A29829" t="s">
        <v>23</v>
      </c>
      <c r="B29829" t="s">
        <v>10752</v>
      </c>
      <c r="C29829">
        <v>2650</v>
      </c>
      <c r="D29829">
        <v>1008.4682879999999</v>
      </c>
      <c r="E29829" s="6">
        <v>1</v>
      </c>
    </row>
    <row r="29830" spans="1:5" x14ac:dyDescent="0.25">
      <c r="A29830" t="s">
        <v>23</v>
      </c>
      <c r="B29830" t="s">
        <v>10753</v>
      </c>
      <c r="C29830">
        <v>2030</v>
      </c>
      <c r="D29830">
        <v>1034.3110120000001</v>
      </c>
      <c r="E29830" s="6">
        <v>1</v>
      </c>
    </row>
    <row r="29831" spans="1:5" x14ac:dyDescent="0.25">
      <c r="A29831" t="s">
        <v>23</v>
      </c>
      <c r="B29831" t="s">
        <v>10754</v>
      </c>
      <c r="C29831">
        <v>2190</v>
      </c>
      <c r="D29831">
        <v>3901.3919999999998</v>
      </c>
      <c r="E29831" s="6">
        <v>0.31380793119923556</v>
      </c>
    </row>
    <row r="29832" spans="1:5" x14ac:dyDescent="0.25">
      <c r="A29832" t="s">
        <v>23</v>
      </c>
      <c r="B29832" t="s">
        <v>10754</v>
      </c>
      <c r="C29832">
        <v>2500</v>
      </c>
      <c r="D29832">
        <v>6752.5919999999996</v>
      </c>
      <c r="E29832" s="6">
        <v>0.54314381270903012</v>
      </c>
    </row>
    <row r="29833" spans="1:5" x14ac:dyDescent="0.25">
      <c r="A29833" t="s">
        <v>23</v>
      </c>
      <c r="B29833" t="s">
        <v>10754</v>
      </c>
      <c r="C29833">
        <v>2800</v>
      </c>
      <c r="D29833">
        <v>1778.4360000000001</v>
      </c>
      <c r="E29833" s="6">
        <v>0.14304825609173435</v>
      </c>
    </row>
    <row r="29834" spans="1:5" x14ac:dyDescent="0.25">
      <c r="A29834" t="s">
        <v>23</v>
      </c>
      <c r="B29834" t="s">
        <v>10755</v>
      </c>
      <c r="C29834">
        <v>2030</v>
      </c>
      <c r="D29834">
        <v>1702.6624000000002</v>
      </c>
      <c r="E29834" s="6">
        <v>0.62031159838430472</v>
      </c>
    </row>
    <row r="29835" spans="1:5" x14ac:dyDescent="0.25">
      <c r="A29835" t="s">
        <v>23</v>
      </c>
      <c r="B29835" t="s">
        <v>10755</v>
      </c>
      <c r="C29835">
        <v>2800</v>
      </c>
      <c r="D29835">
        <v>1042.187776</v>
      </c>
      <c r="E29835" s="6">
        <v>0.37968840161569534</v>
      </c>
    </row>
    <row r="29836" spans="1:5" x14ac:dyDescent="0.25">
      <c r="A29836" t="s">
        <v>23</v>
      </c>
      <c r="B29836" t="s">
        <v>10756</v>
      </c>
      <c r="C29836">
        <v>2500</v>
      </c>
      <c r="D29836">
        <v>1015.542752</v>
      </c>
      <c r="E29836" s="6">
        <v>1</v>
      </c>
    </row>
    <row r="29837" spans="1:5" x14ac:dyDescent="0.25">
      <c r="A29837" t="s">
        <v>23</v>
      </c>
      <c r="B29837" t="s">
        <v>10757</v>
      </c>
      <c r="C29837">
        <v>2190</v>
      </c>
      <c r="D29837">
        <v>221.4</v>
      </c>
      <c r="E29837" s="6">
        <v>1</v>
      </c>
    </row>
    <row r="29838" spans="1:5" x14ac:dyDescent="0.25">
      <c r="A29838" t="s">
        <v>23</v>
      </c>
      <c r="B29838" t="s">
        <v>10758</v>
      </c>
      <c r="C29838">
        <v>2190</v>
      </c>
      <c r="D29838">
        <v>599.40000000000009</v>
      </c>
      <c r="E29838" s="6">
        <v>1</v>
      </c>
    </row>
    <row r="29839" spans="1:5" x14ac:dyDescent="0.25">
      <c r="A29839" t="s">
        <v>23</v>
      </c>
      <c r="B29839" t="s">
        <v>10759</v>
      </c>
      <c r="C29839">
        <v>2725</v>
      </c>
      <c r="D29839">
        <v>3780.0074399999994</v>
      </c>
      <c r="E29839" s="6">
        <v>1</v>
      </c>
    </row>
    <row r="29840" spans="1:5" x14ac:dyDescent="0.25">
      <c r="A29840" t="s">
        <v>23</v>
      </c>
      <c r="B29840" t="s">
        <v>10760</v>
      </c>
      <c r="C29840">
        <v>2500</v>
      </c>
      <c r="D29840">
        <v>1018.7775000000001</v>
      </c>
      <c r="E29840" s="6">
        <v>1</v>
      </c>
    </row>
    <row r="29841" spans="1:5" x14ac:dyDescent="0.25">
      <c r="A29841" t="s">
        <v>23</v>
      </c>
      <c r="B29841" t="s">
        <v>10761</v>
      </c>
      <c r="C29841">
        <v>2725</v>
      </c>
      <c r="D29841">
        <v>1024.6499999999999</v>
      </c>
      <c r="E29841" s="6">
        <v>1</v>
      </c>
    </row>
    <row r="29842" spans="1:5" x14ac:dyDescent="0.25">
      <c r="A29842" t="s">
        <v>23</v>
      </c>
      <c r="B29842" t="s">
        <v>10762</v>
      </c>
      <c r="C29842">
        <v>2575</v>
      </c>
      <c r="D29842">
        <v>1029.6000000000001</v>
      </c>
      <c r="E29842" s="6">
        <v>1</v>
      </c>
    </row>
    <row r="29843" spans="1:5" x14ac:dyDescent="0.25">
      <c r="A29843" t="s">
        <v>23</v>
      </c>
      <c r="B29843" t="s">
        <v>10763</v>
      </c>
      <c r="C29843">
        <v>2575</v>
      </c>
      <c r="D29843">
        <v>7600.7480000000005</v>
      </c>
      <c r="E29843" s="6">
        <v>1</v>
      </c>
    </row>
    <row r="29844" spans="1:5" x14ac:dyDescent="0.25">
      <c r="A29844" t="s">
        <v>23</v>
      </c>
      <c r="B29844" t="s">
        <v>10764</v>
      </c>
      <c r="C29844">
        <v>2030</v>
      </c>
      <c r="D29844">
        <v>1955.5007999999998</v>
      </c>
      <c r="E29844" s="6">
        <v>1</v>
      </c>
    </row>
    <row r="29845" spans="1:5" x14ac:dyDescent="0.25">
      <c r="A29845" t="s">
        <v>23</v>
      </c>
      <c r="B29845" t="s">
        <v>10765</v>
      </c>
      <c r="C29845">
        <v>2030</v>
      </c>
      <c r="D29845">
        <v>1055.6716799999999</v>
      </c>
      <c r="E29845" s="6">
        <v>0.52643678160919538</v>
      </c>
    </row>
    <row r="29846" spans="1:5" x14ac:dyDescent="0.25">
      <c r="A29846" t="s">
        <v>23</v>
      </c>
      <c r="B29846" t="s">
        <v>10765</v>
      </c>
      <c r="C29846">
        <v>2575</v>
      </c>
      <c r="D29846">
        <v>949.64351999999997</v>
      </c>
      <c r="E29846" s="6">
        <v>0.47356321839080456</v>
      </c>
    </row>
    <row r="29847" spans="1:5" x14ac:dyDescent="0.25">
      <c r="A29847" t="s">
        <v>23</v>
      </c>
      <c r="B29847" t="s">
        <v>10766</v>
      </c>
      <c r="C29847">
        <v>2190</v>
      </c>
      <c r="D29847">
        <v>9883.0676270000004</v>
      </c>
      <c r="E29847" s="6">
        <v>8.5657504263404544E-2</v>
      </c>
    </row>
    <row r="29848" spans="1:5" x14ac:dyDescent="0.25">
      <c r="A29848" t="s">
        <v>23</v>
      </c>
      <c r="B29848" t="s">
        <v>10766</v>
      </c>
      <c r="C29848">
        <v>2320</v>
      </c>
      <c r="D29848">
        <v>46462.347557000008</v>
      </c>
      <c r="E29848" s="6">
        <v>0.40269366599078837</v>
      </c>
    </row>
    <row r="29849" spans="1:5" x14ac:dyDescent="0.25">
      <c r="A29849" t="s">
        <v>23</v>
      </c>
      <c r="B29849" t="s">
        <v>10766</v>
      </c>
      <c r="C29849">
        <v>2500</v>
      </c>
      <c r="D29849">
        <v>1127.899864</v>
      </c>
      <c r="E29849" s="6">
        <v>9.7756173544064125E-3</v>
      </c>
    </row>
    <row r="29850" spans="1:5" x14ac:dyDescent="0.25">
      <c r="A29850" t="s">
        <v>23</v>
      </c>
      <c r="B29850" t="s">
        <v>10766</v>
      </c>
      <c r="C29850">
        <v>2575</v>
      </c>
      <c r="D29850">
        <v>6535.0022340000014</v>
      </c>
      <c r="E29850" s="6">
        <v>5.6639497253964638E-2</v>
      </c>
    </row>
    <row r="29851" spans="1:5" x14ac:dyDescent="0.25">
      <c r="A29851" t="s">
        <v>23</v>
      </c>
      <c r="B29851" t="s">
        <v>10766</v>
      </c>
      <c r="C29851">
        <v>2650</v>
      </c>
      <c r="D29851">
        <v>13246.62615</v>
      </c>
      <c r="E29851" s="6">
        <v>0.11480979173100937</v>
      </c>
    </row>
    <row r="29852" spans="1:5" x14ac:dyDescent="0.25">
      <c r="A29852" t="s">
        <v>23</v>
      </c>
      <c r="B29852" t="s">
        <v>10766</v>
      </c>
      <c r="C29852">
        <v>2725</v>
      </c>
      <c r="D29852">
        <v>28341.582709000002</v>
      </c>
      <c r="E29852" s="6">
        <v>0.24563924212109411</v>
      </c>
    </row>
    <row r="29853" spans="1:5" x14ac:dyDescent="0.25">
      <c r="A29853" t="s">
        <v>23</v>
      </c>
      <c r="B29853" t="s">
        <v>10766</v>
      </c>
      <c r="C29853">
        <v>2800</v>
      </c>
      <c r="D29853">
        <v>9782.3622820000001</v>
      </c>
      <c r="E29853" s="6">
        <v>8.4784681285332536E-2</v>
      </c>
    </row>
    <row r="29854" spans="1:5" x14ac:dyDescent="0.25">
      <c r="A29854" t="s">
        <v>23</v>
      </c>
      <c r="B29854" t="s">
        <v>10767</v>
      </c>
      <c r="C29854">
        <v>2800</v>
      </c>
      <c r="D29854">
        <v>1055.232</v>
      </c>
      <c r="E29854" s="6">
        <v>1</v>
      </c>
    </row>
    <row r="29855" spans="1:5" x14ac:dyDescent="0.25">
      <c r="A29855" t="s">
        <v>23</v>
      </c>
      <c r="B29855" t="s">
        <v>10768</v>
      </c>
      <c r="C29855">
        <v>2650</v>
      </c>
      <c r="D29855">
        <v>2182.8285600000004</v>
      </c>
      <c r="E29855" s="6">
        <v>1</v>
      </c>
    </row>
    <row r="29856" spans="1:5" x14ac:dyDescent="0.25">
      <c r="A29856" t="s">
        <v>23</v>
      </c>
      <c r="B29856" t="s">
        <v>10769</v>
      </c>
      <c r="C29856">
        <v>2650</v>
      </c>
      <c r="D29856">
        <v>4348.2524800000001</v>
      </c>
      <c r="E29856" s="6">
        <v>1</v>
      </c>
    </row>
    <row r="29857" spans="1:5" x14ac:dyDescent="0.25">
      <c r="A29857" t="s">
        <v>23</v>
      </c>
      <c r="B29857" t="s">
        <v>10770</v>
      </c>
      <c r="C29857">
        <v>2800</v>
      </c>
      <c r="D29857">
        <v>1214.3999999999999</v>
      </c>
      <c r="E29857" s="6">
        <v>1</v>
      </c>
    </row>
    <row r="29858" spans="1:5" x14ac:dyDescent="0.25">
      <c r="A29858" t="s">
        <v>23</v>
      </c>
      <c r="B29858" t="s">
        <v>10771</v>
      </c>
      <c r="C29858">
        <v>2800</v>
      </c>
      <c r="D29858">
        <v>1774.9305599999998</v>
      </c>
      <c r="E29858" s="6">
        <v>1</v>
      </c>
    </row>
    <row r="29859" spans="1:5" x14ac:dyDescent="0.25">
      <c r="A29859" t="s">
        <v>23</v>
      </c>
      <c r="B29859" t="s">
        <v>10772</v>
      </c>
      <c r="C29859">
        <v>2030</v>
      </c>
      <c r="D29859">
        <v>1453.7824620000001</v>
      </c>
      <c r="E29859" s="6">
        <v>1</v>
      </c>
    </row>
    <row r="29860" spans="1:5" x14ac:dyDescent="0.25">
      <c r="A29860" t="s">
        <v>23</v>
      </c>
      <c r="B29860" t="s">
        <v>10773</v>
      </c>
      <c r="C29860">
        <v>2575</v>
      </c>
      <c r="D29860">
        <v>1187.1726299999998</v>
      </c>
      <c r="E29860" s="6">
        <v>1</v>
      </c>
    </row>
    <row r="29861" spans="1:5" x14ac:dyDescent="0.25">
      <c r="A29861" t="s">
        <v>23</v>
      </c>
      <c r="B29861" t="s">
        <v>10774</v>
      </c>
      <c r="C29861">
        <v>2800</v>
      </c>
      <c r="D29861">
        <v>1364.9550199999999</v>
      </c>
      <c r="E29861" s="6">
        <v>1</v>
      </c>
    </row>
    <row r="29862" spans="1:5" x14ac:dyDescent="0.25">
      <c r="A29862" t="s">
        <v>23</v>
      </c>
      <c r="B29862" t="s">
        <v>10775</v>
      </c>
      <c r="C29862">
        <v>2800</v>
      </c>
      <c r="D29862">
        <v>2219.0410080000001</v>
      </c>
      <c r="E29862" s="6">
        <v>1</v>
      </c>
    </row>
    <row r="29863" spans="1:5" x14ac:dyDescent="0.25">
      <c r="A29863" t="s">
        <v>23</v>
      </c>
      <c r="B29863" t="s">
        <v>10776</v>
      </c>
      <c r="C29863">
        <v>2190</v>
      </c>
      <c r="D29863">
        <v>26473.440000000002</v>
      </c>
      <c r="E29863" s="6">
        <v>0.54167335059697042</v>
      </c>
    </row>
    <row r="29864" spans="1:5" x14ac:dyDescent="0.25">
      <c r="A29864" t="s">
        <v>23</v>
      </c>
      <c r="B29864" t="s">
        <v>10776</v>
      </c>
      <c r="C29864">
        <v>2320</v>
      </c>
      <c r="D29864">
        <v>12906.880000000001</v>
      </c>
      <c r="E29864" s="6">
        <v>0.2640878153860256</v>
      </c>
    </row>
    <row r="29865" spans="1:5" x14ac:dyDescent="0.25">
      <c r="A29865" t="s">
        <v>23</v>
      </c>
      <c r="B29865" t="s">
        <v>10776</v>
      </c>
      <c r="C29865">
        <v>2575</v>
      </c>
      <c r="D29865">
        <v>9493.1200000000008</v>
      </c>
      <c r="E29865" s="6">
        <v>0.1942388340170039</v>
      </c>
    </row>
    <row r="29866" spans="1:5" x14ac:dyDescent="0.25">
      <c r="A29866" t="s">
        <v>23</v>
      </c>
      <c r="B29866" t="s">
        <v>10777</v>
      </c>
      <c r="C29866">
        <v>2500</v>
      </c>
      <c r="D29866">
        <v>2001.375</v>
      </c>
      <c r="E29866" s="6">
        <v>1</v>
      </c>
    </row>
    <row r="29867" spans="1:5" x14ac:dyDescent="0.25">
      <c r="A29867" t="s">
        <v>23</v>
      </c>
      <c r="B29867" t="s">
        <v>10778</v>
      </c>
      <c r="C29867">
        <v>2030</v>
      </c>
      <c r="D29867">
        <v>1953.9865679999998</v>
      </c>
      <c r="E29867" s="6">
        <v>1</v>
      </c>
    </row>
    <row r="29868" spans="1:5" x14ac:dyDescent="0.25">
      <c r="A29868" t="s">
        <v>23</v>
      </c>
      <c r="B29868" t="s">
        <v>10779</v>
      </c>
      <c r="C29868">
        <v>2030</v>
      </c>
      <c r="D29868">
        <v>1056.3121920000001</v>
      </c>
      <c r="E29868" s="6">
        <v>1</v>
      </c>
    </row>
    <row r="29869" spans="1:5" x14ac:dyDescent="0.25">
      <c r="A29869" t="s">
        <v>23</v>
      </c>
      <c r="B29869" t="s">
        <v>10780</v>
      </c>
      <c r="C29869">
        <v>2800</v>
      </c>
      <c r="D29869">
        <v>1055.5337279999999</v>
      </c>
      <c r="E29869" s="6">
        <v>1</v>
      </c>
    </row>
    <row r="29870" spans="1:5" x14ac:dyDescent="0.25">
      <c r="A29870" t="s">
        <v>23</v>
      </c>
      <c r="B29870" t="s">
        <v>10781</v>
      </c>
      <c r="C29870">
        <v>2030</v>
      </c>
      <c r="D29870">
        <v>2711.0708239999999</v>
      </c>
      <c r="E29870" s="6">
        <v>1</v>
      </c>
    </row>
    <row r="29871" spans="1:5" x14ac:dyDescent="0.25">
      <c r="A29871" t="s">
        <v>23</v>
      </c>
      <c r="B29871" t="s">
        <v>10782</v>
      </c>
      <c r="C29871">
        <v>2030</v>
      </c>
      <c r="D29871">
        <v>1663.6074239999998</v>
      </c>
      <c r="E29871" s="6">
        <v>1</v>
      </c>
    </row>
    <row r="29872" spans="1:5" x14ac:dyDescent="0.25">
      <c r="A29872" t="s">
        <v>23</v>
      </c>
      <c r="B29872" t="s">
        <v>10783</v>
      </c>
      <c r="C29872">
        <v>2030</v>
      </c>
      <c r="D29872">
        <v>1034.224416</v>
      </c>
      <c r="E29872" s="6">
        <v>1</v>
      </c>
    </row>
    <row r="29873" spans="1:5" x14ac:dyDescent="0.25">
      <c r="A29873" t="s">
        <v>23</v>
      </c>
      <c r="B29873" t="s">
        <v>10784</v>
      </c>
      <c r="C29873">
        <v>1880</v>
      </c>
      <c r="D29873">
        <v>1631.17056</v>
      </c>
      <c r="E29873" s="6">
        <v>1</v>
      </c>
    </row>
    <row r="29874" spans="1:5" x14ac:dyDescent="0.25">
      <c r="A29874" t="s">
        <v>23</v>
      </c>
      <c r="B29874" t="s">
        <v>10785</v>
      </c>
      <c r="C29874">
        <v>2030</v>
      </c>
      <c r="D29874">
        <v>8631.2556000000004</v>
      </c>
      <c r="E29874" s="6">
        <v>1</v>
      </c>
    </row>
    <row r="29875" spans="1:5" x14ac:dyDescent="0.25">
      <c r="A29875" t="s">
        <v>23</v>
      </c>
      <c r="B29875" t="s">
        <v>10786</v>
      </c>
      <c r="C29875">
        <v>2500</v>
      </c>
      <c r="D29875">
        <v>2545.6059199999995</v>
      </c>
      <c r="E29875" s="6">
        <v>1</v>
      </c>
    </row>
    <row r="29876" spans="1:5" x14ac:dyDescent="0.25">
      <c r="A29876" t="s">
        <v>23</v>
      </c>
      <c r="B29876" t="s">
        <v>10787</v>
      </c>
      <c r="C29876">
        <v>2575</v>
      </c>
      <c r="D29876">
        <v>2303.6708840000001</v>
      </c>
      <c r="E29876" s="6">
        <v>0.27854643765903309</v>
      </c>
    </row>
    <row r="29877" spans="1:5" x14ac:dyDescent="0.25">
      <c r="A29877" t="s">
        <v>23</v>
      </c>
      <c r="B29877" t="s">
        <v>10787</v>
      </c>
      <c r="C29877">
        <v>2650</v>
      </c>
      <c r="D29877">
        <v>5966.6588439999996</v>
      </c>
      <c r="E29877" s="6">
        <v>0.7214535623409668</v>
      </c>
    </row>
    <row r="29878" spans="1:5" x14ac:dyDescent="0.25">
      <c r="A29878" t="s">
        <v>23</v>
      </c>
      <c r="B29878" t="s">
        <v>10788</v>
      </c>
      <c r="C29878">
        <v>2190</v>
      </c>
      <c r="D29878">
        <v>4759.7155199999997</v>
      </c>
      <c r="E29878" s="6">
        <v>1</v>
      </c>
    </row>
    <row r="29879" spans="1:5" x14ac:dyDescent="0.25">
      <c r="A29879" t="s">
        <v>23</v>
      </c>
      <c r="B29879" t="s">
        <v>10789</v>
      </c>
      <c r="C29879">
        <v>2320</v>
      </c>
      <c r="D29879">
        <v>1054.4704199999999</v>
      </c>
      <c r="E29879" s="6">
        <v>1</v>
      </c>
    </row>
    <row r="29880" spans="1:5" x14ac:dyDescent="0.25">
      <c r="A29880" t="s">
        <v>23</v>
      </c>
      <c r="B29880" t="s">
        <v>10790</v>
      </c>
      <c r="C29880">
        <v>2800</v>
      </c>
      <c r="D29880">
        <v>1626.8472000000002</v>
      </c>
      <c r="E29880" s="6">
        <v>1</v>
      </c>
    </row>
    <row r="29881" spans="1:5" x14ac:dyDescent="0.25">
      <c r="A29881" t="s">
        <v>23</v>
      </c>
      <c r="B29881" t="s">
        <v>10791</v>
      </c>
      <c r="C29881">
        <v>2650</v>
      </c>
      <c r="D29881">
        <v>1481.4061019999999</v>
      </c>
      <c r="E29881" s="6">
        <v>1</v>
      </c>
    </row>
    <row r="29882" spans="1:5" x14ac:dyDescent="0.25">
      <c r="A29882" t="s">
        <v>23</v>
      </c>
      <c r="B29882" t="s">
        <v>10792</v>
      </c>
      <c r="C29882">
        <v>2320</v>
      </c>
      <c r="D29882">
        <v>1069.6783019999998</v>
      </c>
      <c r="E29882" s="6">
        <v>1</v>
      </c>
    </row>
    <row r="29883" spans="1:5" x14ac:dyDescent="0.25">
      <c r="A29883" t="s">
        <v>23</v>
      </c>
      <c r="B29883" t="s">
        <v>10793</v>
      </c>
      <c r="C29883">
        <v>1880</v>
      </c>
      <c r="D29883">
        <v>1051.4630399999999</v>
      </c>
      <c r="E29883" s="6">
        <v>1</v>
      </c>
    </row>
    <row r="29884" spans="1:5" x14ac:dyDescent="0.25">
      <c r="A29884" t="s">
        <v>23</v>
      </c>
      <c r="B29884" t="s">
        <v>10794</v>
      </c>
      <c r="C29884">
        <v>2190</v>
      </c>
      <c r="D29884">
        <v>573.676784</v>
      </c>
      <c r="E29884" s="6">
        <v>0.35157159487776485</v>
      </c>
    </row>
    <row r="29885" spans="1:5" x14ac:dyDescent="0.25">
      <c r="A29885" t="s">
        <v>23</v>
      </c>
      <c r="B29885" t="s">
        <v>10794</v>
      </c>
      <c r="C29885">
        <v>2725</v>
      </c>
      <c r="D29885">
        <v>1058.0727440000001</v>
      </c>
      <c r="E29885" s="6">
        <v>0.64842840512223521</v>
      </c>
    </row>
    <row r="29886" spans="1:5" x14ac:dyDescent="0.25">
      <c r="A29886" t="s">
        <v>23</v>
      </c>
      <c r="B29886" t="s">
        <v>10795</v>
      </c>
      <c r="C29886">
        <v>2030</v>
      </c>
      <c r="D29886">
        <v>4797.64948</v>
      </c>
      <c r="E29886" s="6">
        <v>0.4185861162030764</v>
      </c>
    </row>
    <row r="29887" spans="1:5" x14ac:dyDescent="0.25">
      <c r="A29887" t="s">
        <v>23</v>
      </c>
      <c r="B29887" t="s">
        <v>10795</v>
      </c>
      <c r="C29887">
        <v>2725</v>
      </c>
      <c r="D29887">
        <v>3763.5787999999998</v>
      </c>
      <c r="E29887" s="6">
        <v>0.3283653462979198</v>
      </c>
    </row>
    <row r="29888" spans="1:5" x14ac:dyDescent="0.25">
      <c r="A29888" t="s">
        <v>23</v>
      </c>
      <c r="B29888" t="s">
        <v>10795</v>
      </c>
      <c r="C29888">
        <v>2800</v>
      </c>
      <c r="D29888">
        <v>2900.3307500000001</v>
      </c>
      <c r="E29888" s="6">
        <v>0.25304853749900375</v>
      </c>
    </row>
    <row r="29889" spans="1:5" x14ac:dyDescent="0.25">
      <c r="A29889" t="s">
        <v>23</v>
      </c>
      <c r="B29889" t="s">
        <v>10796</v>
      </c>
      <c r="C29889">
        <v>2800</v>
      </c>
      <c r="D29889">
        <v>1465.1635200000001</v>
      </c>
      <c r="E29889" s="6">
        <v>1</v>
      </c>
    </row>
    <row r="29890" spans="1:5" x14ac:dyDescent="0.25">
      <c r="A29890" t="s">
        <v>23</v>
      </c>
      <c r="B29890" t="s">
        <v>10797</v>
      </c>
      <c r="C29890">
        <v>2725</v>
      </c>
      <c r="D29890">
        <v>1079.985316</v>
      </c>
      <c r="E29890" s="6">
        <v>1</v>
      </c>
    </row>
    <row r="29891" spans="1:5" x14ac:dyDescent="0.25">
      <c r="A29891" t="s">
        <v>23</v>
      </c>
      <c r="B29891" t="s">
        <v>10798</v>
      </c>
      <c r="C29891">
        <v>2030</v>
      </c>
      <c r="D29891">
        <v>6625.1073280000001</v>
      </c>
      <c r="E29891" s="6">
        <v>0.19672259071400702</v>
      </c>
    </row>
    <row r="29892" spans="1:5" x14ac:dyDescent="0.25">
      <c r="A29892" t="s">
        <v>23</v>
      </c>
      <c r="B29892" t="s">
        <v>10798</v>
      </c>
      <c r="C29892">
        <v>2500</v>
      </c>
      <c r="D29892">
        <v>4698.8067840000003</v>
      </c>
      <c r="E29892" s="6">
        <v>0.13952399531798676</v>
      </c>
    </row>
    <row r="29893" spans="1:5" x14ac:dyDescent="0.25">
      <c r="A29893" t="s">
        <v>23</v>
      </c>
      <c r="B29893" t="s">
        <v>10798</v>
      </c>
      <c r="C29893">
        <v>2725</v>
      </c>
      <c r="D29893">
        <v>20143.37472</v>
      </c>
      <c r="E29893" s="6">
        <v>0.59812719469371833</v>
      </c>
    </row>
    <row r="29894" spans="1:5" x14ac:dyDescent="0.25">
      <c r="A29894" t="s">
        <v>23</v>
      </c>
      <c r="B29894" t="s">
        <v>10798</v>
      </c>
      <c r="C29894">
        <v>2800</v>
      </c>
      <c r="D29894">
        <v>2210.1210879999999</v>
      </c>
      <c r="E29894" s="6">
        <v>6.5626219274287939E-2</v>
      </c>
    </row>
    <row r="29895" spans="1:5" x14ac:dyDescent="0.25">
      <c r="A29895" t="s">
        <v>23</v>
      </c>
      <c r="B29895" t="s">
        <v>10799</v>
      </c>
      <c r="C29895">
        <v>2800</v>
      </c>
      <c r="D29895">
        <v>11115.640984</v>
      </c>
      <c r="E29895" s="6">
        <v>1</v>
      </c>
    </row>
    <row r="29896" spans="1:5" x14ac:dyDescent="0.25">
      <c r="A29896" t="s">
        <v>23</v>
      </c>
      <c r="B29896" t="s">
        <v>10800</v>
      </c>
      <c r="C29896">
        <v>2500</v>
      </c>
      <c r="D29896">
        <v>2511.0320200000006</v>
      </c>
      <c r="E29896" s="6">
        <v>0.40921437526117849</v>
      </c>
    </row>
    <row r="29897" spans="1:5" x14ac:dyDescent="0.25">
      <c r="A29897" t="s">
        <v>23</v>
      </c>
      <c r="B29897" t="s">
        <v>10800</v>
      </c>
      <c r="C29897">
        <v>2725</v>
      </c>
      <c r="D29897">
        <v>3625.1943000000001</v>
      </c>
      <c r="E29897" s="6">
        <v>0.59078562473882157</v>
      </c>
    </row>
    <row r="29898" spans="1:5" x14ac:dyDescent="0.25">
      <c r="A29898" t="s">
        <v>23</v>
      </c>
      <c r="B29898" t="s">
        <v>10801</v>
      </c>
      <c r="C29898">
        <v>2800</v>
      </c>
      <c r="D29898">
        <v>1623.375</v>
      </c>
      <c r="E29898" s="6">
        <v>1</v>
      </c>
    </row>
    <row r="29899" spans="1:5" x14ac:dyDescent="0.25">
      <c r="A29899" t="s">
        <v>23</v>
      </c>
      <c r="B29899" t="s">
        <v>10802</v>
      </c>
      <c r="C29899">
        <v>2800</v>
      </c>
      <c r="D29899">
        <v>1792.10304</v>
      </c>
      <c r="E29899" s="6">
        <v>1</v>
      </c>
    </row>
    <row r="29900" spans="1:5" x14ac:dyDescent="0.25">
      <c r="A29900" t="s">
        <v>23</v>
      </c>
      <c r="B29900" t="s">
        <v>10803</v>
      </c>
      <c r="C29900">
        <v>2800</v>
      </c>
      <c r="D29900">
        <v>1229.5584000000001</v>
      </c>
      <c r="E29900" s="6">
        <v>1</v>
      </c>
    </row>
    <row r="29901" spans="1:5" x14ac:dyDescent="0.25">
      <c r="A29901" t="s">
        <v>23</v>
      </c>
      <c r="B29901" t="s">
        <v>10804</v>
      </c>
      <c r="C29901">
        <v>2030</v>
      </c>
      <c r="D29901">
        <v>1102.3705000000002</v>
      </c>
      <c r="E29901" s="6">
        <v>1</v>
      </c>
    </row>
    <row r="29902" spans="1:5" x14ac:dyDescent="0.25">
      <c r="A29902" t="s">
        <v>23</v>
      </c>
      <c r="B29902" t="s">
        <v>10805</v>
      </c>
      <c r="C29902">
        <v>2030</v>
      </c>
      <c r="D29902">
        <v>1233.1984</v>
      </c>
      <c r="E29902" s="6">
        <v>0.78257686676427518</v>
      </c>
    </row>
    <row r="29903" spans="1:5" x14ac:dyDescent="0.25">
      <c r="A29903" t="s">
        <v>23</v>
      </c>
      <c r="B29903" t="s">
        <v>10805</v>
      </c>
      <c r="C29903">
        <v>2650</v>
      </c>
      <c r="D29903">
        <v>342.61920000000003</v>
      </c>
      <c r="E29903" s="6">
        <v>0.21742313323572476</v>
      </c>
    </row>
    <row r="29904" spans="1:5" x14ac:dyDescent="0.25">
      <c r="A29904" t="s">
        <v>23</v>
      </c>
      <c r="B29904" t="s">
        <v>10806</v>
      </c>
      <c r="C29904">
        <v>2190</v>
      </c>
      <c r="D29904">
        <v>1742.7707999999998</v>
      </c>
      <c r="E29904" s="6">
        <v>1</v>
      </c>
    </row>
    <row r="29905" spans="1:5" x14ac:dyDescent="0.25">
      <c r="A29905" t="s">
        <v>23</v>
      </c>
      <c r="B29905" t="s">
        <v>10807</v>
      </c>
      <c r="C29905">
        <v>2030</v>
      </c>
      <c r="D29905">
        <v>3119.61123</v>
      </c>
      <c r="E29905" s="6">
        <v>1</v>
      </c>
    </row>
    <row r="29906" spans="1:5" x14ac:dyDescent="0.25">
      <c r="A29906" t="s">
        <v>23</v>
      </c>
      <c r="B29906" t="s">
        <v>10808</v>
      </c>
      <c r="C29906">
        <v>2030</v>
      </c>
      <c r="D29906">
        <v>1438.1622500000001</v>
      </c>
      <c r="E29906" s="6">
        <v>1</v>
      </c>
    </row>
    <row r="29907" spans="1:5" x14ac:dyDescent="0.25">
      <c r="A29907" t="s">
        <v>23</v>
      </c>
      <c r="B29907" t="s">
        <v>10809</v>
      </c>
      <c r="C29907">
        <v>2800</v>
      </c>
      <c r="D29907">
        <v>2726.0688000000005</v>
      </c>
      <c r="E29907" s="6">
        <v>1</v>
      </c>
    </row>
    <row r="29908" spans="1:5" x14ac:dyDescent="0.25">
      <c r="A29908" t="s">
        <v>23</v>
      </c>
      <c r="B29908" t="s">
        <v>10810</v>
      </c>
      <c r="C29908">
        <v>2800</v>
      </c>
      <c r="D29908">
        <v>1053.76</v>
      </c>
      <c r="E29908" s="6">
        <v>1</v>
      </c>
    </row>
    <row r="29909" spans="1:5" x14ac:dyDescent="0.25">
      <c r="A29909" t="s">
        <v>23</v>
      </c>
      <c r="B29909" t="s">
        <v>10811</v>
      </c>
      <c r="C29909">
        <v>2500</v>
      </c>
      <c r="D29909">
        <v>2708.4933120000001</v>
      </c>
      <c r="E29909" s="6">
        <v>1</v>
      </c>
    </row>
    <row r="29910" spans="1:5" x14ac:dyDescent="0.25">
      <c r="A29910" t="s">
        <v>23</v>
      </c>
      <c r="B29910" t="s">
        <v>10812</v>
      </c>
      <c r="C29910">
        <v>2725</v>
      </c>
      <c r="D29910">
        <v>1107.2763000000002</v>
      </c>
      <c r="E29910" s="6">
        <v>1</v>
      </c>
    </row>
    <row r="29911" spans="1:5" x14ac:dyDescent="0.25">
      <c r="A29911" t="s">
        <v>23</v>
      </c>
      <c r="B29911" t="s">
        <v>10813</v>
      </c>
      <c r="C29911">
        <v>2030</v>
      </c>
      <c r="D29911">
        <v>1967.355</v>
      </c>
      <c r="E29911" s="6">
        <v>1</v>
      </c>
    </row>
    <row r="29912" spans="1:5" x14ac:dyDescent="0.25">
      <c r="A29912" t="s">
        <v>23</v>
      </c>
      <c r="B29912" t="s">
        <v>10814</v>
      </c>
      <c r="C29912">
        <v>2575</v>
      </c>
      <c r="D29912">
        <v>6084.063048</v>
      </c>
      <c r="E29912" s="6">
        <v>0.36355294549458622</v>
      </c>
    </row>
    <row r="29913" spans="1:5" x14ac:dyDescent="0.25">
      <c r="A29913" t="s">
        <v>23</v>
      </c>
      <c r="B29913" t="s">
        <v>10814</v>
      </c>
      <c r="C29913">
        <v>2650</v>
      </c>
      <c r="D29913">
        <v>7963.642343999998</v>
      </c>
      <c r="E29913" s="6">
        <v>0.4758671315837768</v>
      </c>
    </row>
    <row r="29914" spans="1:5" x14ac:dyDescent="0.25">
      <c r="A29914" t="s">
        <v>23</v>
      </c>
      <c r="B29914" t="s">
        <v>10814</v>
      </c>
      <c r="C29914">
        <v>2725</v>
      </c>
      <c r="D29914">
        <v>2687.3069999999998</v>
      </c>
      <c r="E29914" s="6">
        <v>0.160579922921637</v>
      </c>
    </row>
    <row r="29915" spans="1:5" x14ac:dyDescent="0.25">
      <c r="A29915" t="s">
        <v>23</v>
      </c>
      <c r="B29915" t="s">
        <v>10815</v>
      </c>
      <c r="C29915">
        <v>2725</v>
      </c>
      <c r="D29915">
        <v>1248.4834559999999</v>
      </c>
      <c r="E29915" s="6">
        <v>1</v>
      </c>
    </row>
    <row r="29916" spans="1:5" x14ac:dyDescent="0.25">
      <c r="A29916" t="s">
        <v>23</v>
      </c>
      <c r="B29916" t="s">
        <v>10816</v>
      </c>
      <c r="C29916">
        <v>2800</v>
      </c>
      <c r="D29916">
        <v>1038.4416000000001</v>
      </c>
      <c r="E29916" s="6">
        <v>1</v>
      </c>
    </row>
    <row r="29917" spans="1:5" x14ac:dyDescent="0.25">
      <c r="A29917" t="s">
        <v>23</v>
      </c>
      <c r="B29917" t="s">
        <v>10817</v>
      </c>
      <c r="C29917">
        <v>2800</v>
      </c>
      <c r="D29917">
        <v>1056.1487999999999</v>
      </c>
      <c r="E29917" s="6">
        <v>1</v>
      </c>
    </row>
    <row r="29918" spans="1:5" x14ac:dyDescent="0.25">
      <c r="A29918" t="s">
        <v>23</v>
      </c>
      <c r="B29918" t="s">
        <v>10818</v>
      </c>
      <c r="C29918">
        <v>2500</v>
      </c>
      <c r="D29918">
        <v>1156.0210000000002</v>
      </c>
      <c r="E29918" s="6">
        <v>1</v>
      </c>
    </row>
    <row r="29919" spans="1:5" x14ac:dyDescent="0.25">
      <c r="A29919" t="s">
        <v>23</v>
      </c>
      <c r="B29919" t="s">
        <v>10819</v>
      </c>
      <c r="C29919">
        <v>2500</v>
      </c>
      <c r="D29919">
        <v>635.87408399999993</v>
      </c>
      <c r="E29919" s="6">
        <v>1</v>
      </c>
    </row>
    <row r="29920" spans="1:5" x14ac:dyDescent="0.25">
      <c r="A29920" t="s">
        <v>23</v>
      </c>
      <c r="B29920" t="s">
        <v>10820</v>
      </c>
      <c r="C29920">
        <v>2650</v>
      </c>
      <c r="D29920">
        <v>3247.0577999999996</v>
      </c>
      <c r="E29920" s="6">
        <v>1</v>
      </c>
    </row>
    <row r="29921" spans="1:5" x14ac:dyDescent="0.25">
      <c r="A29921" t="s">
        <v>23</v>
      </c>
      <c r="B29921" t="s">
        <v>10821</v>
      </c>
      <c r="C29921">
        <v>2650</v>
      </c>
      <c r="D29921">
        <v>3865.6297999999997</v>
      </c>
      <c r="E29921" s="6">
        <v>0.55068319034000635</v>
      </c>
    </row>
    <row r="29922" spans="1:5" x14ac:dyDescent="0.25">
      <c r="A29922" t="s">
        <v>23</v>
      </c>
      <c r="B29922" t="s">
        <v>10821</v>
      </c>
      <c r="C29922">
        <v>2725</v>
      </c>
      <c r="D29922">
        <v>3154.0683999999997</v>
      </c>
      <c r="E29922" s="6">
        <v>0.44931680965999365</v>
      </c>
    </row>
    <row r="29923" spans="1:5" x14ac:dyDescent="0.25">
      <c r="A29923" t="s">
        <v>23</v>
      </c>
      <c r="B29923" t="s">
        <v>10822</v>
      </c>
      <c r="C29923">
        <v>2030</v>
      </c>
      <c r="D29923">
        <v>1732.6936000000001</v>
      </c>
      <c r="E29923" s="6">
        <v>1</v>
      </c>
    </row>
    <row r="29924" spans="1:5" x14ac:dyDescent="0.25">
      <c r="A29924" t="s">
        <v>23</v>
      </c>
      <c r="B29924" t="s">
        <v>10823</v>
      </c>
      <c r="C29924">
        <v>2030</v>
      </c>
      <c r="D29924">
        <v>1091.8908000000001</v>
      </c>
      <c r="E29924" s="6">
        <v>1</v>
      </c>
    </row>
    <row r="29925" spans="1:5" x14ac:dyDescent="0.25">
      <c r="A29925" t="s">
        <v>23</v>
      </c>
      <c r="B29925" t="s">
        <v>10824</v>
      </c>
      <c r="C29925">
        <v>2800</v>
      </c>
      <c r="D29925">
        <v>1069.3452</v>
      </c>
      <c r="E29925" s="6">
        <v>1</v>
      </c>
    </row>
    <row r="29926" spans="1:5" x14ac:dyDescent="0.25">
      <c r="A29926" t="s">
        <v>23</v>
      </c>
      <c r="B29926" t="s">
        <v>10825</v>
      </c>
      <c r="C29926">
        <v>2800</v>
      </c>
      <c r="D29926">
        <v>1885.3425</v>
      </c>
      <c r="E29926" s="6">
        <v>1</v>
      </c>
    </row>
    <row r="29927" spans="1:5" x14ac:dyDescent="0.25">
      <c r="A29927" t="s">
        <v>23</v>
      </c>
      <c r="B29927" t="s">
        <v>10826</v>
      </c>
      <c r="C29927">
        <v>2190</v>
      </c>
      <c r="D29927">
        <v>2271.36</v>
      </c>
      <c r="E29927" s="6">
        <v>1</v>
      </c>
    </row>
    <row r="29928" spans="1:5" x14ac:dyDescent="0.25">
      <c r="A29928" t="s">
        <v>23</v>
      </c>
      <c r="B29928" t="s">
        <v>10827</v>
      </c>
      <c r="C29928">
        <v>2800</v>
      </c>
      <c r="D29928">
        <v>8290.0604000000003</v>
      </c>
      <c r="E29928" s="6">
        <v>1</v>
      </c>
    </row>
    <row r="29929" spans="1:5" x14ac:dyDescent="0.25">
      <c r="A29929" t="s">
        <v>23</v>
      </c>
      <c r="B29929" t="s">
        <v>10828</v>
      </c>
      <c r="C29929">
        <v>2320</v>
      </c>
      <c r="D29929">
        <v>2286.4420799999998</v>
      </c>
      <c r="E29929" s="6">
        <v>1</v>
      </c>
    </row>
    <row r="29930" spans="1:5" x14ac:dyDescent="0.25">
      <c r="A29930" t="s">
        <v>23</v>
      </c>
      <c r="B29930" t="s">
        <v>10829</v>
      </c>
      <c r="C29930">
        <v>2650</v>
      </c>
      <c r="D29930">
        <v>1034.5283999999999</v>
      </c>
      <c r="E29930" s="6">
        <v>1</v>
      </c>
    </row>
    <row r="29931" spans="1:5" x14ac:dyDescent="0.25">
      <c r="A29931" t="s">
        <v>23</v>
      </c>
      <c r="B29931" t="s">
        <v>10830</v>
      </c>
      <c r="C29931">
        <v>2800</v>
      </c>
      <c r="D29931">
        <v>6751.0977999999996</v>
      </c>
      <c r="E29931" s="6">
        <v>1</v>
      </c>
    </row>
    <row r="29932" spans="1:5" x14ac:dyDescent="0.25">
      <c r="A29932" t="s">
        <v>23</v>
      </c>
      <c r="B29932" t="s">
        <v>10831</v>
      </c>
      <c r="C29932">
        <v>2575</v>
      </c>
      <c r="D29932">
        <v>1024.9333120000001</v>
      </c>
      <c r="E29932" s="6">
        <v>0.31747368421052641</v>
      </c>
    </row>
    <row r="29933" spans="1:5" x14ac:dyDescent="0.25">
      <c r="A29933" t="s">
        <v>23</v>
      </c>
      <c r="B29933" t="s">
        <v>10831</v>
      </c>
      <c r="C29933">
        <v>2650</v>
      </c>
      <c r="D29933">
        <v>1026.2926399999999</v>
      </c>
      <c r="E29933" s="6">
        <v>0.31789473684210529</v>
      </c>
    </row>
    <row r="29934" spans="1:5" x14ac:dyDescent="0.25">
      <c r="A29934" t="s">
        <v>23</v>
      </c>
      <c r="B29934" t="s">
        <v>10831</v>
      </c>
      <c r="C29934">
        <v>2725</v>
      </c>
      <c r="D29934">
        <v>1177.178048</v>
      </c>
      <c r="E29934" s="6">
        <v>0.36463157894736847</v>
      </c>
    </row>
    <row r="29935" spans="1:5" x14ac:dyDescent="0.25">
      <c r="A29935" t="s">
        <v>23</v>
      </c>
      <c r="B29935" t="s">
        <v>10832</v>
      </c>
      <c r="C29935">
        <v>2320</v>
      </c>
      <c r="D29935">
        <v>4804.1255520000004</v>
      </c>
      <c r="E29935" s="6">
        <v>0.44223285486443387</v>
      </c>
    </row>
    <row r="29936" spans="1:5" x14ac:dyDescent="0.25">
      <c r="A29936" t="s">
        <v>23</v>
      </c>
      <c r="B29936" t="s">
        <v>10832</v>
      </c>
      <c r="C29936">
        <v>2500</v>
      </c>
      <c r="D29936">
        <v>6059.2137480000001</v>
      </c>
      <c r="E29936" s="6">
        <v>0.55776714513556624</v>
      </c>
    </row>
    <row r="29937" spans="1:5" x14ac:dyDescent="0.25">
      <c r="A29937" t="s">
        <v>23</v>
      </c>
      <c r="B29937" t="s">
        <v>10833</v>
      </c>
      <c r="C29937">
        <v>2800</v>
      </c>
      <c r="D29937">
        <v>1012.7604840000001</v>
      </c>
      <c r="E29937" s="6">
        <v>1</v>
      </c>
    </row>
    <row r="29938" spans="1:5" x14ac:dyDescent="0.25">
      <c r="A29938" t="s">
        <v>23</v>
      </c>
      <c r="B29938" t="s">
        <v>10834</v>
      </c>
      <c r="C29938">
        <v>2800</v>
      </c>
      <c r="D29938">
        <v>1555.1606399999998</v>
      </c>
      <c r="E29938" s="6">
        <v>1</v>
      </c>
    </row>
    <row r="29939" spans="1:5" x14ac:dyDescent="0.25">
      <c r="A29939" t="s">
        <v>23</v>
      </c>
      <c r="B29939" t="s">
        <v>10835</v>
      </c>
      <c r="C29939">
        <v>2800</v>
      </c>
      <c r="D29939">
        <v>1211.9797200000003</v>
      </c>
      <c r="E29939" s="6">
        <v>1</v>
      </c>
    </row>
    <row r="29940" spans="1:5" x14ac:dyDescent="0.25">
      <c r="A29940" t="s">
        <v>23</v>
      </c>
      <c r="B29940" t="s">
        <v>10836</v>
      </c>
      <c r="C29940">
        <v>2800</v>
      </c>
      <c r="D29940">
        <v>1235.74656</v>
      </c>
      <c r="E29940" s="6">
        <v>1</v>
      </c>
    </row>
    <row r="29941" spans="1:5" x14ac:dyDescent="0.25">
      <c r="A29941" t="s">
        <v>23</v>
      </c>
      <c r="B29941" t="s">
        <v>10837</v>
      </c>
      <c r="C29941">
        <v>2800</v>
      </c>
      <c r="D29941">
        <v>1024.443</v>
      </c>
      <c r="E29941" s="6">
        <v>1</v>
      </c>
    </row>
    <row r="29942" spans="1:5" x14ac:dyDescent="0.25">
      <c r="A29942" t="s">
        <v>23</v>
      </c>
      <c r="B29942" t="s">
        <v>10838</v>
      </c>
      <c r="C29942">
        <v>2030</v>
      </c>
      <c r="D29942">
        <v>4499.2000000000007</v>
      </c>
      <c r="E29942" s="6">
        <v>1</v>
      </c>
    </row>
    <row r="29943" spans="1:5" x14ac:dyDescent="0.25">
      <c r="A29943" t="s">
        <v>23</v>
      </c>
      <c r="B29943" t="s">
        <v>10839</v>
      </c>
      <c r="C29943">
        <v>1880</v>
      </c>
      <c r="D29943">
        <v>1579.1877600000003</v>
      </c>
      <c r="E29943" s="6">
        <v>0.2104880487139871</v>
      </c>
    </row>
    <row r="29944" spans="1:5" x14ac:dyDescent="0.25">
      <c r="A29944" t="s">
        <v>23</v>
      </c>
      <c r="B29944" t="s">
        <v>10839</v>
      </c>
      <c r="C29944">
        <v>2190</v>
      </c>
      <c r="D29944">
        <v>3412.0274400000003</v>
      </c>
      <c r="E29944" s="6">
        <v>0.45478505862037627</v>
      </c>
    </row>
    <row r="29945" spans="1:5" x14ac:dyDescent="0.25">
      <c r="A29945" t="s">
        <v>23</v>
      </c>
      <c r="B29945" t="s">
        <v>10839</v>
      </c>
      <c r="C29945">
        <v>2725</v>
      </c>
      <c r="D29945">
        <v>2511.2903799999999</v>
      </c>
      <c r="E29945" s="6">
        <v>0.3347268926656366</v>
      </c>
    </row>
    <row r="29946" spans="1:5" x14ac:dyDescent="0.25">
      <c r="A29946" t="s">
        <v>23</v>
      </c>
      <c r="B29946" t="s">
        <v>10840</v>
      </c>
      <c r="C29946">
        <v>1880</v>
      </c>
      <c r="D29946">
        <v>1313.0216999999998</v>
      </c>
      <c r="E29946" s="6">
        <v>0.23595963714198345</v>
      </c>
    </row>
    <row r="29947" spans="1:5" x14ac:dyDescent="0.25">
      <c r="A29947" t="s">
        <v>23</v>
      </c>
      <c r="B29947" t="s">
        <v>10840</v>
      </c>
      <c r="C29947">
        <v>2575</v>
      </c>
      <c r="D29947">
        <v>4251.5812799999994</v>
      </c>
      <c r="E29947" s="6">
        <v>0.76404036285801646</v>
      </c>
    </row>
    <row r="29948" spans="1:5" x14ac:dyDescent="0.25">
      <c r="A29948" t="s">
        <v>23</v>
      </c>
      <c r="B29948" t="s">
        <v>10841</v>
      </c>
      <c r="C29948">
        <v>1880</v>
      </c>
      <c r="D29948">
        <v>1849.687424</v>
      </c>
      <c r="E29948" s="6">
        <v>0.3741298364902057</v>
      </c>
    </row>
    <row r="29949" spans="1:5" x14ac:dyDescent="0.25">
      <c r="A29949" t="s">
        <v>23</v>
      </c>
      <c r="B29949" t="s">
        <v>10841</v>
      </c>
      <c r="C29949">
        <v>2190</v>
      </c>
      <c r="D29949">
        <v>3094.2845439999992</v>
      </c>
      <c r="E29949" s="6">
        <v>0.62587016350979441</v>
      </c>
    </row>
    <row r="29950" spans="1:5" x14ac:dyDescent="0.25">
      <c r="A29950" t="s">
        <v>23</v>
      </c>
      <c r="B29950" t="s">
        <v>10842</v>
      </c>
      <c r="C29950">
        <v>2500</v>
      </c>
      <c r="D29950">
        <v>3104.1678360000001</v>
      </c>
      <c r="E29950" s="6">
        <v>1</v>
      </c>
    </row>
    <row r="29951" spans="1:5" x14ac:dyDescent="0.25">
      <c r="A29951" t="s">
        <v>23</v>
      </c>
      <c r="B29951" t="s">
        <v>10843</v>
      </c>
      <c r="C29951">
        <v>2320</v>
      </c>
      <c r="D29951">
        <v>1281.589254</v>
      </c>
      <c r="E29951" s="6">
        <v>1</v>
      </c>
    </row>
    <row r="29952" spans="1:5" x14ac:dyDescent="0.25">
      <c r="A29952" t="s">
        <v>23</v>
      </c>
      <c r="B29952" t="s">
        <v>10844</v>
      </c>
      <c r="C29952">
        <v>2320</v>
      </c>
      <c r="D29952">
        <v>1113.2248500000001</v>
      </c>
      <c r="E29952" s="6">
        <v>0.14666256062822386</v>
      </c>
    </row>
    <row r="29953" spans="1:5" x14ac:dyDescent="0.25">
      <c r="A29953" t="s">
        <v>23</v>
      </c>
      <c r="B29953" t="s">
        <v>10844</v>
      </c>
      <c r="C29953">
        <v>2500</v>
      </c>
      <c r="D29953">
        <v>3773.8614600000001</v>
      </c>
      <c r="E29953" s="6">
        <v>0.49718992994071898</v>
      </c>
    </row>
    <row r="29954" spans="1:5" x14ac:dyDescent="0.25">
      <c r="A29954" t="s">
        <v>23</v>
      </c>
      <c r="B29954" t="s">
        <v>10844</v>
      </c>
      <c r="C29954">
        <v>2800</v>
      </c>
      <c r="D29954">
        <v>2703.2956200000003</v>
      </c>
      <c r="E29954" s="6">
        <v>0.35614750943105705</v>
      </c>
    </row>
    <row r="29955" spans="1:5" x14ac:dyDescent="0.25">
      <c r="A29955" t="s">
        <v>23</v>
      </c>
      <c r="B29955" t="s">
        <v>10845</v>
      </c>
      <c r="C29955">
        <v>2500</v>
      </c>
      <c r="D29955">
        <v>1751.54448</v>
      </c>
      <c r="E29955" s="6">
        <v>1</v>
      </c>
    </row>
    <row r="29956" spans="1:5" x14ac:dyDescent="0.25">
      <c r="A29956" t="s">
        <v>23</v>
      </c>
      <c r="B29956" t="s">
        <v>10846</v>
      </c>
      <c r="C29956">
        <v>2500</v>
      </c>
      <c r="D29956">
        <v>2914.6388040000002</v>
      </c>
      <c r="E29956" s="6">
        <v>0.36686436709848602</v>
      </c>
    </row>
    <row r="29957" spans="1:5" x14ac:dyDescent="0.25">
      <c r="A29957" t="s">
        <v>23</v>
      </c>
      <c r="B29957" t="s">
        <v>10846</v>
      </c>
      <c r="C29957">
        <v>2650</v>
      </c>
      <c r="D29957">
        <v>5030.0924520000008</v>
      </c>
      <c r="E29957" s="6">
        <v>0.63313563290151398</v>
      </c>
    </row>
    <row r="29958" spans="1:5" x14ac:dyDescent="0.25">
      <c r="A29958" t="s">
        <v>23</v>
      </c>
      <c r="B29958" t="s">
        <v>10847</v>
      </c>
      <c r="C29958">
        <v>2030</v>
      </c>
      <c r="D29958">
        <v>321.93257999999997</v>
      </c>
      <c r="E29958" s="6">
        <v>0.28926096997690526</v>
      </c>
    </row>
    <row r="29959" spans="1:5" x14ac:dyDescent="0.25">
      <c r="A29959" t="s">
        <v>23</v>
      </c>
      <c r="B29959" t="s">
        <v>10847</v>
      </c>
      <c r="C29959">
        <v>2800</v>
      </c>
      <c r="D29959">
        <v>791.01598000000013</v>
      </c>
      <c r="E29959" s="6">
        <v>0.7107390300230948</v>
      </c>
    </row>
    <row r="29960" spans="1:5" x14ac:dyDescent="0.25">
      <c r="A29960" t="s">
        <v>23</v>
      </c>
      <c r="B29960" t="s">
        <v>10848</v>
      </c>
      <c r="C29960">
        <v>2030</v>
      </c>
      <c r="D29960">
        <v>327.93552</v>
      </c>
      <c r="E29960" s="6">
        <v>0.23372093023255816</v>
      </c>
    </row>
    <row r="29961" spans="1:5" x14ac:dyDescent="0.25">
      <c r="A29961" t="s">
        <v>23</v>
      </c>
      <c r="B29961" t="s">
        <v>10848</v>
      </c>
      <c r="C29961">
        <v>2320</v>
      </c>
      <c r="D29961">
        <v>1075.1716799999999</v>
      </c>
      <c r="E29961" s="6">
        <v>0.76627906976744187</v>
      </c>
    </row>
    <row r="29962" spans="1:5" x14ac:dyDescent="0.25">
      <c r="A29962" t="s">
        <v>23</v>
      </c>
      <c r="B29962" t="s">
        <v>10849</v>
      </c>
      <c r="C29962">
        <v>2800</v>
      </c>
      <c r="D29962">
        <v>1068.8104000000001</v>
      </c>
      <c r="E29962" s="6">
        <v>1</v>
      </c>
    </row>
    <row r="29963" spans="1:5" x14ac:dyDescent="0.25">
      <c r="A29963" t="s">
        <v>23</v>
      </c>
      <c r="B29963" t="s">
        <v>10850</v>
      </c>
      <c r="C29963">
        <v>2500</v>
      </c>
      <c r="D29963">
        <v>2665.7567999999997</v>
      </c>
      <c r="E29963" s="6">
        <v>1</v>
      </c>
    </row>
    <row r="29964" spans="1:5" x14ac:dyDescent="0.25">
      <c r="A29964" t="s">
        <v>23</v>
      </c>
      <c r="B29964" t="s">
        <v>10851</v>
      </c>
      <c r="C29964">
        <v>2650</v>
      </c>
      <c r="D29964">
        <v>4775.8847999999998</v>
      </c>
      <c r="E29964" s="6">
        <v>0.32215175364865895</v>
      </c>
    </row>
    <row r="29965" spans="1:5" x14ac:dyDescent="0.25">
      <c r="A29965" t="s">
        <v>23</v>
      </c>
      <c r="B29965" t="s">
        <v>10851</v>
      </c>
      <c r="C29965">
        <v>2725</v>
      </c>
      <c r="D29965">
        <v>4760.0255999999999</v>
      </c>
      <c r="E29965" s="6">
        <v>0.32108198976083135</v>
      </c>
    </row>
    <row r="29966" spans="1:5" x14ac:dyDescent="0.25">
      <c r="A29966" t="s">
        <v>23</v>
      </c>
      <c r="B29966" t="s">
        <v>10851</v>
      </c>
      <c r="C29966">
        <v>2800</v>
      </c>
      <c r="D29966">
        <v>5289.0432000000001</v>
      </c>
      <c r="E29966" s="6">
        <v>0.35676625659050965</v>
      </c>
    </row>
    <row r="29967" spans="1:5" x14ac:dyDescent="0.25">
      <c r="A29967" t="s">
        <v>23</v>
      </c>
      <c r="B29967" t="s">
        <v>10852</v>
      </c>
      <c r="C29967">
        <v>2575</v>
      </c>
      <c r="D29967">
        <v>1111.9824000000001</v>
      </c>
      <c r="E29967" s="6">
        <v>1</v>
      </c>
    </row>
    <row r="29968" spans="1:5" x14ac:dyDescent="0.25">
      <c r="A29968" t="s">
        <v>23</v>
      </c>
      <c r="B29968" t="s">
        <v>10853</v>
      </c>
      <c r="C29968">
        <v>2800</v>
      </c>
      <c r="D29968">
        <v>1086.3359999999998</v>
      </c>
      <c r="E29968" s="6">
        <v>1</v>
      </c>
    </row>
    <row r="29969" spans="1:5" x14ac:dyDescent="0.25">
      <c r="A29969" t="s">
        <v>23</v>
      </c>
      <c r="B29969" t="s">
        <v>10854</v>
      </c>
      <c r="C29969">
        <v>2190</v>
      </c>
      <c r="D29969">
        <v>658.99599999999998</v>
      </c>
      <c r="E29969" s="6">
        <v>0.30191780821917807</v>
      </c>
    </row>
    <row r="29970" spans="1:5" x14ac:dyDescent="0.25">
      <c r="A29970" t="s">
        <v>23</v>
      </c>
      <c r="B29970" t="s">
        <v>10854</v>
      </c>
      <c r="C29970">
        <v>2800</v>
      </c>
      <c r="D29970">
        <v>1523.704</v>
      </c>
      <c r="E29970" s="6">
        <v>0.69808219178082198</v>
      </c>
    </row>
    <row r="29971" spans="1:5" x14ac:dyDescent="0.25">
      <c r="A29971" t="s">
        <v>23</v>
      </c>
      <c r="B29971" t="s">
        <v>10855</v>
      </c>
      <c r="C29971">
        <v>2800</v>
      </c>
      <c r="D29971">
        <v>1775.13</v>
      </c>
      <c r="E29971" s="6">
        <v>1</v>
      </c>
    </row>
    <row r="29972" spans="1:5" x14ac:dyDescent="0.25">
      <c r="A29972" t="s">
        <v>23</v>
      </c>
      <c r="B29972" t="s">
        <v>10856</v>
      </c>
      <c r="C29972">
        <v>2800</v>
      </c>
      <c r="D29972">
        <v>2245.375</v>
      </c>
      <c r="E29972" s="6">
        <v>1</v>
      </c>
    </row>
    <row r="29973" spans="1:5" x14ac:dyDescent="0.25">
      <c r="A29973" t="s">
        <v>23</v>
      </c>
      <c r="B29973" t="s">
        <v>10857</v>
      </c>
      <c r="C29973">
        <v>2650</v>
      </c>
      <c r="D29973">
        <v>1389.5469000000001</v>
      </c>
      <c r="E29973" s="6">
        <v>1</v>
      </c>
    </row>
    <row r="29974" spans="1:5" x14ac:dyDescent="0.25">
      <c r="A29974" t="s">
        <v>23</v>
      </c>
      <c r="B29974" t="s">
        <v>10858</v>
      </c>
      <c r="C29974">
        <v>2500</v>
      </c>
      <c r="D29974">
        <v>3921.6051599999996</v>
      </c>
      <c r="E29974" s="6">
        <v>1</v>
      </c>
    </row>
    <row r="29975" spans="1:5" x14ac:dyDescent="0.25">
      <c r="A29975" t="s">
        <v>23</v>
      </c>
      <c r="B29975" t="s">
        <v>10859</v>
      </c>
      <c r="C29975">
        <v>2190</v>
      </c>
      <c r="D29975">
        <v>1565.1187200000002</v>
      </c>
      <c r="E29975" s="6">
        <v>0.33242999096657633</v>
      </c>
    </row>
    <row r="29976" spans="1:5" x14ac:dyDescent="0.25">
      <c r="A29976" t="s">
        <v>23</v>
      </c>
      <c r="B29976" t="s">
        <v>10859</v>
      </c>
      <c r="C29976">
        <v>2650</v>
      </c>
      <c r="D29976">
        <v>1572.2071200000003</v>
      </c>
      <c r="E29976" s="6">
        <v>0.33393556157783799</v>
      </c>
    </row>
    <row r="29977" spans="1:5" x14ac:dyDescent="0.25">
      <c r="A29977" t="s">
        <v>23</v>
      </c>
      <c r="B29977" t="s">
        <v>10859</v>
      </c>
      <c r="C29977">
        <v>2800</v>
      </c>
      <c r="D29977">
        <v>1570.7894400000002</v>
      </c>
      <c r="E29977" s="6">
        <v>0.33363444745558568</v>
      </c>
    </row>
    <row r="29978" spans="1:5" x14ac:dyDescent="0.25">
      <c r="A29978" t="s">
        <v>23</v>
      </c>
      <c r="B29978" t="s">
        <v>10860</v>
      </c>
      <c r="C29978">
        <v>2575</v>
      </c>
      <c r="D29978">
        <v>1166.666336</v>
      </c>
      <c r="E29978" s="6">
        <v>0.23794730180646645</v>
      </c>
    </row>
    <row r="29979" spans="1:5" x14ac:dyDescent="0.25">
      <c r="A29979" t="s">
        <v>23</v>
      </c>
      <c r="B29979" t="s">
        <v>10860</v>
      </c>
      <c r="C29979">
        <v>2650</v>
      </c>
      <c r="D29979">
        <v>1400.7894160000001</v>
      </c>
      <c r="E29979" s="6">
        <v>0.28569784834886663</v>
      </c>
    </row>
    <row r="29980" spans="1:5" x14ac:dyDescent="0.25">
      <c r="A29980" t="s">
        <v>23</v>
      </c>
      <c r="B29980" t="s">
        <v>10860</v>
      </c>
      <c r="C29980">
        <v>2725</v>
      </c>
      <c r="D29980">
        <v>387.00827199999998</v>
      </c>
      <c r="E29980" s="6">
        <v>7.8932228742377167E-2</v>
      </c>
    </row>
    <row r="29981" spans="1:5" x14ac:dyDescent="0.25">
      <c r="A29981" t="s">
        <v>23</v>
      </c>
      <c r="B29981" t="s">
        <v>10860</v>
      </c>
      <c r="C29981">
        <v>2800</v>
      </c>
      <c r="D29981">
        <v>1948.5810080000001</v>
      </c>
      <c r="E29981" s="6">
        <v>0.39742262110228976</v>
      </c>
    </row>
    <row r="29982" spans="1:5" x14ac:dyDescent="0.25">
      <c r="A29982" t="s">
        <v>23</v>
      </c>
      <c r="B29982" t="s">
        <v>10861</v>
      </c>
      <c r="C29982">
        <v>2725</v>
      </c>
      <c r="D29982">
        <v>1217.3699999999999</v>
      </c>
      <c r="E29982" s="6">
        <v>1</v>
      </c>
    </row>
    <row r="29983" spans="1:5" x14ac:dyDescent="0.25">
      <c r="A29983" t="s">
        <v>23</v>
      </c>
      <c r="B29983" t="s">
        <v>10862</v>
      </c>
      <c r="C29983">
        <v>2800</v>
      </c>
      <c r="D29983">
        <v>1042.4259999999999</v>
      </c>
      <c r="E29983" s="6">
        <v>1</v>
      </c>
    </row>
    <row r="29984" spans="1:5" x14ac:dyDescent="0.25">
      <c r="A29984" t="s">
        <v>23</v>
      </c>
      <c r="B29984" t="s">
        <v>10863</v>
      </c>
      <c r="C29984">
        <v>2030</v>
      </c>
      <c r="D29984">
        <v>2681.4791999999998</v>
      </c>
      <c r="E29984" s="6">
        <v>1</v>
      </c>
    </row>
    <row r="29985" spans="1:5" x14ac:dyDescent="0.25">
      <c r="A29985" t="s">
        <v>23</v>
      </c>
      <c r="B29985" t="s">
        <v>10864</v>
      </c>
      <c r="C29985">
        <v>2800</v>
      </c>
      <c r="D29985">
        <v>3155.88</v>
      </c>
      <c r="E29985" s="6">
        <v>1</v>
      </c>
    </row>
    <row r="29986" spans="1:5" x14ac:dyDescent="0.25">
      <c r="A29986" t="s">
        <v>23</v>
      </c>
      <c r="B29986" t="s">
        <v>10865</v>
      </c>
      <c r="C29986">
        <v>2500</v>
      </c>
      <c r="D29986">
        <v>1533.8819999999998</v>
      </c>
      <c r="E29986" s="6">
        <v>0.28157695223654283</v>
      </c>
    </row>
    <row r="29987" spans="1:5" x14ac:dyDescent="0.25">
      <c r="A29987" t="s">
        <v>23</v>
      </c>
      <c r="B29987" t="s">
        <v>10865</v>
      </c>
      <c r="C29987">
        <v>2650</v>
      </c>
      <c r="D29987">
        <v>1911.3639999999996</v>
      </c>
      <c r="E29987" s="6">
        <v>0.35087187263078085</v>
      </c>
    </row>
    <row r="29988" spans="1:5" x14ac:dyDescent="0.25">
      <c r="A29988" t="s">
        <v>23</v>
      </c>
      <c r="B29988" t="s">
        <v>10865</v>
      </c>
      <c r="C29988">
        <v>2725</v>
      </c>
      <c r="D29988">
        <v>2002.2239999999997</v>
      </c>
      <c r="E29988" s="6">
        <v>0.36755117513267627</v>
      </c>
    </row>
    <row r="29989" spans="1:5" x14ac:dyDescent="0.25">
      <c r="A29989" t="s">
        <v>23</v>
      </c>
      <c r="B29989" t="s">
        <v>10866</v>
      </c>
      <c r="C29989">
        <v>2500</v>
      </c>
      <c r="D29989">
        <v>1984.20552</v>
      </c>
      <c r="E29989" s="6">
        <v>1</v>
      </c>
    </row>
    <row r="29990" spans="1:5" x14ac:dyDescent="0.25">
      <c r="A29990" t="s">
        <v>23</v>
      </c>
      <c r="B29990" t="s">
        <v>10867</v>
      </c>
      <c r="C29990">
        <v>2320</v>
      </c>
      <c r="D29990">
        <v>1655.1060480000001</v>
      </c>
      <c r="E29990" s="6">
        <v>0.50033222591362125</v>
      </c>
    </row>
    <row r="29991" spans="1:5" x14ac:dyDescent="0.25">
      <c r="A29991" t="s">
        <v>23</v>
      </c>
      <c r="B29991" t="s">
        <v>10867</v>
      </c>
      <c r="C29991">
        <v>2500</v>
      </c>
      <c r="D29991">
        <v>1652.908032</v>
      </c>
      <c r="E29991" s="6">
        <v>0.49966777408637875</v>
      </c>
    </row>
    <row r="29992" spans="1:5" x14ac:dyDescent="0.25">
      <c r="A29992" t="s">
        <v>23</v>
      </c>
      <c r="B29992" t="s">
        <v>10868</v>
      </c>
      <c r="C29992">
        <v>2800</v>
      </c>
      <c r="D29992">
        <v>5045.3147040000003</v>
      </c>
      <c r="E29992" s="6">
        <v>1</v>
      </c>
    </row>
    <row r="29993" spans="1:5" x14ac:dyDescent="0.25">
      <c r="A29993" t="s">
        <v>23</v>
      </c>
      <c r="B29993" t="s">
        <v>10869</v>
      </c>
      <c r="C29993">
        <v>2320</v>
      </c>
      <c r="D29993">
        <v>5855.9443919999994</v>
      </c>
      <c r="E29993" s="6">
        <v>1</v>
      </c>
    </row>
    <row r="29994" spans="1:5" x14ac:dyDescent="0.25">
      <c r="A29994" t="s">
        <v>23</v>
      </c>
      <c r="B29994" t="s">
        <v>10870</v>
      </c>
      <c r="C29994">
        <v>2190</v>
      </c>
      <c r="D29994">
        <v>1063.599336</v>
      </c>
      <c r="E29994" s="6">
        <v>0.19805709754163361</v>
      </c>
    </row>
    <row r="29995" spans="1:5" x14ac:dyDescent="0.25">
      <c r="A29995" t="s">
        <v>23</v>
      </c>
      <c r="B29995" t="s">
        <v>10870</v>
      </c>
      <c r="C29995">
        <v>2500</v>
      </c>
      <c r="D29995">
        <v>1066.7933280000002</v>
      </c>
      <c r="E29995" s="6">
        <v>0.19865186360031722</v>
      </c>
    </row>
    <row r="29996" spans="1:5" x14ac:dyDescent="0.25">
      <c r="A29996" t="s">
        <v>23</v>
      </c>
      <c r="B29996" t="s">
        <v>10870</v>
      </c>
      <c r="C29996">
        <v>2650</v>
      </c>
      <c r="D29996">
        <v>1047.6293760000001</v>
      </c>
      <c r="E29996" s="6">
        <v>0.1950832672482157</v>
      </c>
    </row>
    <row r="29997" spans="1:5" x14ac:dyDescent="0.25">
      <c r="A29997" t="s">
        <v>23</v>
      </c>
      <c r="B29997" t="s">
        <v>10870</v>
      </c>
      <c r="C29997">
        <v>2725</v>
      </c>
      <c r="D29997">
        <v>1072.1166480000002</v>
      </c>
      <c r="E29997" s="6">
        <v>0.19964314036478986</v>
      </c>
    </row>
    <row r="29998" spans="1:5" x14ac:dyDescent="0.25">
      <c r="A29998" t="s">
        <v>23</v>
      </c>
      <c r="B29998" t="s">
        <v>10870</v>
      </c>
      <c r="C29998">
        <v>2800</v>
      </c>
      <c r="D29998">
        <v>1120.0265280000001</v>
      </c>
      <c r="E29998" s="6">
        <v>0.20856463124504362</v>
      </c>
    </row>
    <row r="29999" spans="1:5" x14ac:dyDescent="0.25">
      <c r="A29999" t="s">
        <v>23</v>
      </c>
      <c r="B29999" t="s">
        <v>10871</v>
      </c>
      <c r="C29999">
        <v>2030</v>
      </c>
      <c r="D29999">
        <v>1597.3372800000002</v>
      </c>
      <c r="E29999" s="6">
        <v>0.11164456017576696</v>
      </c>
    </row>
    <row r="30000" spans="1:5" x14ac:dyDescent="0.25">
      <c r="A30000" t="s">
        <v>23</v>
      </c>
      <c r="B30000" t="s">
        <v>10871</v>
      </c>
      <c r="C30000">
        <v>2320</v>
      </c>
      <c r="D30000">
        <v>1610.72604</v>
      </c>
      <c r="E30000" s="6">
        <v>0.11258035641630727</v>
      </c>
    </row>
    <row r="30001" spans="1:5" x14ac:dyDescent="0.25">
      <c r="A30001" t="s">
        <v>23</v>
      </c>
      <c r="B30001" t="s">
        <v>10871</v>
      </c>
      <c r="C30001">
        <v>2500</v>
      </c>
      <c r="D30001">
        <v>1606.36014</v>
      </c>
      <c r="E30001" s="6">
        <v>0.11227520546830499</v>
      </c>
    </row>
    <row r="30002" spans="1:5" x14ac:dyDescent="0.25">
      <c r="A30002" t="s">
        <v>23</v>
      </c>
      <c r="B30002" t="s">
        <v>10871</v>
      </c>
      <c r="C30002">
        <v>2575</v>
      </c>
      <c r="D30002">
        <v>1606.6512000000002</v>
      </c>
      <c r="E30002" s="6">
        <v>0.1122955488648385</v>
      </c>
    </row>
    <row r="30003" spans="1:5" x14ac:dyDescent="0.25">
      <c r="A30003" t="s">
        <v>23</v>
      </c>
      <c r="B30003" t="s">
        <v>10871</v>
      </c>
      <c r="C30003">
        <v>2650</v>
      </c>
      <c r="D30003">
        <v>1681.7446800000002</v>
      </c>
      <c r="E30003" s="6">
        <v>0.11754414517047769</v>
      </c>
    </row>
    <row r="30004" spans="1:5" x14ac:dyDescent="0.25">
      <c r="A30004" t="s">
        <v>23</v>
      </c>
      <c r="B30004" t="s">
        <v>10871</v>
      </c>
      <c r="C30004">
        <v>2800</v>
      </c>
      <c r="D30004">
        <v>6204.5260200000002</v>
      </c>
      <c r="E30004" s="6">
        <v>0.43366018390430472</v>
      </c>
    </row>
    <row r="30005" spans="1:5" x14ac:dyDescent="0.25">
      <c r="A30005" t="s">
        <v>23</v>
      </c>
      <c r="B30005" t="s">
        <v>10872</v>
      </c>
      <c r="C30005">
        <v>2575</v>
      </c>
      <c r="D30005">
        <v>1112.8244399999999</v>
      </c>
      <c r="E30005" s="6">
        <v>1</v>
      </c>
    </row>
    <row r="30006" spans="1:5" x14ac:dyDescent="0.25">
      <c r="A30006" t="s">
        <v>23</v>
      </c>
      <c r="B30006" t="s">
        <v>10873</v>
      </c>
      <c r="C30006">
        <v>2800</v>
      </c>
      <c r="D30006">
        <v>2161.5562799999998</v>
      </c>
      <c r="E30006" s="6">
        <v>1</v>
      </c>
    </row>
    <row r="30007" spans="1:5" x14ac:dyDescent="0.25">
      <c r="A30007" t="s">
        <v>23</v>
      </c>
      <c r="B30007" t="s">
        <v>10874</v>
      </c>
      <c r="C30007">
        <v>2500</v>
      </c>
      <c r="D30007">
        <v>1210.8679200000001</v>
      </c>
      <c r="E30007" s="6">
        <v>1</v>
      </c>
    </row>
    <row r="30008" spans="1:5" x14ac:dyDescent="0.25">
      <c r="A30008" t="s">
        <v>23</v>
      </c>
      <c r="B30008" t="s">
        <v>10875</v>
      </c>
      <c r="C30008">
        <v>2650</v>
      </c>
      <c r="D30008">
        <v>2450.6491800000003</v>
      </c>
      <c r="E30008" s="6">
        <v>1</v>
      </c>
    </row>
    <row r="30009" spans="1:5" x14ac:dyDescent="0.25">
      <c r="A30009" t="s">
        <v>23</v>
      </c>
      <c r="B30009" t="s">
        <v>10876</v>
      </c>
      <c r="C30009">
        <v>2800</v>
      </c>
      <c r="D30009">
        <v>1205.4752640000002</v>
      </c>
      <c r="E30009" s="6">
        <v>1</v>
      </c>
    </row>
    <row r="30010" spans="1:5" x14ac:dyDescent="0.25">
      <c r="A30010" t="s">
        <v>23</v>
      </c>
      <c r="B30010" t="s">
        <v>10877</v>
      </c>
      <c r="C30010">
        <v>2800</v>
      </c>
      <c r="D30010">
        <v>1928.6681999999998</v>
      </c>
      <c r="E30010" s="6">
        <v>1</v>
      </c>
    </row>
    <row r="30011" spans="1:5" x14ac:dyDescent="0.25">
      <c r="A30011" t="s">
        <v>23</v>
      </c>
      <c r="B30011" t="s">
        <v>10878</v>
      </c>
      <c r="C30011">
        <v>2190</v>
      </c>
      <c r="D30011">
        <v>1128.4890400000002</v>
      </c>
      <c r="E30011" s="6">
        <v>1</v>
      </c>
    </row>
    <row r="30012" spans="1:5" x14ac:dyDescent="0.25">
      <c r="A30012" t="s">
        <v>23</v>
      </c>
      <c r="B30012" t="s">
        <v>10879</v>
      </c>
      <c r="C30012">
        <v>2725</v>
      </c>
      <c r="D30012">
        <v>3563.1146760000001</v>
      </c>
      <c r="E30012" s="6">
        <v>1</v>
      </c>
    </row>
    <row r="30013" spans="1:5" x14ac:dyDescent="0.25">
      <c r="A30013" t="s">
        <v>23</v>
      </c>
      <c r="B30013" t="s">
        <v>10880</v>
      </c>
      <c r="C30013">
        <v>2500</v>
      </c>
      <c r="D30013">
        <v>1871.9680000000001</v>
      </c>
      <c r="E30013" s="6">
        <v>1</v>
      </c>
    </row>
    <row r="30014" spans="1:5" x14ac:dyDescent="0.25">
      <c r="A30014" t="s">
        <v>23</v>
      </c>
      <c r="B30014" t="s">
        <v>10881</v>
      </c>
      <c r="C30014">
        <v>1700</v>
      </c>
      <c r="D30014">
        <v>565.56887999999992</v>
      </c>
      <c r="E30014" s="6">
        <v>0.43354430379746833</v>
      </c>
    </row>
    <row r="30015" spans="1:5" x14ac:dyDescent="0.25">
      <c r="A30015" t="s">
        <v>23</v>
      </c>
      <c r="B30015" t="s">
        <v>10881</v>
      </c>
      <c r="C30015">
        <v>2800</v>
      </c>
      <c r="D30015">
        <v>738.95495999999991</v>
      </c>
      <c r="E30015" s="6">
        <v>0.56645569620253167</v>
      </c>
    </row>
    <row r="30016" spans="1:5" x14ac:dyDescent="0.25">
      <c r="A30016" t="s">
        <v>23</v>
      </c>
      <c r="B30016" t="s">
        <v>10882</v>
      </c>
      <c r="C30016">
        <v>2190</v>
      </c>
      <c r="D30016">
        <v>1436.9355</v>
      </c>
      <c r="E30016" s="6">
        <v>1</v>
      </c>
    </row>
    <row r="30017" spans="1:5" x14ac:dyDescent="0.25">
      <c r="A30017" t="s">
        <v>23</v>
      </c>
      <c r="B30017" t="s">
        <v>10882</v>
      </c>
      <c r="C30017">
        <v>2800</v>
      </c>
      <c r="D30017">
        <v>0</v>
      </c>
      <c r="E30017" s="6">
        <v>0</v>
      </c>
    </row>
    <row r="30018" spans="1:5" x14ac:dyDescent="0.25">
      <c r="A30018" t="s">
        <v>23</v>
      </c>
      <c r="B30018" t="s">
        <v>10883</v>
      </c>
      <c r="C30018">
        <v>2500</v>
      </c>
      <c r="D30018">
        <v>2295.8262</v>
      </c>
      <c r="E30018" s="6">
        <v>1</v>
      </c>
    </row>
    <row r="30019" spans="1:5" x14ac:dyDescent="0.25">
      <c r="A30019" t="s">
        <v>23</v>
      </c>
      <c r="B30019" t="s">
        <v>10884</v>
      </c>
      <c r="C30019">
        <v>2575</v>
      </c>
      <c r="D30019">
        <v>2571.58464</v>
      </c>
      <c r="E30019" s="6">
        <v>0.69901401141670993</v>
      </c>
    </row>
    <row r="30020" spans="1:5" x14ac:dyDescent="0.25">
      <c r="A30020" t="s">
        <v>23</v>
      </c>
      <c r="B30020" t="s">
        <v>10884</v>
      </c>
      <c r="C30020">
        <v>2800</v>
      </c>
      <c r="D30020">
        <v>1107.2896000000001</v>
      </c>
      <c r="E30020" s="6">
        <v>0.30098598858329012</v>
      </c>
    </row>
    <row r="30021" spans="1:5" x14ac:dyDescent="0.25">
      <c r="A30021" t="s">
        <v>23</v>
      </c>
      <c r="B30021" t="s">
        <v>10885</v>
      </c>
      <c r="C30021">
        <v>2800</v>
      </c>
      <c r="D30021">
        <v>1382.30223</v>
      </c>
      <c r="E30021" s="6">
        <v>1</v>
      </c>
    </row>
    <row r="30022" spans="1:5" x14ac:dyDescent="0.25">
      <c r="A30022" t="s">
        <v>23</v>
      </c>
      <c r="B30022" t="s">
        <v>10886</v>
      </c>
      <c r="C30022">
        <v>2500</v>
      </c>
      <c r="D30022">
        <v>1643.3081599999998</v>
      </c>
      <c r="E30022" s="6">
        <v>1</v>
      </c>
    </row>
    <row r="30023" spans="1:5" x14ac:dyDescent="0.25">
      <c r="A30023" t="s">
        <v>23</v>
      </c>
      <c r="B30023" t="s">
        <v>10887</v>
      </c>
      <c r="C30023">
        <v>2500</v>
      </c>
      <c r="D30023">
        <v>1197.4389999999999</v>
      </c>
      <c r="E30023" s="6">
        <v>1</v>
      </c>
    </row>
    <row r="30024" spans="1:5" x14ac:dyDescent="0.25">
      <c r="A30024" t="s">
        <v>23</v>
      </c>
      <c r="B30024" t="s">
        <v>10888</v>
      </c>
      <c r="C30024">
        <v>2725</v>
      </c>
      <c r="D30024">
        <v>1065.84492</v>
      </c>
      <c r="E30024" s="6">
        <v>1</v>
      </c>
    </row>
    <row r="30025" spans="1:5" x14ac:dyDescent="0.25">
      <c r="A30025" t="s">
        <v>23</v>
      </c>
      <c r="B30025" t="s">
        <v>10889</v>
      </c>
      <c r="C30025">
        <v>2650</v>
      </c>
      <c r="D30025">
        <v>7336.5634799999989</v>
      </c>
      <c r="E30025" s="6">
        <v>0.73674713484515975</v>
      </c>
    </row>
    <row r="30026" spans="1:5" x14ac:dyDescent="0.25">
      <c r="A30026" t="s">
        <v>23</v>
      </c>
      <c r="B30026" t="s">
        <v>10889</v>
      </c>
      <c r="C30026">
        <v>2800</v>
      </c>
      <c r="D30026">
        <v>2621.4847199999995</v>
      </c>
      <c r="E30026" s="6">
        <v>0.26325286515484031</v>
      </c>
    </row>
    <row r="30027" spans="1:5" x14ac:dyDescent="0.25">
      <c r="A30027" t="s">
        <v>23</v>
      </c>
      <c r="B30027" t="s">
        <v>10890</v>
      </c>
      <c r="C30027">
        <v>2800</v>
      </c>
      <c r="D30027">
        <v>1260.0036</v>
      </c>
      <c r="E30027" s="6">
        <v>1</v>
      </c>
    </row>
    <row r="30028" spans="1:5" x14ac:dyDescent="0.25">
      <c r="A30028" t="s">
        <v>23</v>
      </c>
      <c r="B30028" t="s">
        <v>10891</v>
      </c>
      <c r="C30028">
        <v>2030</v>
      </c>
      <c r="D30028">
        <v>1563.453</v>
      </c>
      <c r="E30028" s="6">
        <v>1</v>
      </c>
    </row>
    <row r="30029" spans="1:5" x14ac:dyDescent="0.25">
      <c r="A30029" t="s">
        <v>23</v>
      </c>
      <c r="B30029" t="s">
        <v>10892</v>
      </c>
      <c r="C30029">
        <v>2800</v>
      </c>
      <c r="D30029">
        <v>1108.82024</v>
      </c>
      <c r="E30029" s="6">
        <v>1</v>
      </c>
    </row>
    <row r="30030" spans="1:5" x14ac:dyDescent="0.25">
      <c r="A30030" t="s">
        <v>23</v>
      </c>
      <c r="B30030" t="s">
        <v>10893</v>
      </c>
      <c r="C30030">
        <v>2725</v>
      </c>
      <c r="D30030">
        <v>4892.4479999999994</v>
      </c>
      <c r="E30030" s="6">
        <v>0.64867967853042485</v>
      </c>
    </row>
    <row r="30031" spans="1:5" x14ac:dyDescent="0.25">
      <c r="A30031" t="s">
        <v>23</v>
      </c>
      <c r="B30031" t="s">
        <v>10893</v>
      </c>
      <c r="C30031">
        <v>2800</v>
      </c>
      <c r="D30031">
        <v>2649.7152000000001</v>
      </c>
      <c r="E30031" s="6">
        <v>0.35132032146957526</v>
      </c>
    </row>
    <row r="30032" spans="1:5" x14ac:dyDescent="0.25">
      <c r="A30032" t="s">
        <v>23</v>
      </c>
      <c r="B30032" t="s">
        <v>10894</v>
      </c>
      <c r="C30032">
        <v>2500</v>
      </c>
      <c r="D30032">
        <v>1056.2504700000002</v>
      </c>
      <c r="E30032" s="6">
        <v>1</v>
      </c>
    </row>
    <row r="30033" spans="1:5" x14ac:dyDescent="0.25">
      <c r="A30033" t="s">
        <v>23</v>
      </c>
      <c r="B30033" t="s">
        <v>10895</v>
      </c>
      <c r="C30033">
        <v>2800</v>
      </c>
      <c r="D30033">
        <v>3249.997312</v>
      </c>
      <c r="E30033" s="6">
        <v>1</v>
      </c>
    </row>
    <row r="30034" spans="1:5" x14ac:dyDescent="0.25">
      <c r="A30034" t="s">
        <v>23</v>
      </c>
      <c r="B30034" t="s">
        <v>10896</v>
      </c>
      <c r="C30034">
        <v>2800</v>
      </c>
      <c r="D30034">
        <v>1044.1777499999998</v>
      </c>
      <c r="E30034" s="6">
        <v>1</v>
      </c>
    </row>
    <row r="30035" spans="1:5" x14ac:dyDescent="0.25">
      <c r="A30035" t="s">
        <v>23</v>
      </c>
      <c r="B30035" t="s">
        <v>10897</v>
      </c>
      <c r="C30035">
        <v>2725</v>
      </c>
      <c r="D30035">
        <v>1149.6491999999998</v>
      </c>
      <c r="E30035" s="6">
        <v>1</v>
      </c>
    </row>
    <row r="30036" spans="1:5" x14ac:dyDescent="0.25">
      <c r="A30036" t="s">
        <v>23</v>
      </c>
      <c r="B30036" t="s">
        <v>10898</v>
      </c>
      <c r="C30036">
        <v>2575</v>
      </c>
      <c r="D30036">
        <v>1093.2084</v>
      </c>
      <c r="E30036" s="6">
        <v>1</v>
      </c>
    </row>
    <row r="30037" spans="1:5" x14ac:dyDescent="0.25">
      <c r="A30037" t="s">
        <v>23</v>
      </c>
      <c r="B30037" t="s">
        <v>10899</v>
      </c>
      <c r="C30037">
        <v>2500</v>
      </c>
      <c r="D30037">
        <v>1846.7991199999999</v>
      </c>
      <c r="E30037" s="6">
        <v>1</v>
      </c>
    </row>
    <row r="30038" spans="1:5" x14ac:dyDescent="0.25">
      <c r="A30038" t="s">
        <v>23</v>
      </c>
      <c r="B30038" t="s">
        <v>10900</v>
      </c>
      <c r="C30038">
        <v>2190</v>
      </c>
      <c r="D30038">
        <v>4017.6147000000001</v>
      </c>
      <c r="E30038" s="6">
        <v>0.15685624274581328</v>
      </c>
    </row>
    <row r="30039" spans="1:5" x14ac:dyDescent="0.25">
      <c r="A30039" t="s">
        <v>23</v>
      </c>
      <c r="B30039" t="s">
        <v>10900</v>
      </c>
      <c r="C30039">
        <v>2500</v>
      </c>
      <c r="D30039">
        <v>1620.6361199999999</v>
      </c>
      <c r="E30039" s="6">
        <v>6.3273089039960193E-2</v>
      </c>
    </row>
    <row r="30040" spans="1:5" x14ac:dyDescent="0.25">
      <c r="A30040" t="s">
        <v>23</v>
      </c>
      <c r="B30040" t="s">
        <v>10900</v>
      </c>
      <c r="C30040">
        <v>2650</v>
      </c>
      <c r="D30040">
        <v>1782.8696100000002</v>
      </c>
      <c r="E30040" s="6">
        <v>6.9607030343226656E-2</v>
      </c>
    </row>
    <row r="30041" spans="1:5" x14ac:dyDescent="0.25">
      <c r="A30041" t="s">
        <v>23</v>
      </c>
      <c r="B30041" t="s">
        <v>10900</v>
      </c>
      <c r="C30041">
        <v>2725</v>
      </c>
      <c r="D30041">
        <v>6368.3015249999999</v>
      </c>
      <c r="E30041" s="6">
        <v>0.24863206765047252</v>
      </c>
    </row>
    <row r="30042" spans="1:5" x14ac:dyDescent="0.25">
      <c r="A30042" t="s">
        <v>23</v>
      </c>
      <c r="B30042" t="s">
        <v>10900</v>
      </c>
      <c r="C30042">
        <v>2800</v>
      </c>
      <c r="D30042">
        <v>11823.933494999999</v>
      </c>
      <c r="E30042" s="6">
        <v>0.4616315702205272</v>
      </c>
    </row>
    <row r="30043" spans="1:5" x14ac:dyDescent="0.25">
      <c r="A30043" t="s">
        <v>23</v>
      </c>
      <c r="B30043" t="s">
        <v>10901</v>
      </c>
      <c r="C30043">
        <v>2725</v>
      </c>
      <c r="D30043">
        <v>2255.5500000000002</v>
      </c>
      <c r="E30043" s="6">
        <v>1</v>
      </c>
    </row>
    <row r="30044" spans="1:5" x14ac:dyDescent="0.25">
      <c r="A30044" t="s">
        <v>23</v>
      </c>
      <c r="B30044" t="s">
        <v>10902</v>
      </c>
      <c r="C30044">
        <v>2575</v>
      </c>
      <c r="D30044">
        <v>1075.3724520000001</v>
      </c>
      <c r="E30044" s="6">
        <v>1</v>
      </c>
    </row>
    <row r="30045" spans="1:5" x14ac:dyDescent="0.25">
      <c r="A30045" t="s">
        <v>23</v>
      </c>
      <c r="B30045" t="s">
        <v>10903</v>
      </c>
      <c r="C30045">
        <v>2500</v>
      </c>
      <c r="D30045">
        <v>1180.9612079999999</v>
      </c>
      <c r="E30045" s="6">
        <v>1</v>
      </c>
    </row>
    <row r="30046" spans="1:5" x14ac:dyDescent="0.25">
      <c r="A30046" t="s">
        <v>23</v>
      </c>
      <c r="B30046" t="s">
        <v>10904</v>
      </c>
      <c r="C30046">
        <v>2575</v>
      </c>
      <c r="D30046">
        <v>1537.9567440000001</v>
      </c>
      <c r="E30046" s="6">
        <v>1</v>
      </c>
    </row>
    <row r="30047" spans="1:5" x14ac:dyDescent="0.25">
      <c r="A30047" t="s">
        <v>23</v>
      </c>
      <c r="B30047" t="s">
        <v>10905</v>
      </c>
      <c r="C30047">
        <v>2575</v>
      </c>
      <c r="D30047">
        <v>2222.932875</v>
      </c>
      <c r="E30047" s="6">
        <v>0.50464396284829727</v>
      </c>
    </row>
    <row r="30048" spans="1:5" x14ac:dyDescent="0.25">
      <c r="A30048" t="s">
        <v>23</v>
      </c>
      <c r="B30048" t="s">
        <v>10905</v>
      </c>
      <c r="C30048">
        <v>2800</v>
      </c>
      <c r="D30048">
        <v>2182.02</v>
      </c>
      <c r="E30048" s="6">
        <v>0.49535603715170279</v>
      </c>
    </row>
    <row r="30049" spans="1:5" x14ac:dyDescent="0.25">
      <c r="A30049" t="s">
        <v>23</v>
      </c>
      <c r="B30049" t="s">
        <v>10906</v>
      </c>
      <c r="C30049">
        <v>2030</v>
      </c>
      <c r="D30049">
        <v>5261.5398319999995</v>
      </c>
      <c r="E30049" s="6">
        <v>1</v>
      </c>
    </row>
    <row r="30050" spans="1:5" x14ac:dyDescent="0.25">
      <c r="A30050" t="s">
        <v>23</v>
      </c>
      <c r="B30050" t="s">
        <v>10907</v>
      </c>
      <c r="C30050">
        <v>2650</v>
      </c>
      <c r="D30050">
        <v>1404.5252</v>
      </c>
      <c r="E30050" s="6">
        <v>1</v>
      </c>
    </row>
    <row r="30051" spans="1:5" x14ac:dyDescent="0.25">
      <c r="A30051" t="s">
        <v>23</v>
      </c>
      <c r="B30051" t="s">
        <v>10908</v>
      </c>
      <c r="C30051">
        <v>2030</v>
      </c>
      <c r="D30051">
        <v>925.37549999999999</v>
      </c>
      <c r="E30051" s="6">
        <v>1</v>
      </c>
    </row>
    <row r="30052" spans="1:5" x14ac:dyDescent="0.25">
      <c r="A30052" t="s">
        <v>23</v>
      </c>
      <c r="B30052" t="s">
        <v>10909</v>
      </c>
      <c r="C30052">
        <v>2725</v>
      </c>
      <c r="D30052">
        <v>970.9312000000001</v>
      </c>
      <c r="E30052" s="6">
        <v>1</v>
      </c>
    </row>
    <row r="30053" spans="1:5" x14ac:dyDescent="0.25">
      <c r="A30053" t="s">
        <v>23</v>
      </c>
      <c r="B30053" t="s">
        <v>10910</v>
      </c>
      <c r="C30053">
        <v>2500</v>
      </c>
      <c r="D30053">
        <v>581.39136000000008</v>
      </c>
      <c r="E30053" s="6">
        <v>0.28858372617339623</v>
      </c>
    </row>
    <row r="30054" spans="1:5" x14ac:dyDescent="0.25">
      <c r="A30054" t="s">
        <v>23</v>
      </c>
      <c r="B30054" t="s">
        <v>10910</v>
      </c>
      <c r="C30054">
        <v>2575</v>
      </c>
      <c r="D30054">
        <v>1165.2602400000001</v>
      </c>
      <c r="E30054" s="6">
        <v>0.57839721254355403</v>
      </c>
    </row>
    <row r="30055" spans="1:5" x14ac:dyDescent="0.25">
      <c r="A30055" t="s">
        <v>23</v>
      </c>
      <c r="B30055" t="s">
        <v>10910</v>
      </c>
      <c r="C30055">
        <v>2800</v>
      </c>
      <c r="D30055">
        <v>267.98508000000004</v>
      </c>
      <c r="E30055" s="6">
        <v>0.13301906128304983</v>
      </c>
    </row>
    <row r="30056" spans="1:5" x14ac:dyDescent="0.25">
      <c r="A30056" t="s">
        <v>23</v>
      </c>
      <c r="B30056" t="s">
        <v>10911</v>
      </c>
      <c r="C30056">
        <v>2800</v>
      </c>
      <c r="D30056">
        <v>1679.6603249999998</v>
      </c>
      <c r="E30056" s="6">
        <v>1</v>
      </c>
    </row>
    <row r="30057" spans="1:5" x14ac:dyDescent="0.25">
      <c r="A30057" t="s">
        <v>23</v>
      </c>
      <c r="B30057" t="s">
        <v>10912</v>
      </c>
      <c r="C30057">
        <v>2800</v>
      </c>
      <c r="D30057">
        <v>1023.0907920000001</v>
      </c>
      <c r="E30057" s="6">
        <v>1</v>
      </c>
    </row>
    <row r="30058" spans="1:5" x14ac:dyDescent="0.25">
      <c r="A30058" t="s">
        <v>23</v>
      </c>
      <c r="B30058" t="s">
        <v>10913</v>
      </c>
      <c r="C30058">
        <v>2575</v>
      </c>
      <c r="D30058">
        <v>1063.8054</v>
      </c>
      <c r="E30058" s="6">
        <v>1</v>
      </c>
    </row>
    <row r="30059" spans="1:5" x14ac:dyDescent="0.25">
      <c r="A30059" t="s">
        <v>23</v>
      </c>
      <c r="B30059" t="s">
        <v>10914</v>
      </c>
      <c r="C30059">
        <v>2800</v>
      </c>
      <c r="D30059">
        <v>1021.68</v>
      </c>
      <c r="E30059" s="6">
        <v>1</v>
      </c>
    </row>
    <row r="30060" spans="1:5" x14ac:dyDescent="0.25">
      <c r="A30060" t="s">
        <v>23</v>
      </c>
      <c r="B30060" t="s">
        <v>10915</v>
      </c>
      <c r="C30060">
        <v>2030</v>
      </c>
      <c r="D30060">
        <v>2250.0535199999999</v>
      </c>
      <c r="E30060" s="6">
        <v>1</v>
      </c>
    </row>
    <row r="30061" spans="1:5" x14ac:dyDescent="0.25">
      <c r="A30061" t="s">
        <v>23</v>
      </c>
      <c r="B30061" t="s">
        <v>10916</v>
      </c>
      <c r="C30061">
        <v>2800</v>
      </c>
      <c r="D30061">
        <v>1095.0029999999999</v>
      </c>
      <c r="E30061" s="6">
        <v>1</v>
      </c>
    </row>
    <row r="30062" spans="1:5" x14ac:dyDescent="0.25">
      <c r="A30062" t="s">
        <v>23</v>
      </c>
      <c r="B30062" t="s">
        <v>10917</v>
      </c>
      <c r="C30062">
        <v>2725</v>
      </c>
      <c r="D30062">
        <v>1249.2220000000002</v>
      </c>
      <c r="E30062" s="6">
        <v>1</v>
      </c>
    </row>
    <row r="30063" spans="1:5" x14ac:dyDescent="0.25">
      <c r="A30063" t="s">
        <v>23</v>
      </c>
      <c r="B30063" t="s">
        <v>10918</v>
      </c>
      <c r="C30063">
        <v>1880</v>
      </c>
      <c r="D30063">
        <v>1083.8100000000002</v>
      </c>
      <c r="E30063" s="6">
        <v>1</v>
      </c>
    </row>
    <row r="30064" spans="1:5" x14ac:dyDescent="0.25">
      <c r="A30064" t="s">
        <v>23</v>
      </c>
      <c r="B30064" t="s">
        <v>10919</v>
      </c>
      <c r="C30064">
        <v>2500</v>
      </c>
      <c r="D30064">
        <v>1265.5330600000002</v>
      </c>
      <c r="E30064" s="6">
        <v>0.36268596702854849</v>
      </c>
    </row>
    <row r="30065" spans="1:5" x14ac:dyDescent="0.25">
      <c r="A30065" t="s">
        <v>23</v>
      </c>
      <c r="B30065" t="s">
        <v>10919</v>
      </c>
      <c r="C30065">
        <v>2575</v>
      </c>
      <c r="D30065">
        <v>1108.3937000000001</v>
      </c>
      <c r="E30065" s="6">
        <v>0.31765178930438281</v>
      </c>
    </row>
    <row r="30066" spans="1:5" x14ac:dyDescent="0.25">
      <c r="A30066" t="s">
        <v>23</v>
      </c>
      <c r="B30066" t="s">
        <v>10919</v>
      </c>
      <c r="C30066">
        <v>2800</v>
      </c>
      <c r="D30066">
        <v>1115.40885</v>
      </c>
      <c r="E30066" s="6">
        <v>0.31966224366706875</v>
      </c>
    </row>
    <row r="30067" spans="1:5" x14ac:dyDescent="0.25">
      <c r="A30067" t="s">
        <v>23</v>
      </c>
      <c r="B30067" t="s">
        <v>10920</v>
      </c>
      <c r="C30067">
        <v>2800</v>
      </c>
      <c r="D30067">
        <v>1820.4573600000001</v>
      </c>
      <c r="E30067" s="6">
        <v>1</v>
      </c>
    </row>
    <row r="30068" spans="1:5" x14ac:dyDescent="0.25">
      <c r="A30068" t="s">
        <v>23</v>
      </c>
      <c r="B30068" t="s">
        <v>10921</v>
      </c>
      <c r="C30068">
        <v>2030</v>
      </c>
      <c r="D30068">
        <v>928.87199999999984</v>
      </c>
      <c r="E30068" s="6">
        <v>1</v>
      </c>
    </row>
    <row r="30069" spans="1:5" x14ac:dyDescent="0.25">
      <c r="A30069" t="s">
        <v>23</v>
      </c>
      <c r="B30069" t="s">
        <v>10922</v>
      </c>
      <c r="C30069">
        <v>2800</v>
      </c>
      <c r="D30069">
        <v>2547.4075199999997</v>
      </c>
      <c r="E30069" s="6">
        <v>1</v>
      </c>
    </row>
    <row r="30070" spans="1:5" x14ac:dyDescent="0.25">
      <c r="A30070" t="s">
        <v>23</v>
      </c>
      <c r="B30070" t="s">
        <v>10923</v>
      </c>
      <c r="C30070">
        <v>2725</v>
      </c>
      <c r="D30070">
        <v>2588.7107999999998</v>
      </c>
      <c r="E30070" s="6">
        <v>1</v>
      </c>
    </row>
    <row r="30071" spans="1:5" x14ac:dyDescent="0.25">
      <c r="A30071" t="s">
        <v>23</v>
      </c>
      <c r="B30071" t="s">
        <v>10924</v>
      </c>
      <c r="C30071">
        <v>2190</v>
      </c>
      <c r="D30071">
        <v>1060.5708</v>
      </c>
      <c r="E30071" s="6">
        <v>1</v>
      </c>
    </row>
    <row r="30072" spans="1:5" x14ac:dyDescent="0.25">
      <c r="A30072" t="s">
        <v>23</v>
      </c>
      <c r="B30072" t="s">
        <v>10925</v>
      </c>
      <c r="C30072">
        <v>2500</v>
      </c>
      <c r="D30072">
        <v>2954.7970559999994</v>
      </c>
      <c r="E30072" s="6">
        <v>1</v>
      </c>
    </row>
    <row r="30073" spans="1:5" x14ac:dyDescent="0.25">
      <c r="A30073" t="s">
        <v>23</v>
      </c>
      <c r="B30073" t="s">
        <v>10926</v>
      </c>
      <c r="C30073">
        <v>2190</v>
      </c>
      <c r="D30073">
        <v>1527.9840000000004</v>
      </c>
      <c r="E30073" s="6">
        <v>1</v>
      </c>
    </row>
    <row r="30074" spans="1:5" x14ac:dyDescent="0.25">
      <c r="A30074" t="s">
        <v>23</v>
      </c>
      <c r="B30074" t="s">
        <v>10927</v>
      </c>
      <c r="C30074">
        <v>2030</v>
      </c>
      <c r="D30074">
        <v>1056.6224999999999</v>
      </c>
      <c r="E30074" s="6">
        <v>1</v>
      </c>
    </row>
    <row r="30075" spans="1:5" x14ac:dyDescent="0.25">
      <c r="A30075" t="s">
        <v>23</v>
      </c>
      <c r="B30075" t="s">
        <v>10928</v>
      </c>
      <c r="C30075">
        <v>2030</v>
      </c>
      <c r="D30075">
        <v>982.80000000000007</v>
      </c>
      <c r="E30075" s="6">
        <v>0.48148148148148145</v>
      </c>
    </row>
    <row r="30076" spans="1:5" x14ac:dyDescent="0.25">
      <c r="A30076" t="s">
        <v>23</v>
      </c>
      <c r="B30076" t="s">
        <v>10928</v>
      </c>
      <c r="C30076">
        <v>2500</v>
      </c>
      <c r="D30076">
        <v>1058.4000000000001</v>
      </c>
      <c r="E30076" s="6">
        <v>0.51851851851851849</v>
      </c>
    </row>
    <row r="30077" spans="1:5" x14ac:dyDescent="0.25">
      <c r="A30077" t="s">
        <v>23</v>
      </c>
      <c r="B30077" t="s">
        <v>10929</v>
      </c>
      <c r="C30077">
        <v>2800</v>
      </c>
      <c r="D30077">
        <v>1347.4105</v>
      </c>
      <c r="E30077" s="6">
        <v>1</v>
      </c>
    </row>
    <row r="30078" spans="1:5" x14ac:dyDescent="0.25">
      <c r="A30078" t="s">
        <v>23</v>
      </c>
      <c r="B30078" t="s">
        <v>10930</v>
      </c>
      <c r="C30078">
        <v>2500</v>
      </c>
      <c r="D30078">
        <v>1296.0413960000001</v>
      </c>
      <c r="E30078" s="6">
        <v>0.49379108838568297</v>
      </c>
    </row>
    <row r="30079" spans="1:5" x14ac:dyDescent="0.25">
      <c r="A30079" t="s">
        <v>23</v>
      </c>
      <c r="B30079" t="s">
        <v>10930</v>
      </c>
      <c r="C30079">
        <v>2800</v>
      </c>
      <c r="D30079">
        <v>1328.634153</v>
      </c>
      <c r="E30079" s="6">
        <v>0.50620891161431703</v>
      </c>
    </row>
    <row r="30080" spans="1:5" x14ac:dyDescent="0.25">
      <c r="A30080" t="s">
        <v>23</v>
      </c>
      <c r="B30080" t="s">
        <v>10931</v>
      </c>
      <c r="C30080">
        <v>2800</v>
      </c>
      <c r="D30080">
        <v>1158.9696000000001</v>
      </c>
      <c r="E30080" s="6">
        <v>1</v>
      </c>
    </row>
    <row r="30081" spans="1:5" x14ac:dyDescent="0.25">
      <c r="A30081" t="s">
        <v>23</v>
      </c>
      <c r="B30081" t="s">
        <v>10932</v>
      </c>
      <c r="C30081">
        <v>2800</v>
      </c>
      <c r="D30081">
        <v>1368.9216000000001</v>
      </c>
      <c r="E30081" s="6">
        <v>1</v>
      </c>
    </row>
    <row r="30082" spans="1:5" x14ac:dyDescent="0.25">
      <c r="A30082" t="s">
        <v>23</v>
      </c>
      <c r="B30082" t="s">
        <v>10933</v>
      </c>
      <c r="C30082">
        <v>2190</v>
      </c>
      <c r="D30082">
        <v>1306.5840000000001</v>
      </c>
      <c r="E30082" s="6">
        <v>1</v>
      </c>
    </row>
    <row r="30083" spans="1:5" x14ac:dyDescent="0.25">
      <c r="A30083" t="s">
        <v>23</v>
      </c>
      <c r="B30083" t="s">
        <v>10934</v>
      </c>
      <c r="C30083">
        <v>2190</v>
      </c>
      <c r="D30083">
        <v>1052.8722</v>
      </c>
      <c r="E30083" s="6">
        <v>1</v>
      </c>
    </row>
    <row r="30084" spans="1:5" x14ac:dyDescent="0.25">
      <c r="A30084" t="s">
        <v>23</v>
      </c>
      <c r="B30084" t="s">
        <v>10935</v>
      </c>
      <c r="C30084">
        <v>2800</v>
      </c>
      <c r="D30084">
        <v>1082.4036000000001</v>
      </c>
      <c r="E30084" s="6">
        <v>1</v>
      </c>
    </row>
    <row r="30085" spans="1:5" x14ac:dyDescent="0.25">
      <c r="A30085" t="s">
        <v>23</v>
      </c>
      <c r="B30085" t="s">
        <v>10936</v>
      </c>
      <c r="C30085">
        <v>2800</v>
      </c>
      <c r="D30085">
        <v>1034.2640000000001</v>
      </c>
      <c r="E30085" s="6">
        <v>1</v>
      </c>
    </row>
    <row r="30086" spans="1:5" x14ac:dyDescent="0.25">
      <c r="A30086" t="s">
        <v>23</v>
      </c>
      <c r="B30086" t="s">
        <v>10937</v>
      </c>
      <c r="C30086">
        <v>2575</v>
      </c>
      <c r="D30086">
        <v>1834.0776000000001</v>
      </c>
      <c r="E30086" s="6">
        <v>0.51035254616675996</v>
      </c>
    </row>
    <row r="30087" spans="1:5" x14ac:dyDescent="0.25">
      <c r="A30087" t="s">
        <v>23</v>
      </c>
      <c r="B30087" t="s">
        <v>10937</v>
      </c>
      <c r="C30087">
        <v>2800</v>
      </c>
      <c r="D30087">
        <v>1759.66875</v>
      </c>
      <c r="E30087" s="6">
        <v>0.48964745383324004</v>
      </c>
    </row>
    <row r="30088" spans="1:5" x14ac:dyDescent="0.25">
      <c r="A30088" t="s">
        <v>23</v>
      </c>
      <c r="B30088" t="s">
        <v>10938</v>
      </c>
      <c r="C30088">
        <v>2575</v>
      </c>
      <c r="D30088">
        <v>1812.6823200000001</v>
      </c>
      <c r="E30088" s="6">
        <v>0.51386321626617371</v>
      </c>
    </row>
    <row r="30089" spans="1:5" x14ac:dyDescent="0.25">
      <c r="A30089" t="s">
        <v>23</v>
      </c>
      <c r="B30089" t="s">
        <v>10938</v>
      </c>
      <c r="C30089">
        <v>2800</v>
      </c>
      <c r="D30089">
        <v>1714.8757200000002</v>
      </c>
      <c r="E30089" s="6">
        <v>0.48613678373382624</v>
      </c>
    </row>
    <row r="30090" spans="1:5" x14ac:dyDescent="0.25">
      <c r="A30090" t="s">
        <v>23</v>
      </c>
      <c r="B30090" t="s">
        <v>10939</v>
      </c>
      <c r="C30090">
        <v>2725</v>
      </c>
      <c r="D30090">
        <v>1082.3859199999999</v>
      </c>
      <c r="E30090" s="6">
        <v>1</v>
      </c>
    </row>
    <row r="30091" spans="1:5" x14ac:dyDescent="0.25">
      <c r="A30091" t="s">
        <v>23</v>
      </c>
      <c r="B30091" t="s">
        <v>10940</v>
      </c>
      <c r="C30091">
        <v>2320</v>
      </c>
      <c r="D30091">
        <v>1138.6599999999999</v>
      </c>
      <c r="E30091" s="6">
        <v>1</v>
      </c>
    </row>
    <row r="30092" spans="1:5" x14ac:dyDescent="0.25">
      <c r="A30092" t="s">
        <v>23</v>
      </c>
      <c r="B30092" t="s">
        <v>10941</v>
      </c>
      <c r="C30092">
        <v>2650</v>
      </c>
      <c r="D30092">
        <v>8534.43</v>
      </c>
      <c r="E30092" s="6">
        <v>1</v>
      </c>
    </row>
    <row r="30093" spans="1:5" x14ac:dyDescent="0.25">
      <c r="A30093" t="s">
        <v>23</v>
      </c>
      <c r="B30093" t="s">
        <v>10942</v>
      </c>
      <c r="C30093">
        <v>2575</v>
      </c>
      <c r="D30093">
        <v>1280.1877460000001</v>
      </c>
      <c r="E30093" s="6">
        <v>0.28542372881355937</v>
      </c>
    </row>
    <row r="30094" spans="1:5" x14ac:dyDescent="0.25">
      <c r="A30094" t="s">
        <v>23</v>
      </c>
      <c r="B30094" t="s">
        <v>10942</v>
      </c>
      <c r="C30094">
        <v>2725</v>
      </c>
      <c r="D30094">
        <v>3205.0306039999996</v>
      </c>
      <c r="E30094" s="6">
        <v>0.71457627118644074</v>
      </c>
    </row>
    <row r="30095" spans="1:5" x14ac:dyDescent="0.25">
      <c r="A30095" t="s">
        <v>23</v>
      </c>
      <c r="B30095" t="s">
        <v>10943</v>
      </c>
      <c r="C30095">
        <v>2030</v>
      </c>
      <c r="D30095">
        <v>1084.328</v>
      </c>
      <c r="E30095" s="6">
        <v>1</v>
      </c>
    </row>
    <row r="30096" spans="1:5" x14ac:dyDescent="0.25">
      <c r="A30096" t="s">
        <v>23</v>
      </c>
      <c r="B30096" t="s">
        <v>10944</v>
      </c>
      <c r="C30096">
        <v>2500</v>
      </c>
      <c r="D30096">
        <v>1056.7040000000002</v>
      </c>
      <c r="E30096" s="6">
        <v>1</v>
      </c>
    </row>
    <row r="30097" spans="1:5" x14ac:dyDescent="0.25">
      <c r="A30097" t="s">
        <v>23</v>
      </c>
      <c r="B30097" t="s">
        <v>10945</v>
      </c>
      <c r="C30097">
        <v>2190</v>
      </c>
      <c r="D30097">
        <v>5485.4092000000001</v>
      </c>
      <c r="E30097" s="6">
        <v>1</v>
      </c>
    </row>
    <row r="30098" spans="1:5" x14ac:dyDescent="0.25">
      <c r="A30098" t="s">
        <v>23</v>
      </c>
      <c r="B30098" t="s">
        <v>10946</v>
      </c>
      <c r="C30098">
        <v>2320</v>
      </c>
      <c r="D30098">
        <v>8358.0439499999993</v>
      </c>
      <c r="E30098" s="6">
        <v>1</v>
      </c>
    </row>
    <row r="30099" spans="1:5" x14ac:dyDescent="0.25">
      <c r="A30099" t="s">
        <v>23</v>
      </c>
      <c r="B30099" t="s">
        <v>10947</v>
      </c>
      <c r="C30099">
        <v>2800</v>
      </c>
      <c r="D30099">
        <v>3058.3224000000005</v>
      </c>
      <c r="E30099" s="6">
        <v>1</v>
      </c>
    </row>
    <row r="30100" spans="1:5" x14ac:dyDescent="0.25">
      <c r="A30100" t="s">
        <v>23</v>
      </c>
      <c r="B30100" t="s">
        <v>10948</v>
      </c>
      <c r="C30100">
        <v>2030</v>
      </c>
      <c r="D30100">
        <v>1718.5907199999999</v>
      </c>
      <c r="E30100" s="6">
        <v>1</v>
      </c>
    </row>
    <row r="30101" spans="1:5" x14ac:dyDescent="0.25">
      <c r="A30101" t="s">
        <v>23</v>
      </c>
      <c r="B30101" t="s">
        <v>10949</v>
      </c>
      <c r="C30101">
        <v>2030</v>
      </c>
      <c r="D30101">
        <v>1078.8224</v>
      </c>
      <c r="E30101" s="6">
        <v>1</v>
      </c>
    </row>
    <row r="30102" spans="1:5" x14ac:dyDescent="0.25">
      <c r="A30102" t="s">
        <v>23</v>
      </c>
      <c r="B30102" t="s">
        <v>10950</v>
      </c>
      <c r="C30102">
        <v>2030</v>
      </c>
      <c r="D30102">
        <v>1414.9631999999999</v>
      </c>
      <c r="E30102" s="6">
        <v>1</v>
      </c>
    </row>
    <row r="30103" spans="1:5" x14ac:dyDescent="0.25">
      <c r="A30103" t="s">
        <v>23</v>
      </c>
      <c r="B30103" t="s">
        <v>10951</v>
      </c>
      <c r="C30103">
        <v>2030</v>
      </c>
      <c r="D30103">
        <v>2054.7268000000004</v>
      </c>
      <c r="E30103" s="6">
        <v>1</v>
      </c>
    </row>
    <row r="30104" spans="1:5" x14ac:dyDescent="0.25">
      <c r="A30104" t="s">
        <v>23</v>
      </c>
      <c r="B30104" t="s">
        <v>10952</v>
      </c>
      <c r="C30104">
        <v>2030</v>
      </c>
      <c r="D30104">
        <v>1477.0080000000003</v>
      </c>
      <c r="E30104" s="6">
        <v>1</v>
      </c>
    </row>
    <row r="30105" spans="1:5" x14ac:dyDescent="0.25">
      <c r="A30105" t="s">
        <v>23</v>
      </c>
      <c r="B30105" t="s">
        <v>10953</v>
      </c>
      <c r="C30105">
        <v>2725</v>
      </c>
      <c r="D30105">
        <v>1093.7159999999999</v>
      </c>
      <c r="E30105" s="6">
        <v>1</v>
      </c>
    </row>
    <row r="30106" spans="1:5" x14ac:dyDescent="0.25">
      <c r="A30106" t="s">
        <v>23</v>
      </c>
      <c r="B30106" t="s">
        <v>10954</v>
      </c>
      <c r="C30106">
        <v>2320</v>
      </c>
      <c r="D30106">
        <v>2002.0016000000001</v>
      </c>
      <c r="E30106" s="6">
        <v>1</v>
      </c>
    </row>
    <row r="30107" spans="1:5" x14ac:dyDescent="0.25">
      <c r="A30107" t="s">
        <v>23</v>
      </c>
      <c r="B30107" t="s">
        <v>10955</v>
      </c>
      <c r="C30107">
        <v>1880</v>
      </c>
      <c r="D30107">
        <v>3034.3152</v>
      </c>
      <c r="E30107" s="6">
        <v>0.2130992086848473</v>
      </c>
    </row>
    <row r="30108" spans="1:5" x14ac:dyDescent="0.25">
      <c r="A30108" t="s">
        <v>23</v>
      </c>
      <c r="B30108" t="s">
        <v>10955</v>
      </c>
      <c r="C30108">
        <v>2725</v>
      </c>
      <c r="D30108">
        <v>2102.6495999999997</v>
      </c>
      <c r="E30108" s="6">
        <v>0.14766856320711527</v>
      </c>
    </row>
    <row r="30109" spans="1:5" x14ac:dyDescent="0.25">
      <c r="A30109" t="s">
        <v>23</v>
      </c>
      <c r="B30109" t="s">
        <v>10955</v>
      </c>
      <c r="C30109">
        <v>2800</v>
      </c>
      <c r="D30109">
        <v>9102.0144</v>
      </c>
      <c r="E30109" s="6">
        <v>0.63923222810803737</v>
      </c>
    </row>
    <row r="30110" spans="1:5" x14ac:dyDescent="0.25">
      <c r="A30110" t="s">
        <v>23</v>
      </c>
      <c r="B30110" t="s">
        <v>10956</v>
      </c>
      <c r="C30110">
        <v>2320</v>
      </c>
      <c r="D30110">
        <v>1055.67462</v>
      </c>
      <c r="E30110" s="6">
        <v>1</v>
      </c>
    </row>
    <row r="30111" spans="1:5" x14ac:dyDescent="0.25">
      <c r="A30111" t="s">
        <v>23</v>
      </c>
      <c r="B30111" t="s">
        <v>10957</v>
      </c>
      <c r="C30111">
        <v>2725</v>
      </c>
      <c r="D30111">
        <v>1061.1648</v>
      </c>
      <c r="E30111" s="6">
        <v>0.50291545189504372</v>
      </c>
    </row>
    <row r="30112" spans="1:5" x14ac:dyDescent="0.25">
      <c r="A30112" t="s">
        <v>23</v>
      </c>
      <c r="B30112" t="s">
        <v>10957</v>
      </c>
      <c r="C30112">
        <v>2800</v>
      </c>
      <c r="D30112">
        <v>1048.8614400000001</v>
      </c>
      <c r="E30112" s="6">
        <v>0.49708454810495628</v>
      </c>
    </row>
    <row r="30113" spans="1:5" x14ac:dyDescent="0.25">
      <c r="A30113" t="s">
        <v>23</v>
      </c>
      <c r="B30113" t="s">
        <v>10958</v>
      </c>
      <c r="C30113">
        <v>2500</v>
      </c>
      <c r="D30113">
        <v>1079.694</v>
      </c>
      <c r="E30113" s="6">
        <v>1</v>
      </c>
    </row>
    <row r="30114" spans="1:5" x14ac:dyDescent="0.25">
      <c r="A30114" t="s">
        <v>23</v>
      </c>
      <c r="B30114" t="s">
        <v>10959</v>
      </c>
      <c r="C30114">
        <v>2030</v>
      </c>
      <c r="D30114">
        <v>10200.3066</v>
      </c>
      <c r="E30114" s="6">
        <v>0.60781173849474346</v>
      </c>
    </row>
    <row r="30115" spans="1:5" x14ac:dyDescent="0.25">
      <c r="A30115" t="s">
        <v>23</v>
      </c>
      <c r="B30115" t="s">
        <v>10959</v>
      </c>
      <c r="C30115">
        <v>2575</v>
      </c>
      <c r="D30115">
        <v>5524.2897599999997</v>
      </c>
      <c r="E30115" s="6">
        <v>0.32917914084801225</v>
      </c>
    </row>
    <row r="30116" spans="1:5" x14ac:dyDescent="0.25">
      <c r="A30116" t="s">
        <v>23</v>
      </c>
      <c r="B30116" t="s">
        <v>10959</v>
      </c>
      <c r="C30116">
        <v>2800</v>
      </c>
      <c r="D30116">
        <v>1057.4201</v>
      </c>
      <c r="E30116" s="6">
        <v>6.3009120657244316E-2</v>
      </c>
    </row>
    <row r="30117" spans="1:5" x14ac:dyDescent="0.25">
      <c r="A30117" t="s">
        <v>23</v>
      </c>
      <c r="B30117" t="s">
        <v>10960</v>
      </c>
      <c r="C30117">
        <v>2650</v>
      </c>
      <c r="D30117">
        <v>3560.3392000000003</v>
      </c>
      <c r="E30117" s="6">
        <v>1</v>
      </c>
    </row>
    <row r="30118" spans="1:5" x14ac:dyDescent="0.25">
      <c r="A30118" t="s">
        <v>23</v>
      </c>
      <c r="B30118" t="s">
        <v>10961</v>
      </c>
      <c r="C30118">
        <v>2190</v>
      </c>
      <c r="D30118">
        <v>1656.2050199999999</v>
      </c>
      <c r="E30118" s="6">
        <v>0.26922360826661701</v>
      </c>
    </row>
    <row r="30119" spans="1:5" x14ac:dyDescent="0.25">
      <c r="A30119" t="s">
        <v>23</v>
      </c>
      <c r="B30119" t="s">
        <v>10961</v>
      </c>
      <c r="C30119">
        <v>2575</v>
      </c>
      <c r="D30119">
        <v>2483.734845</v>
      </c>
      <c r="E30119" s="6">
        <v>0.40374231986594677</v>
      </c>
    </row>
    <row r="30120" spans="1:5" x14ac:dyDescent="0.25">
      <c r="A30120" t="s">
        <v>23</v>
      </c>
      <c r="B30120" t="s">
        <v>10961</v>
      </c>
      <c r="C30120">
        <v>2650</v>
      </c>
      <c r="D30120">
        <v>2011.8424049999999</v>
      </c>
      <c r="E30120" s="6">
        <v>0.32703407186743622</v>
      </c>
    </row>
    <row r="30121" spans="1:5" x14ac:dyDescent="0.25">
      <c r="A30121" t="s">
        <v>23</v>
      </c>
      <c r="B30121" t="s">
        <v>10962</v>
      </c>
      <c r="C30121">
        <v>2030</v>
      </c>
      <c r="D30121">
        <v>1683.080154</v>
      </c>
      <c r="E30121" s="6">
        <v>0.29460201280878318</v>
      </c>
    </row>
    <row r="30122" spans="1:5" x14ac:dyDescent="0.25">
      <c r="A30122" t="s">
        <v>23</v>
      </c>
      <c r="B30122" t="s">
        <v>10962</v>
      </c>
      <c r="C30122">
        <v>2800</v>
      </c>
      <c r="D30122">
        <v>4029.983847</v>
      </c>
      <c r="E30122" s="6">
        <v>0.70539798719121682</v>
      </c>
    </row>
    <row r="30123" spans="1:5" x14ac:dyDescent="0.25">
      <c r="A30123" t="s">
        <v>23</v>
      </c>
      <c r="B30123" t="s">
        <v>10963</v>
      </c>
      <c r="C30123">
        <v>2030</v>
      </c>
      <c r="D30123">
        <v>2414.922356</v>
      </c>
      <c r="E30123" s="6">
        <v>0.30988308184271013</v>
      </c>
    </row>
    <row r="30124" spans="1:5" x14ac:dyDescent="0.25">
      <c r="A30124" t="s">
        <v>23</v>
      </c>
      <c r="B30124" t="s">
        <v>10963</v>
      </c>
      <c r="C30124">
        <v>2800</v>
      </c>
      <c r="D30124">
        <v>5378.0889360000001</v>
      </c>
      <c r="E30124" s="6">
        <v>0.69011691815728993</v>
      </c>
    </row>
    <row r="30125" spans="1:5" x14ac:dyDescent="0.25">
      <c r="A30125" t="s">
        <v>23</v>
      </c>
      <c r="B30125" t="s">
        <v>10964</v>
      </c>
      <c r="C30125">
        <v>2030</v>
      </c>
      <c r="D30125">
        <v>930.447</v>
      </c>
      <c r="E30125" s="6">
        <v>0.75972222222222219</v>
      </c>
    </row>
    <row r="30126" spans="1:5" x14ac:dyDescent="0.25">
      <c r="A30126" t="s">
        <v>23</v>
      </c>
      <c r="B30126" t="s">
        <v>10964</v>
      </c>
      <c r="C30126">
        <v>2650</v>
      </c>
      <c r="D30126">
        <v>294.27300000000002</v>
      </c>
      <c r="E30126" s="6">
        <v>0.24027777777777778</v>
      </c>
    </row>
    <row r="30127" spans="1:5" x14ac:dyDescent="0.25">
      <c r="A30127" t="s">
        <v>23</v>
      </c>
      <c r="B30127" t="s">
        <v>10965</v>
      </c>
      <c r="C30127">
        <v>2725</v>
      </c>
      <c r="D30127">
        <v>1696.7026559999999</v>
      </c>
      <c r="E30127" s="6">
        <v>1</v>
      </c>
    </row>
    <row r="30128" spans="1:5" x14ac:dyDescent="0.25">
      <c r="A30128" t="s">
        <v>23</v>
      </c>
      <c r="B30128" t="s">
        <v>10966</v>
      </c>
      <c r="C30128">
        <v>2725</v>
      </c>
      <c r="D30128">
        <v>1609.594272</v>
      </c>
      <c r="E30128" s="6">
        <v>1</v>
      </c>
    </row>
    <row r="30129" spans="1:5" x14ac:dyDescent="0.25">
      <c r="A30129" t="s">
        <v>23</v>
      </c>
      <c r="B30129" t="s">
        <v>10967</v>
      </c>
      <c r="C30129">
        <v>2320</v>
      </c>
      <c r="D30129">
        <v>1878.38508</v>
      </c>
      <c r="E30129" s="6">
        <v>0.57030692362598134</v>
      </c>
    </row>
    <row r="30130" spans="1:5" x14ac:dyDescent="0.25">
      <c r="A30130" t="s">
        <v>23</v>
      </c>
      <c r="B30130" t="s">
        <v>10967</v>
      </c>
      <c r="C30130">
        <v>2650</v>
      </c>
      <c r="D30130">
        <v>1415.2538400000001</v>
      </c>
      <c r="E30130" s="6">
        <v>0.42969307637401855</v>
      </c>
    </row>
    <row r="30131" spans="1:5" x14ac:dyDescent="0.25">
      <c r="A30131" t="s">
        <v>23</v>
      </c>
      <c r="B30131" t="s">
        <v>10968</v>
      </c>
      <c r="C30131">
        <v>2800</v>
      </c>
      <c r="D30131">
        <v>1578.38112</v>
      </c>
      <c r="E30131" s="6">
        <v>1</v>
      </c>
    </row>
    <row r="30132" spans="1:5" x14ac:dyDescent="0.25">
      <c r="A30132" t="s">
        <v>23</v>
      </c>
      <c r="B30132" t="s">
        <v>10969</v>
      </c>
      <c r="C30132">
        <v>2190</v>
      </c>
      <c r="D30132">
        <v>1049.9412769999999</v>
      </c>
      <c r="E30132" s="6">
        <v>1</v>
      </c>
    </row>
    <row r="30133" spans="1:5" x14ac:dyDescent="0.25">
      <c r="A30133" t="s">
        <v>23</v>
      </c>
      <c r="B30133" t="s">
        <v>10970</v>
      </c>
      <c r="C30133">
        <v>2800</v>
      </c>
      <c r="D30133">
        <v>1670.2684500000003</v>
      </c>
      <c r="E30133" s="6">
        <v>1</v>
      </c>
    </row>
    <row r="30134" spans="1:5" x14ac:dyDescent="0.25">
      <c r="A30134" t="s">
        <v>23</v>
      </c>
      <c r="B30134" t="s">
        <v>10971</v>
      </c>
      <c r="C30134">
        <v>2800</v>
      </c>
      <c r="D30134">
        <v>3693.136356</v>
      </c>
      <c r="E30134" s="6">
        <v>1</v>
      </c>
    </row>
    <row r="30135" spans="1:5" x14ac:dyDescent="0.25">
      <c r="A30135" t="s">
        <v>23</v>
      </c>
      <c r="B30135" t="s">
        <v>10972</v>
      </c>
      <c r="C30135">
        <v>2800</v>
      </c>
      <c r="D30135">
        <v>5487.5584319999998</v>
      </c>
      <c r="E30135" s="6">
        <v>1</v>
      </c>
    </row>
    <row r="30136" spans="1:5" x14ac:dyDescent="0.25">
      <c r="A30136" t="s">
        <v>23</v>
      </c>
      <c r="B30136" t="s">
        <v>10973</v>
      </c>
      <c r="C30136">
        <v>2320</v>
      </c>
      <c r="D30136">
        <v>1128.4992</v>
      </c>
      <c r="E30136" s="6">
        <v>1</v>
      </c>
    </row>
    <row r="30137" spans="1:5" x14ac:dyDescent="0.25">
      <c r="A30137" t="s">
        <v>23</v>
      </c>
      <c r="B30137" t="s">
        <v>10974</v>
      </c>
      <c r="C30137">
        <v>2800</v>
      </c>
      <c r="D30137">
        <v>2625.0311200000001</v>
      </c>
      <c r="E30137" s="6">
        <v>1</v>
      </c>
    </row>
    <row r="30138" spans="1:5" x14ac:dyDescent="0.25">
      <c r="A30138" t="s">
        <v>23</v>
      </c>
      <c r="B30138" t="s">
        <v>10975</v>
      </c>
      <c r="C30138">
        <v>2800</v>
      </c>
      <c r="D30138">
        <v>2029.3121520000004</v>
      </c>
      <c r="E30138" s="6">
        <v>1</v>
      </c>
    </row>
    <row r="30139" spans="1:5" x14ac:dyDescent="0.25">
      <c r="A30139" t="s">
        <v>23</v>
      </c>
      <c r="B30139" t="s">
        <v>10976</v>
      </c>
      <c r="C30139">
        <v>2800</v>
      </c>
      <c r="D30139">
        <v>1461.2652600000004</v>
      </c>
      <c r="E30139" s="6">
        <v>1</v>
      </c>
    </row>
    <row r="30140" spans="1:5" x14ac:dyDescent="0.25">
      <c r="A30140" t="s">
        <v>23</v>
      </c>
      <c r="B30140" t="s">
        <v>10977</v>
      </c>
      <c r="C30140">
        <v>2190</v>
      </c>
      <c r="D30140">
        <v>1109.31</v>
      </c>
      <c r="E30140" s="6">
        <v>1</v>
      </c>
    </row>
    <row r="30141" spans="1:5" x14ac:dyDescent="0.25">
      <c r="A30141" t="s">
        <v>23</v>
      </c>
      <c r="B30141" t="s">
        <v>10978</v>
      </c>
      <c r="C30141">
        <v>2030</v>
      </c>
      <c r="D30141">
        <v>2590.6861760000002</v>
      </c>
      <c r="E30141" s="6">
        <v>0.68191161356628993</v>
      </c>
    </row>
    <row r="30142" spans="1:5" x14ac:dyDescent="0.25">
      <c r="A30142" t="s">
        <v>23</v>
      </c>
      <c r="B30142" t="s">
        <v>10978</v>
      </c>
      <c r="C30142">
        <v>2650</v>
      </c>
      <c r="D30142">
        <v>1208.4662719999999</v>
      </c>
      <c r="E30142" s="6">
        <v>0.31808838643371018</v>
      </c>
    </row>
    <row r="30143" spans="1:5" x14ac:dyDescent="0.25">
      <c r="A30143" t="s">
        <v>23</v>
      </c>
      <c r="B30143" t="s">
        <v>10979</v>
      </c>
      <c r="C30143">
        <v>2800</v>
      </c>
      <c r="D30143">
        <v>2118.2605079999998</v>
      </c>
      <c r="E30143" s="6">
        <v>1</v>
      </c>
    </row>
    <row r="30144" spans="1:5" x14ac:dyDescent="0.25">
      <c r="A30144" t="s">
        <v>23</v>
      </c>
      <c r="B30144" t="s">
        <v>10980</v>
      </c>
      <c r="C30144">
        <v>2500</v>
      </c>
      <c r="D30144">
        <v>2094.5879999999997</v>
      </c>
      <c r="E30144" s="6">
        <v>0.40011415525114152</v>
      </c>
    </row>
    <row r="30145" spans="1:5" x14ac:dyDescent="0.25">
      <c r="A30145" t="s">
        <v>23</v>
      </c>
      <c r="B30145" t="s">
        <v>10980</v>
      </c>
      <c r="C30145">
        <v>2575</v>
      </c>
      <c r="D30145">
        <v>3140.3879999999999</v>
      </c>
      <c r="E30145" s="6">
        <v>0.59988584474885842</v>
      </c>
    </row>
    <row r="30146" spans="1:5" x14ac:dyDescent="0.25">
      <c r="A30146" t="s">
        <v>23</v>
      </c>
      <c r="B30146" t="s">
        <v>10981</v>
      </c>
      <c r="C30146">
        <v>2190</v>
      </c>
      <c r="D30146">
        <v>1237.0049999999999</v>
      </c>
      <c r="E30146" s="6">
        <v>1</v>
      </c>
    </row>
    <row r="30147" spans="1:5" x14ac:dyDescent="0.25">
      <c r="A30147" t="s">
        <v>23</v>
      </c>
      <c r="B30147" t="s">
        <v>10982</v>
      </c>
      <c r="C30147">
        <v>2500</v>
      </c>
      <c r="D30147">
        <v>3507.1156680000004</v>
      </c>
      <c r="E30147" s="6">
        <v>1</v>
      </c>
    </row>
    <row r="30148" spans="1:5" x14ac:dyDescent="0.25">
      <c r="A30148" t="s">
        <v>23</v>
      </c>
      <c r="B30148" t="s">
        <v>10983</v>
      </c>
      <c r="C30148">
        <v>2190</v>
      </c>
      <c r="D30148">
        <v>1778.1438600000001</v>
      </c>
      <c r="E30148" s="6">
        <v>0.24411433118907089</v>
      </c>
    </row>
    <row r="30149" spans="1:5" x14ac:dyDescent="0.25">
      <c r="A30149" t="s">
        <v>23</v>
      </c>
      <c r="B30149" t="s">
        <v>10983</v>
      </c>
      <c r="C30149">
        <v>2500</v>
      </c>
      <c r="D30149">
        <v>2705.1360000000004</v>
      </c>
      <c r="E30149" s="6">
        <v>0.37137741229524507</v>
      </c>
    </row>
    <row r="30150" spans="1:5" x14ac:dyDescent="0.25">
      <c r="A30150" t="s">
        <v>23</v>
      </c>
      <c r="B30150" t="s">
        <v>10983</v>
      </c>
      <c r="C30150">
        <v>2650</v>
      </c>
      <c r="D30150">
        <v>2800.7818800000005</v>
      </c>
      <c r="E30150" s="6">
        <v>0.3845082565156841</v>
      </c>
    </row>
    <row r="30151" spans="1:5" x14ac:dyDescent="0.25">
      <c r="A30151" t="s">
        <v>23</v>
      </c>
      <c r="B30151" t="s">
        <v>10984</v>
      </c>
      <c r="C30151">
        <v>2190</v>
      </c>
      <c r="D30151">
        <v>1976.8320000000003</v>
      </c>
      <c r="E30151" s="6">
        <v>1</v>
      </c>
    </row>
    <row r="30152" spans="1:5" x14ac:dyDescent="0.25">
      <c r="A30152" t="s">
        <v>23</v>
      </c>
      <c r="B30152" t="s">
        <v>10985</v>
      </c>
      <c r="C30152">
        <v>2800</v>
      </c>
      <c r="D30152">
        <v>5406.8580000000002</v>
      </c>
      <c r="E30152" s="6">
        <v>1</v>
      </c>
    </row>
    <row r="30153" spans="1:5" x14ac:dyDescent="0.25">
      <c r="A30153" t="s">
        <v>23</v>
      </c>
      <c r="B30153" t="s">
        <v>10986</v>
      </c>
      <c r="C30153">
        <v>2575</v>
      </c>
      <c r="D30153">
        <v>1249.4947999999999</v>
      </c>
      <c r="E30153" s="6">
        <v>1</v>
      </c>
    </row>
    <row r="30154" spans="1:5" x14ac:dyDescent="0.25">
      <c r="A30154" t="s">
        <v>23</v>
      </c>
      <c r="B30154" t="s">
        <v>10987</v>
      </c>
      <c r="C30154">
        <v>2800</v>
      </c>
      <c r="D30154">
        <v>6669.4716000000008</v>
      </c>
      <c r="E30154" s="6">
        <v>1</v>
      </c>
    </row>
    <row r="30155" spans="1:5" x14ac:dyDescent="0.25">
      <c r="A30155" t="s">
        <v>23</v>
      </c>
      <c r="B30155" t="s">
        <v>10988</v>
      </c>
      <c r="C30155">
        <v>2030</v>
      </c>
      <c r="D30155">
        <v>1273.2017000000001</v>
      </c>
      <c r="E30155" s="6">
        <v>1</v>
      </c>
    </row>
    <row r="30156" spans="1:5" x14ac:dyDescent="0.25">
      <c r="A30156" t="s">
        <v>23</v>
      </c>
      <c r="B30156" t="s">
        <v>10989</v>
      </c>
      <c r="C30156">
        <v>2800</v>
      </c>
      <c r="D30156">
        <v>1064.0160000000001</v>
      </c>
      <c r="E30156" s="6">
        <v>1</v>
      </c>
    </row>
    <row r="30157" spans="1:5" x14ac:dyDescent="0.25">
      <c r="A30157" t="s">
        <v>23</v>
      </c>
      <c r="B30157" t="s">
        <v>10990</v>
      </c>
      <c r="C30157">
        <v>2800</v>
      </c>
      <c r="D30157">
        <v>1074.1726800000001</v>
      </c>
      <c r="E30157" s="6">
        <v>1</v>
      </c>
    </row>
    <row r="30158" spans="1:5" x14ac:dyDescent="0.25">
      <c r="A30158" t="s">
        <v>23</v>
      </c>
      <c r="B30158" t="s">
        <v>10991</v>
      </c>
      <c r="C30158">
        <v>2725</v>
      </c>
      <c r="D30158">
        <v>1178.744952</v>
      </c>
      <c r="E30158" s="6">
        <v>1</v>
      </c>
    </row>
    <row r="30159" spans="1:5" x14ac:dyDescent="0.25">
      <c r="A30159" t="s">
        <v>23</v>
      </c>
      <c r="B30159" t="s">
        <v>10992</v>
      </c>
      <c r="C30159">
        <v>2500</v>
      </c>
      <c r="D30159">
        <v>1453.1169</v>
      </c>
      <c r="E30159" s="6">
        <v>0.2864864864864865</v>
      </c>
    </row>
    <row r="30160" spans="1:5" x14ac:dyDescent="0.25">
      <c r="A30160" t="s">
        <v>23</v>
      </c>
      <c r="B30160" t="s">
        <v>10992</v>
      </c>
      <c r="C30160">
        <v>2575</v>
      </c>
      <c r="D30160">
        <v>1442.1499799999999</v>
      </c>
      <c r="E30160" s="6">
        <v>0.28432432432432431</v>
      </c>
    </row>
    <row r="30161" spans="1:5" x14ac:dyDescent="0.25">
      <c r="A30161" t="s">
        <v>23</v>
      </c>
      <c r="B30161" t="s">
        <v>10992</v>
      </c>
      <c r="C30161">
        <v>2725</v>
      </c>
      <c r="D30161">
        <v>2174.1918900000001</v>
      </c>
      <c r="E30161" s="6">
        <v>0.42864864864864866</v>
      </c>
    </row>
    <row r="30162" spans="1:5" x14ac:dyDescent="0.25">
      <c r="A30162" t="s">
        <v>23</v>
      </c>
      <c r="B30162" t="s">
        <v>10992</v>
      </c>
      <c r="C30162">
        <v>2800</v>
      </c>
      <c r="D30162">
        <v>2.74173</v>
      </c>
      <c r="E30162" s="6">
        <v>5.4054054054054055E-4</v>
      </c>
    </row>
    <row r="30163" spans="1:5" x14ac:dyDescent="0.25">
      <c r="A30163" t="s">
        <v>23</v>
      </c>
      <c r="B30163" t="s">
        <v>10993</v>
      </c>
      <c r="C30163">
        <v>1880</v>
      </c>
      <c r="D30163">
        <v>1392.723264</v>
      </c>
      <c r="E30163" s="6">
        <v>1</v>
      </c>
    </row>
    <row r="30164" spans="1:5" x14ac:dyDescent="0.25">
      <c r="A30164" t="s">
        <v>23</v>
      </c>
      <c r="B30164" t="s">
        <v>10994</v>
      </c>
      <c r="C30164">
        <v>2030</v>
      </c>
      <c r="D30164">
        <v>1441.4007999999999</v>
      </c>
      <c r="E30164" s="6">
        <v>0.25922795153564387</v>
      </c>
    </row>
    <row r="30165" spans="1:5" x14ac:dyDescent="0.25">
      <c r="A30165" t="s">
        <v>23</v>
      </c>
      <c r="B30165" t="s">
        <v>10994</v>
      </c>
      <c r="C30165">
        <v>2650</v>
      </c>
      <c r="D30165">
        <v>4118.95946</v>
      </c>
      <c r="E30165" s="6">
        <v>0.74077204846435618</v>
      </c>
    </row>
    <row r="30166" spans="1:5" x14ac:dyDescent="0.25">
      <c r="A30166" t="s">
        <v>23</v>
      </c>
      <c r="B30166" t="s">
        <v>10995</v>
      </c>
      <c r="C30166">
        <v>2030</v>
      </c>
      <c r="D30166">
        <v>1053.5072399999999</v>
      </c>
      <c r="E30166" s="6">
        <v>0.40352644836272034</v>
      </c>
    </row>
    <row r="30167" spans="1:5" x14ac:dyDescent="0.25">
      <c r="A30167" t="s">
        <v>23</v>
      </c>
      <c r="B30167" t="s">
        <v>10995</v>
      </c>
      <c r="C30167">
        <v>2800</v>
      </c>
      <c r="D30167">
        <v>1557.2441600000002</v>
      </c>
      <c r="E30167" s="6">
        <v>0.59647355163727966</v>
      </c>
    </row>
    <row r="30168" spans="1:5" x14ac:dyDescent="0.25">
      <c r="A30168" t="s">
        <v>23</v>
      </c>
      <c r="B30168" t="s">
        <v>10996</v>
      </c>
      <c r="C30168">
        <v>2575</v>
      </c>
      <c r="D30168">
        <v>1519.5771</v>
      </c>
      <c r="E30168" s="6">
        <v>0.58994197292069628</v>
      </c>
    </row>
    <row r="30169" spans="1:5" x14ac:dyDescent="0.25">
      <c r="A30169" t="s">
        <v>23</v>
      </c>
      <c r="B30169" t="s">
        <v>10996</v>
      </c>
      <c r="C30169">
        <v>2725</v>
      </c>
      <c r="D30169">
        <v>1056.23064</v>
      </c>
      <c r="E30169" s="6">
        <v>0.41005802707930367</v>
      </c>
    </row>
    <row r="30170" spans="1:5" x14ac:dyDescent="0.25">
      <c r="A30170" t="s">
        <v>23</v>
      </c>
      <c r="B30170" t="s">
        <v>10997</v>
      </c>
      <c r="C30170">
        <v>2725</v>
      </c>
      <c r="D30170">
        <v>4707.7264799999994</v>
      </c>
      <c r="E30170" s="6">
        <v>1</v>
      </c>
    </row>
    <row r="30171" spans="1:5" x14ac:dyDescent="0.25">
      <c r="A30171" t="s">
        <v>23</v>
      </c>
      <c r="B30171" t="s">
        <v>10998</v>
      </c>
      <c r="C30171">
        <v>2725</v>
      </c>
      <c r="D30171">
        <v>9662.3326400000024</v>
      </c>
      <c r="E30171" s="6">
        <v>1</v>
      </c>
    </row>
    <row r="30172" spans="1:5" x14ac:dyDescent="0.25">
      <c r="A30172" t="s">
        <v>23</v>
      </c>
      <c r="B30172" t="s">
        <v>10999</v>
      </c>
      <c r="C30172">
        <v>2030</v>
      </c>
      <c r="D30172">
        <v>1150.5184999999999</v>
      </c>
      <c r="E30172" s="6">
        <v>1</v>
      </c>
    </row>
    <row r="30173" spans="1:5" x14ac:dyDescent="0.25">
      <c r="A30173" t="s">
        <v>23</v>
      </c>
      <c r="B30173" t="s">
        <v>11000</v>
      </c>
      <c r="C30173">
        <v>2800</v>
      </c>
      <c r="D30173">
        <v>1157.5080000000003</v>
      </c>
      <c r="E30173" s="6">
        <v>1</v>
      </c>
    </row>
    <row r="30174" spans="1:5" x14ac:dyDescent="0.25">
      <c r="A30174" t="s">
        <v>23</v>
      </c>
      <c r="B30174" t="s">
        <v>11001</v>
      </c>
      <c r="C30174">
        <v>2030</v>
      </c>
      <c r="D30174">
        <v>1751.63958</v>
      </c>
      <c r="E30174" s="6">
        <v>0.50196386488609579</v>
      </c>
    </row>
    <row r="30175" spans="1:5" x14ac:dyDescent="0.25">
      <c r="A30175" t="s">
        <v>23</v>
      </c>
      <c r="B30175" t="s">
        <v>11001</v>
      </c>
      <c r="C30175">
        <v>2650</v>
      </c>
      <c r="D30175">
        <v>1737.9334800000001</v>
      </c>
      <c r="E30175" s="6">
        <v>0.49803613511390415</v>
      </c>
    </row>
    <row r="30176" spans="1:5" x14ac:dyDescent="0.25">
      <c r="A30176" t="s">
        <v>23</v>
      </c>
      <c r="B30176" t="s">
        <v>11002</v>
      </c>
      <c r="C30176">
        <v>2650</v>
      </c>
      <c r="D30176">
        <v>6437.973359999999</v>
      </c>
      <c r="E30176" s="6">
        <v>1</v>
      </c>
    </row>
    <row r="30177" spans="1:5" x14ac:dyDescent="0.25">
      <c r="A30177" t="s">
        <v>23</v>
      </c>
      <c r="B30177" t="s">
        <v>11003</v>
      </c>
      <c r="C30177">
        <v>2500</v>
      </c>
      <c r="D30177">
        <v>3665.109492</v>
      </c>
      <c r="E30177" s="6">
        <v>0.42461040275247924</v>
      </c>
    </row>
    <row r="30178" spans="1:5" x14ac:dyDescent="0.25">
      <c r="A30178" t="s">
        <v>23</v>
      </c>
      <c r="B30178" t="s">
        <v>11003</v>
      </c>
      <c r="C30178">
        <v>2575</v>
      </c>
      <c r="D30178">
        <v>3313.9717380000002</v>
      </c>
      <c r="E30178" s="6">
        <v>0.38393037846589761</v>
      </c>
    </row>
    <row r="30179" spans="1:5" x14ac:dyDescent="0.25">
      <c r="A30179" t="s">
        <v>23</v>
      </c>
      <c r="B30179" t="s">
        <v>11003</v>
      </c>
      <c r="C30179">
        <v>2800</v>
      </c>
      <c r="D30179">
        <v>1652.6184840000001</v>
      </c>
      <c r="E30179" s="6">
        <v>0.19145921878162317</v>
      </c>
    </row>
    <row r="30180" spans="1:5" x14ac:dyDescent="0.25">
      <c r="A30180" t="s">
        <v>23</v>
      </c>
      <c r="B30180" t="s">
        <v>11004</v>
      </c>
      <c r="C30180">
        <v>2500</v>
      </c>
      <c r="D30180">
        <v>3673.1609199999994</v>
      </c>
      <c r="E30180" s="6">
        <v>1</v>
      </c>
    </row>
    <row r="30181" spans="1:5" x14ac:dyDescent="0.25">
      <c r="A30181" t="s">
        <v>23</v>
      </c>
      <c r="B30181" t="s">
        <v>11005</v>
      </c>
      <c r="C30181">
        <v>2190</v>
      </c>
      <c r="D30181">
        <v>13072.631670000001</v>
      </c>
      <c r="E30181" s="6">
        <v>0.58246578384831083</v>
      </c>
    </row>
    <row r="30182" spans="1:5" x14ac:dyDescent="0.25">
      <c r="A30182" t="s">
        <v>23</v>
      </c>
      <c r="B30182" t="s">
        <v>11005</v>
      </c>
      <c r="C30182">
        <v>2725</v>
      </c>
      <c r="D30182">
        <v>2822.5071000000003</v>
      </c>
      <c r="E30182" s="6">
        <v>0.12575997334887984</v>
      </c>
    </row>
    <row r="30183" spans="1:5" x14ac:dyDescent="0.25">
      <c r="A30183" t="s">
        <v>23</v>
      </c>
      <c r="B30183" t="s">
        <v>11005</v>
      </c>
      <c r="C30183">
        <v>2800</v>
      </c>
      <c r="D30183">
        <v>6548.4656999999988</v>
      </c>
      <c r="E30183" s="6">
        <v>0.29177424280280945</v>
      </c>
    </row>
    <row r="30184" spans="1:5" x14ac:dyDescent="0.25">
      <c r="A30184" t="s">
        <v>23</v>
      </c>
      <c r="B30184" t="s">
        <v>11006</v>
      </c>
      <c r="C30184">
        <v>2575</v>
      </c>
      <c r="D30184">
        <v>294.93760000000003</v>
      </c>
      <c r="E30184" s="6">
        <v>1.5842368434080895E-2</v>
      </c>
    </row>
    <row r="30185" spans="1:5" x14ac:dyDescent="0.25">
      <c r="A30185" t="s">
        <v>23</v>
      </c>
      <c r="B30185" t="s">
        <v>11006</v>
      </c>
      <c r="C30185">
        <v>2650</v>
      </c>
      <c r="D30185">
        <v>4648.9539199999999</v>
      </c>
      <c r="E30185" s="6">
        <v>0.24971533244220007</v>
      </c>
    </row>
    <row r="30186" spans="1:5" x14ac:dyDescent="0.25">
      <c r="A30186" t="s">
        <v>23</v>
      </c>
      <c r="B30186" t="s">
        <v>11006</v>
      </c>
      <c r="C30186">
        <v>2725</v>
      </c>
      <c r="D30186">
        <v>1198.184</v>
      </c>
      <c r="E30186" s="6">
        <v>6.4359621763453626E-2</v>
      </c>
    </row>
    <row r="30187" spans="1:5" x14ac:dyDescent="0.25">
      <c r="A30187" t="s">
        <v>23</v>
      </c>
      <c r="B30187" t="s">
        <v>11006</v>
      </c>
      <c r="C30187">
        <v>2800</v>
      </c>
      <c r="D30187">
        <v>12474.938800000002</v>
      </c>
      <c r="E30187" s="6">
        <v>0.67008267736026539</v>
      </c>
    </row>
    <row r="30188" spans="1:5" x14ac:dyDescent="0.25">
      <c r="A30188" t="s">
        <v>23</v>
      </c>
      <c r="B30188" t="s">
        <v>11007</v>
      </c>
      <c r="C30188">
        <v>2030</v>
      </c>
      <c r="D30188">
        <v>2526.7545000000005</v>
      </c>
      <c r="E30188" s="6">
        <v>0.74973262032085564</v>
      </c>
    </row>
    <row r="30189" spans="1:5" x14ac:dyDescent="0.25">
      <c r="A30189" t="s">
        <v>23</v>
      </c>
      <c r="B30189" t="s">
        <v>11007</v>
      </c>
      <c r="C30189">
        <v>2800</v>
      </c>
      <c r="D30189">
        <v>843.45299999999997</v>
      </c>
      <c r="E30189" s="6">
        <v>0.25026737967914436</v>
      </c>
    </row>
    <row r="30190" spans="1:5" x14ac:dyDescent="0.25">
      <c r="A30190" t="s">
        <v>23</v>
      </c>
      <c r="B30190" t="s">
        <v>11008</v>
      </c>
      <c r="C30190">
        <v>2190</v>
      </c>
      <c r="D30190">
        <v>1052.3520000000001</v>
      </c>
      <c r="E30190" s="6">
        <v>0.28552005438477224</v>
      </c>
    </row>
    <row r="30191" spans="1:5" x14ac:dyDescent="0.25">
      <c r="A30191" t="s">
        <v>23</v>
      </c>
      <c r="B30191" t="s">
        <v>11008</v>
      </c>
      <c r="C30191">
        <v>2575</v>
      </c>
      <c r="D30191">
        <v>1315.44</v>
      </c>
      <c r="E30191" s="6">
        <v>0.3569000679809653</v>
      </c>
    </row>
    <row r="30192" spans="1:5" x14ac:dyDescent="0.25">
      <c r="A30192" t="s">
        <v>23</v>
      </c>
      <c r="B30192" t="s">
        <v>11008</v>
      </c>
      <c r="C30192">
        <v>2650</v>
      </c>
      <c r="D30192">
        <v>1317.9456</v>
      </c>
      <c r="E30192" s="6">
        <v>0.35757987763426236</v>
      </c>
    </row>
    <row r="30193" spans="1:5" x14ac:dyDescent="0.25">
      <c r="A30193" t="s">
        <v>23</v>
      </c>
      <c r="B30193" t="s">
        <v>11009</v>
      </c>
      <c r="C30193">
        <v>2500</v>
      </c>
      <c r="D30193">
        <v>1914.1880000000001</v>
      </c>
      <c r="E30193" s="6">
        <v>0.46994535519125685</v>
      </c>
    </row>
    <row r="30194" spans="1:5" x14ac:dyDescent="0.25">
      <c r="A30194" t="s">
        <v>23</v>
      </c>
      <c r="B30194" t="s">
        <v>11009</v>
      </c>
      <c r="C30194">
        <v>2800</v>
      </c>
      <c r="D30194">
        <v>2159.0259999999998</v>
      </c>
      <c r="E30194" s="6">
        <v>0.53005464480874309</v>
      </c>
    </row>
    <row r="30195" spans="1:5" x14ac:dyDescent="0.25">
      <c r="A30195" t="s">
        <v>23</v>
      </c>
      <c r="B30195" t="s">
        <v>11010</v>
      </c>
      <c r="C30195">
        <v>2800</v>
      </c>
      <c r="D30195">
        <v>1068.414516</v>
      </c>
      <c r="E30195" s="6">
        <v>1</v>
      </c>
    </row>
    <row r="30196" spans="1:5" x14ac:dyDescent="0.25">
      <c r="A30196" t="s">
        <v>23</v>
      </c>
      <c r="B30196" t="s">
        <v>11011</v>
      </c>
      <c r="C30196">
        <v>2190</v>
      </c>
      <c r="D30196">
        <v>10982.5664</v>
      </c>
      <c r="E30196" s="6">
        <v>1</v>
      </c>
    </row>
    <row r="30197" spans="1:5" x14ac:dyDescent="0.25">
      <c r="A30197" t="s">
        <v>23</v>
      </c>
      <c r="B30197" t="s">
        <v>11012</v>
      </c>
      <c r="C30197">
        <v>2190</v>
      </c>
      <c r="D30197">
        <v>3359.4495999999999</v>
      </c>
      <c r="E30197" s="6">
        <v>0.53653480739333226</v>
      </c>
    </row>
    <row r="30198" spans="1:5" x14ac:dyDescent="0.25">
      <c r="A30198" t="s">
        <v>23</v>
      </c>
      <c r="B30198" t="s">
        <v>11012</v>
      </c>
      <c r="C30198">
        <v>2500</v>
      </c>
      <c r="D30198">
        <v>1025.3568</v>
      </c>
      <c r="E30198" s="6">
        <v>0.16375885299706341</v>
      </c>
    </row>
    <row r="30199" spans="1:5" x14ac:dyDescent="0.25">
      <c r="A30199" t="s">
        <v>23</v>
      </c>
      <c r="B30199" t="s">
        <v>11012</v>
      </c>
      <c r="C30199">
        <v>2800</v>
      </c>
      <c r="D30199">
        <v>1876.576</v>
      </c>
      <c r="E30199" s="6">
        <v>0.29970633960960447</v>
      </c>
    </row>
    <row r="30200" spans="1:5" x14ac:dyDescent="0.25">
      <c r="A30200" t="s">
        <v>23</v>
      </c>
      <c r="B30200" t="s">
        <v>11013</v>
      </c>
      <c r="C30200">
        <v>2800</v>
      </c>
      <c r="D30200">
        <v>10892.207700000003</v>
      </c>
      <c r="E30200" s="6">
        <v>1</v>
      </c>
    </row>
    <row r="30201" spans="1:5" x14ac:dyDescent="0.25">
      <c r="A30201" t="s">
        <v>23</v>
      </c>
      <c r="B30201" t="s">
        <v>11014</v>
      </c>
      <c r="C30201">
        <v>2500</v>
      </c>
      <c r="D30201">
        <v>2120.4632799999999</v>
      </c>
      <c r="E30201" s="6">
        <v>0.39630742808072139</v>
      </c>
    </row>
    <row r="30202" spans="1:5" x14ac:dyDescent="0.25">
      <c r="A30202" t="s">
        <v>23</v>
      </c>
      <c r="B30202" t="s">
        <v>11014</v>
      </c>
      <c r="C30202">
        <v>2725</v>
      </c>
      <c r="D30202">
        <v>1620.78748</v>
      </c>
      <c r="E30202" s="6">
        <v>0.3029197080291971</v>
      </c>
    </row>
    <row r="30203" spans="1:5" x14ac:dyDescent="0.25">
      <c r="A30203" t="s">
        <v>23</v>
      </c>
      <c r="B30203" t="s">
        <v>11014</v>
      </c>
      <c r="C30203">
        <v>2800</v>
      </c>
      <c r="D30203">
        <v>1609.3006799999998</v>
      </c>
      <c r="E30203" s="6">
        <v>0.30077286389008157</v>
      </c>
    </row>
    <row r="30204" spans="1:5" x14ac:dyDescent="0.25">
      <c r="A30204" t="s">
        <v>23</v>
      </c>
      <c r="B30204" t="s">
        <v>11015</v>
      </c>
      <c r="C30204">
        <v>2800</v>
      </c>
      <c r="D30204">
        <v>1582.6074600000002</v>
      </c>
      <c r="E30204" s="6">
        <v>1</v>
      </c>
    </row>
    <row r="30205" spans="1:5" x14ac:dyDescent="0.25">
      <c r="A30205" t="s">
        <v>23</v>
      </c>
      <c r="B30205" t="s">
        <v>11016</v>
      </c>
      <c r="C30205">
        <v>2500</v>
      </c>
      <c r="D30205">
        <v>1942.6323839999998</v>
      </c>
      <c r="E30205" s="6">
        <v>1</v>
      </c>
    </row>
    <row r="30206" spans="1:5" x14ac:dyDescent="0.25">
      <c r="A30206" t="s">
        <v>23</v>
      </c>
      <c r="B30206" t="s">
        <v>11017</v>
      </c>
      <c r="C30206">
        <v>2725</v>
      </c>
      <c r="D30206">
        <v>1676.5056</v>
      </c>
      <c r="E30206" s="6">
        <v>1</v>
      </c>
    </row>
    <row r="30207" spans="1:5" x14ac:dyDescent="0.25">
      <c r="A30207" t="s">
        <v>23</v>
      </c>
      <c r="B30207" t="s">
        <v>11018</v>
      </c>
      <c r="C30207">
        <v>2500</v>
      </c>
      <c r="D30207">
        <v>3505.0679999999998</v>
      </c>
      <c r="E30207" s="6">
        <v>0.33589721916997717</v>
      </c>
    </row>
    <row r="30208" spans="1:5" x14ac:dyDescent="0.25">
      <c r="A30208" t="s">
        <v>23</v>
      </c>
      <c r="B30208" t="s">
        <v>11018</v>
      </c>
      <c r="C30208">
        <v>2575</v>
      </c>
      <c r="D30208">
        <v>5774.4539999999997</v>
      </c>
      <c r="E30208" s="6">
        <v>0.55337672217056888</v>
      </c>
    </row>
    <row r="30209" spans="1:5" x14ac:dyDescent="0.25">
      <c r="A30209" t="s">
        <v>23</v>
      </c>
      <c r="B30209" t="s">
        <v>11018</v>
      </c>
      <c r="C30209">
        <v>2725</v>
      </c>
      <c r="D30209">
        <v>1155.42</v>
      </c>
      <c r="E30209" s="6">
        <v>0.11072605865945399</v>
      </c>
    </row>
    <row r="30210" spans="1:5" x14ac:dyDescent="0.25">
      <c r="A30210" t="s">
        <v>23</v>
      </c>
      <c r="B30210" t="s">
        <v>11019</v>
      </c>
      <c r="C30210">
        <v>2030</v>
      </c>
      <c r="D30210">
        <v>1080.2820000000002</v>
      </c>
      <c r="E30210" s="6">
        <v>0.11521332214548506</v>
      </c>
    </row>
    <row r="30211" spans="1:5" x14ac:dyDescent="0.25">
      <c r="A30211" t="s">
        <v>23</v>
      </c>
      <c r="B30211" t="s">
        <v>11019</v>
      </c>
      <c r="C30211">
        <v>2500</v>
      </c>
      <c r="D30211">
        <v>1448.2436</v>
      </c>
      <c r="E30211" s="6">
        <v>0.15445685148131413</v>
      </c>
    </row>
    <row r="30212" spans="1:5" x14ac:dyDescent="0.25">
      <c r="A30212" t="s">
        <v>23</v>
      </c>
      <c r="B30212" t="s">
        <v>11019</v>
      </c>
      <c r="C30212">
        <v>2725</v>
      </c>
      <c r="D30212">
        <v>1325.9932000000001</v>
      </c>
      <c r="E30212" s="6">
        <v>0.14141870522171304</v>
      </c>
    </row>
    <row r="30213" spans="1:5" x14ac:dyDescent="0.25">
      <c r="A30213" t="s">
        <v>23</v>
      </c>
      <c r="B30213" t="s">
        <v>11019</v>
      </c>
      <c r="C30213">
        <v>2800</v>
      </c>
      <c r="D30213">
        <v>5521.8448000000008</v>
      </c>
      <c r="E30213" s="6">
        <v>0.5889111211514878</v>
      </c>
    </row>
    <row r="30214" spans="1:5" x14ac:dyDescent="0.25">
      <c r="A30214" t="s">
        <v>23</v>
      </c>
      <c r="B30214" t="s">
        <v>11020</v>
      </c>
      <c r="C30214">
        <v>2575</v>
      </c>
      <c r="D30214">
        <v>1328.8305</v>
      </c>
      <c r="E30214" s="6">
        <v>1</v>
      </c>
    </row>
    <row r="30215" spans="1:5" x14ac:dyDescent="0.25">
      <c r="A30215" t="s">
        <v>23</v>
      </c>
      <c r="B30215" t="s">
        <v>11021</v>
      </c>
      <c r="C30215">
        <v>2650</v>
      </c>
      <c r="D30215">
        <v>1327.6656</v>
      </c>
      <c r="E30215" s="6">
        <v>1</v>
      </c>
    </row>
    <row r="30216" spans="1:5" x14ac:dyDescent="0.25">
      <c r="A30216" t="s">
        <v>23</v>
      </c>
      <c r="B30216" t="s">
        <v>11022</v>
      </c>
      <c r="C30216">
        <v>2030</v>
      </c>
      <c r="D30216">
        <v>2675.8582889999998</v>
      </c>
      <c r="E30216" s="6">
        <v>1</v>
      </c>
    </row>
    <row r="30217" spans="1:5" x14ac:dyDescent="0.25">
      <c r="A30217" t="s">
        <v>23</v>
      </c>
      <c r="B30217" t="s">
        <v>11023</v>
      </c>
      <c r="C30217">
        <v>2800</v>
      </c>
      <c r="D30217">
        <v>1475.6742000000002</v>
      </c>
      <c r="E30217" s="6">
        <v>1</v>
      </c>
    </row>
    <row r="30218" spans="1:5" x14ac:dyDescent="0.25">
      <c r="A30218" t="s">
        <v>23</v>
      </c>
      <c r="B30218" t="s">
        <v>11024</v>
      </c>
      <c r="C30218">
        <v>2190</v>
      </c>
      <c r="D30218">
        <v>5543.97408</v>
      </c>
      <c r="E30218" s="6">
        <v>0.4209253099485939</v>
      </c>
    </row>
    <row r="30219" spans="1:5" x14ac:dyDescent="0.25">
      <c r="A30219" t="s">
        <v>23</v>
      </c>
      <c r="B30219" t="s">
        <v>11024</v>
      </c>
      <c r="C30219">
        <v>2650</v>
      </c>
      <c r="D30219">
        <v>7626.9470999999994</v>
      </c>
      <c r="E30219" s="6">
        <v>0.5790746900514061</v>
      </c>
    </row>
    <row r="30220" spans="1:5" x14ac:dyDescent="0.25">
      <c r="A30220" t="s">
        <v>23</v>
      </c>
      <c r="B30220" t="s">
        <v>11025</v>
      </c>
      <c r="C30220">
        <v>2500</v>
      </c>
      <c r="D30220">
        <v>1470.3480000000002</v>
      </c>
      <c r="E30220" s="6">
        <v>0.53032440056417485</v>
      </c>
    </row>
    <row r="30221" spans="1:5" x14ac:dyDescent="0.25">
      <c r="A30221" t="s">
        <v>23</v>
      </c>
      <c r="B30221" t="s">
        <v>11025</v>
      </c>
      <c r="C30221">
        <v>2650</v>
      </c>
      <c r="D30221">
        <v>1302.1965000000002</v>
      </c>
      <c r="E30221" s="6">
        <v>0.4696755994358251</v>
      </c>
    </row>
    <row r="30222" spans="1:5" x14ac:dyDescent="0.25">
      <c r="A30222" t="s">
        <v>23</v>
      </c>
      <c r="B30222" t="s">
        <v>11026</v>
      </c>
      <c r="C30222">
        <v>2575</v>
      </c>
      <c r="D30222">
        <v>1196.3951999999999</v>
      </c>
      <c r="E30222" s="6">
        <v>1</v>
      </c>
    </row>
    <row r="30223" spans="1:5" x14ac:dyDescent="0.25">
      <c r="A30223" t="s">
        <v>23</v>
      </c>
      <c r="B30223" t="s">
        <v>11027</v>
      </c>
      <c r="C30223">
        <v>2800</v>
      </c>
      <c r="D30223">
        <v>2323.915</v>
      </c>
      <c r="E30223" s="6">
        <v>1</v>
      </c>
    </row>
    <row r="30224" spans="1:5" x14ac:dyDescent="0.25">
      <c r="A30224" t="s">
        <v>23</v>
      </c>
      <c r="B30224" t="s">
        <v>11028</v>
      </c>
      <c r="C30224">
        <v>2800</v>
      </c>
      <c r="D30224">
        <v>5672.3436000000002</v>
      </c>
      <c r="E30224" s="6">
        <v>1</v>
      </c>
    </row>
    <row r="30225" spans="1:5" x14ac:dyDescent="0.25">
      <c r="A30225" t="s">
        <v>23</v>
      </c>
      <c r="B30225" t="s">
        <v>11029</v>
      </c>
      <c r="C30225">
        <v>2725</v>
      </c>
      <c r="D30225">
        <v>5114.2185000000009</v>
      </c>
      <c r="E30225" s="6">
        <v>0.19107662463627548</v>
      </c>
    </row>
    <row r="30226" spans="1:5" x14ac:dyDescent="0.25">
      <c r="A30226" t="s">
        <v>23</v>
      </c>
      <c r="B30226" t="s">
        <v>11029</v>
      </c>
      <c r="C30226">
        <v>2800</v>
      </c>
      <c r="D30226">
        <v>21651.057000000004</v>
      </c>
      <c r="E30226" s="6">
        <v>0.80892337536372461</v>
      </c>
    </row>
    <row r="30227" spans="1:5" x14ac:dyDescent="0.25">
      <c r="A30227" t="s">
        <v>23</v>
      </c>
      <c r="B30227" t="s">
        <v>11030</v>
      </c>
      <c r="C30227">
        <v>2650</v>
      </c>
      <c r="D30227">
        <v>1627.8612480000002</v>
      </c>
      <c r="E30227" s="6">
        <v>0.4662857142857143</v>
      </c>
    </row>
    <row r="30228" spans="1:5" x14ac:dyDescent="0.25">
      <c r="A30228" t="s">
        <v>23</v>
      </c>
      <c r="B30228" t="s">
        <v>11030</v>
      </c>
      <c r="C30228">
        <v>2725</v>
      </c>
      <c r="D30228">
        <v>1863.2627520000001</v>
      </c>
      <c r="E30228" s="6">
        <v>0.5337142857142857</v>
      </c>
    </row>
    <row r="30229" spans="1:5" x14ac:dyDescent="0.25">
      <c r="A30229" t="s">
        <v>23</v>
      </c>
      <c r="B30229" t="s">
        <v>11031</v>
      </c>
      <c r="C30229">
        <v>2575</v>
      </c>
      <c r="D30229">
        <v>2966.0429039999999</v>
      </c>
      <c r="E30229" s="6">
        <v>0.48876925932801185</v>
      </c>
    </row>
    <row r="30230" spans="1:5" x14ac:dyDescent="0.25">
      <c r="A30230" t="s">
        <v>23</v>
      </c>
      <c r="B30230" t="s">
        <v>11031</v>
      </c>
      <c r="C30230">
        <v>2650</v>
      </c>
      <c r="D30230">
        <v>3102.3479520000001</v>
      </c>
      <c r="E30230" s="6">
        <v>0.51123074067198815</v>
      </c>
    </row>
    <row r="30231" spans="1:5" x14ac:dyDescent="0.25">
      <c r="A30231" t="s">
        <v>23</v>
      </c>
      <c r="B30231" t="s">
        <v>11032</v>
      </c>
      <c r="C30231">
        <v>2575</v>
      </c>
      <c r="D30231">
        <v>1056.64768</v>
      </c>
      <c r="E30231" s="6">
        <v>1</v>
      </c>
    </row>
    <row r="30232" spans="1:5" x14ac:dyDescent="0.25">
      <c r="A30232" t="s">
        <v>23</v>
      </c>
      <c r="B30232" t="s">
        <v>11033</v>
      </c>
      <c r="C30232">
        <v>2800</v>
      </c>
      <c r="D30232">
        <v>1780.8256000000001</v>
      </c>
      <c r="E30232" s="6">
        <v>1</v>
      </c>
    </row>
    <row r="30233" spans="1:5" x14ac:dyDescent="0.25">
      <c r="A30233" t="s">
        <v>23</v>
      </c>
      <c r="B30233" t="s">
        <v>11034</v>
      </c>
      <c r="C30233">
        <v>2725</v>
      </c>
      <c r="D30233">
        <v>1683.0030000000002</v>
      </c>
      <c r="E30233" s="6">
        <v>0.59036144578313254</v>
      </c>
    </row>
    <row r="30234" spans="1:5" x14ac:dyDescent="0.25">
      <c r="A30234" t="s">
        <v>23</v>
      </c>
      <c r="B30234" t="s">
        <v>11034</v>
      </c>
      <c r="C30234">
        <v>2800</v>
      </c>
      <c r="D30234">
        <v>1167.7980000000002</v>
      </c>
      <c r="E30234" s="6">
        <v>0.40963855421686751</v>
      </c>
    </row>
    <row r="30235" spans="1:5" x14ac:dyDescent="0.25">
      <c r="A30235" t="s">
        <v>23</v>
      </c>
      <c r="B30235" t="s">
        <v>11035</v>
      </c>
      <c r="C30235">
        <v>2320</v>
      </c>
      <c r="D30235">
        <v>833.65955999999994</v>
      </c>
      <c r="E30235" s="6">
        <v>9.0353697749196146E-2</v>
      </c>
    </row>
    <row r="30236" spans="1:5" x14ac:dyDescent="0.25">
      <c r="A30236" t="s">
        <v>23</v>
      </c>
      <c r="B30236" t="s">
        <v>11035</v>
      </c>
      <c r="C30236">
        <v>2575</v>
      </c>
      <c r="D30236">
        <v>2342.25702</v>
      </c>
      <c r="E30236" s="6">
        <v>0.25385852090032157</v>
      </c>
    </row>
    <row r="30237" spans="1:5" x14ac:dyDescent="0.25">
      <c r="A30237" t="s">
        <v>23</v>
      </c>
      <c r="B30237" t="s">
        <v>11035</v>
      </c>
      <c r="C30237">
        <v>2725</v>
      </c>
      <c r="D30237">
        <v>3051.3126599999996</v>
      </c>
      <c r="E30237" s="6">
        <v>0.33070739549839229</v>
      </c>
    </row>
    <row r="30238" spans="1:5" x14ac:dyDescent="0.25">
      <c r="A30238" t="s">
        <v>23</v>
      </c>
      <c r="B30238" t="s">
        <v>11035</v>
      </c>
      <c r="C30238">
        <v>2800</v>
      </c>
      <c r="D30238">
        <v>2999.3943599999998</v>
      </c>
      <c r="E30238" s="6">
        <v>0.32508038585209004</v>
      </c>
    </row>
    <row r="30239" spans="1:5" x14ac:dyDescent="0.25">
      <c r="A30239" t="s">
        <v>23</v>
      </c>
      <c r="B30239" t="s">
        <v>11036</v>
      </c>
      <c r="C30239">
        <v>2575</v>
      </c>
      <c r="D30239">
        <v>1603.5491999999997</v>
      </c>
      <c r="E30239" s="6">
        <v>1</v>
      </c>
    </row>
    <row r="30240" spans="1:5" x14ac:dyDescent="0.25">
      <c r="A30240" t="s">
        <v>23</v>
      </c>
      <c r="B30240" t="s">
        <v>11037</v>
      </c>
      <c r="C30240">
        <v>2650</v>
      </c>
      <c r="D30240">
        <v>1302.7968000000001</v>
      </c>
      <c r="E30240" s="6">
        <v>1</v>
      </c>
    </row>
    <row r="30241" spans="1:5" x14ac:dyDescent="0.25">
      <c r="A30241" t="s">
        <v>23</v>
      </c>
      <c r="B30241" t="s">
        <v>11038</v>
      </c>
      <c r="C30241">
        <v>2190</v>
      </c>
      <c r="D30241">
        <v>2999.3770799999998</v>
      </c>
      <c r="E30241" s="6">
        <v>0.52049514491142246</v>
      </c>
    </row>
    <row r="30242" spans="1:5" x14ac:dyDescent="0.25">
      <c r="A30242" t="s">
        <v>23</v>
      </c>
      <c r="B30242" t="s">
        <v>11038</v>
      </c>
      <c r="C30242">
        <v>2650</v>
      </c>
      <c r="D30242">
        <v>1645.7704199999998</v>
      </c>
      <c r="E30242" s="6">
        <v>0.28559780594470391</v>
      </c>
    </row>
    <row r="30243" spans="1:5" x14ac:dyDescent="0.25">
      <c r="A30243" t="s">
        <v>23</v>
      </c>
      <c r="B30243" t="s">
        <v>11038</v>
      </c>
      <c r="C30243">
        <v>2725</v>
      </c>
      <c r="D30243">
        <v>1117.3982399999998</v>
      </c>
      <c r="E30243" s="6">
        <v>0.19390704914387369</v>
      </c>
    </row>
    <row r="30244" spans="1:5" x14ac:dyDescent="0.25">
      <c r="A30244" t="s">
        <v>23</v>
      </c>
      <c r="B30244" t="s">
        <v>11039</v>
      </c>
      <c r="C30244">
        <v>2725</v>
      </c>
      <c r="D30244">
        <v>2954.6747999999998</v>
      </c>
      <c r="E30244" s="6">
        <v>1</v>
      </c>
    </row>
    <row r="30245" spans="1:5" x14ac:dyDescent="0.25">
      <c r="A30245" t="s">
        <v>23</v>
      </c>
      <c r="B30245" t="s">
        <v>11040</v>
      </c>
      <c r="C30245">
        <v>2575</v>
      </c>
      <c r="D30245">
        <v>1025.50272</v>
      </c>
      <c r="E30245" s="6">
        <v>1</v>
      </c>
    </row>
    <row r="30246" spans="1:5" x14ac:dyDescent="0.25">
      <c r="A30246" t="s">
        <v>23</v>
      </c>
      <c r="B30246" t="s">
        <v>11041</v>
      </c>
      <c r="C30246">
        <v>2725</v>
      </c>
      <c r="D30246">
        <v>1524.123576</v>
      </c>
      <c r="E30246" s="6">
        <v>1</v>
      </c>
    </row>
    <row r="30247" spans="1:5" x14ac:dyDescent="0.25">
      <c r="A30247" t="s">
        <v>23</v>
      </c>
      <c r="B30247" t="s">
        <v>11042</v>
      </c>
      <c r="C30247">
        <v>2725</v>
      </c>
      <c r="D30247">
        <v>2042.2647000000002</v>
      </c>
      <c r="E30247" s="6">
        <v>1</v>
      </c>
    </row>
    <row r="30248" spans="1:5" x14ac:dyDescent="0.25">
      <c r="A30248" t="s">
        <v>23</v>
      </c>
      <c r="B30248" t="s">
        <v>11043</v>
      </c>
      <c r="C30248">
        <v>2725</v>
      </c>
      <c r="D30248">
        <v>1896.0111099999999</v>
      </c>
      <c r="E30248" s="6">
        <v>1</v>
      </c>
    </row>
    <row r="30249" spans="1:5" x14ac:dyDescent="0.25">
      <c r="A30249" t="s">
        <v>23</v>
      </c>
      <c r="B30249" t="s">
        <v>11044</v>
      </c>
      <c r="C30249">
        <v>2725</v>
      </c>
      <c r="D30249">
        <v>1578.2844</v>
      </c>
      <c r="E30249" s="6">
        <v>1</v>
      </c>
    </row>
    <row r="30250" spans="1:5" x14ac:dyDescent="0.25">
      <c r="A30250" t="s">
        <v>23</v>
      </c>
      <c r="B30250" t="s">
        <v>11045</v>
      </c>
      <c r="C30250">
        <v>2725</v>
      </c>
      <c r="D30250">
        <v>1829.9572080000003</v>
      </c>
      <c r="E30250" s="6">
        <v>1</v>
      </c>
    </row>
    <row r="30251" spans="1:5" x14ac:dyDescent="0.25">
      <c r="A30251" t="s">
        <v>23</v>
      </c>
      <c r="B30251" t="s">
        <v>11046</v>
      </c>
      <c r="C30251">
        <v>2725</v>
      </c>
      <c r="D30251">
        <v>2935.1287439999996</v>
      </c>
      <c r="E30251" s="6">
        <v>1</v>
      </c>
    </row>
    <row r="30252" spans="1:5" x14ac:dyDescent="0.25">
      <c r="A30252" t="s">
        <v>23</v>
      </c>
      <c r="B30252" t="s">
        <v>11047</v>
      </c>
      <c r="C30252">
        <v>2575</v>
      </c>
      <c r="D30252">
        <v>687.17376000000002</v>
      </c>
      <c r="E30252" s="6">
        <v>0.50247933884297513</v>
      </c>
    </row>
    <row r="30253" spans="1:5" x14ac:dyDescent="0.25">
      <c r="A30253" t="s">
        <v>23</v>
      </c>
      <c r="B30253" t="s">
        <v>11047</v>
      </c>
      <c r="C30253">
        <v>2650</v>
      </c>
      <c r="D30253">
        <v>680.39244000000008</v>
      </c>
      <c r="E30253" s="6">
        <v>0.49752066115702476</v>
      </c>
    </row>
    <row r="30254" spans="1:5" x14ac:dyDescent="0.25">
      <c r="A30254" t="s">
        <v>23</v>
      </c>
      <c r="B30254" t="s">
        <v>11048</v>
      </c>
      <c r="C30254">
        <v>2725</v>
      </c>
      <c r="D30254">
        <v>1568.9699999999998</v>
      </c>
      <c r="E30254" s="6">
        <v>1</v>
      </c>
    </row>
    <row r="30255" spans="1:5" x14ac:dyDescent="0.25">
      <c r="A30255" t="s">
        <v>23</v>
      </c>
      <c r="B30255" t="s">
        <v>11049</v>
      </c>
      <c r="C30255">
        <v>1880</v>
      </c>
      <c r="D30255">
        <v>1249.72576</v>
      </c>
      <c r="E30255" s="6">
        <v>1</v>
      </c>
    </row>
    <row r="30256" spans="1:5" x14ac:dyDescent="0.25">
      <c r="A30256" t="s">
        <v>23</v>
      </c>
      <c r="B30256" t="s">
        <v>11050</v>
      </c>
      <c r="C30256">
        <v>2030</v>
      </c>
      <c r="D30256">
        <v>1102.8160499999999</v>
      </c>
      <c r="E30256" s="6">
        <v>1</v>
      </c>
    </row>
    <row r="30257" spans="1:5" x14ac:dyDescent="0.25">
      <c r="A30257" t="s">
        <v>23</v>
      </c>
      <c r="B30257" t="s">
        <v>11051</v>
      </c>
      <c r="C30257">
        <v>2030</v>
      </c>
      <c r="D30257">
        <v>1055.8029999999999</v>
      </c>
      <c r="E30257" s="6">
        <v>1</v>
      </c>
    </row>
    <row r="30258" spans="1:5" x14ac:dyDescent="0.25">
      <c r="A30258" t="s">
        <v>23</v>
      </c>
      <c r="B30258" t="s">
        <v>11052</v>
      </c>
      <c r="C30258">
        <v>2725</v>
      </c>
      <c r="D30258">
        <v>1051.6717200000001</v>
      </c>
      <c r="E30258" s="6">
        <v>1</v>
      </c>
    </row>
    <row r="30259" spans="1:5" x14ac:dyDescent="0.25">
      <c r="A30259" t="s">
        <v>23</v>
      </c>
      <c r="B30259" t="s">
        <v>11053</v>
      </c>
      <c r="C30259">
        <v>2725</v>
      </c>
      <c r="D30259">
        <v>1239.5259899999999</v>
      </c>
      <c r="E30259" s="6">
        <v>1</v>
      </c>
    </row>
    <row r="30260" spans="1:5" x14ac:dyDescent="0.25">
      <c r="A30260" t="s">
        <v>23</v>
      </c>
      <c r="B30260" t="s">
        <v>11054</v>
      </c>
      <c r="C30260">
        <v>2725</v>
      </c>
      <c r="D30260">
        <v>1193.7744</v>
      </c>
      <c r="E30260" s="6">
        <v>0.62628145386766076</v>
      </c>
    </row>
    <row r="30261" spans="1:5" x14ac:dyDescent="0.25">
      <c r="A30261" t="s">
        <v>23</v>
      </c>
      <c r="B30261" t="s">
        <v>11054</v>
      </c>
      <c r="C30261">
        <v>2800</v>
      </c>
      <c r="D30261">
        <v>712.35645</v>
      </c>
      <c r="E30261" s="6">
        <v>0.37371854613233924</v>
      </c>
    </row>
    <row r="30262" spans="1:5" x14ac:dyDescent="0.25">
      <c r="A30262" t="s">
        <v>23</v>
      </c>
      <c r="B30262" t="s">
        <v>11055</v>
      </c>
      <c r="C30262">
        <v>2190</v>
      </c>
      <c r="D30262">
        <v>1285.3903999999998</v>
      </c>
      <c r="E30262" s="6">
        <v>1</v>
      </c>
    </row>
    <row r="30263" spans="1:5" x14ac:dyDescent="0.25">
      <c r="A30263" t="s">
        <v>23</v>
      </c>
      <c r="B30263" t="s">
        <v>11056</v>
      </c>
      <c r="C30263">
        <v>2500</v>
      </c>
      <c r="D30263">
        <v>1153.5383999999999</v>
      </c>
      <c r="E30263" s="6">
        <v>0.33530571992110453</v>
      </c>
    </row>
    <row r="30264" spans="1:5" x14ac:dyDescent="0.25">
      <c r="A30264" t="s">
        <v>23</v>
      </c>
      <c r="B30264" t="s">
        <v>11056</v>
      </c>
      <c r="C30264">
        <v>2725</v>
      </c>
      <c r="D30264">
        <v>2286.7202399999996</v>
      </c>
      <c r="E30264" s="6">
        <v>0.66469428007889542</v>
      </c>
    </row>
    <row r="30265" spans="1:5" x14ac:dyDescent="0.25">
      <c r="A30265" t="s">
        <v>23</v>
      </c>
      <c r="B30265" t="s">
        <v>11057</v>
      </c>
      <c r="C30265">
        <v>2800</v>
      </c>
      <c r="D30265">
        <v>2717.2081800000001</v>
      </c>
      <c r="E30265" s="6">
        <v>1</v>
      </c>
    </row>
    <row r="30266" spans="1:5" x14ac:dyDescent="0.25">
      <c r="A30266" t="s">
        <v>23</v>
      </c>
      <c r="B30266" t="s">
        <v>11058</v>
      </c>
      <c r="C30266">
        <v>2800</v>
      </c>
      <c r="D30266">
        <v>2019.8112000000003</v>
      </c>
      <c r="E30266" s="6">
        <v>1</v>
      </c>
    </row>
    <row r="30267" spans="1:5" x14ac:dyDescent="0.25">
      <c r="A30267" t="s">
        <v>23</v>
      </c>
      <c r="B30267" t="s">
        <v>11059</v>
      </c>
      <c r="C30267">
        <v>2800</v>
      </c>
      <c r="D30267">
        <v>1760.4</v>
      </c>
      <c r="E30267" s="6">
        <v>1</v>
      </c>
    </row>
    <row r="30268" spans="1:5" x14ac:dyDescent="0.25">
      <c r="A30268" t="s">
        <v>23</v>
      </c>
      <c r="B30268" t="s">
        <v>11060</v>
      </c>
      <c r="C30268">
        <v>2800</v>
      </c>
      <c r="D30268">
        <v>2321.0399999999995</v>
      </c>
      <c r="E30268" s="6">
        <v>1</v>
      </c>
    </row>
    <row r="30269" spans="1:5" x14ac:dyDescent="0.25">
      <c r="A30269" t="s">
        <v>23</v>
      </c>
      <c r="B30269" t="s">
        <v>11061</v>
      </c>
      <c r="C30269">
        <v>2800</v>
      </c>
      <c r="D30269">
        <v>2147.7600000000002</v>
      </c>
      <c r="E30269" s="6">
        <v>1</v>
      </c>
    </row>
    <row r="30270" spans="1:5" x14ac:dyDescent="0.25">
      <c r="A30270" t="s">
        <v>23</v>
      </c>
      <c r="B30270" t="s">
        <v>11062</v>
      </c>
      <c r="C30270">
        <v>2800</v>
      </c>
      <c r="D30270">
        <v>1676.7000000000003</v>
      </c>
      <c r="E30270" s="6">
        <v>1</v>
      </c>
    </row>
    <row r="30271" spans="1:5" x14ac:dyDescent="0.25">
      <c r="A30271" t="s">
        <v>23</v>
      </c>
      <c r="B30271" t="s">
        <v>11063</v>
      </c>
      <c r="C30271">
        <v>2500</v>
      </c>
      <c r="D30271">
        <v>2050.7467200000001</v>
      </c>
      <c r="E30271" s="6">
        <v>1</v>
      </c>
    </row>
    <row r="30272" spans="1:5" x14ac:dyDescent="0.25">
      <c r="A30272" t="s">
        <v>23</v>
      </c>
      <c r="B30272" t="s">
        <v>11064</v>
      </c>
      <c r="C30272">
        <v>2500</v>
      </c>
      <c r="D30272">
        <v>1651.22802</v>
      </c>
      <c r="E30272" s="6">
        <v>1</v>
      </c>
    </row>
    <row r="30273" spans="1:5" x14ac:dyDescent="0.25">
      <c r="A30273" t="s">
        <v>23</v>
      </c>
      <c r="B30273" t="s">
        <v>11065</v>
      </c>
      <c r="C30273">
        <v>2500</v>
      </c>
      <c r="D30273">
        <v>1597.44</v>
      </c>
      <c r="E30273" s="6">
        <v>1</v>
      </c>
    </row>
    <row r="30274" spans="1:5" x14ac:dyDescent="0.25">
      <c r="A30274" t="s">
        <v>23</v>
      </c>
      <c r="B30274" t="s">
        <v>11066</v>
      </c>
      <c r="C30274">
        <v>2030</v>
      </c>
      <c r="D30274">
        <v>10654.089599999999</v>
      </c>
      <c r="E30274" s="6">
        <v>1</v>
      </c>
    </row>
    <row r="30275" spans="1:5" x14ac:dyDescent="0.25">
      <c r="A30275" t="s">
        <v>23</v>
      </c>
      <c r="B30275" t="s">
        <v>11067</v>
      </c>
      <c r="C30275">
        <v>2650</v>
      </c>
      <c r="D30275">
        <v>1577.6870399999998</v>
      </c>
      <c r="E30275" s="6">
        <v>1</v>
      </c>
    </row>
    <row r="30276" spans="1:5" x14ac:dyDescent="0.25">
      <c r="A30276" t="s">
        <v>23</v>
      </c>
      <c r="B30276" t="s">
        <v>11068</v>
      </c>
      <c r="C30276">
        <v>2650</v>
      </c>
      <c r="D30276">
        <v>3726.9791999999998</v>
      </c>
      <c r="E30276" s="6">
        <v>1</v>
      </c>
    </row>
    <row r="30277" spans="1:5" x14ac:dyDescent="0.25">
      <c r="A30277" t="s">
        <v>23</v>
      </c>
      <c r="B30277" t="s">
        <v>11069</v>
      </c>
      <c r="C30277">
        <v>2725</v>
      </c>
      <c r="D30277">
        <v>1083.4477320000001</v>
      </c>
      <c r="E30277" s="6">
        <v>0.50591446769790727</v>
      </c>
    </row>
    <row r="30278" spans="1:5" x14ac:dyDescent="0.25">
      <c r="A30278" t="s">
        <v>23</v>
      </c>
      <c r="B30278" t="s">
        <v>11069</v>
      </c>
      <c r="C30278">
        <v>2800</v>
      </c>
      <c r="D30278">
        <v>1058.115321</v>
      </c>
      <c r="E30278" s="6">
        <v>0.49408553230209284</v>
      </c>
    </row>
    <row r="30279" spans="1:5" x14ac:dyDescent="0.25">
      <c r="A30279" t="s">
        <v>23</v>
      </c>
      <c r="B30279" t="s">
        <v>11070</v>
      </c>
      <c r="C30279">
        <v>2650</v>
      </c>
      <c r="D30279">
        <v>1053.76</v>
      </c>
      <c r="E30279" s="6">
        <v>1</v>
      </c>
    </row>
    <row r="30280" spans="1:5" x14ac:dyDescent="0.25">
      <c r="A30280" t="s">
        <v>23</v>
      </c>
      <c r="B30280" t="s">
        <v>11071</v>
      </c>
      <c r="C30280">
        <v>2500</v>
      </c>
      <c r="D30280">
        <v>2124.192</v>
      </c>
      <c r="E30280" s="6">
        <v>1</v>
      </c>
    </row>
    <row r="30281" spans="1:5" x14ac:dyDescent="0.25">
      <c r="A30281" t="s">
        <v>23</v>
      </c>
      <c r="B30281" t="s">
        <v>11072</v>
      </c>
      <c r="C30281">
        <v>2575</v>
      </c>
      <c r="D30281">
        <v>1075.1171280000001</v>
      </c>
      <c r="E30281" s="6">
        <v>1</v>
      </c>
    </row>
    <row r="30282" spans="1:5" x14ac:dyDescent="0.25">
      <c r="A30282" t="s">
        <v>23</v>
      </c>
      <c r="B30282" t="s">
        <v>11073</v>
      </c>
      <c r="C30282">
        <v>2500</v>
      </c>
      <c r="D30282">
        <v>2238.23776</v>
      </c>
      <c r="E30282" s="6">
        <v>1</v>
      </c>
    </row>
    <row r="30283" spans="1:5" x14ac:dyDescent="0.25">
      <c r="A30283" t="s">
        <v>23</v>
      </c>
      <c r="B30283" t="s">
        <v>11074</v>
      </c>
      <c r="C30283">
        <v>2320</v>
      </c>
      <c r="D30283">
        <v>1397.1434400000001</v>
      </c>
      <c r="E30283" s="6">
        <v>1</v>
      </c>
    </row>
    <row r="30284" spans="1:5" x14ac:dyDescent="0.25">
      <c r="A30284" t="s">
        <v>23</v>
      </c>
      <c r="B30284" t="s">
        <v>11075</v>
      </c>
      <c r="C30284">
        <v>2500</v>
      </c>
      <c r="D30284">
        <v>66.584999999999994</v>
      </c>
      <c r="E30284" s="6">
        <v>5.8365758754863814E-2</v>
      </c>
    </row>
    <row r="30285" spans="1:5" x14ac:dyDescent="0.25">
      <c r="A30285" t="s">
        <v>23</v>
      </c>
      <c r="B30285" t="s">
        <v>11075</v>
      </c>
      <c r="C30285">
        <v>2725</v>
      </c>
      <c r="D30285">
        <v>1074.2379999999998</v>
      </c>
      <c r="E30285" s="6">
        <v>0.94163424124513617</v>
      </c>
    </row>
    <row r="30286" spans="1:5" x14ac:dyDescent="0.25">
      <c r="A30286" t="s">
        <v>23</v>
      </c>
      <c r="B30286" t="s">
        <v>11076</v>
      </c>
      <c r="C30286">
        <v>2500</v>
      </c>
      <c r="D30286">
        <v>1320.6599999999999</v>
      </c>
      <c r="E30286" s="6">
        <v>1</v>
      </c>
    </row>
    <row r="30287" spans="1:5" x14ac:dyDescent="0.25">
      <c r="A30287" t="s">
        <v>23</v>
      </c>
      <c r="B30287" t="s">
        <v>11077</v>
      </c>
      <c r="C30287">
        <v>2575</v>
      </c>
      <c r="D30287">
        <v>1466.0611200000001</v>
      </c>
      <c r="E30287" s="6">
        <v>1</v>
      </c>
    </row>
    <row r="30288" spans="1:5" x14ac:dyDescent="0.25">
      <c r="A30288" t="s">
        <v>23</v>
      </c>
      <c r="B30288" t="s">
        <v>11078</v>
      </c>
      <c r="C30288">
        <v>2725</v>
      </c>
      <c r="D30288">
        <v>1542.841944</v>
      </c>
      <c r="E30288" s="6">
        <v>1</v>
      </c>
    </row>
    <row r="30289" spans="1:5" x14ac:dyDescent="0.25">
      <c r="A30289" t="s">
        <v>23</v>
      </c>
      <c r="B30289" t="s">
        <v>11079</v>
      </c>
      <c r="C30289">
        <v>2800</v>
      </c>
      <c r="D30289">
        <v>1085.0552640000001</v>
      </c>
      <c r="E30289" s="6">
        <v>1</v>
      </c>
    </row>
    <row r="30290" spans="1:5" x14ac:dyDescent="0.25">
      <c r="A30290" t="s">
        <v>23</v>
      </c>
      <c r="B30290" t="s">
        <v>11080</v>
      </c>
      <c r="C30290">
        <v>2500</v>
      </c>
      <c r="D30290">
        <v>2731.0514880000005</v>
      </c>
      <c r="E30290" s="6">
        <v>1</v>
      </c>
    </row>
    <row r="30291" spans="1:5" x14ac:dyDescent="0.25">
      <c r="A30291" t="s">
        <v>23</v>
      </c>
      <c r="B30291" t="s">
        <v>11081</v>
      </c>
      <c r="C30291">
        <v>2725</v>
      </c>
      <c r="D30291">
        <v>1283.57908</v>
      </c>
      <c r="E30291" s="6">
        <v>1</v>
      </c>
    </row>
    <row r="30292" spans="1:5" x14ac:dyDescent="0.25">
      <c r="A30292" t="s">
        <v>23</v>
      </c>
      <c r="B30292" t="s">
        <v>11082</v>
      </c>
      <c r="C30292">
        <v>2725</v>
      </c>
      <c r="D30292">
        <v>1140.1698000000001</v>
      </c>
      <c r="E30292" s="6">
        <v>1</v>
      </c>
    </row>
    <row r="30293" spans="1:5" x14ac:dyDescent="0.25">
      <c r="A30293" t="s">
        <v>23</v>
      </c>
      <c r="B30293" t="s">
        <v>11083</v>
      </c>
      <c r="C30293">
        <v>2725</v>
      </c>
      <c r="D30293">
        <v>1178.0563200000001</v>
      </c>
      <c r="E30293" s="6">
        <v>1</v>
      </c>
    </row>
    <row r="30294" spans="1:5" x14ac:dyDescent="0.25">
      <c r="A30294" t="s">
        <v>23</v>
      </c>
      <c r="B30294" t="s">
        <v>11084</v>
      </c>
      <c r="C30294">
        <v>2500</v>
      </c>
      <c r="D30294">
        <v>1156.0641280000002</v>
      </c>
      <c r="E30294" s="6">
        <v>1</v>
      </c>
    </row>
    <row r="30295" spans="1:5" x14ac:dyDescent="0.25">
      <c r="A30295" t="s">
        <v>23</v>
      </c>
      <c r="B30295" t="s">
        <v>11085</v>
      </c>
      <c r="C30295">
        <v>2030</v>
      </c>
      <c r="D30295">
        <v>16520.379975</v>
      </c>
      <c r="E30295" s="6">
        <v>0.61685643854912553</v>
      </c>
    </row>
    <row r="30296" spans="1:5" x14ac:dyDescent="0.25">
      <c r="A30296" t="s">
        <v>23</v>
      </c>
      <c r="B30296" t="s">
        <v>11085</v>
      </c>
      <c r="C30296">
        <v>2650</v>
      </c>
      <c r="D30296">
        <v>10261.18368</v>
      </c>
      <c r="E30296" s="6">
        <v>0.38314356145087453</v>
      </c>
    </row>
    <row r="30297" spans="1:5" x14ac:dyDescent="0.25">
      <c r="A30297" t="s">
        <v>23</v>
      </c>
      <c r="B30297" t="s">
        <v>11086</v>
      </c>
      <c r="C30297">
        <v>2800</v>
      </c>
      <c r="D30297">
        <v>4445.9333999999999</v>
      </c>
      <c r="E30297" s="6">
        <v>1</v>
      </c>
    </row>
    <row r="30298" spans="1:5" x14ac:dyDescent="0.25">
      <c r="A30298" t="s">
        <v>23</v>
      </c>
      <c r="B30298" t="s">
        <v>11087</v>
      </c>
      <c r="C30298">
        <v>2030</v>
      </c>
      <c r="D30298">
        <v>2210.3690400000005</v>
      </c>
      <c r="E30298" s="6">
        <v>6.9901417128773888E-2</v>
      </c>
    </row>
    <row r="30299" spans="1:5" x14ac:dyDescent="0.25">
      <c r="A30299" t="s">
        <v>23</v>
      </c>
      <c r="B30299" t="s">
        <v>11087</v>
      </c>
      <c r="C30299">
        <v>2725</v>
      </c>
      <c r="D30299">
        <v>9221.3985600000015</v>
      </c>
      <c r="E30299" s="6">
        <v>0.29162045594577946</v>
      </c>
    </row>
    <row r="30300" spans="1:5" x14ac:dyDescent="0.25">
      <c r="A30300" t="s">
        <v>23</v>
      </c>
      <c r="B30300" t="s">
        <v>11087</v>
      </c>
      <c r="C30300">
        <v>2800</v>
      </c>
      <c r="D30300">
        <v>20189.466</v>
      </c>
      <c r="E30300" s="6">
        <v>0.6384781269254467</v>
      </c>
    </row>
    <row r="30301" spans="1:5" x14ac:dyDescent="0.25">
      <c r="A30301" t="s">
        <v>23</v>
      </c>
      <c r="B30301" t="s">
        <v>11088</v>
      </c>
      <c r="C30301">
        <v>2650</v>
      </c>
      <c r="D30301">
        <v>1600.4352000000001</v>
      </c>
      <c r="E30301" s="6">
        <v>1</v>
      </c>
    </row>
    <row r="30302" spans="1:5" x14ac:dyDescent="0.25">
      <c r="A30302" t="s">
        <v>23</v>
      </c>
      <c r="B30302" t="s">
        <v>11089</v>
      </c>
      <c r="C30302">
        <v>2500</v>
      </c>
      <c r="D30302">
        <v>1045.1760000000002</v>
      </c>
      <c r="E30302" s="6">
        <v>1</v>
      </c>
    </row>
    <row r="30303" spans="1:5" x14ac:dyDescent="0.25">
      <c r="A30303" t="s">
        <v>23</v>
      </c>
      <c r="B30303" t="s">
        <v>11090</v>
      </c>
      <c r="C30303">
        <v>2320</v>
      </c>
      <c r="D30303">
        <v>330.81881999999996</v>
      </c>
      <c r="E30303" s="6">
        <v>0.17412387039894203</v>
      </c>
    </row>
    <row r="30304" spans="1:5" x14ac:dyDescent="0.25">
      <c r="A30304" t="s">
        <v>23</v>
      </c>
      <c r="B30304" t="s">
        <v>11090</v>
      </c>
      <c r="C30304">
        <v>2500</v>
      </c>
      <c r="D30304">
        <v>1569.0862259999997</v>
      </c>
      <c r="E30304" s="6">
        <v>0.82587612960105794</v>
      </c>
    </row>
    <row r="30305" spans="1:5" x14ac:dyDescent="0.25">
      <c r="A30305" t="s">
        <v>23</v>
      </c>
      <c r="B30305" t="s">
        <v>11091</v>
      </c>
      <c r="C30305">
        <v>2500</v>
      </c>
      <c r="D30305">
        <v>1093.1183999999998</v>
      </c>
      <c r="E30305" s="6">
        <v>1</v>
      </c>
    </row>
    <row r="30306" spans="1:5" x14ac:dyDescent="0.25">
      <c r="A30306" t="s">
        <v>23</v>
      </c>
      <c r="B30306" t="s">
        <v>11092</v>
      </c>
      <c r="C30306">
        <v>2500</v>
      </c>
      <c r="D30306">
        <v>1323.0987</v>
      </c>
      <c r="E30306" s="6">
        <v>0.6564774381368268</v>
      </c>
    </row>
    <row r="30307" spans="1:5" x14ac:dyDescent="0.25">
      <c r="A30307" t="s">
        <v>23</v>
      </c>
      <c r="B30307" t="s">
        <v>11092</v>
      </c>
      <c r="C30307">
        <v>2650</v>
      </c>
      <c r="D30307">
        <v>692.35320000000002</v>
      </c>
      <c r="E30307" s="6">
        <v>0.3435225618631732</v>
      </c>
    </row>
    <row r="30308" spans="1:5" x14ac:dyDescent="0.25">
      <c r="A30308" t="s">
        <v>23</v>
      </c>
      <c r="B30308" t="s">
        <v>11093</v>
      </c>
      <c r="C30308">
        <v>2320</v>
      </c>
      <c r="D30308">
        <v>3849.7039999999997</v>
      </c>
      <c r="E30308" s="6">
        <v>1</v>
      </c>
    </row>
    <row r="30309" spans="1:5" x14ac:dyDescent="0.25">
      <c r="A30309" t="s">
        <v>23</v>
      </c>
      <c r="B30309" t="s">
        <v>11094</v>
      </c>
      <c r="C30309">
        <v>2320</v>
      </c>
      <c r="D30309">
        <v>1415.7743379999999</v>
      </c>
      <c r="E30309" s="6">
        <v>0.23925825418362728</v>
      </c>
    </row>
    <row r="30310" spans="1:5" x14ac:dyDescent="0.25">
      <c r="A30310" t="s">
        <v>23</v>
      </c>
      <c r="B30310" t="s">
        <v>11094</v>
      </c>
      <c r="C30310">
        <v>2725</v>
      </c>
      <c r="D30310">
        <v>4501.5736040000002</v>
      </c>
      <c r="E30310" s="6">
        <v>0.76074174581637266</v>
      </c>
    </row>
    <row r="30311" spans="1:5" x14ac:dyDescent="0.25">
      <c r="A30311" t="s">
        <v>23</v>
      </c>
      <c r="B30311" t="s">
        <v>11095</v>
      </c>
      <c r="C30311">
        <v>2320</v>
      </c>
      <c r="D30311">
        <v>264.11251199999998</v>
      </c>
      <c r="E30311" s="6">
        <v>4.2709867452135494E-2</v>
      </c>
    </row>
    <row r="30312" spans="1:5" x14ac:dyDescent="0.25">
      <c r="A30312" t="s">
        <v>23</v>
      </c>
      <c r="B30312" t="s">
        <v>11095</v>
      </c>
      <c r="C30312">
        <v>2725</v>
      </c>
      <c r="D30312">
        <v>5919.7631999999994</v>
      </c>
      <c r="E30312" s="6">
        <v>0.95729013254786455</v>
      </c>
    </row>
    <row r="30313" spans="1:5" x14ac:dyDescent="0.25">
      <c r="A30313" t="s">
        <v>23</v>
      </c>
      <c r="B30313" t="s">
        <v>11096</v>
      </c>
      <c r="C30313">
        <v>1880</v>
      </c>
      <c r="D30313">
        <v>3218.0867759999996</v>
      </c>
      <c r="E30313" s="6">
        <v>7.3635593978648564E-2</v>
      </c>
    </row>
    <row r="30314" spans="1:5" x14ac:dyDescent="0.25">
      <c r="A30314" t="s">
        <v>23</v>
      </c>
      <c r="B30314" t="s">
        <v>11096</v>
      </c>
      <c r="C30314">
        <v>2320</v>
      </c>
      <c r="D30314">
        <v>11183.889348000001</v>
      </c>
      <c r="E30314" s="6">
        <v>0.25590743583213454</v>
      </c>
    </row>
    <row r="30315" spans="1:5" x14ac:dyDescent="0.25">
      <c r="A30315" t="s">
        <v>23</v>
      </c>
      <c r="B30315" t="s">
        <v>11096</v>
      </c>
      <c r="C30315">
        <v>2500</v>
      </c>
      <c r="D30315">
        <v>2907.648792</v>
      </c>
      <c r="E30315" s="6">
        <v>6.6532216432755378E-2</v>
      </c>
    </row>
    <row r="30316" spans="1:5" x14ac:dyDescent="0.25">
      <c r="A30316" t="s">
        <v>23</v>
      </c>
      <c r="B30316" t="s">
        <v>11096</v>
      </c>
      <c r="C30316">
        <v>2575</v>
      </c>
      <c r="D30316">
        <v>10455.924308</v>
      </c>
      <c r="E30316" s="6">
        <v>0.23925029081172608</v>
      </c>
    </row>
    <row r="30317" spans="1:5" x14ac:dyDescent="0.25">
      <c r="A30317" t="s">
        <v>23</v>
      </c>
      <c r="B30317" t="s">
        <v>11096</v>
      </c>
      <c r="C30317">
        <v>2650</v>
      </c>
      <c r="D30317">
        <v>9862.422231999999</v>
      </c>
      <c r="E30317" s="6">
        <v>0.22566989943764926</v>
      </c>
    </row>
    <row r="30318" spans="1:5" x14ac:dyDescent="0.25">
      <c r="A30318" t="s">
        <v>23</v>
      </c>
      <c r="B30318" t="s">
        <v>11096</v>
      </c>
      <c r="C30318">
        <v>2800</v>
      </c>
      <c r="D30318">
        <v>6074.8983399999997</v>
      </c>
      <c r="E30318" s="6">
        <v>0.13900456350708618</v>
      </c>
    </row>
    <row r="30319" spans="1:5" x14ac:dyDescent="0.25">
      <c r="A30319" t="s">
        <v>23</v>
      </c>
      <c r="B30319" t="s">
        <v>11097</v>
      </c>
      <c r="C30319">
        <v>2500</v>
      </c>
      <c r="D30319">
        <v>15695.903743999997</v>
      </c>
      <c r="E30319" s="6">
        <v>0.31311380704794917</v>
      </c>
    </row>
    <row r="30320" spans="1:5" x14ac:dyDescent="0.25">
      <c r="A30320" t="s">
        <v>23</v>
      </c>
      <c r="B30320" t="s">
        <v>11097</v>
      </c>
      <c r="C30320">
        <v>2650</v>
      </c>
      <c r="D30320">
        <v>24625.754423999999</v>
      </c>
      <c r="E30320" s="6">
        <v>0.4912532495667245</v>
      </c>
    </row>
    <row r="30321" spans="1:5" x14ac:dyDescent="0.25">
      <c r="A30321" t="s">
        <v>23</v>
      </c>
      <c r="B30321" t="s">
        <v>11097</v>
      </c>
      <c r="C30321">
        <v>2800</v>
      </c>
      <c r="D30321">
        <v>9806.7724239999989</v>
      </c>
      <c r="E30321" s="6">
        <v>0.19563294338532641</v>
      </c>
    </row>
    <row r="30322" spans="1:5" x14ac:dyDescent="0.25">
      <c r="A30322" t="s">
        <v>23</v>
      </c>
      <c r="B30322" t="s">
        <v>11098</v>
      </c>
      <c r="C30322">
        <v>2500</v>
      </c>
      <c r="D30322">
        <v>1448.2640000000001</v>
      </c>
      <c r="E30322" s="6">
        <v>0.33357348703170026</v>
      </c>
    </row>
    <row r="30323" spans="1:5" x14ac:dyDescent="0.25">
      <c r="A30323" t="s">
        <v>23</v>
      </c>
      <c r="B30323" t="s">
        <v>11098</v>
      </c>
      <c r="C30323">
        <v>2725</v>
      </c>
      <c r="D30323">
        <v>1445.136</v>
      </c>
      <c r="E30323" s="6">
        <v>0.33285302593659938</v>
      </c>
    </row>
    <row r="30324" spans="1:5" x14ac:dyDescent="0.25">
      <c r="A30324" t="s">
        <v>23</v>
      </c>
      <c r="B30324" t="s">
        <v>11098</v>
      </c>
      <c r="C30324">
        <v>2800</v>
      </c>
      <c r="D30324">
        <v>1448.2640000000001</v>
      </c>
      <c r="E30324" s="6">
        <v>0.33357348703170026</v>
      </c>
    </row>
    <row r="30325" spans="1:5" x14ac:dyDescent="0.25">
      <c r="A30325" t="s">
        <v>23</v>
      </c>
      <c r="B30325" t="s">
        <v>11099</v>
      </c>
      <c r="C30325">
        <v>2500</v>
      </c>
      <c r="D30325">
        <v>1087.3692000000001</v>
      </c>
      <c r="E30325" s="6">
        <v>1</v>
      </c>
    </row>
    <row r="30326" spans="1:5" x14ac:dyDescent="0.25">
      <c r="A30326" t="s">
        <v>23</v>
      </c>
      <c r="B30326" t="s">
        <v>11100</v>
      </c>
      <c r="C30326">
        <v>2725</v>
      </c>
      <c r="D30326">
        <v>1054.9349999999999</v>
      </c>
      <c r="E30326" s="6">
        <v>1</v>
      </c>
    </row>
    <row r="30327" spans="1:5" x14ac:dyDescent="0.25">
      <c r="A30327" t="s">
        <v>23</v>
      </c>
      <c r="B30327" t="s">
        <v>11101</v>
      </c>
      <c r="C30327">
        <v>2725</v>
      </c>
      <c r="D30327">
        <v>1109.6164800000001</v>
      </c>
      <c r="E30327" s="6">
        <v>0.50641773628938158</v>
      </c>
    </row>
    <row r="30328" spans="1:5" x14ac:dyDescent="0.25">
      <c r="A30328" t="s">
        <v>23</v>
      </c>
      <c r="B30328" t="s">
        <v>11101</v>
      </c>
      <c r="C30328">
        <v>2800</v>
      </c>
      <c r="D30328">
        <v>1081.4925599999999</v>
      </c>
      <c r="E30328" s="6">
        <v>0.49358226371061831</v>
      </c>
    </row>
    <row r="30329" spans="1:5" x14ac:dyDescent="0.25">
      <c r="A30329" t="s">
        <v>23</v>
      </c>
      <c r="B30329" t="s">
        <v>11102</v>
      </c>
      <c r="C30329">
        <v>2030</v>
      </c>
      <c r="D30329">
        <v>1131.7649999999999</v>
      </c>
      <c r="E30329" s="6">
        <v>0.26323024054982819</v>
      </c>
    </row>
    <row r="30330" spans="1:5" x14ac:dyDescent="0.25">
      <c r="A30330" t="s">
        <v>23</v>
      </c>
      <c r="B30330" t="s">
        <v>11102</v>
      </c>
      <c r="C30330">
        <v>2575</v>
      </c>
      <c r="D30330">
        <v>1241.0999999999999</v>
      </c>
      <c r="E30330" s="6">
        <v>0.28865979381443302</v>
      </c>
    </row>
    <row r="30331" spans="1:5" x14ac:dyDescent="0.25">
      <c r="A30331" t="s">
        <v>23</v>
      </c>
      <c r="B30331" t="s">
        <v>11102</v>
      </c>
      <c r="C30331">
        <v>2725</v>
      </c>
      <c r="D30331">
        <v>1297.2450000000001</v>
      </c>
      <c r="E30331" s="6">
        <v>0.30171821305841928</v>
      </c>
    </row>
    <row r="30332" spans="1:5" x14ac:dyDescent="0.25">
      <c r="A30332" t="s">
        <v>23</v>
      </c>
      <c r="B30332" t="s">
        <v>11102</v>
      </c>
      <c r="C30332">
        <v>2800</v>
      </c>
      <c r="D30332">
        <v>629.41499999999996</v>
      </c>
      <c r="E30332" s="6">
        <v>0.14639175257731959</v>
      </c>
    </row>
    <row r="30333" spans="1:5" x14ac:dyDescent="0.25">
      <c r="A30333" t="s">
        <v>23</v>
      </c>
      <c r="B30333" t="s">
        <v>11103</v>
      </c>
      <c r="C30333">
        <v>2190</v>
      </c>
      <c r="D30333">
        <v>1055.9808</v>
      </c>
      <c r="E30333" s="6">
        <v>1</v>
      </c>
    </row>
    <row r="30334" spans="1:5" x14ac:dyDescent="0.25">
      <c r="A30334" t="s">
        <v>23</v>
      </c>
      <c r="B30334" t="s">
        <v>11104</v>
      </c>
      <c r="C30334">
        <v>2030</v>
      </c>
      <c r="D30334">
        <v>18990.53</v>
      </c>
      <c r="E30334" s="6">
        <v>1</v>
      </c>
    </row>
    <row r="30335" spans="1:5" x14ac:dyDescent="0.25">
      <c r="A30335" t="s">
        <v>23</v>
      </c>
      <c r="B30335" t="s">
        <v>11105</v>
      </c>
      <c r="C30335">
        <v>2030</v>
      </c>
      <c r="D30335">
        <v>15311.52</v>
      </c>
      <c r="E30335" s="6">
        <v>1</v>
      </c>
    </row>
    <row r="30336" spans="1:5" x14ac:dyDescent="0.25">
      <c r="A30336" t="s">
        <v>23</v>
      </c>
      <c r="B30336" t="s">
        <v>11106</v>
      </c>
      <c r="C30336">
        <v>2800</v>
      </c>
      <c r="D30336">
        <v>1167.5663999999999</v>
      </c>
      <c r="E30336" s="6">
        <v>1</v>
      </c>
    </row>
    <row r="30337" spans="1:5" x14ac:dyDescent="0.25">
      <c r="A30337" t="s">
        <v>23</v>
      </c>
      <c r="B30337" t="s">
        <v>11107</v>
      </c>
      <c r="C30337">
        <v>2500</v>
      </c>
      <c r="D30337">
        <v>1.5947</v>
      </c>
      <c r="E30337" s="6">
        <v>9.0579710144927537E-4</v>
      </c>
    </row>
    <row r="30338" spans="1:5" x14ac:dyDescent="0.25">
      <c r="A30338" t="s">
        <v>23</v>
      </c>
      <c r="B30338" t="s">
        <v>11107</v>
      </c>
      <c r="C30338">
        <v>2725</v>
      </c>
      <c r="D30338">
        <v>1758.9540999999999</v>
      </c>
      <c r="E30338" s="6">
        <v>0.99909420289855067</v>
      </c>
    </row>
    <row r="30339" spans="1:5" x14ac:dyDescent="0.25">
      <c r="A30339" t="s">
        <v>23</v>
      </c>
      <c r="B30339" t="s">
        <v>11108</v>
      </c>
      <c r="C30339">
        <v>2320</v>
      </c>
      <c r="D30339">
        <v>2584.9043999999999</v>
      </c>
      <c r="E30339" s="6">
        <v>1</v>
      </c>
    </row>
    <row r="30340" spans="1:5" x14ac:dyDescent="0.25">
      <c r="A30340" t="s">
        <v>23</v>
      </c>
      <c r="B30340" t="s">
        <v>11109</v>
      </c>
      <c r="C30340">
        <v>2500</v>
      </c>
      <c r="D30340">
        <v>1915.4564639999999</v>
      </c>
      <c r="E30340" s="6">
        <v>1</v>
      </c>
    </row>
    <row r="30341" spans="1:5" x14ac:dyDescent="0.25">
      <c r="A30341" t="s">
        <v>23</v>
      </c>
      <c r="B30341" t="s">
        <v>11110</v>
      </c>
      <c r="C30341">
        <v>2800</v>
      </c>
      <c r="D30341">
        <v>2564.5175599999998</v>
      </c>
      <c r="E30341" s="6">
        <v>1</v>
      </c>
    </row>
    <row r="30342" spans="1:5" x14ac:dyDescent="0.25">
      <c r="A30342" t="s">
        <v>23</v>
      </c>
      <c r="B30342" t="s">
        <v>11111</v>
      </c>
      <c r="C30342">
        <v>2725</v>
      </c>
      <c r="D30342">
        <v>1355.7574800000002</v>
      </c>
      <c r="E30342" s="6">
        <v>0.54873164218958614</v>
      </c>
    </row>
    <row r="30343" spans="1:5" x14ac:dyDescent="0.25">
      <c r="A30343" t="s">
        <v>23</v>
      </c>
      <c r="B30343" t="s">
        <v>11111</v>
      </c>
      <c r="C30343">
        <v>2800</v>
      </c>
      <c r="D30343">
        <v>1114.9538399999999</v>
      </c>
      <c r="E30343" s="6">
        <v>0.4512683578104138</v>
      </c>
    </row>
    <row r="30344" spans="1:5" x14ac:dyDescent="0.25">
      <c r="A30344" t="s">
        <v>23</v>
      </c>
      <c r="B30344" t="s">
        <v>11112</v>
      </c>
      <c r="C30344">
        <v>2800</v>
      </c>
      <c r="D30344">
        <v>2295.7550000000001</v>
      </c>
      <c r="E30344" s="6">
        <v>1</v>
      </c>
    </row>
    <row r="30345" spans="1:5" x14ac:dyDescent="0.25">
      <c r="A30345" t="s">
        <v>23</v>
      </c>
      <c r="B30345" t="s">
        <v>11113</v>
      </c>
      <c r="C30345">
        <v>2800</v>
      </c>
      <c r="D30345">
        <v>1020.5679999999999</v>
      </c>
      <c r="E30345" s="6">
        <v>1</v>
      </c>
    </row>
    <row r="30346" spans="1:5" x14ac:dyDescent="0.25">
      <c r="A30346" t="s">
        <v>23</v>
      </c>
      <c r="B30346" t="s">
        <v>11114</v>
      </c>
      <c r="C30346">
        <v>2725</v>
      </c>
      <c r="D30346">
        <v>1023.4080000000001</v>
      </c>
      <c r="E30346" s="6">
        <v>0.47429009976976216</v>
      </c>
    </row>
    <row r="30347" spans="1:5" x14ac:dyDescent="0.25">
      <c r="A30347" t="s">
        <v>23</v>
      </c>
      <c r="B30347" t="s">
        <v>11114</v>
      </c>
      <c r="C30347">
        <v>2800</v>
      </c>
      <c r="D30347">
        <v>1134.3600000000001</v>
      </c>
      <c r="E30347" s="6">
        <v>0.525709900230238</v>
      </c>
    </row>
    <row r="30348" spans="1:5" x14ac:dyDescent="0.25">
      <c r="A30348" t="s">
        <v>23</v>
      </c>
      <c r="B30348" t="s">
        <v>11115</v>
      </c>
      <c r="C30348">
        <v>2650</v>
      </c>
      <c r="D30348">
        <v>3922.1311999999998</v>
      </c>
      <c r="E30348" s="6">
        <v>0.79100946372239744</v>
      </c>
    </row>
    <row r="30349" spans="1:5" x14ac:dyDescent="0.25">
      <c r="A30349" t="s">
        <v>23</v>
      </c>
      <c r="B30349" t="s">
        <v>11115</v>
      </c>
      <c r="C30349">
        <v>2725</v>
      </c>
      <c r="D30349">
        <v>1036.2560000000001</v>
      </c>
      <c r="E30349" s="6">
        <v>0.20899053627760253</v>
      </c>
    </row>
    <row r="30350" spans="1:5" x14ac:dyDescent="0.25">
      <c r="A30350" t="s">
        <v>23</v>
      </c>
      <c r="B30350" t="s">
        <v>11116</v>
      </c>
      <c r="C30350">
        <v>2725</v>
      </c>
      <c r="D30350">
        <v>3075.0195000000003</v>
      </c>
      <c r="E30350" s="6">
        <v>1</v>
      </c>
    </row>
    <row r="30351" spans="1:5" x14ac:dyDescent="0.25">
      <c r="A30351" t="s">
        <v>23</v>
      </c>
      <c r="B30351" t="s">
        <v>11117</v>
      </c>
      <c r="C30351">
        <v>2500</v>
      </c>
      <c r="D30351">
        <v>1033.0192</v>
      </c>
      <c r="E30351" s="6">
        <v>0.35801217038539557</v>
      </c>
    </row>
    <row r="30352" spans="1:5" x14ac:dyDescent="0.25">
      <c r="A30352" t="s">
        <v>23</v>
      </c>
      <c r="B30352" t="s">
        <v>11117</v>
      </c>
      <c r="C30352">
        <v>2575</v>
      </c>
      <c r="D30352">
        <v>1852.4111999999998</v>
      </c>
      <c r="E30352" s="6">
        <v>0.64198782961460443</v>
      </c>
    </row>
    <row r="30353" spans="1:5" x14ac:dyDescent="0.25">
      <c r="A30353" t="s">
        <v>23</v>
      </c>
      <c r="B30353" t="s">
        <v>11118</v>
      </c>
      <c r="C30353">
        <v>2575</v>
      </c>
      <c r="D30353">
        <v>1009.225</v>
      </c>
      <c r="E30353" s="6">
        <v>0.48786943096603447</v>
      </c>
    </row>
    <row r="30354" spans="1:5" x14ac:dyDescent="0.25">
      <c r="A30354" t="s">
        <v>23</v>
      </c>
      <c r="B30354" t="s">
        <v>11118</v>
      </c>
      <c r="C30354">
        <v>2725</v>
      </c>
      <c r="D30354">
        <v>1059.4124999999999</v>
      </c>
      <c r="E30354" s="6">
        <v>0.51213056903396559</v>
      </c>
    </row>
    <row r="30355" spans="1:5" x14ac:dyDescent="0.25">
      <c r="A30355" t="s">
        <v>23</v>
      </c>
      <c r="B30355" t="s">
        <v>11119</v>
      </c>
      <c r="C30355">
        <v>2650</v>
      </c>
      <c r="D30355">
        <v>1424.7664</v>
      </c>
      <c r="E30355" s="6">
        <v>0.57889546351084809</v>
      </c>
    </row>
    <row r="30356" spans="1:5" x14ac:dyDescent="0.25">
      <c r="A30356" t="s">
        <v>23</v>
      </c>
      <c r="B30356" t="s">
        <v>11119</v>
      </c>
      <c r="C30356">
        <v>2725</v>
      </c>
      <c r="D30356">
        <v>1036.4143999999999</v>
      </c>
      <c r="E30356" s="6">
        <v>0.4211045364891518</v>
      </c>
    </row>
    <row r="30357" spans="1:5" x14ac:dyDescent="0.25">
      <c r="A30357" t="s">
        <v>23</v>
      </c>
      <c r="B30357" t="s">
        <v>11120</v>
      </c>
      <c r="C30357">
        <v>2725</v>
      </c>
      <c r="D30357">
        <v>1035.2760000000001</v>
      </c>
      <c r="E30357" s="6">
        <v>1</v>
      </c>
    </row>
    <row r="30358" spans="1:5" x14ac:dyDescent="0.25">
      <c r="A30358" t="s">
        <v>23</v>
      </c>
      <c r="B30358" t="s">
        <v>11121</v>
      </c>
      <c r="C30358">
        <v>2800</v>
      </c>
      <c r="D30358">
        <v>1011.902</v>
      </c>
      <c r="E30358" s="6">
        <v>1</v>
      </c>
    </row>
    <row r="30359" spans="1:5" x14ac:dyDescent="0.25">
      <c r="A30359" t="s">
        <v>23</v>
      </c>
      <c r="B30359" t="s">
        <v>11122</v>
      </c>
      <c r="C30359">
        <v>2575</v>
      </c>
      <c r="D30359">
        <v>1599.1271999999997</v>
      </c>
      <c r="E30359" s="6">
        <v>1</v>
      </c>
    </row>
    <row r="30360" spans="1:5" x14ac:dyDescent="0.25">
      <c r="A30360" t="s">
        <v>23</v>
      </c>
      <c r="B30360" t="s">
        <v>11123</v>
      </c>
      <c r="C30360">
        <v>2500</v>
      </c>
      <c r="D30360">
        <v>1028.1599999999999</v>
      </c>
      <c r="E30360" s="6">
        <v>1</v>
      </c>
    </row>
    <row r="30361" spans="1:5" x14ac:dyDescent="0.25">
      <c r="A30361" t="s">
        <v>23</v>
      </c>
      <c r="B30361" t="s">
        <v>11124</v>
      </c>
      <c r="C30361">
        <v>2500</v>
      </c>
      <c r="D30361">
        <v>1048.8</v>
      </c>
      <c r="E30361" s="6">
        <v>0.50493962678375415</v>
      </c>
    </row>
    <row r="30362" spans="1:5" x14ac:dyDescent="0.25">
      <c r="A30362" t="s">
        <v>23</v>
      </c>
      <c r="B30362" t="s">
        <v>11124</v>
      </c>
      <c r="C30362">
        <v>2725</v>
      </c>
      <c r="D30362">
        <v>1028.28</v>
      </c>
      <c r="E30362" s="6">
        <v>0.49506037321624591</v>
      </c>
    </row>
    <row r="30363" spans="1:5" x14ac:dyDescent="0.25">
      <c r="A30363" t="s">
        <v>23</v>
      </c>
      <c r="B30363" t="s">
        <v>11125</v>
      </c>
      <c r="C30363">
        <v>2190</v>
      </c>
      <c r="D30363">
        <v>1145.97</v>
      </c>
      <c r="E30363" s="6">
        <v>0.34599728629579374</v>
      </c>
    </row>
    <row r="30364" spans="1:5" x14ac:dyDescent="0.25">
      <c r="A30364" t="s">
        <v>23</v>
      </c>
      <c r="B30364" t="s">
        <v>11125</v>
      </c>
      <c r="C30364">
        <v>2650</v>
      </c>
      <c r="D30364">
        <v>1030.2495000000001</v>
      </c>
      <c r="E30364" s="6">
        <v>0.31105834464043419</v>
      </c>
    </row>
    <row r="30365" spans="1:5" x14ac:dyDescent="0.25">
      <c r="A30365" t="s">
        <v>23</v>
      </c>
      <c r="B30365" t="s">
        <v>11125</v>
      </c>
      <c r="C30365">
        <v>2800</v>
      </c>
      <c r="D30365">
        <v>1135.8585</v>
      </c>
      <c r="E30365" s="6">
        <v>0.34294436906377201</v>
      </c>
    </row>
    <row r="30366" spans="1:5" x14ac:dyDescent="0.25">
      <c r="A30366" t="s">
        <v>23</v>
      </c>
      <c r="B30366" t="s">
        <v>11126</v>
      </c>
      <c r="C30366">
        <v>2800</v>
      </c>
      <c r="D30366">
        <v>1382.7799999999997</v>
      </c>
      <c r="E30366" s="6">
        <v>1</v>
      </c>
    </row>
    <row r="30367" spans="1:5" x14ac:dyDescent="0.25">
      <c r="A30367" t="s">
        <v>23</v>
      </c>
      <c r="B30367" t="s">
        <v>11127</v>
      </c>
      <c r="C30367">
        <v>1600</v>
      </c>
      <c r="D30367">
        <v>1846.0981440000003</v>
      </c>
      <c r="E30367" s="6">
        <v>1</v>
      </c>
    </row>
    <row r="30368" spans="1:5" x14ac:dyDescent="0.25">
      <c r="A30368" t="s">
        <v>23</v>
      </c>
      <c r="B30368" t="s">
        <v>11128</v>
      </c>
      <c r="C30368">
        <v>2030</v>
      </c>
      <c r="D30368">
        <v>2068.960192</v>
      </c>
      <c r="E30368" s="6">
        <v>0.384765625</v>
      </c>
    </row>
    <row r="30369" spans="1:5" x14ac:dyDescent="0.25">
      <c r="A30369" t="s">
        <v>23</v>
      </c>
      <c r="B30369" t="s">
        <v>11128</v>
      </c>
      <c r="C30369">
        <v>2190</v>
      </c>
      <c r="D30369">
        <v>1251.090776</v>
      </c>
      <c r="E30369" s="6">
        <v>0.232666015625</v>
      </c>
    </row>
    <row r="30370" spans="1:5" x14ac:dyDescent="0.25">
      <c r="A30370" t="s">
        <v>23</v>
      </c>
      <c r="B30370" t="s">
        <v>11128</v>
      </c>
      <c r="C30370">
        <v>2500</v>
      </c>
      <c r="D30370">
        <v>2057.1450639999998</v>
      </c>
      <c r="E30370" s="6">
        <v>0.382568359375</v>
      </c>
    </row>
    <row r="30371" spans="1:5" x14ac:dyDescent="0.25">
      <c r="A30371" t="s">
        <v>23</v>
      </c>
      <c r="B30371" t="s">
        <v>11129</v>
      </c>
      <c r="C30371">
        <v>2500</v>
      </c>
      <c r="D30371">
        <v>1572.4935</v>
      </c>
      <c r="E30371" s="6">
        <v>0.14232040877667568</v>
      </c>
    </row>
    <row r="30372" spans="1:5" x14ac:dyDescent="0.25">
      <c r="A30372" t="s">
        <v>23</v>
      </c>
      <c r="B30372" t="s">
        <v>11129</v>
      </c>
      <c r="C30372">
        <v>2725</v>
      </c>
      <c r="D30372">
        <v>4712.4989999999998</v>
      </c>
      <c r="E30372" s="6">
        <v>0.42651036970243461</v>
      </c>
    </row>
    <row r="30373" spans="1:5" x14ac:dyDescent="0.25">
      <c r="A30373" t="s">
        <v>23</v>
      </c>
      <c r="B30373" t="s">
        <v>11129</v>
      </c>
      <c r="C30373">
        <v>2800</v>
      </c>
      <c r="D30373">
        <v>4763.9745000000003</v>
      </c>
      <c r="E30373" s="6">
        <v>0.43116922152088971</v>
      </c>
    </row>
    <row r="30374" spans="1:5" x14ac:dyDescent="0.25">
      <c r="A30374" t="s">
        <v>23</v>
      </c>
      <c r="B30374" t="s">
        <v>11130</v>
      </c>
      <c r="C30374">
        <v>2500</v>
      </c>
      <c r="D30374">
        <v>2679.2611999999999</v>
      </c>
      <c r="E30374" s="6">
        <v>0.28406275805119735</v>
      </c>
    </row>
    <row r="30375" spans="1:5" x14ac:dyDescent="0.25">
      <c r="A30375" t="s">
        <v>23</v>
      </c>
      <c r="B30375" t="s">
        <v>11130</v>
      </c>
      <c r="C30375">
        <v>2725</v>
      </c>
      <c r="D30375">
        <v>2679.9692499999996</v>
      </c>
      <c r="E30375" s="6">
        <v>0.2841378274904286</v>
      </c>
    </row>
    <row r="30376" spans="1:5" x14ac:dyDescent="0.25">
      <c r="A30376" t="s">
        <v>23</v>
      </c>
      <c r="B30376" t="s">
        <v>11130</v>
      </c>
      <c r="C30376">
        <v>2800</v>
      </c>
      <c r="D30376">
        <v>4072.7035999999998</v>
      </c>
      <c r="E30376" s="6">
        <v>0.431799414458374</v>
      </c>
    </row>
    <row r="30377" spans="1:5" x14ac:dyDescent="0.25">
      <c r="A30377" t="s">
        <v>23</v>
      </c>
      <c r="B30377" t="s">
        <v>11131</v>
      </c>
      <c r="C30377">
        <v>2800</v>
      </c>
      <c r="D30377">
        <v>1055.7046</v>
      </c>
      <c r="E30377" s="6">
        <v>1</v>
      </c>
    </row>
    <row r="30378" spans="1:5" x14ac:dyDescent="0.25">
      <c r="A30378" t="s">
        <v>23</v>
      </c>
      <c r="B30378" t="s">
        <v>11132</v>
      </c>
      <c r="C30378">
        <v>1700</v>
      </c>
      <c r="D30378">
        <v>959.03695500000003</v>
      </c>
      <c r="E30378" s="6">
        <v>8.1635236046070134E-2</v>
      </c>
    </row>
    <row r="30379" spans="1:5" x14ac:dyDescent="0.25">
      <c r="A30379" t="s">
        <v>23</v>
      </c>
      <c r="B30379" t="s">
        <v>11132</v>
      </c>
      <c r="C30379">
        <v>2030</v>
      </c>
      <c r="D30379">
        <v>3931.3080759999998</v>
      </c>
      <c r="E30379" s="6">
        <v>0.33464118466016962</v>
      </c>
    </row>
    <row r="30380" spans="1:5" x14ac:dyDescent="0.25">
      <c r="A30380" t="s">
        <v>23</v>
      </c>
      <c r="B30380" t="s">
        <v>11132</v>
      </c>
      <c r="C30380">
        <v>2800</v>
      </c>
      <c r="D30380">
        <v>6857.4859479999996</v>
      </c>
      <c r="E30380" s="6">
        <v>0.58372357929376029</v>
      </c>
    </row>
    <row r="30381" spans="1:5" x14ac:dyDescent="0.25">
      <c r="A30381" t="s">
        <v>23</v>
      </c>
      <c r="B30381" t="s">
        <v>11133</v>
      </c>
      <c r="C30381">
        <v>2320</v>
      </c>
      <c r="D30381">
        <v>3140.149152</v>
      </c>
      <c r="E30381" s="6">
        <v>1</v>
      </c>
    </row>
    <row r="30382" spans="1:5" x14ac:dyDescent="0.25">
      <c r="A30382" t="s">
        <v>23</v>
      </c>
      <c r="B30382" t="s">
        <v>11134</v>
      </c>
      <c r="C30382">
        <v>2650</v>
      </c>
      <c r="D30382">
        <v>2191.9920000000006</v>
      </c>
      <c r="E30382" s="6">
        <v>0.29469387755102044</v>
      </c>
    </row>
    <row r="30383" spans="1:5" x14ac:dyDescent="0.25">
      <c r="A30383" t="s">
        <v>23</v>
      </c>
      <c r="B30383" t="s">
        <v>11134</v>
      </c>
      <c r="C30383">
        <v>2800</v>
      </c>
      <c r="D30383">
        <v>5246.2080000000005</v>
      </c>
      <c r="E30383" s="6">
        <v>0.70530612244897961</v>
      </c>
    </row>
    <row r="30384" spans="1:5" x14ac:dyDescent="0.25">
      <c r="A30384" t="s">
        <v>23</v>
      </c>
      <c r="B30384" t="s">
        <v>11135</v>
      </c>
      <c r="C30384">
        <v>2190</v>
      </c>
      <c r="D30384">
        <v>7602.5195400000002</v>
      </c>
      <c r="E30384" s="6">
        <v>0.93057897695334457</v>
      </c>
    </row>
    <row r="30385" spans="1:5" x14ac:dyDescent="0.25">
      <c r="A30385" t="s">
        <v>23</v>
      </c>
      <c r="B30385" t="s">
        <v>11135</v>
      </c>
      <c r="C30385">
        <v>2500</v>
      </c>
      <c r="D30385">
        <v>567.14658000000009</v>
      </c>
      <c r="E30385" s="6">
        <v>6.9421023046655442E-2</v>
      </c>
    </row>
    <row r="30386" spans="1:5" x14ac:dyDescent="0.25">
      <c r="A30386" t="s">
        <v>23</v>
      </c>
      <c r="B30386" t="s">
        <v>11136</v>
      </c>
      <c r="C30386">
        <v>2575</v>
      </c>
      <c r="D30386">
        <v>6633.5092320000003</v>
      </c>
      <c r="E30386" s="6">
        <v>0.32773356911287949</v>
      </c>
    </row>
    <row r="30387" spans="1:5" x14ac:dyDescent="0.25">
      <c r="A30387" t="s">
        <v>23</v>
      </c>
      <c r="B30387" t="s">
        <v>11136</v>
      </c>
      <c r="C30387">
        <v>2650</v>
      </c>
      <c r="D30387">
        <v>5170.0011999999997</v>
      </c>
      <c r="E30387" s="6">
        <v>0.2554278416347382</v>
      </c>
    </row>
    <row r="30388" spans="1:5" x14ac:dyDescent="0.25">
      <c r="A30388" t="s">
        <v>23</v>
      </c>
      <c r="B30388" t="s">
        <v>11136</v>
      </c>
      <c r="C30388">
        <v>2725</v>
      </c>
      <c r="D30388">
        <v>8437.0442660000008</v>
      </c>
      <c r="E30388" s="6">
        <v>0.41683858925238237</v>
      </c>
    </row>
    <row r="30389" spans="1:5" x14ac:dyDescent="0.25">
      <c r="A30389" t="s">
        <v>23</v>
      </c>
      <c r="B30389" t="s">
        <v>11137</v>
      </c>
      <c r="C30389">
        <v>2650</v>
      </c>
      <c r="D30389">
        <v>1222.399488</v>
      </c>
      <c r="E30389" s="6">
        <v>0.40249724568490641</v>
      </c>
    </row>
    <row r="30390" spans="1:5" x14ac:dyDescent="0.25">
      <c r="A30390" t="s">
        <v>23</v>
      </c>
      <c r="B30390" t="s">
        <v>11137</v>
      </c>
      <c r="C30390">
        <v>2725</v>
      </c>
      <c r="D30390">
        <v>1814.6386559999996</v>
      </c>
      <c r="E30390" s="6">
        <v>0.59750275431509359</v>
      </c>
    </row>
    <row r="30391" spans="1:5" x14ac:dyDescent="0.25">
      <c r="A30391" t="s">
        <v>23</v>
      </c>
      <c r="B30391" t="s">
        <v>11138</v>
      </c>
      <c r="C30391">
        <v>2190</v>
      </c>
      <c r="D30391">
        <v>2934.6624000000006</v>
      </c>
      <c r="E30391" s="6">
        <v>1</v>
      </c>
    </row>
    <row r="30392" spans="1:5" x14ac:dyDescent="0.25">
      <c r="A30392" t="s">
        <v>23</v>
      </c>
      <c r="B30392" t="s">
        <v>11139</v>
      </c>
      <c r="C30392">
        <v>2800</v>
      </c>
      <c r="D30392">
        <v>2459.3817199999999</v>
      </c>
      <c r="E30392" s="6">
        <v>1</v>
      </c>
    </row>
    <row r="30393" spans="1:5" x14ac:dyDescent="0.25">
      <c r="A30393" t="s">
        <v>23</v>
      </c>
      <c r="B30393" t="s">
        <v>11140</v>
      </c>
      <c r="C30393">
        <v>2500</v>
      </c>
      <c r="D30393">
        <v>318.09536400000002</v>
      </c>
      <c r="E30393" s="6">
        <v>0.25605095541401274</v>
      </c>
    </row>
    <row r="30394" spans="1:5" x14ac:dyDescent="0.25">
      <c r="A30394" t="s">
        <v>23</v>
      </c>
      <c r="B30394" t="s">
        <v>11140</v>
      </c>
      <c r="C30394">
        <v>2800</v>
      </c>
      <c r="D30394">
        <v>924.21737600000006</v>
      </c>
      <c r="E30394" s="6">
        <v>0.74394904458598732</v>
      </c>
    </row>
    <row r="30395" spans="1:5" x14ac:dyDescent="0.25">
      <c r="A30395" t="s">
        <v>23</v>
      </c>
      <c r="B30395" t="s">
        <v>11141</v>
      </c>
      <c r="C30395">
        <v>2800</v>
      </c>
      <c r="D30395">
        <v>1446.1898000000001</v>
      </c>
      <c r="E30395" s="6">
        <v>1</v>
      </c>
    </row>
    <row r="30396" spans="1:5" x14ac:dyDescent="0.25">
      <c r="A30396" t="s">
        <v>23</v>
      </c>
      <c r="B30396" t="s">
        <v>11142</v>
      </c>
      <c r="C30396">
        <v>2320</v>
      </c>
      <c r="D30396">
        <v>9319.893</v>
      </c>
      <c r="E30396" s="6">
        <v>1</v>
      </c>
    </row>
    <row r="30397" spans="1:5" x14ac:dyDescent="0.25">
      <c r="A30397" t="s">
        <v>23</v>
      </c>
      <c r="B30397" t="s">
        <v>11143</v>
      </c>
      <c r="C30397">
        <v>2190</v>
      </c>
      <c r="D30397">
        <v>15327.286999999997</v>
      </c>
      <c r="E30397" s="6">
        <v>0.33444964294508739</v>
      </c>
    </row>
    <row r="30398" spans="1:5" x14ac:dyDescent="0.25">
      <c r="A30398" t="s">
        <v>23</v>
      </c>
      <c r="B30398" t="s">
        <v>11143</v>
      </c>
      <c r="C30398">
        <v>2320</v>
      </c>
      <c r="D30398">
        <v>13870.393499999998</v>
      </c>
      <c r="E30398" s="6">
        <v>0.30265944348682589</v>
      </c>
    </row>
    <row r="30399" spans="1:5" x14ac:dyDescent="0.25">
      <c r="A30399" t="s">
        <v>23</v>
      </c>
      <c r="B30399" t="s">
        <v>11143</v>
      </c>
      <c r="C30399">
        <v>2650</v>
      </c>
      <c r="D30399">
        <v>16630.7045</v>
      </c>
      <c r="E30399" s="6">
        <v>0.36289091356808673</v>
      </c>
    </row>
    <row r="30400" spans="1:5" x14ac:dyDescent="0.25">
      <c r="A30400" t="s">
        <v>23</v>
      </c>
      <c r="B30400" t="s">
        <v>11144</v>
      </c>
      <c r="C30400">
        <v>2500</v>
      </c>
      <c r="D30400">
        <v>1338.0096000000001</v>
      </c>
      <c r="E30400" s="6">
        <v>0.41293166789125646</v>
      </c>
    </row>
    <row r="30401" spans="1:5" x14ac:dyDescent="0.25">
      <c r="A30401" t="s">
        <v>23</v>
      </c>
      <c r="B30401" t="s">
        <v>11144</v>
      </c>
      <c r="C30401">
        <v>2800</v>
      </c>
      <c r="D30401">
        <v>1902.2592</v>
      </c>
      <c r="E30401" s="6">
        <v>0.58706833210874354</v>
      </c>
    </row>
    <row r="30402" spans="1:5" x14ac:dyDescent="0.25">
      <c r="A30402" t="s">
        <v>23</v>
      </c>
      <c r="B30402" t="s">
        <v>11145</v>
      </c>
      <c r="C30402">
        <v>2320</v>
      </c>
      <c r="D30402">
        <v>1856.855</v>
      </c>
      <c r="E30402" s="6">
        <v>1</v>
      </c>
    </row>
    <row r="30403" spans="1:5" x14ac:dyDescent="0.25">
      <c r="A30403" t="s">
        <v>23</v>
      </c>
      <c r="B30403" t="s">
        <v>11146</v>
      </c>
      <c r="C30403">
        <v>2320</v>
      </c>
      <c r="D30403">
        <v>2008.5145599999998</v>
      </c>
      <c r="E30403" s="6">
        <v>1</v>
      </c>
    </row>
    <row r="30404" spans="1:5" x14ac:dyDescent="0.25">
      <c r="A30404" t="s">
        <v>23</v>
      </c>
      <c r="B30404" t="s">
        <v>11147</v>
      </c>
      <c r="C30404">
        <v>2575</v>
      </c>
      <c r="D30404">
        <v>1297.296</v>
      </c>
      <c r="E30404" s="6">
        <v>1</v>
      </c>
    </row>
    <row r="30405" spans="1:5" x14ac:dyDescent="0.25">
      <c r="A30405" t="s">
        <v>23</v>
      </c>
      <c r="B30405" t="s">
        <v>11148</v>
      </c>
      <c r="C30405">
        <v>2500</v>
      </c>
      <c r="D30405">
        <v>1392.8369399999999</v>
      </c>
      <c r="E30405" s="6">
        <v>0.49774934849561719</v>
      </c>
    </row>
    <row r="30406" spans="1:5" x14ac:dyDescent="0.25">
      <c r="A30406" t="s">
        <v>23</v>
      </c>
      <c r="B30406" t="s">
        <v>11148</v>
      </c>
      <c r="C30406">
        <v>2800</v>
      </c>
      <c r="D30406">
        <v>1405.4328</v>
      </c>
      <c r="E30406" s="6">
        <v>0.50225065150438286</v>
      </c>
    </row>
    <row r="30407" spans="1:5" x14ac:dyDescent="0.25">
      <c r="A30407" t="s">
        <v>23</v>
      </c>
      <c r="B30407" t="s">
        <v>11149</v>
      </c>
      <c r="C30407">
        <v>2030</v>
      </c>
      <c r="D30407">
        <v>1283.50352</v>
      </c>
      <c r="E30407" s="6">
        <v>0.50024354603019971</v>
      </c>
    </row>
    <row r="30408" spans="1:5" x14ac:dyDescent="0.25">
      <c r="A30408" t="s">
        <v>23</v>
      </c>
      <c r="B30408" t="s">
        <v>11149</v>
      </c>
      <c r="C30408">
        <v>2575</v>
      </c>
      <c r="D30408">
        <v>1282.2537600000001</v>
      </c>
      <c r="E30408" s="6">
        <v>0.49975645396980034</v>
      </c>
    </row>
    <row r="30409" spans="1:5" x14ac:dyDescent="0.25">
      <c r="A30409" t="s">
        <v>23</v>
      </c>
      <c r="B30409" t="s">
        <v>11150</v>
      </c>
      <c r="C30409">
        <v>2725</v>
      </c>
      <c r="D30409">
        <v>966.61075200000005</v>
      </c>
      <c r="E30409" s="6">
        <v>1</v>
      </c>
    </row>
    <row r="30410" spans="1:5" x14ac:dyDescent="0.25">
      <c r="A30410" t="s">
        <v>23</v>
      </c>
      <c r="B30410" t="s">
        <v>11151</v>
      </c>
      <c r="C30410">
        <v>2190</v>
      </c>
      <c r="D30410">
        <v>4306.8875000000007</v>
      </c>
      <c r="E30410" s="6">
        <v>1</v>
      </c>
    </row>
    <row r="30411" spans="1:5" x14ac:dyDescent="0.25">
      <c r="A30411" t="s">
        <v>23</v>
      </c>
      <c r="B30411" t="s">
        <v>11152</v>
      </c>
      <c r="C30411">
        <v>2650</v>
      </c>
      <c r="D30411">
        <v>3511.3133999999995</v>
      </c>
      <c r="E30411" s="6">
        <v>1</v>
      </c>
    </row>
    <row r="30412" spans="1:5" x14ac:dyDescent="0.25">
      <c r="A30412" t="s">
        <v>23</v>
      </c>
      <c r="B30412" t="s">
        <v>11153</v>
      </c>
      <c r="C30412">
        <v>2190</v>
      </c>
      <c r="D30412">
        <v>1844.5428000000002</v>
      </c>
      <c r="E30412" s="6">
        <v>1</v>
      </c>
    </row>
    <row r="30413" spans="1:5" x14ac:dyDescent="0.25">
      <c r="A30413" t="s">
        <v>23</v>
      </c>
      <c r="B30413" t="s">
        <v>11154</v>
      </c>
      <c r="C30413">
        <v>2575</v>
      </c>
      <c r="D30413">
        <v>1644.8000000000002</v>
      </c>
      <c r="E30413" s="6">
        <v>0.50342801175318319</v>
      </c>
    </row>
    <row r="30414" spans="1:5" x14ac:dyDescent="0.25">
      <c r="A30414" t="s">
        <v>23</v>
      </c>
      <c r="B30414" t="s">
        <v>11154</v>
      </c>
      <c r="C30414">
        <v>2800</v>
      </c>
      <c r="D30414">
        <v>1622.4</v>
      </c>
      <c r="E30414" s="6">
        <v>0.49657198824681681</v>
      </c>
    </row>
    <row r="30415" spans="1:5" x14ac:dyDescent="0.25">
      <c r="A30415" t="s">
        <v>23</v>
      </c>
      <c r="B30415" t="s">
        <v>11155</v>
      </c>
      <c r="C30415">
        <v>2320</v>
      </c>
      <c r="D30415">
        <v>1069.425</v>
      </c>
      <c r="E30415" s="6">
        <v>1</v>
      </c>
    </row>
    <row r="30416" spans="1:5" x14ac:dyDescent="0.25">
      <c r="A30416" t="s">
        <v>23</v>
      </c>
      <c r="B30416" t="s">
        <v>11156</v>
      </c>
      <c r="C30416">
        <v>2320</v>
      </c>
      <c r="D30416">
        <v>1329.8055119999999</v>
      </c>
      <c r="E30416" s="6">
        <v>1</v>
      </c>
    </row>
    <row r="30417" spans="1:5" x14ac:dyDescent="0.25">
      <c r="A30417" t="s">
        <v>23</v>
      </c>
      <c r="B30417" t="s">
        <v>11157</v>
      </c>
      <c r="C30417">
        <v>2030</v>
      </c>
      <c r="D30417">
        <v>5830.4200279999995</v>
      </c>
      <c r="E30417" s="6">
        <v>0.54428383705650463</v>
      </c>
    </row>
    <row r="30418" spans="1:5" x14ac:dyDescent="0.25">
      <c r="A30418" t="s">
        <v>23</v>
      </c>
      <c r="B30418" t="s">
        <v>11157</v>
      </c>
      <c r="C30418">
        <v>2650</v>
      </c>
      <c r="D30418">
        <v>4881.6747119999991</v>
      </c>
      <c r="E30418" s="6">
        <v>0.45571616294349537</v>
      </c>
    </row>
    <row r="30419" spans="1:5" x14ac:dyDescent="0.25">
      <c r="A30419" t="s">
        <v>23</v>
      </c>
      <c r="B30419" t="s">
        <v>11158</v>
      </c>
      <c r="C30419">
        <v>2725</v>
      </c>
      <c r="D30419">
        <v>961.99013999999977</v>
      </c>
      <c r="E30419" s="6">
        <v>1</v>
      </c>
    </row>
    <row r="30420" spans="1:5" x14ac:dyDescent="0.25">
      <c r="A30420" t="s">
        <v>23</v>
      </c>
      <c r="B30420" t="s">
        <v>11159</v>
      </c>
      <c r="C30420">
        <v>2500</v>
      </c>
      <c r="D30420">
        <v>4351.1759999999995</v>
      </c>
      <c r="E30420" s="6">
        <v>0.21720545017365747</v>
      </c>
    </row>
    <row r="30421" spans="1:5" x14ac:dyDescent="0.25">
      <c r="A30421" t="s">
        <v>23</v>
      </c>
      <c r="B30421" t="s">
        <v>11159</v>
      </c>
      <c r="C30421">
        <v>2800</v>
      </c>
      <c r="D30421">
        <v>15681.36</v>
      </c>
      <c r="E30421" s="6">
        <v>0.78279454982634256</v>
      </c>
    </row>
    <row r="30422" spans="1:5" x14ac:dyDescent="0.25">
      <c r="A30422" t="s">
        <v>23</v>
      </c>
      <c r="B30422" t="s">
        <v>11160</v>
      </c>
      <c r="C30422">
        <v>2575</v>
      </c>
      <c r="D30422">
        <v>1248.91956</v>
      </c>
      <c r="E30422" s="6">
        <v>1</v>
      </c>
    </row>
    <row r="30423" spans="1:5" x14ac:dyDescent="0.25">
      <c r="A30423" t="s">
        <v>23</v>
      </c>
      <c r="B30423" t="s">
        <v>11161</v>
      </c>
      <c r="C30423">
        <v>2190</v>
      </c>
      <c r="D30423">
        <v>2647.1854349999999</v>
      </c>
      <c r="E30423" s="6">
        <v>1</v>
      </c>
    </row>
    <row r="30424" spans="1:5" x14ac:dyDescent="0.25">
      <c r="A30424" t="s">
        <v>23</v>
      </c>
      <c r="B30424" t="s">
        <v>11162</v>
      </c>
      <c r="C30424">
        <v>2800</v>
      </c>
      <c r="D30424">
        <v>1088.18904</v>
      </c>
      <c r="E30424" s="6">
        <v>1</v>
      </c>
    </row>
    <row r="30425" spans="1:5" x14ac:dyDescent="0.25">
      <c r="A30425" t="s">
        <v>23</v>
      </c>
      <c r="B30425" t="s">
        <v>11163</v>
      </c>
      <c r="C30425">
        <v>2650</v>
      </c>
      <c r="D30425">
        <v>1186.08</v>
      </c>
      <c r="E30425" s="6">
        <v>1</v>
      </c>
    </row>
    <row r="30426" spans="1:5" x14ac:dyDescent="0.25">
      <c r="A30426" t="s">
        <v>23</v>
      </c>
      <c r="B30426" t="s">
        <v>11164</v>
      </c>
      <c r="C30426">
        <v>2800</v>
      </c>
      <c r="D30426">
        <v>3327.1190120000001</v>
      </c>
      <c r="E30426" s="6">
        <v>1</v>
      </c>
    </row>
    <row r="30427" spans="1:5" x14ac:dyDescent="0.25">
      <c r="A30427" t="s">
        <v>23</v>
      </c>
      <c r="B30427" t="s">
        <v>11165</v>
      </c>
      <c r="C30427">
        <v>2500</v>
      </c>
      <c r="D30427">
        <v>2445.5520000000006</v>
      </c>
      <c r="E30427" s="6">
        <v>0.23381684347261314</v>
      </c>
    </row>
    <row r="30428" spans="1:5" x14ac:dyDescent="0.25">
      <c r="A30428" t="s">
        <v>23</v>
      </c>
      <c r="B30428" t="s">
        <v>11165</v>
      </c>
      <c r="C30428">
        <v>2650</v>
      </c>
      <c r="D30428">
        <v>1641.6900000000003</v>
      </c>
      <c r="E30428" s="6">
        <v>0.15696038103485602</v>
      </c>
    </row>
    <row r="30429" spans="1:5" x14ac:dyDescent="0.25">
      <c r="A30429" t="s">
        <v>23</v>
      </c>
      <c r="B30429" t="s">
        <v>11165</v>
      </c>
      <c r="C30429">
        <v>2725</v>
      </c>
      <c r="D30429">
        <v>3912.8832000000007</v>
      </c>
      <c r="E30429" s="6">
        <v>0.37410694955618096</v>
      </c>
    </row>
    <row r="30430" spans="1:5" x14ac:dyDescent="0.25">
      <c r="A30430" t="s">
        <v>23</v>
      </c>
      <c r="B30430" t="s">
        <v>11165</v>
      </c>
      <c r="C30430">
        <v>2800</v>
      </c>
      <c r="D30430">
        <v>2459.1384000000003</v>
      </c>
      <c r="E30430" s="6">
        <v>0.23511582593634983</v>
      </c>
    </row>
    <row r="30431" spans="1:5" x14ac:dyDescent="0.25">
      <c r="A30431" t="s">
        <v>23</v>
      </c>
      <c r="B30431" t="s">
        <v>11166</v>
      </c>
      <c r="C30431">
        <v>2800</v>
      </c>
      <c r="D30431">
        <v>1888.9822800000002</v>
      </c>
      <c r="E30431" s="6">
        <v>1</v>
      </c>
    </row>
    <row r="30432" spans="1:5" x14ac:dyDescent="0.25">
      <c r="A30432" t="s">
        <v>23</v>
      </c>
      <c r="B30432" t="s">
        <v>11167</v>
      </c>
      <c r="C30432">
        <v>2500</v>
      </c>
      <c r="D30432">
        <v>2005.0843200000002</v>
      </c>
      <c r="E30432" s="6">
        <v>1</v>
      </c>
    </row>
    <row r="30433" spans="1:5" x14ac:dyDescent="0.25">
      <c r="A30433" t="s">
        <v>23</v>
      </c>
      <c r="B30433" t="s">
        <v>11168</v>
      </c>
      <c r="C30433">
        <v>2500</v>
      </c>
      <c r="D30433">
        <v>2228.5952000000002</v>
      </c>
      <c r="E30433" s="6">
        <v>1</v>
      </c>
    </row>
    <row r="30434" spans="1:5" x14ac:dyDescent="0.25">
      <c r="A30434" t="s">
        <v>23</v>
      </c>
      <c r="B30434" t="s">
        <v>11169</v>
      </c>
      <c r="C30434">
        <v>2800</v>
      </c>
      <c r="D30434">
        <v>6972.6800000000012</v>
      </c>
      <c r="E30434" s="6">
        <v>1</v>
      </c>
    </row>
    <row r="30435" spans="1:5" x14ac:dyDescent="0.25">
      <c r="A30435" t="s">
        <v>23</v>
      </c>
      <c r="B30435" t="s">
        <v>11170</v>
      </c>
      <c r="C30435">
        <v>2800</v>
      </c>
      <c r="D30435">
        <v>2698.518</v>
      </c>
      <c r="E30435" s="6">
        <v>1</v>
      </c>
    </row>
    <row r="30436" spans="1:5" x14ac:dyDescent="0.25">
      <c r="A30436" t="s">
        <v>23</v>
      </c>
      <c r="B30436" t="s">
        <v>11171</v>
      </c>
      <c r="C30436">
        <v>2800</v>
      </c>
      <c r="D30436">
        <v>2275.4160000000002</v>
      </c>
      <c r="E30436" s="6">
        <v>1</v>
      </c>
    </row>
    <row r="30437" spans="1:5" x14ac:dyDescent="0.25">
      <c r="A30437" t="s">
        <v>23</v>
      </c>
      <c r="B30437" t="s">
        <v>11172</v>
      </c>
      <c r="C30437">
        <v>2800</v>
      </c>
      <c r="D30437">
        <v>1823.5614599999997</v>
      </c>
      <c r="E30437" s="6">
        <v>1</v>
      </c>
    </row>
    <row r="30438" spans="1:5" x14ac:dyDescent="0.25">
      <c r="A30438" t="s">
        <v>23</v>
      </c>
      <c r="B30438" t="s">
        <v>11173</v>
      </c>
      <c r="C30438">
        <v>2800</v>
      </c>
      <c r="D30438">
        <v>1309.9383</v>
      </c>
      <c r="E30438" s="6">
        <v>1</v>
      </c>
    </row>
    <row r="30439" spans="1:5" x14ac:dyDescent="0.25">
      <c r="A30439" t="s">
        <v>23</v>
      </c>
      <c r="B30439" t="s">
        <v>11174</v>
      </c>
      <c r="C30439">
        <v>2725</v>
      </c>
      <c r="D30439">
        <v>1591.5379999999998</v>
      </c>
      <c r="E30439" s="6">
        <v>1</v>
      </c>
    </row>
    <row r="30440" spans="1:5" x14ac:dyDescent="0.25">
      <c r="A30440" t="s">
        <v>23</v>
      </c>
      <c r="B30440" t="s">
        <v>11175</v>
      </c>
      <c r="C30440">
        <v>2190</v>
      </c>
      <c r="D30440">
        <v>1773.6320000000003</v>
      </c>
      <c r="E30440" s="6">
        <v>1</v>
      </c>
    </row>
    <row r="30441" spans="1:5" x14ac:dyDescent="0.25">
      <c r="A30441" t="s">
        <v>23</v>
      </c>
      <c r="B30441" t="s">
        <v>11176</v>
      </c>
      <c r="C30441">
        <v>2190</v>
      </c>
      <c r="D30441">
        <v>1377.3760000000002</v>
      </c>
      <c r="E30441" s="6">
        <v>0.37484433374844339</v>
      </c>
    </row>
    <row r="30442" spans="1:5" x14ac:dyDescent="0.25">
      <c r="A30442" t="s">
        <v>23</v>
      </c>
      <c r="B30442" t="s">
        <v>11176</v>
      </c>
      <c r="C30442">
        <v>2800</v>
      </c>
      <c r="D30442">
        <v>2297.152</v>
      </c>
      <c r="E30442" s="6">
        <v>0.62515566625155661</v>
      </c>
    </row>
    <row r="30443" spans="1:5" x14ac:dyDescent="0.25">
      <c r="A30443" t="s">
        <v>23</v>
      </c>
      <c r="B30443" t="s">
        <v>11177</v>
      </c>
      <c r="C30443">
        <v>2500</v>
      </c>
      <c r="D30443">
        <v>1626.5024099999998</v>
      </c>
      <c r="E30443" s="6">
        <v>0.54681404421326396</v>
      </c>
    </row>
    <row r="30444" spans="1:5" x14ac:dyDescent="0.25">
      <c r="A30444" t="s">
        <v>23</v>
      </c>
      <c r="B30444" t="s">
        <v>11177</v>
      </c>
      <c r="C30444">
        <v>2800</v>
      </c>
      <c r="D30444">
        <v>1348.00497</v>
      </c>
      <c r="E30444" s="6">
        <v>0.45318595578673598</v>
      </c>
    </row>
    <row r="30445" spans="1:5" x14ac:dyDescent="0.25">
      <c r="A30445" t="s">
        <v>23</v>
      </c>
      <c r="B30445" t="s">
        <v>11178</v>
      </c>
      <c r="C30445">
        <v>2500</v>
      </c>
      <c r="D30445">
        <v>1136.1600000000001</v>
      </c>
      <c r="E30445" s="6">
        <v>1</v>
      </c>
    </row>
    <row r="30446" spans="1:5" x14ac:dyDescent="0.25">
      <c r="A30446" t="s">
        <v>23</v>
      </c>
      <c r="B30446" t="s">
        <v>11179</v>
      </c>
      <c r="C30446">
        <v>2500</v>
      </c>
      <c r="D30446">
        <v>0</v>
      </c>
      <c r="E30446" s="6">
        <v>0</v>
      </c>
    </row>
    <row r="30447" spans="1:5" x14ac:dyDescent="0.25">
      <c r="A30447" t="s">
        <v>23</v>
      </c>
      <c r="B30447" t="s">
        <v>11179</v>
      </c>
      <c r="C30447">
        <v>2575</v>
      </c>
      <c r="D30447">
        <v>1280.9159999999999</v>
      </c>
      <c r="E30447" s="6">
        <v>1</v>
      </c>
    </row>
    <row r="30448" spans="1:5" x14ac:dyDescent="0.25">
      <c r="A30448" t="s">
        <v>23</v>
      </c>
      <c r="B30448" t="s">
        <v>11180</v>
      </c>
      <c r="C30448">
        <v>2725</v>
      </c>
      <c r="D30448">
        <v>1039.857</v>
      </c>
      <c r="E30448" s="6">
        <v>1</v>
      </c>
    </row>
    <row r="30449" spans="1:5" x14ac:dyDescent="0.25">
      <c r="A30449" t="s">
        <v>23</v>
      </c>
      <c r="B30449" t="s">
        <v>11181</v>
      </c>
      <c r="C30449">
        <v>2650</v>
      </c>
      <c r="D30449">
        <v>13398.672471</v>
      </c>
      <c r="E30449" s="6">
        <v>1</v>
      </c>
    </row>
    <row r="30450" spans="1:5" x14ac:dyDescent="0.25">
      <c r="A30450" t="s">
        <v>23</v>
      </c>
      <c r="B30450" t="s">
        <v>11182</v>
      </c>
      <c r="C30450">
        <v>2725</v>
      </c>
      <c r="D30450">
        <v>1125.15264</v>
      </c>
      <c r="E30450" s="6">
        <v>1</v>
      </c>
    </row>
    <row r="30451" spans="1:5" x14ac:dyDescent="0.25">
      <c r="A30451" t="s">
        <v>23</v>
      </c>
      <c r="B30451" t="s">
        <v>11183</v>
      </c>
      <c r="C30451">
        <v>2800</v>
      </c>
      <c r="D30451">
        <v>1291.8024</v>
      </c>
      <c r="E30451" s="6">
        <v>1</v>
      </c>
    </row>
    <row r="30452" spans="1:5" x14ac:dyDescent="0.25">
      <c r="A30452" t="s">
        <v>23</v>
      </c>
      <c r="B30452" t="s">
        <v>11184</v>
      </c>
      <c r="C30452">
        <v>2800</v>
      </c>
      <c r="D30452">
        <v>2134.3400699999997</v>
      </c>
      <c r="E30452" s="6">
        <v>1</v>
      </c>
    </row>
    <row r="30453" spans="1:5" x14ac:dyDescent="0.25">
      <c r="A30453" t="s">
        <v>23</v>
      </c>
      <c r="B30453" t="s">
        <v>11185</v>
      </c>
      <c r="C30453">
        <v>2800</v>
      </c>
      <c r="D30453">
        <v>1058.9716120000001</v>
      </c>
      <c r="E30453" s="6">
        <v>1</v>
      </c>
    </row>
    <row r="30454" spans="1:5" x14ac:dyDescent="0.25">
      <c r="A30454" t="s">
        <v>23</v>
      </c>
      <c r="B30454" t="s">
        <v>11186</v>
      </c>
      <c r="C30454">
        <v>2320</v>
      </c>
      <c r="D30454">
        <v>1107.9366480000001</v>
      </c>
      <c r="E30454" s="6">
        <v>1</v>
      </c>
    </row>
    <row r="30455" spans="1:5" x14ac:dyDescent="0.25">
      <c r="A30455" t="s">
        <v>23</v>
      </c>
      <c r="B30455" t="s">
        <v>11187</v>
      </c>
      <c r="C30455">
        <v>2030</v>
      </c>
      <c r="D30455">
        <v>29688.639999999999</v>
      </c>
      <c r="E30455" s="6">
        <v>0.84978667058996615</v>
      </c>
    </row>
    <row r="30456" spans="1:5" x14ac:dyDescent="0.25">
      <c r="A30456" t="s">
        <v>23</v>
      </c>
      <c r="B30456" t="s">
        <v>11187</v>
      </c>
      <c r="C30456">
        <v>2800</v>
      </c>
      <c r="D30456">
        <v>5247.9400000000005</v>
      </c>
      <c r="E30456" s="6">
        <v>0.15021332941003385</v>
      </c>
    </row>
    <row r="30457" spans="1:5" x14ac:dyDescent="0.25">
      <c r="A30457" t="s">
        <v>23</v>
      </c>
      <c r="B30457" t="s">
        <v>11188</v>
      </c>
      <c r="C30457">
        <v>2320</v>
      </c>
      <c r="D30457">
        <v>2946.9824999999996</v>
      </c>
      <c r="E30457" s="6">
        <v>0.71584401418052901</v>
      </c>
    </row>
    <row r="30458" spans="1:5" x14ac:dyDescent="0.25">
      <c r="A30458" t="s">
        <v>23</v>
      </c>
      <c r="B30458" t="s">
        <v>11188</v>
      </c>
      <c r="C30458">
        <v>2650</v>
      </c>
      <c r="D30458">
        <v>1169.8117199999999</v>
      </c>
      <c r="E30458" s="6">
        <v>0.28415598581947094</v>
      </c>
    </row>
    <row r="30459" spans="1:5" x14ac:dyDescent="0.25">
      <c r="A30459" t="s">
        <v>23</v>
      </c>
      <c r="B30459" t="s">
        <v>11189</v>
      </c>
      <c r="C30459">
        <v>2800</v>
      </c>
      <c r="D30459">
        <v>1024.7111159999999</v>
      </c>
      <c r="E30459" s="6">
        <v>1</v>
      </c>
    </row>
    <row r="30460" spans="1:5" x14ac:dyDescent="0.25">
      <c r="A30460" t="s">
        <v>23</v>
      </c>
      <c r="B30460" t="s">
        <v>11190</v>
      </c>
      <c r="C30460">
        <v>2500</v>
      </c>
      <c r="D30460">
        <v>1045.8831</v>
      </c>
      <c r="E30460" s="6">
        <v>1</v>
      </c>
    </row>
    <row r="30461" spans="1:5" x14ac:dyDescent="0.25">
      <c r="A30461" t="s">
        <v>23</v>
      </c>
      <c r="B30461" t="s">
        <v>11191</v>
      </c>
      <c r="C30461">
        <v>2575</v>
      </c>
      <c r="D30461">
        <v>2412.6017499999998</v>
      </c>
      <c r="E30461" s="6">
        <v>0.4239555723841979</v>
      </c>
    </row>
    <row r="30462" spans="1:5" x14ac:dyDescent="0.25">
      <c r="A30462" t="s">
        <v>23</v>
      </c>
      <c r="B30462" t="s">
        <v>11191</v>
      </c>
      <c r="C30462">
        <v>2800</v>
      </c>
      <c r="D30462">
        <v>3278.0929999999998</v>
      </c>
      <c r="E30462" s="6">
        <v>0.5760444276158021</v>
      </c>
    </row>
    <row r="30463" spans="1:5" x14ac:dyDescent="0.25">
      <c r="A30463" t="s">
        <v>23</v>
      </c>
      <c r="B30463" t="s">
        <v>11192</v>
      </c>
      <c r="C30463">
        <v>2725</v>
      </c>
      <c r="D30463">
        <v>1078.207416</v>
      </c>
      <c r="E30463" s="6">
        <v>1</v>
      </c>
    </row>
    <row r="30464" spans="1:5" x14ac:dyDescent="0.25">
      <c r="A30464" t="s">
        <v>23</v>
      </c>
      <c r="B30464" t="s">
        <v>11193</v>
      </c>
      <c r="C30464">
        <v>2725</v>
      </c>
      <c r="D30464">
        <v>924.14777000000004</v>
      </c>
      <c r="E30464" s="6">
        <v>1</v>
      </c>
    </row>
    <row r="30465" spans="1:5" x14ac:dyDescent="0.25">
      <c r="A30465" t="s">
        <v>23</v>
      </c>
      <c r="B30465" t="s">
        <v>11194</v>
      </c>
      <c r="C30465">
        <v>2800</v>
      </c>
      <c r="D30465">
        <v>1715.2445699999998</v>
      </c>
      <c r="E30465" s="6">
        <v>1</v>
      </c>
    </row>
    <row r="30466" spans="1:5" x14ac:dyDescent="0.25">
      <c r="A30466" t="s">
        <v>23</v>
      </c>
      <c r="B30466" t="s">
        <v>11195</v>
      </c>
      <c r="C30466">
        <v>2190</v>
      </c>
      <c r="D30466">
        <v>1038.0960000000002</v>
      </c>
      <c r="E30466" s="6">
        <v>1</v>
      </c>
    </row>
    <row r="30467" spans="1:5" x14ac:dyDescent="0.25">
      <c r="A30467" t="s">
        <v>23</v>
      </c>
      <c r="B30467" t="s">
        <v>11196</v>
      </c>
      <c r="C30467">
        <v>2500</v>
      </c>
      <c r="D30467">
        <v>3656.3199999999997</v>
      </c>
      <c r="E30467" s="6">
        <v>1</v>
      </c>
    </row>
    <row r="30468" spans="1:5" x14ac:dyDescent="0.25">
      <c r="A30468" t="s">
        <v>23</v>
      </c>
      <c r="B30468" t="s">
        <v>11197</v>
      </c>
      <c r="C30468">
        <v>2800</v>
      </c>
      <c r="D30468">
        <v>2055.7440000000001</v>
      </c>
      <c r="E30468" s="6">
        <v>1</v>
      </c>
    </row>
    <row r="30469" spans="1:5" x14ac:dyDescent="0.25">
      <c r="A30469" t="s">
        <v>23</v>
      </c>
      <c r="B30469" t="s">
        <v>11198</v>
      </c>
      <c r="C30469">
        <v>2650</v>
      </c>
      <c r="D30469">
        <v>1151.7012</v>
      </c>
      <c r="E30469" s="6">
        <v>1</v>
      </c>
    </row>
    <row r="30470" spans="1:5" x14ac:dyDescent="0.25">
      <c r="A30470" t="s">
        <v>23</v>
      </c>
      <c r="B30470" t="s">
        <v>11199</v>
      </c>
      <c r="C30470">
        <v>1880</v>
      </c>
      <c r="D30470">
        <v>1162.45</v>
      </c>
      <c r="E30470" s="6">
        <v>0.52416918429003023</v>
      </c>
    </row>
    <row r="30471" spans="1:5" x14ac:dyDescent="0.25">
      <c r="A30471" t="s">
        <v>23</v>
      </c>
      <c r="B30471" t="s">
        <v>11199</v>
      </c>
      <c r="C30471">
        <v>2575</v>
      </c>
      <c r="D30471">
        <v>1055.25</v>
      </c>
      <c r="E30471" s="6">
        <v>0.47583081570996982</v>
      </c>
    </row>
    <row r="30472" spans="1:5" x14ac:dyDescent="0.25">
      <c r="A30472" t="s">
        <v>23</v>
      </c>
      <c r="B30472" t="s">
        <v>11200</v>
      </c>
      <c r="C30472">
        <v>2650</v>
      </c>
      <c r="D30472">
        <v>1812.2985199999996</v>
      </c>
      <c r="E30472" s="6">
        <v>1</v>
      </c>
    </row>
    <row r="30473" spans="1:5" x14ac:dyDescent="0.25">
      <c r="A30473" t="s">
        <v>23</v>
      </c>
      <c r="B30473" t="s">
        <v>11201</v>
      </c>
      <c r="C30473">
        <v>2650</v>
      </c>
      <c r="D30473">
        <v>1126.9519200000002</v>
      </c>
      <c r="E30473" s="6">
        <v>1</v>
      </c>
    </row>
    <row r="30474" spans="1:5" x14ac:dyDescent="0.25">
      <c r="A30474" t="s">
        <v>23</v>
      </c>
      <c r="B30474" t="s">
        <v>11202</v>
      </c>
      <c r="C30474">
        <v>2800</v>
      </c>
      <c r="D30474">
        <v>1039.5</v>
      </c>
      <c r="E30474" s="6">
        <v>1</v>
      </c>
    </row>
    <row r="30475" spans="1:5" x14ac:dyDescent="0.25">
      <c r="A30475" t="s">
        <v>23</v>
      </c>
      <c r="B30475" t="s">
        <v>11203</v>
      </c>
      <c r="C30475">
        <v>2575</v>
      </c>
      <c r="D30475">
        <v>706.42</v>
      </c>
      <c r="E30475" s="6">
        <v>1</v>
      </c>
    </row>
    <row r="30476" spans="1:5" x14ac:dyDescent="0.25">
      <c r="A30476" t="s">
        <v>23</v>
      </c>
      <c r="B30476" t="s">
        <v>11204</v>
      </c>
      <c r="C30476">
        <v>1880</v>
      </c>
      <c r="D30476">
        <v>1051.05</v>
      </c>
      <c r="E30476" s="6">
        <v>1</v>
      </c>
    </row>
    <row r="30477" spans="1:5" x14ac:dyDescent="0.25">
      <c r="A30477" t="s">
        <v>23</v>
      </c>
      <c r="B30477" t="s">
        <v>11205</v>
      </c>
      <c r="C30477">
        <v>2500</v>
      </c>
      <c r="D30477">
        <v>1319.9013999999997</v>
      </c>
      <c r="E30477" s="6">
        <v>1</v>
      </c>
    </row>
    <row r="30478" spans="1:5" x14ac:dyDescent="0.25">
      <c r="A30478" t="s">
        <v>23</v>
      </c>
      <c r="B30478" t="s">
        <v>11206</v>
      </c>
      <c r="C30478">
        <v>2650</v>
      </c>
      <c r="D30478">
        <v>1060.2595000000001</v>
      </c>
      <c r="E30478" s="6">
        <v>1</v>
      </c>
    </row>
    <row r="30479" spans="1:5" x14ac:dyDescent="0.25">
      <c r="A30479" t="s">
        <v>23</v>
      </c>
      <c r="B30479" t="s">
        <v>11207</v>
      </c>
      <c r="C30479">
        <v>2500</v>
      </c>
      <c r="D30479">
        <v>10310.745600000002</v>
      </c>
      <c r="E30479" s="6">
        <v>1</v>
      </c>
    </row>
    <row r="30480" spans="1:5" x14ac:dyDescent="0.25">
      <c r="A30480" t="s">
        <v>23</v>
      </c>
      <c r="B30480" t="s">
        <v>11208</v>
      </c>
      <c r="C30480">
        <v>2500</v>
      </c>
      <c r="D30480">
        <v>1142.5627199999999</v>
      </c>
      <c r="E30480" s="6">
        <v>1</v>
      </c>
    </row>
    <row r="30481" spans="1:5" x14ac:dyDescent="0.25">
      <c r="A30481" t="s">
        <v>23</v>
      </c>
      <c r="B30481" t="s">
        <v>11209</v>
      </c>
      <c r="C30481">
        <v>2800</v>
      </c>
      <c r="D30481">
        <v>1331.9547600000001</v>
      </c>
      <c r="E30481" s="6">
        <v>1</v>
      </c>
    </row>
    <row r="30482" spans="1:5" x14ac:dyDescent="0.25">
      <c r="A30482" t="s">
        <v>23</v>
      </c>
      <c r="B30482" t="s">
        <v>11210</v>
      </c>
      <c r="C30482">
        <v>2800</v>
      </c>
      <c r="D30482">
        <v>1706.32</v>
      </c>
      <c r="E30482" s="6">
        <v>1</v>
      </c>
    </row>
    <row r="30483" spans="1:5" x14ac:dyDescent="0.25">
      <c r="A30483" t="s">
        <v>23</v>
      </c>
      <c r="B30483" t="s">
        <v>11211</v>
      </c>
      <c r="C30483">
        <v>2725</v>
      </c>
      <c r="D30483">
        <v>1204.0715520000001</v>
      </c>
      <c r="E30483" s="6">
        <v>1</v>
      </c>
    </row>
    <row r="30484" spans="1:5" x14ac:dyDescent="0.25">
      <c r="A30484" t="s">
        <v>23</v>
      </c>
      <c r="B30484" t="s">
        <v>11212</v>
      </c>
      <c r="C30484">
        <v>2190</v>
      </c>
      <c r="D30484">
        <v>1115.8560000000002</v>
      </c>
      <c r="E30484" s="6">
        <v>0.41321388577827561</v>
      </c>
    </row>
    <row r="30485" spans="1:5" x14ac:dyDescent="0.25">
      <c r="A30485" t="s">
        <v>23</v>
      </c>
      <c r="B30485" t="s">
        <v>11212</v>
      </c>
      <c r="C30485">
        <v>2650</v>
      </c>
      <c r="D30485">
        <v>1584.5759999999998</v>
      </c>
      <c r="E30485" s="6">
        <v>0.58678611422172444</v>
      </c>
    </row>
    <row r="30486" spans="1:5" x14ac:dyDescent="0.25">
      <c r="A30486" t="s">
        <v>23</v>
      </c>
      <c r="B30486" t="s">
        <v>11213</v>
      </c>
      <c r="C30486">
        <v>2030</v>
      </c>
      <c r="D30486">
        <v>2029.1122499999999</v>
      </c>
      <c r="E30486" s="6">
        <v>0.35818088562147377</v>
      </c>
    </row>
    <row r="30487" spans="1:5" x14ac:dyDescent="0.25">
      <c r="A30487" t="s">
        <v>23</v>
      </c>
      <c r="B30487" t="s">
        <v>11213</v>
      </c>
      <c r="C30487">
        <v>2575</v>
      </c>
      <c r="D30487">
        <v>2022.3323999999998</v>
      </c>
      <c r="E30487" s="6">
        <v>0.35698409984612756</v>
      </c>
    </row>
    <row r="30488" spans="1:5" x14ac:dyDescent="0.25">
      <c r="A30488" t="s">
        <v>23</v>
      </c>
      <c r="B30488" t="s">
        <v>11213</v>
      </c>
      <c r="C30488">
        <v>2800</v>
      </c>
      <c r="D30488">
        <v>1613.6042999999997</v>
      </c>
      <c r="E30488" s="6">
        <v>0.28483501453239868</v>
      </c>
    </row>
    <row r="30489" spans="1:5" x14ac:dyDescent="0.25">
      <c r="A30489" t="s">
        <v>23</v>
      </c>
      <c r="B30489" t="s">
        <v>11214</v>
      </c>
      <c r="C30489">
        <v>2500</v>
      </c>
      <c r="D30489">
        <v>2885.2132999999999</v>
      </c>
      <c r="E30489" s="6">
        <v>0.48170212765957443</v>
      </c>
    </row>
    <row r="30490" spans="1:5" x14ac:dyDescent="0.25">
      <c r="A30490" t="s">
        <v>23</v>
      </c>
      <c r="B30490" t="s">
        <v>11214</v>
      </c>
      <c r="C30490">
        <v>2725</v>
      </c>
      <c r="D30490">
        <v>3104.4079499999998</v>
      </c>
      <c r="E30490" s="6">
        <v>0.51829787234042546</v>
      </c>
    </row>
    <row r="30491" spans="1:5" x14ac:dyDescent="0.25">
      <c r="A30491" t="s">
        <v>23</v>
      </c>
      <c r="B30491" t="s">
        <v>11215</v>
      </c>
      <c r="C30491">
        <v>2725</v>
      </c>
      <c r="D30491">
        <v>1187.3289540000001</v>
      </c>
      <c r="E30491" s="6">
        <v>1</v>
      </c>
    </row>
    <row r="30492" spans="1:5" x14ac:dyDescent="0.25">
      <c r="A30492" t="s">
        <v>23</v>
      </c>
      <c r="B30492" t="s">
        <v>11216</v>
      </c>
      <c r="C30492">
        <v>2500</v>
      </c>
      <c r="D30492">
        <v>2579.7143999999998</v>
      </c>
      <c r="E30492" s="6">
        <v>1</v>
      </c>
    </row>
    <row r="30493" spans="1:5" x14ac:dyDescent="0.25">
      <c r="A30493" t="s">
        <v>23</v>
      </c>
      <c r="B30493" t="s">
        <v>11217</v>
      </c>
      <c r="C30493">
        <v>2500</v>
      </c>
      <c r="D30493">
        <v>2628.7194</v>
      </c>
      <c r="E30493" s="6">
        <v>1</v>
      </c>
    </row>
    <row r="30494" spans="1:5" x14ac:dyDescent="0.25">
      <c r="A30494" t="s">
        <v>23</v>
      </c>
      <c r="B30494" t="s">
        <v>11218</v>
      </c>
      <c r="C30494">
        <v>2030</v>
      </c>
      <c r="D30494">
        <v>1289.912</v>
      </c>
      <c r="E30494" s="6">
        <v>0.33175853018372703</v>
      </c>
    </row>
    <row r="30495" spans="1:5" x14ac:dyDescent="0.25">
      <c r="A30495" t="s">
        <v>23</v>
      </c>
      <c r="B30495" t="s">
        <v>11218</v>
      </c>
      <c r="C30495">
        <v>2500</v>
      </c>
      <c r="D30495">
        <v>1310.3220000000001</v>
      </c>
      <c r="E30495" s="6">
        <v>0.337007874015748</v>
      </c>
    </row>
    <row r="30496" spans="1:5" x14ac:dyDescent="0.25">
      <c r="A30496" t="s">
        <v>23</v>
      </c>
      <c r="B30496" t="s">
        <v>11218</v>
      </c>
      <c r="C30496">
        <v>2800</v>
      </c>
      <c r="D30496">
        <v>1287.8710000000001</v>
      </c>
      <c r="E30496" s="6">
        <v>0.33123359580052492</v>
      </c>
    </row>
    <row r="30497" spans="1:5" x14ac:dyDescent="0.25">
      <c r="A30497" t="s">
        <v>23</v>
      </c>
      <c r="B30497" t="s">
        <v>11219</v>
      </c>
      <c r="C30497">
        <v>2500</v>
      </c>
      <c r="D30497">
        <v>4277.5775999999996</v>
      </c>
      <c r="E30497" s="6">
        <v>0.29572089022685732</v>
      </c>
    </row>
    <row r="30498" spans="1:5" x14ac:dyDescent="0.25">
      <c r="A30498" t="s">
        <v>23</v>
      </c>
      <c r="B30498" t="s">
        <v>11219</v>
      </c>
      <c r="C30498">
        <v>2800</v>
      </c>
      <c r="D30498">
        <v>10187.337599999999</v>
      </c>
      <c r="E30498" s="6">
        <v>0.70427910977314268</v>
      </c>
    </row>
    <row r="30499" spans="1:5" x14ac:dyDescent="0.25">
      <c r="A30499" t="s">
        <v>23</v>
      </c>
      <c r="B30499" t="s">
        <v>11220</v>
      </c>
      <c r="C30499">
        <v>2190</v>
      </c>
      <c r="D30499">
        <v>3307.2624000000001</v>
      </c>
      <c r="E30499" s="6">
        <v>1</v>
      </c>
    </row>
    <row r="30500" spans="1:5" x14ac:dyDescent="0.25">
      <c r="A30500" t="s">
        <v>23</v>
      </c>
      <c r="B30500" t="s">
        <v>11221</v>
      </c>
      <c r="C30500">
        <v>2500</v>
      </c>
      <c r="D30500">
        <v>1277.6210999999998</v>
      </c>
      <c r="E30500" s="6">
        <v>0.23782559456398639</v>
      </c>
    </row>
    <row r="30501" spans="1:5" x14ac:dyDescent="0.25">
      <c r="A30501" t="s">
        <v>23</v>
      </c>
      <c r="B30501" t="s">
        <v>11221</v>
      </c>
      <c r="C30501">
        <v>2725</v>
      </c>
      <c r="D30501">
        <v>1703.4947999999999</v>
      </c>
      <c r="E30501" s="6">
        <v>0.31710079275198189</v>
      </c>
    </row>
    <row r="30502" spans="1:5" x14ac:dyDescent="0.25">
      <c r="A30502" t="s">
        <v>23</v>
      </c>
      <c r="B30502" t="s">
        <v>11221</v>
      </c>
      <c r="C30502">
        <v>2800</v>
      </c>
      <c r="D30502">
        <v>2390.9766299999997</v>
      </c>
      <c r="E30502" s="6">
        <v>0.44507361268403167</v>
      </c>
    </row>
    <row r="30503" spans="1:5" x14ac:dyDescent="0.25">
      <c r="A30503" t="s">
        <v>23</v>
      </c>
      <c r="B30503" t="s">
        <v>11222</v>
      </c>
      <c r="C30503">
        <v>2500</v>
      </c>
      <c r="D30503">
        <v>2149.1396999999997</v>
      </c>
      <c r="E30503" s="6">
        <v>0.67746545974273453</v>
      </c>
    </row>
    <row r="30504" spans="1:5" x14ac:dyDescent="0.25">
      <c r="A30504" t="s">
        <v>23</v>
      </c>
      <c r="B30504" t="s">
        <v>11222</v>
      </c>
      <c r="C30504">
        <v>2575</v>
      </c>
      <c r="D30504">
        <v>1023.1839500000001</v>
      </c>
      <c r="E30504" s="6">
        <v>0.32253454025726541</v>
      </c>
    </row>
    <row r="30505" spans="1:5" x14ac:dyDescent="0.25">
      <c r="A30505" t="s">
        <v>23</v>
      </c>
      <c r="B30505" t="s">
        <v>11223</v>
      </c>
      <c r="C30505">
        <v>2725</v>
      </c>
      <c r="D30505">
        <v>1071.816</v>
      </c>
      <c r="E30505" s="6">
        <v>1</v>
      </c>
    </row>
    <row r="30506" spans="1:5" x14ac:dyDescent="0.25">
      <c r="A30506" t="s">
        <v>23</v>
      </c>
      <c r="B30506" t="s">
        <v>11224</v>
      </c>
      <c r="C30506">
        <v>2725</v>
      </c>
      <c r="D30506">
        <v>1213.06</v>
      </c>
      <c r="E30506" s="6">
        <v>1</v>
      </c>
    </row>
    <row r="30507" spans="1:5" x14ac:dyDescent="0.25">
      <c r="A30507" t="s">
        <v>23</v>
      </c>
      <c r="B30507" t="s">
        <v>11225</v>
      </c>
      <c r="C30507">
        <v>2320</v>
      </c>
      <c r="D30507">
        <v>1070.7615000000001</v>
      </c>
      <c r="E30507" s="6">
        <v>1</v>
      </c>
    </row>
    <row r="30508" spans="1:5" x14ac:dyDescent="0.25">
      <c r="A30508" t="s">
        <v>23</v>
      </c>
      <c r="B30508" t="s">
        <v>11226</v>
      </c>
      <c r="C30508">
        <v>2725</v>
      </c>
      <c r="D30508">
        <v>1064.8352</v>
      </c>
      <c r="E30508" s="6">
        <v>1</v>
      </c>
    </row>
    <row r="30509" spans="1:5" x14ac:dyDescent="0.25">
      <c r="A30509" t="s">
        <v>23</v>
      </c>
      <c r="B30509" t="s">
        <v>11227</v>
      </c>
      <c r="C30509">
        <v>2725</v>
      </c>
      <c r="D30509">
        <v>1054.7212</v>
      </c>
      <c r="E30509" s="6">
        <v>1</v>
      </c>
    </row>
    <row r="30510" spans="1:5" x14ac:dyDescent="0.25">
      <c r="A30510" t="s">
        <v>23</v>
      </c>
      <c r="B30510" t="s">
        <v>11228</v>
      </c>
      <c r="C30510">
        <v>2500</v>
      </c>
      <c r="D30510">
        <v>6468.677514</v>
      </c>
      <c r="E30510" s="6">
        <v>1</v>
      </c>
    </row>
    <row r="30511" spans="1:5" x14ac:dyDescent="0.25">
      <c r="A30511" t="s">
        <v>23</v>
      </c>
      <c r="B30511" t="s">
        <v>11229</v>
      </c>
      <c r="C30511">
        <v>2030</v>
      </c>
      <c r="D30511">
        <v>15783.125952</v>
      </c>
      <c r="E30511" s="6">
        <v>0.50003174401625294</v>
      </c>
    </row>
    <row r="30512" spans="1:5" x14ac:dyDescent="0.25">
      <c r="A30512" t="s">
        <v>23</v>
      </c>
      <c r="B30512" t="s">
        <v>11229</v>
      </c>
      <c r="C30512">
        <v>2575</v>
      </c>
      <c r="D30512">
        <v>15781.121999999999</v>
      </c>
      <c r="E30512" s="6">
        <v>0.49996825598374706</v>
      </c>
    </row>
    <row r="30513" spans="1:5" x14ac:dyDescent="0.25">
      <c r="A30513" t="s">
        <v>23</v>
      </c>
      <c r="B30513" t="s">
        <v>11230</v>
      </c>
      <c r="C30513">
        <v>2500</v>
      </c>
      <c r="D30513">
        <v>4766.3542499999994</v>
      </c>
      <c r="E30513" s="6">
        <v>1</v>
      </c>
    </row>
    <row r="30514" spans="1:5" x14ac:dyDescent="0.25">
      <c r="A30514" t="s">
        <v>23</v>
      </c>
      <c r="B30514" t="s">
        <v>11231</v>
      </c>
      <c r="C30514">
        <v>2500</v>
      </c>
      <c r="D30514">
        <v>1142.0747520000002</v>
      </c>
      <c r="E30514" s="6">
        <v>1</v>
      </c>
    </row>
    <row r="30515" spans="1:5" x14ac:dyDescent="0.25">
      <c r="A30515" t="s">
        <v>23</v>
      </c>
      <c r="B30515" t="s">
        <v>11232</v>
      </c>
      <c r="C30515">
        <v>2575</v>
      </c>
      <c r="D30515">
        <v>1066.5893040000001</v>
      </c>
      <c r="E30515" s="6">
        <v>1</v>
      </c>
    </row>
    <row r="30516" spans="1:5" x14ac:dyDescent="0.25">
      <c r="A30516" t="s">
        <v>23</v>
      </c>
      <c r="B30516" t="s">
        <v>11233</v>
      </c>
      <c r="C30516">
        <v>2190</v>
      </c>
      <c r="D30516">
        <v>2165.9850719999999</v>
      </c>
      <c r="E30516" s="6">
        <v>1</v>
      </c>
    </row>
    <row r="30517" spans="1:5" x14ac:dyDescent="0.25">
      <c r="A30517" t="s">
        <v>23</v>
      </c>
      <c r="B30517" t="s">
        <v>11234</v>
      </c>
      <c r="C30517">
        <v>2500</v>
      </c>
      <c r="D30517">
        <v>1068.6299999999999</v>
      </c>
      <c r="E30517" s="6">
        <v>1</v>
      </c>
    </row>
    <row r="30518" spans="1:5" x14ac:dyDescent="0.25">
      <c r="A30518" t="s">
        <v>23</v>
      </c>
      <c r="B30518" t="s">
        <v>11235</v>
      </c>
      <c r="C30518">
        <v>2500</v>
      </c>
      <c r="D30518">
        <v>1110.9231</v>
      </c>
      <c r="E30518" s="6">
        <v>1</v>
      </c>
    </row>
    <row r="30519" spans="1:5" x14ac:dyDescent="0.25">
      <c r="A30519" t="s">
        <v>23</v>
      </c>
      <c r="B30519" t="s">
        <v>11236</v>
      </c>
      <c r="C30519">
        <v>2500</v>
      </c>
      <c r="D30519">
        <v>672.15750000000003</v>
      </c>
      <c r="E30519" s="6">
        <v>0.67351598173515992</v>
      </c>
    </row>
    <row r="30520" spans="1:5" x14ac:dyDescent="0.25">
      <c r="A30520" t="s">
        <v>23</v>
      </c>
      <c r="B30520" t="s">
        <v>11236</v>
      </c>
      <c r="C30520">
        <v>2800</v>
      </c>
      <c r="D30520">
        <v>325.82549999999998</v>
      </c>
      <c r="E30520" s="6">
        <v>0.32648401826484019</v>
      </c>
    </row>
    <row r="30521" spans="1:5" x14ac:dyDescent="0.25">
      <c r="A30521" t="s">
        <v>23</v>
      </c>
      <c r="B30521" t="s">
        <v>11237</v>
      </c>
      <c r="C30521">
        <v>2500</v>
      </c>
      <c r="D30521">
        <v>1071.5407000000002</v>
      </c>
      <c r="E30521" s="6">
        <v>1</v>
      </c>
    </row>
    <row r="30522" spans="1:5" x14ac:dyDescent="0.25">
      <c r="A30522" t="s">
        <v>23</v>
      </c>
      <c r="B30522" t="s">
        <v>11238</v>
      </c>
      <c r="C30522">
        <v>2575</v>
      </c>
      <c r="D30522">
        <v>787.83138000000008</v>
      </c>
      <c r="E30522" s="6">
        <v>0.23768736616702357</v>
      </c>
    </row>
    <row r="30523" spans="1:5" x14ac:dyDescent="0.25">
      <c r="A30523" t="s">
        <v>23</v>
      </c>
      <c r="B30523" t="s">
        <v>11238</v>
      </c>
      <c r="C30523">
        <v>2725</v>
      </c>
      <c r="D30523">
        <v>1071.7345800000001</v>
      </c>
      <c r="E30523" s="6">
        <v>0.32334047109207709</v>
      </c>
    </row>
    <row r="30524" spans="1:5" x14ac:dyDescent="0.25">
      <c r="A30524" t="s">
        <v>23</v>
      </c>
      <c r="B30524" t="s">
        <v>11238</v>
      </c>
      <c r="C30524">
        <v>2800</v>
      </c>
      <c r="D30524">
        <v>1455.0038999999999</v>
      </c>
      <c r="E30524" s="6">
        <v>0.43897216274089934</v>
      </c>
    </row>
    <row r="30525" spans="1:5" x14ac:dyDescent="0.25">
      <c r="A30525" t="s">
        <v>23</v>
      </c>
      <c r="B30525" t="s">
        <v>11239</v>
      </c>
      <c r="C30525">
        <v>2320</v>
      </c>
      <c r="D30525">
        <v>2318.7362999999996</v>
      </c>
      <c r="E30525" s="6">
        <v>1</v>
      </c>
    </row>
    <row r="30526" spans="1:5" x14ac:dyDescent="0.25">
      <c r="A30526" t="s">
        <v>23</v>
      </c>
      <c r="B30526" t="s">
        <v>11240</v>
      </c>
      <c r="C30526">
        <v>2725</v>
      </c>
      <c r="D30526">
        <v>1177.1199999999999</v>
      </c>
      <c r="E30526" s="6">
        <v>1</v>
      </c>
    </row>
    <row r="30527" spans="1:5" x14ac:dyDescent="0.25">
      <c r="A30527" t="s">
        <v>23</v>
      </c>
      <c r="B30527" t="s">
        <v>11241</v>
      </c>
      <c r="C30527">
        <v>2190</v>
      </c>
      <c r="D30527">
        <v>7922.9908199999991</v>
      </c>
      <c r="E30527" s="6">
        <v>0.36853819643882829</v>
      </c>
    </row>
    <row r="30528" spans="1:5" x14ac:dyDescent="0.25">
      <c r="A30528" t="s">
        <v>23</v>
      </c>
      <c r="B30528" t="s">
        <v>11241</v>
      </c>
      <c r="C30528">
        <v>2500</v>
      </c>
      <c r="D30528">
        <v>3242.9775399999994</v>
      </c>
      <c r="E30528" s="6">
        <v>0.15084721424468697</v>
      </c>
    </row>
    <row r="30529" spans="1:5" x14ac:dyDescent="0.25">
      <c r="A30529" t="s">
        <v>23</v>
      </c>
      <c r="B30529" t="s">
        <v>11241</v>
      </c>
      <c r="C30529">
        <v>2575</v>
      </c>
      <c r="D30529">
        <v>3880.4595599999998</v>
      </c>
      <c r="E30529" s="6">
        <v>0.18049971280873064</v>
      </c>
    </row>
    <row r="30530" spans="1:5" x14ac:dyDescent="0.25">
      <c r="A30530" t="s">
        <v>23</v>
      </c>
      <c r="B30530" t="s">
        <v>11241</v>
      </c>
      <c r="C30530">
        <v>2725</v>
      </c>
      <c r="D30530">
        <v>3258.4129399999997</v>
      </c>
      <c r="E30530" s="6">
        <v>0.1515651924181505</v>
      </c>
    </row>
    <row r="30531" spans="1:5" x14ac:dyDescent="0.25">
      <c r="A30531" t="s">
        <v>23</v>
      </c>
      <c r="B30531" t="s">
        <v>11241</v>
      </c>
      <c r="C30531">
        <v>2800</v>
      </c>
      <c r="D30531">
        <v>3193.5842599999996</v>
      </c>
      <c r="E30531" s="6">
        <v>0.14854968408960367</v>
      </c>
    </row>
    <row r="30532" spans="1:5" x14ac:dyDescent="0.25">
      <c r="A30532" t="s">
        <v>23</v>
      </c>
      <c r="B30532" t="s">
        <v>11242</v>
      </c>
      <c r="C30532">
        <v>2190</v>
      </c>
      <c r="D30532">
        <v>1054.917864</v>
      </c>
      <c r="E30532" s="6">
        <v>1</v>
      </c>
    </row>
    <row r="30533" spans="1:5" x14ac:dyDescent="0.25">
      <c r="A30533" t="s">
        <v>23</v>
      </c>
      <c r="B30533" t="s">
        <v>11243</v>
      </c>
      <c r="C30533">
        <v>2190</v>
      </c>
      <c r="D30533">
        <v>1052.69066</v>
      </c>
      <c r="E30533" s="6">
        <v>1</v>
      </c>
    </row>
    <row r="30534" spans="1:5" x14ac:dyDescent="0.25">
      <c r="A30534" t="s">
        <v>23</v>
      </c>
      <c r="B30534" t="s">
        <v>11244</v>
      </c>
      <c r="C30534">
        <v>2575</v>
      </c>
      <c r="D30534">
        <v>1596.3491250000002</v>
      </c>
      <c r="E30534" s="6">
        <v>1</v>
      </c>
    </row>
    <row r="30535" spans="1:5" x14ac:dyDescent="0.25">
      <c r="A30535" t="s">
        <v>23</v>
      </c>
      <c r="B30535" t="s">
        <v>11245</v>
      </c>
      <c r="C30535">
        <v>2500</v>
      </c>
      <c r="D30535">
        <v>2704.9208640000002</v>
      </c>
      <c r="E30535" s="6">
        <v>0.33412811953584487</v>
      </c>
    </row>
    <row r="30536" spans="1:5" x14ac:dyDescent="0.25">
      <c r="A30536" t="s">
        <v>23</v>
      </c>
      <c r="B30536" t="s">
        <v>11245</v>
      </c>
      <c r="C30536">
        <v>2575</v>
      </c>
      <c r="D30536">
        <v>2680.4710559999999</v>
      </c>
      <c r="E30536" s="6">
        <v>0.33110793196630101</v>
      </c>
    </row>
    <row r="30537" spans="1:5" x14ac:dyDescent="0.25">
      <c r="A30537" t="s">
        <v>23</v>
      </c>
      <c r="B30537" t="s">
        <v>11245</v>
      </c>
      <c r="C30537">
        <v>2650</v>
      </c>
      <c r="D30537">
        <v>2710.0681920000002</v>
      </c>
      <c r="E30537" s="6">
        <v>0.33476394849785407</v>
      </c>
    </row>
    <row r="30538" spans="1:5" x14ac:dyDescent="0.25">
      <c r="A30538" t="s">
        <v>23</v>
      </c>
      <c r="B30538" t="s">
        <v>11246</v>
      </c>
      <c r="C30538">
        <v>2190</v>
      </c>
      <c r="D30538">
        <v>2913.2712299999998</v>
      </c>
      <c r="E30538" s="6">
        <v>0.40601765799256506</v>
      </c>
    </row>
    <row r="30539" spans="1:5" x14ac:dyDescent="0.25">
      <c r="A30539" t="s">
        <v>23</v>
      </c>
      <c r="B30539" t="s">
        <v>11246</v>
      </c>
      <c r="C30539">
        <v>2800</v>
      </c>
      <c r="D30539">
        <v>4261.9616019999994</v>
      </c>
      <c r="E30539" s="6">
        <v>0.59398234200743494</v>
      </c>
    </row>
    <row r="30540" spans="1:5" x14ac:dyDescent="0.25">
      <c r="A30540" t="s">
        <v>23</v>
      </c>
      <c r="B30540" t="s">
        <v>11247</v>
      </c>
      <c r="C30540">
        <v>2320</v>
      </c>
      <c r="D30540">
        <v>1100.1224</v>
      </c>
      <c r="E30540" s="6">
        <v>0.17673378076062637</v>
      </c>
    </row>
    <row r="30541" spans="1:5" x14ac:dyDescent="0.25">
      <c r="A30541" t="s">
        <v>23</v>
      </c>
      <c r="B30541" t="s">
        <v>11247</v>
      </c>
      <c r="C30541">
        <v>2650</v>
      </c>
      <c r="D30541">
        <v>2928.55368</v>
      </c>
      <c r="E30541" s="6">
        <v>0.47046979865771804</v>
      </c>
    </row>
    <row r="30542" spans="1:5" x14ac:dyDescent="0.25">
      <c r="A30542" t="s">
        <v>23</v>
      </c>
      <c r="B30542" t="s">
        <v>11247</v>
      </c>
      <c r="C30542">
        <v>2725</v>
      </c>
      <c r="D30542">
        <v>2196.0671200000002</v>
      </c>
      <c r="E30542" s="6">
        <v>0.35279642058165545</v>
      </c>
    </row>
    <row r="30543" spans="1:5" x14ac:dyDescent="0.25">
      <c r="A30543" t="s">
        <v>23</v>
      </c>
      <c r="B30543" t="s">
        <v>11248</v>
      </c>
      <c r="C30543">
        <v>2030</v>
      </c>
      <c r="D30543">
        <v>1612.5299999999997</v>
      </c>
      <c r="E30543" s="6">
        <v>1</v>
      </c>
    </row>
    <row r="30544" spans="1:5" x14ac:dyDescent="0.25">
      <c r="A30544" t="s">
        <v>23</v>
      </c>
      <c r="B30544" t="s">
        <v>11249</v>
      </c>
      <c r="C30544">
        <v>2725</v>
      </c>
      <c r="D30544">
        <v>1057.54</v>
      </c>
      <c r="E30544" s="6">
        <v>1</v>
      </c>
    </row>
    <row r="30545" spans="1:5" x14ac:dyDescent="0.25">
      <c r="A30545" t="s">
        <v>23</v>
      </c>
      <c r="B30545" t="s">
        <v>11250</v>
      </c>
      <c r="C30545">
        <v>2650</v>
      </c>
      <c r="D30545">
        <v>1320.88</v>
      </c>
      <c r="E30545" s="6">
        <v>0.40512820512820513</v>
      </c>
    </row>
    <row r="30546" spans="1:5" x14ac:dyDescent="0.25">
      <c r="A30546" t="s">
        <v>23</v>
      </c>
      <c r="B30546" t="s">
        <v>11250</v>
      </c>
      <c r="C30546">
        <v>2725</v>
      </c>
      <c r="D30546">
        <v>1939.52</v>
      </c>
      <c r="E30546" s="6">
        <v>0.59487179487179487</v>
      </c>
    </row>
    <row r="30547" spans="1:5" x14ac:dyDescent="0.25">
      <c r="A30547" t="s">
        <v>23</v>
      </c>
      <c r="B30547" t="s">
        <v>11251</v>
      </c>
      <c r="C30547">
        <v>2650</v>
      </c>
      <c r="D30547">
        <v>1608.1599999999999</v>
      </c>
      <c r="E30547" s="6">
        <v>1</v>
      </c>
    </row>
    <row r="30548" spans="1:5" x14ac:dyDescent="0.25">
      <c r="A30548" t="s">
        <v>23</v>
      </c>
      <c r="B30548" t="s">
        <v>11252</v>
      </c>
      <c r="C30548">
        <v>2030</v>
      </c>
      <c r="D30548">
        <v>1612.5299999999997</v>
      </c>
      <c r="E30548" s="6">
        <v>1</v>
      </c>
    </row>
    <row r="30549" spans="1:5" x14ac:dyDescent="0.25">
      <c r="A30549" t="s">
        <v>23</v>
      </c>
      <c r="B30549" t="s">
        <v>11253</v>
      </c>
      <c r="C30549">
        <v>2725</v>
      </c>
      <c r="D30549">
        <v>1511.2442880000001</v>
      </c>
      <c r="E30549" s="6">
        <v>1</v>
      </c>
    </row>
    <row r="30550" spans="1:5" x14ac:dyDescent="0.25">
      <c r="A30550" t="s">
        <v>23</v>
      </c>
      <c r="B30550" t="s">
        <v>11254</v>
      </c>
      <c r="C30550">
        <v>2725</v>
      </c>
      <c r="D30550">
        <v>1285.1619840000001</v>
      </c>
      <c r="E30550" s="6">
        <v>1</v>
      </c>
    </row>
    <row r="30551" spans="1:5" x14ac:dyDescent="0.25">
      <c r="A30551" t="s">
        <v>23</v>
      </c>
      <c r="B30551" t="s">
        <v>11255</v>
      </c>
      <c r="C30551">
        <v>2575</v>
      </c>
      <c r="D30551">
        <v>1233.2736000000002</v>
      </c>
      <c r="E30551" s="6">
        <v>1</v>
      </c>
    </row>
    <row r="30552" spans="1:5" x14ac:dyDescent="0.25">
      <c r="A30552" t="s">
        <v>23</v>
      </c>
      <c r="B30552" t="s">
        <v>5482</v>
      </c>
      <c r="C30552">
        <v>2725</v>
      </c>
      <c r="D30552">
        <v>1941.0144</v>
      </c>
      <c r="E30552" s="6">
        <v>1</v>
      </c>
    </row>
    <row r="30553" spans="1:5" x14ac:dyDescent="0.25">
      <c r="A30553" t="s">
        <v>23</v>
      </c>
      <c r="B30553" t="s">
        <v>11256</v>
      </c>
      <c r="C30553">
        <v>2500</v>
      </c>
      <c r="D30553">
        <v>1119.6898719999999</v>
      </c>
      <c r="E30553" s="6">
        <v>0.50539619426299354</v>
      </c>
    </row>
    <row r="30554" spans="1:5" x14ac:dyDescent="0.25">
      <c r="A30554" t="s">
        <v>23</v>
      </c>
      <c r="B30554" t="s">
        <v>11256</v>
      </c>
      <c r="C30554">
        <v>2650</v>
      </c>
      <c r="D30554">
        <v>1095.7796639999999</v>
      </c>
      <c r="E30554" s="6">
        <v>0.49460380573700657</v>
      </c>
    </row>
    <row r="30555" spans="1:5" x14ac:dyDescent="0.25">
      <c r="A30555" t="s">
        <v>23</v>
      </c>
      <c r="B30555" t="s">
        <v>11257</v>
      </c>
      <c r="C30555">
        <v>2500</v>
      </c>
      <c r="D30555">
        <v>1367.9712</v>
      </c>
      <c r="E30555" s="6">
        <v>0.85522531160115056</v>
      </c>
    </row>
    <row r="30556" spans="1:5" x14ac:dyDescent="0.25">
      <c r="A30556" t="s">
        <v>23</v>
      </c>
      <c r="B30556" t="s">
        <v>11257</v>
      </c>
      <c r="C30556">
        <v>2800</v>
      </c>
      <c r="D30556">
        <v>231.5736</v>
      </c>
      <c r="E30556" s="6">
        <v>0.14477468839884949</v>
      </c>
    </row>
    <row r="30557" spans="1:5" x14ac:dyDescent="0.25">
      <c r="A30557" t="s">
        <v>23</v>
      </c>
      <c r="B30557" t="s">
        <v>11258</v>
      </c>
      <c r="C30557">
        <v>2575</v>
      </c>
      <c r="D30557">
        <v>1444.79232</v>
      </c>
      <c r="E30557" s="6">
        <v>1</v>
      </c>
    </row>
    <row r="30558" spans="1:5" x14ac:dyDescent="0.25">
      <c r="A30558" t="s">
        <v>23</v>
      </c>
      <c r="B30558" t="s">
        <v>11259</v>
      </c>
      <c r="C30558">
        <v>2575</v>
      </c>
      <c r="D30558">
        <v>2027.1317039999999</v>
      </c>
      <c r="E30558" s="6">
        <v>1</v>
      </c>
    </row>
    <row r="30559" spans="1:5" x14ac:dyDescent="0.25">
      <c r="A30559" t="s">
        <v>23</v>
      </c>
      <c r="B30559" t="s">
        <v>11260</v>
      </c>
      <c r="C30559">
        <v>2800</v>
      </c>
      <c r="D30559">
        <v>2079.4800000000005</v>
      </c>
      <c r="E30559" s="6">
        <v>1</v>
      </c>
    </row>
    <row r="30560" spans="1:5" x14ac:dyDescent="0.25">
      <c r="A30560" t="s">
        <v>23</v>
      </c>
      <c r="B30560" t="s">
        <v>11261</v>
      </c>
      <c r="C30560">
        <v>2725</v>
      </c>
      <c r="D30560">
        <v>1236.1708800000001</v>
      </c>
      <c r="E30560" s="6">
        <v>1</v>
      </c>
    </row>
    <row r="30561" spans="1:5" x14ac:dyDescent="0.25">
      <c r="A30561" t="s">
        <v>23</v>
      </c>
      <c r="B30561" t="s">
        <v>11262</v>
      </c>
      <c r="C30561">
        <v>2725</v>
      </c>
      <c r="D30561">
        <v>1056.33</v>
      </c>
      <c r="E30561" s="6">
        <v>1</v>
      </c>
    </row>
    <row r="30562" spans="1:5" x14ac:dyDescent="0.25">
      <c r="A30562" t="s">
        <v>23</v>
      </c>
      <c r="B30562" t="s">
        <v>11263</v>
      </c>
      <c r="C30562">
        <v>2725</v>
      </c>
      <c r="D30562">
        <v>2283.6485000000002</v>
      </c>
      <c r="E30562" s="6">
        <v>0.24709784411276953</v>
      </c>
    </row>
    <row r="30563" spans="1:5" x14ac:dyDescent="0.25">
      <c r="A30563" t="s">
        <v>23</v>
      </c>
      <c r="B30563" t="s">
        <v>11263</v>
      </c>
      <c r="C30563">
        <v>2800</v>
      </c>
      <c r="D30563">
        <v>6958.2309999999998</v>
      </c>
      <c r="E30563" s="6">
        <v>0.75290215588723053</v>
      </c>
    </row>
    <row r="30564" spans="1:5" x14ac:dyDescent="0.25">
      <c r="A30564" t="s">
        <v>23</v>
      </c>
      <c r="B30564" t="s">
        <v>11264</v>
      </c>
      <c r="C30564">
        <v>1600</v>
      </c>
      <c r="D30564">
        <v>1621.2504000000001</v>
      </c>
      <c r="E30564" s="6">
        <v>1</v>
      </c>
    </row>
    <row r="30565" spans="1:5" x14ac:dyDescent="0.25">
      <c r="A30565" t="s">
        <v>23</v>
      </c>
      <c r="B30565" t="s">
        <v>11265</v>
      </c>
      <c r="C30565">
        <v>2650</v>
      </c>
      <c r="D30565">
        <v>3663.5986800000005</v>
      </c>
      <c r="E30565" s="6">
        <v>1</v>
      </c>
    </row>
    <row r="30566" spans="1:5" x14ac:dyDescent="0.25">
      <c r="A30566" t="s">
        <v>23</v>
      </c>
      <c r="B30566" t="s">
        <v>11266</v>
      </c>
      <c r="C30566">
        <v>2650</v>
      </c>
      <c r="D30566">
        <v>1651.2150000000001</v>
      </c>
      <c r="E30566" s="6">
        <v>1</v>
      </c>
    </row>
    <row r="30567" spans="1:5" x14ac:dyDescent="0.25">
      <c r="A30567" t="s">
        <v>23</v>
      </c>
      <c r="B30567" t="s">
        <v>11267</v>
      </c>
      <c r="C30567">
        <v>2650</v>
      </c>
      <c r="D30567">
        <v>2353.1136000000001</v>
      </c>
      <c r="E30567" s="6">
        <v>1</v>
      </c>
    </row>
    <row r="30568" spans="1:5" x14ac:dyDescent="0.25">
      <c r="A30568" t="s">
        <v>23</v>
      </c>
      <c r="B30568" t="s">
        <v>11268</v>
      </c>
      <c r="C30568">
        <v>2500</v>
      </c>
      <c r="D30568">
        <v>1574.2649999999999</v>
      </c>
      <c r="E30568" s="6">
        <v>1</v>
      </c>
    </row>
    <row r="30569" spans="1:5" x14ac:dyDescent="0.25">
      <c r="A30569" t="s">
        <v>23</v>
      </c>
      <c r="B30569" t="s">
        <v>11269</v>
      </c>
      <c r="C30569">
        <v>2725</v>
      </c>
      <c r="D30569">
        <v>1050.43932</v>
      </c>
      <c r="E30569" s="6">
        <v>1</v>
      </c>
    </row>
    <row r="30570" spans="1:5" x14ac:dyDescent="0.25">
      <c r="A30570" t="s">
        <v>23</v>
      </c>
      <c r="B30570" t="s">
        <v>11270</v>
      </c>
      <c r="C30570">
        <v>2725</v>
      </c>
      <c r="D30570">
        <v>1078.9038</v>
      </c>
      <c r="E30570" s="6">
        <v>1</v>
      </c>
    </row>
    <row r="30571" spans="1:5" x14ac:dyDescent="0.25">
      <c r="A30571" t="s">
        <v>23</v>
      </c>
      <c r="B30571" t="s">
        <v>11271</v>
      </c>
      <c r="C30571">
        <v>2725</v>
      </c>
      <c r="D30571">
        <v>1030.2997800000001</v>
      </c>
      <c r="E30571" s="6">
        <v>1</v>
      </c>
    </row>
    <row r="30572" spans="1:5" x14ac:dyDescent="0.25">
      <c r="A30572" t="s">
        <v>23</v>
      </c>
      <c r="B30572" t="s">
        <v>11272</v>
      </c>
      <c r="C30572">
        <v>2575</v>
      </c>
      <c r="D30572">
        <v>1404.54</v>
      </c>
      <c r="E30572" s="6">
        <v>1</v>
      </c>
    </row>
    <row r="30573" spans="1:5" x14ac:dyDescent="0.25">
      <c r="A30573" t="s">
        <v>23</v>
      </c>
      <c r="B30573" t="s">
        <v>11273</v>
      </c>
      <c r="C30573">
        <v>2575</v>
      </c>
      <c r="D30573">
        <v>1248.4799999999998</v>
      </c>
      <c r="E30573" s="6">
        <v>1</v>
      </c>
    </row>
    <row r="30574" spans="1:5" x14ac:dyDescent="0.25">
      <c r="A30574" t="s">
        <v>23</v>
      </c>
      <c r="B30574" t="s">
        <v>11274</v>
      </c>
      <c r="C30574">
        <v>2575</v>
      </c>
      <c r="D30574">
        <v>2022.8108159999999</v>
      </c>
      <c r="E30574" s="6">
        <v>1</v>
      </c>
    </row>
    <row r="30575" spans="1:5" x14ac:dyDescent="0.25">
      <c r="A30575" t="s">
        <v>23</v>
      </c>
      <c r="B30575" t="s">
        <v>11275</v>
      </c>
      <c r="C30575">
        <v>2575</v>
      </c>
      <c r="D30575">
        <v>1086.1562880000001</v>
      </c>
      <c r="E30575" s="6">
        <v>1</v>
      </c>
    </row>
    <row r="30576" spans="1:5" x14ac:dyDescent="0.25">
      <c r="A30576" t="s">
        <v>23</v>
      </c>
      <c r="B30576" t="s">
        <v>11276</v>
      </c>
      <c r="C30576">
        <v>2725</v>
      </c>
      <c r="D30576">
        <v>2044.7087500000002</v>
      </c>
      <c r="E30576" s="6">
        <v>0.39677521340499528</v>
      </c>
    </row>
    <row r="30577" spans="1:5" x14ac:dyDescent="0.25">
      <c r="A30577" t="s">
        <v>23</v>
      </c>
      <c r="B30577" t="s">
        <v>11276</v>
      </c>
      <c r="C30577">
        <v>2800</v>
      </c>
      <c r="D30577">
        <v>3108.6089999999999</v>
      </c>
      <c r="E30577" s="6">
        <v>0.60322478659500467</v>
      </c>
    </row>
    <row r="30578" spans="1:5" x14ac:dyDescent="0.25">
      <c r="A30578" t="s">
        <v>23</v>
      </c>
      <c r="B30578" t="s">
        <v>11277</v>
      </c>
      <c r="C30578">
        <v>2725</v>
      </c>
      <c r="D30578">
        <v>2113.33248</v>
      </c>
      <c r="E30578" s="6">
        <v>1</v>
      </c>
    </row>
    <row r="30579" spans="1:5" x14ac:dyDescent="0.25">
      <c r="A30579" t="s">
        <v>23</v>
      </c>
      <c r="B30579" t="s">
        <v>11278</v>
      </c>
      <c r="C30579">
        <v>2800</v>
      </c>
      <c r="D30579">
        <v>1053.26298</v>
      </c>
      <c r="E30579" s="6">
        <v>1</v>
      </c>
    </row>
    <row r="30580" spans="1:5" x14ac:dyDescent="0.25">
      <c r="A30580" t="s">
        <v>23</v>
      </c>
      <c r="B30580" t="s">
        <v>11279</v>
      </c>
      <c r="C30580">
        <v>2650</v>
      </c>
      <c r="D30580">
        <v>1442.54682</v>
      </c>
      <c r="E30580" s="6">
        <v>0.47834701386923301</v>
      </c>
    </row>
    <row r="30581" spans="1:5" x14ac:dyDescent="0.25">
      <c r="A30581" t="s">
        <v>23</v>
      </c>
      <c r="B30581" t="s">
        <v>11279</v>
      </c>
      <c r="C30581">
        <v>2725</v>
      </c>
      <c r="D30581">
        <v>1573.1442539999998</v>
      </c>
      <c r="E30581" s="6">
        <v>0.52165298613076705</v>
      </c>
    </row>
    <row r="30582" spans="1:5" x14ac:dyDescent="0.25">
      <c r="A30582" t="s">
        <v>23</v>
      </c>
      <c r="B30582" t="s">
        <v>11280</v>
      </c>
      <c r="C30582">
        <v>2725</v>
      </c>
      <c r="D30582">
        <v>2127.7620000000002</v>
      </c>
      <c r="E30582" s="6">
        <v>9.0083217753120656E-2</v>
      </c>
    </row>
    <row r="30583" spans="1:5" x14ac:dyDescent="0.25">
      <c r="A30583" t="s">
        <v>23</v>
      </c>
      <c r="B30583" t="s">
        <v>11280</v>
      </c>
      <c r="C30583">
        <v>2800</v>
      </c>
      <c r="D30583">
        <v>21492.198000000004</v>
      </c>
      <c r="E30583" s="6">
        <v>0.90991678224687944</v>
      </c>
    </row>
    <row r="30584" spans="1:5" x14ac:dyDescent="0.25">
      <c r="A30584" t="s">
        <v>23</v>
      </c>
      <c r="B30584" t="s">
        <v>11281</v>
      </c>
      <c r="C30584">
        <v>2800</v>
      </c>
      <c r="D30584">
        <v>1533.5496000000001</v>
      </c>
      <c r="E30584" s="6">
        <v>1</v>
      </c>
    </row>
    <row r="30585" spans="1:5" x14ac:dyDescent="0.25">
      <c r="A30585" t="s">
        <v>23</v>
      </c>
      <c r="B30585" t="s">
        <v>11282</v>
      </c>
      <c r="C30585">
        <v>2725</v>
      </c>
      <c r="D30585">
        <v>3131.8097500000003</v>
      </c>
      <c r="E30585" s="6">
        <v>1</v>
      </c>
    </row>
    <row r="30586" spans="1:5" x14ac:dyDescent="0.25">
      <c r="A30586" t="s">
        <v>23</v>
      </c>
      <c r="B30586" t="s">
        <v>11283</v>
      </c>
      <c r="C30586">
        <v>2650</v>
      </c>
      <c r="D30586">
        <v>1142.9459999999999</v>
      </c>
      <c r="E30586" s="6">
        <v>1</v>
      </c>
    </row>
    <row r="30587" spans="1:5" x14ac:dyDescent="0.25">
      <c r="A30587" t="s">
        <v>23</v>
      </c>
      <c r="B30587" t="s">
        <v>11284</v>
      </c>
      <c r="C30587">
        <v>2190</v>
      </c>
      <c r="D30587">
        <v>1960.3023000000003</v>
      </c>
      <c r="E30587" s="6">
        <v>1</v>
      </c>
    </row>
    <row r="30588" spans="1:5" x14ac:dyDescent="0.25">
      <c r="A30588" t="s">
        <v>23</v>
      </c>
      <c r="B30588" t="s">
        <v>11285</v>
      </c>
      <c r="C30588">
        <v>2500</v>
      </c>
      <c r="D30588">
        <v>1047.6525599999998</v>
      </c>
      <c r="E30588" s="6">
        <v>1</v>
      </c>
    </row>
    <row r="30589" spans="1:5" x14ac:dyDescent="0.25">
      <c r="A30589" t="s">
        <v>23</v>
      </c>
      <c r="B30589" t="s">
        <v>11286</v>
      </c>
      <c r="C30589">
        <v>2500</v>
      </c>
      <c r="D30589">
        <v>3401.2953000000007</v>
      </c>
      <c r="E30589" s="6">
        <v>0.49474262397991214</v>
      </c>
    </row>
    <row r="30590" spans="1:5" x14ac:dyDescent="0.25">
      <c r="A30590" t="s">
        <v>23</v>
      </c>
      <c r="B30590" t="s">
        <v>11286</v>
      </c>
      <c r="C30590">
        <v>2650</v>
      </c>
      <c r="D30590">
        <v>3473.5829400000002</v>
      </c>
      <c r="E30590" s="6">
        <v>0.5052573760200878</v>
      </c>
    </row>
    <row r="30591" spans="1:5" x14ac:dyDescent="0.25">
      <c r="A30591" t="s">
        <v>23</v>
      </c>
      <c r="B30591" t="s">
        <v>11287</v>
      </c>
      <c r="C30591">
        <v>2725</v>
      </c>
      <c r="D30591">
        <v>1237.8960000000002</v>
      </c>
      <c r="E30591" s="6">
        <v>1</v>
      </c>
    </row>
    <row r="30592" spans="1:5" x14ac:dyDescent="0.25">
      <c r="A30592" t="s">
        <v>23</v>
      </c>
      <c r="B30592" t="s">
        <v>11288</v>
      </c>
      <c r="C30592">
        <v>2800</v>
      </c>
      <c r="D30592">
        <v>1681.5168000000001</v>
      </c>
      <c r="E30592" s="6">
        <v>1</v>
      </c>
    </row>
    <row r="30593" spans="1:5" x14ac:dyDescent="0.25">
      <c r="A30593" t="s">
        <v>23</v>
      </c>
      <c r="B30593" t="s">
        <v>11289</v>
      </c>
      <c r="C30593">
        <v>2320</v>
      </c>
      <c r="D30593">
        <v>1225.1119999999999</v>
      </c>
      <c r="E30593" s="6">
        <v>1</v>
      </c>
    </row>
    <row r="30594" spans="1:5" x14ac:dyDescent="0.25">
      <c r="A30594" t="s">
        <v>23</v>
      </c>
      <c r="B30594" t="s">
        <v>11290</v>
      </c>
      <c r="C30594">
        <v>2190</v>
      </c>
      <c r="D30594">
        <v>1072.1781000000001</v>
      </c>
      <c r="E30594" s="6">
        <v>1</v>
      </c>
    </row>
    <row r="30595" spans="1:5" x14ac:dyDescent="0.25">
      <c r="A30595" t="s">
        <v>23</v>
      </c>
      <c r="B30595" t="s">
        <v>11291</v>
      </c>
      <c r="C30595">
        <v>2725</v>
      </c>
      <c r="D30595">
        <v>1361.2770999999998</v>
      </c>
      <c r="E30595" s="6">
        <v>1</v>
      </c>
    </row>
    <row r="30596" spans="1:5" x14ac:dyDescent="0.25">
      <c r="A30596" t="s">
        <v>23</v>
      </c>
      <c r="B30596" t="s">
        <v>11292</v>
      </c>
      <c r="C30596">
        <v>2725</v>
      </c>
      <c r="D30596">
        <v>1183.1400000000001</v>
      </c>
      <c r="E30596" s="6">
        <v>1</v>
      </c>
    </row>
    <row r="30597" spans="1:5" x14ac:dyDescent="0.25">
      <c r="A30597" t="s">
        <v>23</v>
      </c>
      <c r="B30597" t="s">
        <v>11293</v>
      </c>
      <c r="C30597">
        <v>2500</v>
      </c>
      <c r="D30597">
        <v>1354.415</v>
      </c>
      <c r="E30597" s="6">
        <v>1</v>
      </c>
    </row>
    <row r="30598" spans="1:5" x14ac:dyDescent="0.25">
      <c r="A30598" t="s">
        <v>23</v>
      </c>
      <c r="B30598" t="s">
        <v>11294</v>
      </c>
      <c r="C30598">
        <v>2500</v>
      </c>
      <c r="D30598">
        <v>1962.1877880000002</v>
      </c>
      <c r="E30598" s="6">
        <v>1</v>
      </c>
    </row>
    <row r="30599" spans="1:5" x14ac:dyDescent="0.25">
      <c r="A30599" t="s">
        <v>23</v>
      </c>
      <c r="B30599" t="s">
        <v>11295</v>
      </c>
      <c r="C30599">
        <v>2190</v>
      </c>
      <c r="D30599">
        <v>1928.209734</v>
      </c>
      <c r="E30599" s="6">
        <v>1</v>
      </c>
    </row>
    <row r="30600" spans="1:5" x14ac:dyDescent="0.25">
      <c r="A30600" t="s">
        <v>23</v>
      </c>
      <c r="B30600" t="s">
        <v>11296</v>
      </c>
      <c r="C30600">
        <v>2500</v>
      </c>
      <c r="D30600">
        <v>1580.0667399999998</v>
      </c>
      <c r="E30600" s="6">
        <v>1</v>
      </c>
    </row>
    <row r="30601" spans="1:5" x14ac:dyDescent="0.25">
      <c r="A30601" t="s">
        <v>23</v>
      </c>
      <c r="B30601" t="s">
        <v>11297</v>
      </c>
      <c r="C30601">
        <v>2030</v>
      </c>
      <c r="D30601">
        <v>789.27763200000004</v>
      </c>
      <c r="E30601" s="6">
        <v>0.21956141531010359</v>
      </c>
    </row>
    <row r="30602" spans="1:5" x14ac:dyDescent="0.25">
      <c r="A30602" t="s">
        <v>23</v>
      </c>
      <c r="B30602" t="s">
        <v>11297</v>
      </c>
      <c r="C30602">
        <v>2575</v>
      </c>
      <c r="D30602">
        <v>350.14522399999998</v>
      </c>
      <c r="E30602" s="6">
        <v>9.7403471007668496E-2</v>
      </c>
    </row>
    <row r="30603" spans="1:5" x14ac:dyDescent="0.25">
      <c r="A30603" t="s">
        <v>23</v>
      </c>
      <c r="B30603" t="s">
        <v>11297</v>
      </c>
      <c r="C30603">
        <v>2725</v>
      </c>
      <c r="D30603">
        <v>1825.68815</v>
      </c>
      <c r="E30603" s="6">
        <v>0.50787030808556433</v>
      </c>
    </row>
    <row r="30604" spans="1:5" x14ac:dyDescent="0.25">
      <c r="A30604" t="s">
        <v>23</v>
      </c>
      <c r="B30604" t="s">
        <v>11297</v>
      </c>
      <c r="C30604">
        <v>2800</v>
      </c>
      <c r="D30604">
        <v>629.68105199999991</v>
      </c>
      <c r="E30604" s="6">
        <v>0.1751648055966635</v>
      </c>
    </row>
    <row r="30605" spans="1:5" x14ac:dyDescent="0.25">
      <c r="A30605" t="s">
        <v>23</v>
      </c>
      <c r="B30605" t="s">
        <v>11298</v>
      </c>
      <c r="C30605">
        <v>2800</v>
      </c>
      <c r="D30605">
        <v>2866.5</v>
      </c>
      <c r="E30605" s="6">
        <v>1</v>
      </c>
    </row>
    <row r="30606" spans="1:5" x14ac:dyDescent="0.25">
      <c r="A30606" t="s">
        <v>23</v>
      </c>
      <c r="B30606" t="s">
        <v>11299</v>
      </c>
      <c r="C30606">
        <v>2500</v>
      </c>
      <c r="D30606">
        <v>2395.75</v>
      </c>
      <c r="E30606" s="6">
        <v>1</v>
      </c>
    </row>
    <row r="30607" spans="1:5" x14ac:dyDescent="0.25">
      <c r="A30607" t="s">
        <v>23</v>
      </c>
      <c r="B30607" t="s">
        <v>11300</v>
      </c>
      <c r="C30607">
        <v>2575</v>
      </c>
      <c r="D30607">
        <v>2672.6516700000002</v>
      </c>
      <c r="E30607" s="6">
        <v>1</v>
      </c>
    </row>
    <row r="30608" spans="1:5" x14ac:dyDescent="0.25">
      <c r="A30608" t="s">
        <v>23</v>
      </c>
      <c r="B30608" t="s">
        <v>11301</v>
      </c>
      <c r="C30608">
        <v>2800</v>
      </c>
      <c r="D30608">
        <v>2028.2566080000001</v>
      </c>
      <c r="E30608" s="6">
        <v>1</v>
      </c>
    </row>
    <row r="30609" spans="1:5" x14ac:dyDescent="0.25">
      <c r="A30609" t="s">
        <v>23</v>
      </c>
      <c r="B30609" t="s">
        <v>11302</v>
      </c>
      <c r="C30609">
        <v>2725</v>
      </c>
      <c r="D30609">
        <v>1636.0963200000001</v>
      </c>
      <c r="E30609" s="6">
        <v>1</v>
      </c>
    </row>
    <row r="30610" spans="1:5" x14ac:dyDescent="0.25">
      <c r="A30610" t="s">
        <v>23</v>
      </c>
      <c r="B30610" t="s">
        <v>11303</v>
      </c>
      <c r="C30610">
        <v>2725</v>
      </c>
      <c r="D30610">
        <v>1476.700648</v>
      </c>
      <c r="E30610" s="6">
        <v>1</v>
      </c>
    </row>
    <row r="30611" spans="1:5" x14ac:dyDescent="0.25">
      <c r="A30611" t="s">
        <v>23</v>
      </c>
      <c r="B30611" t="s">
        <v>11304</v>
      </c>
      <c r="C30611">
        <v>2725</v>
      </c>
      <c r="D30611">
        <v>1345.4784</v>
      </c>
      <c r="E30611" s="6">
        <v>1</v>
      </c>
    </row>
    <row r="30612" spans="1:5" x14ac:dyDescent="0.25">
      <c r="A30612" t="s">
        <v>23</v>
      </c>
      <c r="B30612" t="s">
        <v>11305</v>
      </c>
      <c r="C30612">
        <v>2320</v>
      </c>
      <c r="D30612">
        <v>1161.545216</v>
      </c>
      <c r="E30612" s="6">
        <v>1</v>
      </c>
    </row>
    <row r="30613" spans="1:5" x14ac:dyDescent="0.25">
      <c r="A30613" t="s">
        <v>23</v>
      </c>
      <c r="B30613" t="s">
        <v>11306</v>
      </c>
      <c r="C30613">
        <v>2725</v>
      </c>
      <c r="D30613">
        <v>1775.3229000000001</v>
      </c>
      <c r="E30613" s="6">
        <v>1</v>
      </c>
    </row>
    <row r="30614" spans="1:5" x14ac:dyDescent="0.25">
      <c r="A30614" t="s">
        <v>23</v>
      </c>
      <c r="B30614" t="s">
        <v>11307</v>
      </c>
      <c r="C30614">
        <v>2650</v>
      </c>
      <c r="D30614">
        <v>2079.54504</v>
      </c>
      <c r="E30614" s="6">
        <v>1</v>
      </c>
    </row>
    <row r="30615" spans="1:5" x14ac:dyDescent="0.25">
      <c r="A30615" t="s">
        <v>23</v>
      </c>
      <c r="B30615" t="s">
        <v>11308</v>
      </c>
      <c r="C30615">
        <v>2030</v>
      </c>
      <c r="D30615">
        <v>344.88004999999998</v>
      </c>
      <c r="E30615" s="6">
        <v>8.7842278203723992E-2</v>
      </c>
    </row>
    <row r="30616" spans="1:5" x14ac:dyDescent="0.25">
      <c r="A30616" t="s">
        <v>23</v>
      </c>
      <c r="B30616" t="s">
        <v>11308</v>
      </c>
      <c r="C30616">
        <v>2575</v>
      </c>
      <c r="D30616">
        <v>430.02500000000003</v>
      </c>
      <c r="E30616" s="6">
        <v>0.10952902519167582</v>
      </c>
    </row>
    <row r="30617" spans="1:5" x14ac:dyDescent="0.25">
      <c r="A30617" t="s">
        <v>23</v>
      </c>
      <c r="B30617" t="s">
        <v>11308</v>
      </c>
      <c r="C30617">
        <v>2725</v>
      </c>
      <c r="D30617">
        <v>3151.2231999999995</v>
      </c>
      <c r="E30617" s="6">
        <v>0.80262869660460012</v>
      </c>
    </row>
    <row r="30618" spans="1:5" x14ac:dyDescent="0.25">
      <c r="A30618" t="s">
        <v>23</v>
      </c>
      <c r="B30618" t="s">
        <v>11309</v>
      </c>
      <c r="C30618">
        <v>2650</v>
      </c>
      <c r="D30618">
        <v>1013.5131200000001</v>
      </c>
      <c r="E30618" s="6">
        <v>0.30249231819733702</v>
      </c>
    </row>
    <row r="30619" spans="1:5" x14ac:dyDescent="0.25">
      <c r="A30619" t="s">
        <v>23</v>
      </c>
      <c r="B30619" t="s">
        <v>11309</v>
      </c>
      <c r="C30619">
        <v>2725</v>
      </c>
      <c r="D30619">
        <v>2337.0285599999997</v>
      </c>
      <c r="E30619" s="6">
        <v>0.69750768180266298</v>
      </c>
    </row>
    <row r="30620" spans="1:5" x14ac:dyDescent="0.25">
      <c r="A30620" t="s">
        <v>23</v>
      </c>
      <c r="B30620" t="s">
        <v>11310</v>
      </c>
      <c r="C30620">
        <v>2650</v>
      </c>
      <c r="D30620">
        <v>528.30449999999996</v>
      </c>
      <c r="E30620" s="6">
        <v>0.12765957446808512</v>
      </c>
    </row>
    <row r="30621" spans="1:5" x14ac:dyDescent="0.25">
      <c r="A30621" t="s">
        <v>23</v>
      </c>
      <c r="B30621" t="s">
        <v>11310</v>
      </c>
      <c r="C30621">
        <v>2725</v>
      </c>
      <c r="D30621">
        <v>3123.4845</v>
      </c>
      <c r="E30621" s="6">
        <v>0.75475923852183668</v>
      </c>
    </row>
    <row r="30622" spans="1:5" x14ac:dyDescent="0.25">
      <c r="A30622" t="s">
        <v>23</v>
      </c>
      <c r="B30622" t="s">
        <v>11310</v>
      </c>
      <c r="C30622">
        <v>2800</v>
      </c>
      <c r="D30622">
        <v>486.59625</v>
      </c>
      <c r="E30622" s="6">
        <v>0.1175811870100784</v>
      </c>
    </row>
    <row r="30623" spans="1:5" x14ac:dyDescent="0.25">
      <c r="A30623" t="s">
        <v>23</v>
      </c>
      <c r="B30623" t="s">
        <v>11311</v>
      </c>
      <c r="C30623">
        <v>2500</v>
      </c>
      <c r="D30623">
        <v>1030.7357999999999</v>
      </c>
      <c r="E30623" s="6">
        <v>1</v>
      </c>
    </row>
    <row r="30624" spans="1:5" x14ac:dyDescent="0.25">
      <c r="A30624" t="s">
        <v>23</v>
      </c>
      <c r="B30624" t="s">
        <v>11312</v>
      </c>
      <c r="C30624">
        <v>2800</v>
      </c>
      <c r="D30624">
        <v>1686.8555999999999</v>
      </c>
      <c r="E30624" s="6">
        <v>1</v>
      </c>
    </row>
    <row r="30625" spans="1:5" x14ac:dyDescent="0.25">
      <c r="A30625" t="s">
        <v>23</v>
      </c>
      <c r="B30625" t="s">
        <v>11313</v>
      </c>
      <c r="C30625">
        <v>2650</v>
      </c>
      <c r="D30625">
        <v>1095.57</v>
      </c>
      <c r="E30625" s="6">
        <v>1</v>
      </c>
    </row>
    <row r="30626" spans="1:5" x14ac:dyDescent="0.25">
      <c r="A30626" t="s">
        <v>23</v>
      </c>
      <c r="B30626" t="s">
        <v>11314</v>
      </c>
      <c r="C30626">
        <v>2725</v>
      </c>
      <c r="D30626">
        <v>1040.890928</v>
      </c>
      <c r="E30626" s="6">
        <v>1</v>
      </c>
    </row>
    <row r="30627" spans="1:5" x14ac:dyDescent="0.25">
      <c r="A30627" t="s">
        <v>23</v>
      </c>
      <c r="B30627" t="s">
        <v>11315</v>
      </c>
      <c r="C30627">
        <v>2575</v>
      </c>
      <c r="D30627">
        <v>2669.1455999999998</v>
      </c>
      <c r="E30627" s="6">
        <v>1</v>
      </c>
    </row>
    <row r="30628" spans="1:5" x14ac:dyDescent="0.25">
      <c r="A30628" t="s">
        <v>23</v>
      </c>
      <c r="B30628" t="s">
        <v>11316</v>
      </c>
      <c r="C30628">
        <v>2500</v>
      </c>
      <c r="D30628">
        <v>3139.6996399999998</v>
      </c>
      <c r="E30628" s="6">
        <v>1</v>
      </c>
    </row>
    <row r="30629" spans="1:5" x14ac:dyDescent="0.25">
      <c r="A30629" t="s">
        <v>23</v>
      </c>
      <c r="B30629" t="s">
        <v>11317</v>
      </c>
      <c r="C30629">
        <v>2650</v>
      </c>
      <c r="D30629">
        <v>2708.7384959999999</v>
      </c>
      <c r="E30629" s="6">
        <v>1</v>
      </c>
    </row>
    <row r="30630" spans="1:5" x14ac:dyDescent="0.25">
      <c r="A30630" t="s">
        <v>23</v>
      </c>
      <c r="B30630" t="s">
        <v>11318</v>
      </c>
      <c r="C30630">
        <v>2500</v>
      </c>
      <c r="D30630">
        <v>8294.1788159999996</v>
      </c>
      <c r="E30630" s="6">
        <v>1</v>
      </c>
    </row>
    <row r="30631" spans="1:5" x14ac:dyDescent="0.25">
      <c r="A30631" t="s">
        <v>23</v>
      </c>
      <c r="B30631" t="s">
        <v>11319</v>
      </c>
      <c r="C30631">
        <v>2500</v>
      </c>
      <c r="D30631">
        <v>4592.5222400000002</v>
      </c>
      <c r="E30631" s="6">
        <v>1</v>
      </c>
    </row>
    <row r="30632" spans="1:5" x14ac:dyDescent="0.25">
      <c r="A30632" t="s">
        <v>23</v>
      </c>
      <c r="B30632" t="s">
        <v>11320</v>
      </c>
      <c r="C30632">
        <v>2650</v>
      </c>
      <c r="D30632">
        <v>1603.3889999999999</v>
      </c>
      <c r="E30632" s="6">
        <v>1</v>
      </c>
    </row>
    <row r="30633" spans="1:5" x14ac:dyDescent="0.25">
      <c r="A30633" t="s">
        <v>23</v>
      </c>
      <c r="B30633" t="s">
        <v>11321</v>
      </c>
      <c r="C30633">
        <v>2800</v>
      </c>
      <c r="D30633">
        <v>1326.78</v>
      </c>
      <c r="E30633" s="6">
        <v>1</v>
      </c>
    </row>
    <row r="30634" spans="1:5" x14ac:dyDescent="0.25">
      <c r="A30634" t="s">
        <v>23</v>
      </c>
      <c r="B30634" t="s">
        <v>11322</v>
      </c>
      <c r="C30634">
        <v>2030</v>
      </c>
      <c r="D30634">
        <v>3416.0480000000002</v>
      </c>
      <c r="E30634" s="6">
        <v>0.25710835298137391</v>
      </c>
    </row>
    <row r="30635" spans="1:5" x14ac:dyDescent="0.25">
      <c r="A30635" t="s">
        <v>23</v>
      </c>
      <c r="B30635" t="s">
        <v>11322</v>
      </c>
      <c r="C30635">
        <v>2650</v>
      </c>
      <c r="D30635">
        <v>6462.5867200000012</v>
      </c>
      <c r="E30635" s="6">
        <v>0.48640564405959735</v>
      </c>
    </row>
    <row r="30636" spans="1:5" x14ac:dyDescent="0.25">
      <c r="A30636" t="s">
        <v>23</v>
      </c>
      <c r="B30636" t="s">
        <v>11322</v>
      </c>
      <c r="C30636">
        <v>2800</v>
      </c>
      <c r="D30636">
        <v>3407.7791999999999</v>
      </c>
      <c r="E30636" s="6">
        <v>0.25648600295902863</v>
      </c>
    </row>
    <row r="30637" spans="1:5" x14ac:dyDescent="0.25">
      <c r="A30637" t="s">
        <v>23</v>
      </c>
      <c r="B30637" t="s">
        <v>11323</v>
      </c>
      <c r="C30637">
        <v>2575</v>
      </c>
      <c r="D30637">
        <v>1819.0578</v>
      </c>
      <c r="E30637" s="6">
        <v>1</v>
      </c>
    </row>
    <row r="30638" spans="1:5" x14ac:dyDescent="0.25">
      <c r="A30638" t="s">
        <v>23</v>
      </c>
      <c r="B30638" t="s">
        <v>11324</v>
      </c>
      <c r="C30638">
        <v>2725</v>
      </c>
      <c r="D30638">
        <v>1372.6263799999999</v>
      </c>
      <c r="E30638" s="6">
        <v>1</v>
      </c>
    </row>
    <row r="30639" spans="1:5" x14ac:dyDescent="0.25">
      <c r="A30639" t="s">
        <v>23</v>
      </c>
      <c r="B30639" t="s">
        <v>11325</v>
      </c>
      <c r="C30639">
        <v>2800</v>
      </c>
      <c r="D30639">
        <v>3314.1025499999996</v>
      </c>
      <c r="E30639" s="6">
        <v>1</v>
      </c>
    </row>
    <row r="30640" spans="1:5" x14ac:dyDescent="0.25">
      <c r="A30640" t="s">
        <v>23</v>
      </c>
      <c r="B30640" t="s">
        <v>11326</v>
      </c>
      <c r="C30640">
        <v>2500</v>
      </c>
      <c r="D30640">
        <v>1041.5079000000001</v>
      </c>
      <c r="E30640" s="6">
        <v>0.49131121642969983</v>
      </c>
    </row>
    <row r="30641" spans="1:5" x14ac:dyDescent="0.25">
      <c r="A30641" t="s">
        <v>23</v>
      </c>
      <c r="B30641" t="s">
        <v>11326</v>
      </c>
      <c r="C30641">
        <v>2800</v>
      </c>
      <c r="D30641">
        <v>1078.3458000000001</v>
      </c>
      <c r="E30641" s="6">
        <v>0.50868878357030012</v>
      </c>
    </row>
    <row r="30642" spans="1:5" x14ac:dyDescent="0.25">
      <c r="A30642" t="s">
        <v>23</v>
      </c>
      <c r="B30642" t="s">
        <v>11327</v>
      </c>
      <c r="C30642">
        <v>2575</v>
      </c>
      <c r="D30642">
        <v>1413.379725</v>
      </c>
      <c r="E30642" s="6">
        <v>1</v>
      </c>
    </row>
    <row r="30643" spans="1:5" x14ac:dyDescent="0.25">
      <c r="A30643" t="s">
        <v>23</v>
      </c>
      <c r="B30643" t="s">
        <v>11328</v>
      </c>
      <c r="C30643">
        <v>2190</v>
      </c>
      <c r="D30643">
        <v>1933.7973280000001</v>
      </c>
      <c r="E30643" s="6">
        <v>0.47908859241493029</v>
      </c>
    </row>
    <row r="30644" spans="1:5" x14ac:dyDescent="0.25">
      <c r="A30644" t="s">
        <v>23</v>
      </c>
      <c r="B30644" t="s">
        <v>11328</v>
      </c>
      <c r="C30644">
        <v>2575</v>
      </c>
      <c r="D30644">
        <v>1055.2385920000002</v>
      </c>
      <c r="E30644" s="6">
        <v>0.2614300704542048</v>
      </c>
    </row>
    <row r="30645" spans="1:5" x14ac:dyDescent="0.25">
      <c r="A30645" t="s">
        <v>23</v>
      </c>
      <c r="B30645" t="s">
        <v>11328</v>
      </c>
      <c r="C30645">
        <v>2800</v>
      </c>
      <c r="D30645">
        <v>1047.3727080000001</v>
      </c>
      <c r="E30645" s="6">
        <v>0.25948133713086496</v>
      </c>
    </row>
    <row r="30646" spans="1:5" x14ac:dyDescent="0.25">
      <c r="A30646" t="s">
        <v>23</v>
      </c>
      <c r="B30646" t="s">
        <v>11329</v>
      </c>
      <c r="C30646">
        <v>2725</v>
      </c>
      <c r="D30646">
        <v>1556.3064000000002</v>
      </c>
      <c r="E30646" s="6">
        <v>1</v>
      </c>
    </row>
    <row r="30647" spans="1:5" x14ac:dyDescent="0.25">
      <c r="A30647" t="s">
        <v>23</v>
      </c>
      <c r="B30647" t="s">
        <v>11330</v>
      </c>
      <c r="C30647">
        <v>2500</v>
      </c>
      <c r="D30647">
        <v>1211.2623599999999</v>
      </c>
      <c r="E30647" s="6">
        <v>1</v>
      </c>
    </row>
    <row r="30648" spans="1:5" x14ac:dyDescent="0.25">
      <c r="A30648" t="s">
        <v>23</v>
      </c>
      <c r="B30648" t="s">
        <v>11331</v>
      </c>
      <c r="C30648">
        <v>2800</v>
      </c>
      <c r="D30648">
        <v>1005.0767999999998</v>
      </c>
      <c r="E30648" s="6">
        <v>1</v>
      </c>
    </row>
    <row r="30649" spans="1:5" x14ac:dyDescent="0.25">
      <c r="A30649" t="s">
        <v>23</v>
      </c>
      <c r="B30649" t="s">
        <v>11332</v>
      </c>
      <c r="C30649">
        <v>2725</v>
      </c>
      <c r="D30649">
        <v>2153.1622499999994</v>
      </c>
      <c r="E30649" s="6">
        <v>1</v>
      </c>
    </row>
    <row r="30650" spans="1:5" x14ac:dyDescent="0.25">
      <c r="A30650" t="s">
        <v>23</v>
      </c>
      <c r="B30650" t="s">
        <v>11333</v>
      </c>
      <c r="C30650">
        <v>2650</v>
      </c>
      <c r="D30650">
        <v>1585.2179000000003</v>
      </c>
      <c r="E30650" s="6">
        <v>1</v>
      </c>
    </row>
    <row r="30651" spans="1:5" x14ac:dyDescent="0.25">
      <c r="A30651" t="s">
        <v>23</v>
      </c>
      <c r="B30651" t="s">
        <v>11334</v>
      </c>
      <c r="C30651">
        <v>2650</v>
      </c>
      <c r="D30651">
        <v>4589.1585000000005</v>
      </c>
      <c r="E30651" s="6">
        <v>1</v>
      </c>
    </row>
    <row r="30652" spans="1:5" x14ac:dyDescent="0.25">
      <c r="A30652" t="s">
        <v>23</v>
      </c>
      <c r="B30652" t="s">
        <v>11335</v>
      </c>
      <c r="C30652">
        <v>2650</v>
      </c>
      <c r="D30652">
        <v>2549.0695229999997</v>
      </c>
      <c r="E30652" s="6">
        <v>1</v>
      </c>
    </row>
    <row r="30653" spans="1:5" x14ac:dyDescent="0.25">
      <c r="A30653" t="s">
        <v>23</v>
      </c>
      <c r="B30653" t="s">
        <v>11336</v>
      </c>
      <c r="C30653">
        <v>2500</v>
      </c>
      <c r="D30653">
        <v>1048.8348000000001</v>
      </c>
      <c r="E30653" s="6">
        <v>0.33249097472924183</v>
      </c>
    </row>
    <row r="30654" spans="1:5" x14ac:dyDescent="0.25">
      <c r="A30654" t="s">
        <v>23</v>
      </c>
      <c r="B30654" t="s">
        <v>11336</v>
      </c>
      <c r="C30654">
        <v>2725</v>
      </c>
      <c r="D30654">
        <v>1057.5656000000001</v>
      </c>
      <c r="E30654" s="6">
        <v>0.33525872442839949</v>
      </c>
    </row>
    <row r="30655" spans="1:5" x14ac:dyDescent="0.25">
      <c r="A30655" t="s">
        <v>23</v>
      </c>
      <c r="B30655" t="s">
        <v>11336</v>
      </c>
      <c r="C30655">
        <v>2800</v>
      </c>
      <c r="D30655">
        <v>1048.0756000000001</v>
      </c>
      <c r="E30655" s="6">
        <v>0.33225030084235857</v>
      </c>
    </row>
    <row r="30656" spans="1:5" x14ac:dyDescent="0.25">
      <c r="A30656" t="s">
        <v>23</v>
      </c>
      <c r="B30656" t="s">
        <v>11337</v>
      </c>
      <c r="C30656">
        <v>2800</v>
      </c>
      <c r="D30656">
        <v>1983.9375359999999</v>
      </c>
      <c r="E30656" s="6">
        <v>1</v>
      </c>
    </row>
    <row r="30657" spans="1:5" x14ac:dyDescent="0.25">
      <c r="A30657" t="s">
        <v>23</v>
      </c>
      <c r="B30657" t="s">
        <v>11338</v>
      </c>
      <c r="C30657">
        <v>2650</v>
      </c>
      <c r="D30657">
        <v>3294.1171199999999</v>
      </c>
      <c r="E30657" s="6">
        <v>1</v>
      </c>
    </row>
    <row r="30658" spans="1:5" x14ac:dyDescent="0.25">
      <c r="A30658" t="s">
        <v>23</v>
      </c>
      <c r="B30658" t="s">
        <v>11339</v>
      </c>
      <c r="C30658">
        <v>2650</v>
      </c>
      <c r="D30658">
        <v>3247.4097500000007</v>
      </c>
      <c r="E30658" s="6">
        <v>0.65256627185561189</v>
      </c>
    </row>
    <row r="30659" spans="1:5" x14ac:dyDescent="0.25">
      <c r="A30659" t="s">
        <v>23</v>
      </c>
      <c r="B30659" t="s">
        <v>11339</v>
      </c>
      <c r="C30659">
        <v>2800</v>
      </c>
      <c r="D30659">
        <v>1728.9580000000001</v>
      </c>
      <c r="E30659" s="6">
        <v>0.347433728144388</v>
      </c>
    </row>
    <row r="30660" spans="1:5" x14ac:dyDescent="0.25">
      <c r="A30660" t="s">
        <v>23</v>
      </c>
      <c r="B30660" t="s">
        <v>11340</v>
      </c>
      <c r="C30660">
        <v>2650</v>
      </c>
      <c r="D30660">
        <v>2023.4255999999998</v>
      </c>
      <c r="E30660" s="6">
        <v>1</v>
      </c>
    </row>
    <row r="30661" spans="1:5" x14ac:dyDescent="0.25">
      <c r="A30661" t="s">
        <v>23</v>
      </c>
      <c r="B30661" t="s">
        <v>11341</v>
      </c>
      <c r="C30661">
        <v>2650</v>
      </c>
      <c r="D30661">
        <v>1528.1164800000001</v>
      </c>
      <c r="E30661" s="6">
        <v>1</v>
      </c>
    </row>
    <row r="30662" spans="1:5" x14ac:dyDescent="0.25">
      <c r="A30662" t="s">
        <v>23</v>
      </c>
      <c r="B30662" t="s">
        <v>11342</v>
      </c>
      <c r="C30662">
        <v>2650</v>
      </c>
      <c r="D30662">
        <v>1520.086176</v>
      </c>
      <c r="E30662" s="6">
        <v>1</v>
      </c>
    </row>
    <row r="30663" spans="1:5" x14ac:dyDescent="0.25">
      <c r="A30663" t="s">
        <v>23</v>
      </c>
      <c r="B30663" t="s">
        <v>11343</v>
      </c>
      <c r="C30663">
        <v>2800</v>
      </c>
      <c r="D30663">
        <v>2432.181024</v>
      </c>
      <c r="E30663" s="6">
        <v>1</v>
      </c>
    </row>
    <row r="30664" spans="1:5" x14ac:dyDescent="0.25">
      <c r="A30664" t="s">
        <v>23</v>
      </c>
      <c r="B30664" t="s">
        <v>11344</v>
      </c>
      <c r="C30664">
        <v>2500</v>
      </c>
      <c r="D30664">
        <v>1063.846264</v>
      </c>
      <c r="E30664" s="6">
        <v>1</v>
      </c>
    </row>
    <row r="30665" spans="1:5" x14ac:dyDescent="0.25">
      <c r="A30665" t="s">
        <v>23</v>
      </c>
      <c r="B30665" t="s">
        <v>11345</v>
      </c>
      <c r="C30665">
        <v>2190</v>
      </c>
      <c r="D30665">
        <v>5829.0130500000005</v>
      </c>
      <c r="E30665" s="6">
        <v>0.19992076069730585</v>
      </c>
    </row>
    <row r="30666" spans="1:5" x14ac:dyDescent="0.25">
      <c r="A30666" t="s">
        <v>23</v>
      </c>
      <c r="B30666" t="s">
        <v>11345</v>
      </c>
      <c r="C30666">
        <v>2320</v>
      </c>
      <c r="D30666">
        <v>11651.095050000002</v>
      </c>
      <c r="E30666" s="6">
        <v>0.39960380348652935</v>
      </c>
    </row>
    <row r="30667" spans="1:5" x14ac:dyDescent="0.25">
      <c r="A30667" t="s">
        <v>23</v>
      </c>
      <c r="B30667" t="s">
        <v>11345</v>
      </c>
      <c r="C30667">
        <v>2800</v>
      </c>
      <c r="D30667">
        <v>11676.508900000001</v>
      </c>
      <c r="E30667" s="6">
        <v>0.40047543581616479</v>
      </c>
    </row>
    <row r="30668" spans="1:5" x14ac:dyDescent="0.25">
      <c r="A30668" t="s">
        <v>23</v>
      </c>
      <c r="B30668" t="s">
        <v>11346</v>
      </c>
      <c r="C30668">
        <v>2500</v>
      </c>
      <c r="D30668">
        <v>1320.7375</v>
      </c>
      <c r="E30668" s="6">
        <v>1</v>
      </c>
    </row>
    <row r="30669" spans="1:5" x14ac:dyDescent="0.25">
      <c r="A30669" t="s">
        <v>23</v>
      </c>
      <c r="B30669" t="s">
        <v>11347</v>
      </c>
      <c r="C30669">
        <v>2575</v>
      </c>
      <c r="D30669">
        <v>2107.8486000000003</v>
      </c>
      <c r="E30669" s="6">
        <v>1</v>
      </c>
    </row>
    <row r="30670" spans="1:5" x14ac:dyDescent="0.25">
      <c r="A30670" t="s">
        <v>23</v>
      </c>
      <c r="B30670" t="s">
        <v>11348</v>
      </c>
      <c r="C30670">
        <v>2800</v>
      </c>
      <c r="D30670">
        <v>1099.9100000000001</v>
      </c>
      <c r="E30670" s="6">
        <v>1</v>
      </c>
    </row>
    <row r="30671" spans="1:5" x14ac:dyDescent="0.25">
      <c r="A30671" t="s">
        <v>23</v>
      </c>
      <c r="B30671" t="s">
        <v>11349</v>
      </c>
      <c r="C30671">
        <v>2500</v>
      </c>
      <c r="D30671">
        <v>1598.9238</v>
      </c>
      <c r="E30671" s="6">
        <v>0.2425436128306134</v>
      </c>
    </row>
    <row r="30672" spans="1:5" x14ac:dyDescent="0.25">
      <c r="A30672" t="s">
        <v>23</v>
      </c>
      <c r="B30672" t="s">
        <v>11349</v>
      </c>
      <c r="C30672">
        <v>2650</v>
      </c>
      <c r="D30672">
        <v>1461.6612</v>
      </c>
      <c r="E30672" s="6">
        <v>0.22172200337647721</v>
      </c>
    </row>
    <row r="30673" spans="1:5" x14ac:dyDescent="0.25">
      <c r="A30673" t="s">
        <v>23</v>
      </c>
      <c r="B30673" t="s">
        <v>11349</v>
      </c>
      <c r="C30673">
        <v>2800</v>
      </c>
      <c r="D30673">
        <v>3531.7296000000001</v>
      </c>
      <c r="E30673" s="6">
        <v>0.53573438379290939</v>
      </c>
    </row>
    <row r="30674" spans="1:5" x14ac:dyDescent="0.25">
      <c r="A30674" t="s">
        <v>23</v>
      </c>
      <c r="B30674" t="s">
        <v>11350</v>
      </c>
      <c r="C30674">
        <v>2575</v>
      </c>
      <c r="D30674">
        <v>1054.08</v>
      </c>
      <c r="E30674" s="6">
        <v>1</v>
      </c>
    </row>
    <row r="30675" spans="1:5" x14ac:dyDescent="0.25">
      <c r="A30675" t="s">
        <v>23</v>
      </c>
      <c r="B30675" t="s">
        <v>11351</v>
      </c>
      <c r="C30675">
        <v>2725</v>
      </c>
      <c r="D30675">
        <v>5705.0504559999999</v>
      </c>
      <c r="E30675" s="6">
        <v>0.47196703013651586</v>
      </c>
    </row>
    <row r="30676" spans="1:5" x14ac:dyDescent="0.25">
      <c r="A30676" t="s">
        <v>23</v>
      </c>
      <c r="B30676" t="s">
        <v>11351</v>
      </c>
      <c r="C30676">
        <v>2800</v>
      </c>
      <c r="D30676">
        <v>6382.7651999999998</v>
      </c>
      <c r="E30676" s="6">
        <v>0.52803296986348425</v>
      </c>
    </row>
    <row r="30677" spans="1:5" x14ac:dyDescent="0.25">
      <c r="A30677" t="s">
        <v>23</v>
      </c>
      <c r="B30677" t="s">
        <v>11352</v>
      </c>
      <c r="C30677">
        <v>2725</v>
      </c>
      <c r="D30677">
        <v>3432.1979999999999</v>
      </c>
      <c r="E30677" s="6">
        <v>1</v>
      </c>
    </row>
    <row r="30678" spans="1:5" x14ac:dyDescent="0.25">
      <c r="A30678" t="s">
        <v>23</v>
      </c>
      <c r="B30678" t="s">
        <v>11353</v>
      </c>
      <c r="C30678">
        <v>2030</v>
      </c>
      <c r="D30678">
        <v>1447.3289999999997</v>
      </c>
      <c r="E30678" s="6">
        <v>0.51684470008216921</v>
      </c>
    </row>
    <row r="30679" spans="1:5" x14ac:dyDescent="0.25">
      <c r="A30679" t="s">
        <v>23</v>
      </c>
      <c r="B30679" t="s">
        <v>11353</v>
      </c>
      <c r="C30679">
        <v>2725</v>
      </c>
      <c r="D30679">
        <v>1352.9879999999998</v>
      </c>
      <c r="E30679" s="6">
        <v>0.48315529991783074</v>
      </c>
    </row>
    <row r="30680" spans="1:5" x14ac:dyDescent="0.25">
      <c r="A30680" t="s">
        <v>23</v>
      </c>
      <c r="B30680" t="s">
        <v>11354</v>
      </c>
      <c r="C30680">
        <v>2725</v>
      </c>
      <c r="D30680">
        <v>2115</v>
      </c>
      <c r="E30680" s="6">
        <v>0.65764925373134331</v>
      </c>
    </row>
    <row r="30681" spans="1:5" x14ac:dyDescent="0.25">
      <c r="A30681" t="s">
        <v>23</v>
      </c>
      <c r="B30681" t="s">
        <v>11354</v>
      </c>
      <c r="C30681">
        <v>2800</v>
      </c>
      <c r="D30681">
        <v>1101</v>
      </c>
      <c r="E30681" s="6">
        <v>0.34235074626865669</v>
      </c>
    </row>
    <row r="30682" spans="1:5" x14ac:dyDescent="0.25">
      <c r="A30682" t="s">
        <v>23</v>
      </c>
      <c r="B30682" t="s">
        <v>11355</v>
      </c>
      <c r="C30682">
        <v>2800</v>
      </c>
      <c r="D30682">
        <v>1254.6480000000001</v>
      </c>
      <c r="E30682" s="6">
        <v>1</v>
      </c>
    </row>
    <row r="30683" spans="1:5" x14ac:dyDescent="0.25">
      <c r="A30683" t="s">
        <v>23</v>
      </c>
      <c r="B30683" t="s">
        <v>11356</v>
      </c>
      <c r="C30683">
        <v>2500</v>
      </c>
      <c r="D30683">
        <v>1008.187752</v>
      </c>
      <c r="E30683" s="6">
        <v>1</v>
      </c>
    </row>
    <row r="30684" spans="1:5" x14ac:dyDescent="0.25">
      <c r="A30684" t="s">
        <v>23</v>
      </c>
      <c r="B30684" t="s">
        <v>11357</v>
      </c>
      <c r="C30684">
        <v>2500</v>
      </c>
      <c r="D30684">
        <v>1107.6656</v>
      </c>
      <c r="E30684" s="6">
        <v>1</v>
      </c>
    </row>
    <row r="30685" spans="1:5" x14ac:dyDescent="0.25">
      <c r="A30685" t="s">
        <v>23</v>
      </c>
      <c r="B30685" t="s">
        <v>11358</v>
      </c>
      <c r="C30685">
        <v>2500</v>
      </c>
      <c r="D30685">
        <v>2718.94704</v>
      </c>
      <c r="E30685" s="6">
        <v>1</v>
      </c>
    </row>
    <row r="30686" spans="1:5" x14ac:dyDescent="0.25">
      <c r="A30686" t="s">
        <v>23</v>
      </c>
      <c r="B30686" t="s">
        <v>11359</v>
      </c>
      <c r="C30686">
        <v>2500</v>
      </c>
      <c r="D30686">
        <v>2078.9536319999997</v>
      </c>
      <c r="E30686" s="6">
        <v>1</v>
      </c>
    </row>
    <row r="30687" spans="1:5" x14ac:dyDescent="0.25">
      <c r="A30687" t="s">
        <v>23</v>
      </c>
      <c r="B30687" t="s">
        <v>11360</v>
      </c>
      <c r="C30687">
        <v>2500</v>
      </c>
      <c r="D30687">
        <v>1175.3987520000001</v>
      </c>
      <c r="E30687" s="6">
        <v>1</v>
      </c>
    </row>
    <row r="30688" spans="1:5" x14ac:dyDescent="0.25">
      <c r="A30688" t="s">
        <v>23</v>
      </c>
      <c r="B30688" t="s">
        <v>11361</v>
      </c>
      <c r="C30688">
        <v>2500</v>
      </c>
      <c r="D30688">
        <v>1019.4700800000001</v>
      </c>
      <c r="E30688" s="6">
        <v>1</v>
      </c>
    </row>
    <row r="30689" spans="1:5" x14ac:dyDescent="0.25">
      <c r="A30689" t="s">
        <v>23</v>
      </c>
      <c r="B30689" t="s">
        <v>11362</v>
      </c>
      <c r="C30689">
        <v>2500</v>
      </c>
      <c r="D30689">
        <v>1017.2988</v>
      </c>
      <c r="E30689" s="6">
        <v>1</v>
      </c>
    </row>
    <row r="30690" spans="1:5" x14ac:dyDescent="0.25">
      <c r="A30690" t="s">
        <v>23</v>
      </c>
      <c r="B30690" t="s">
        <v>11363</v>
      </c>
      <c r="C30690">
        <v>2500</v>
      </c>
      <c r="D30690">
        <v>1112.4789479999999</v>
      </c>
      <c r="E30690" s="6">
        <v>1</v>
      </c>
    </row>
    <row r="30691" spans="1:5" x14ac:dyDescent="0.25">
      <c r="A30691" t="s">
        <v>23</v>
      </c>
      <c r="B30691" t="s">
        <v>11364</v>
      </c>
      <c r="C30691">
        <v>2500</v>
      </c>
      <c r="D30691">
        <v>2180.7005000000004</v>
      </c>
      <c r="E30691" s="6">
        <v>1</v>
      </c>
    </row>
    <row r="30692" spans="1:5" x14ac:dyDescent="0.25">
      <c r="A30692" t="s">
        <v>23</v>
      </c>
      <c r="B30692" t="s">
        <v>11365</v>
      </c>
      <c r="C30692">
        <v>2725</v>
      </c>
      <c r="D30692">
        <v>1051.31997</v>
      </c>
      <c r="E30692" s="6">
        <v>1</v>
      </c>
    </row>
    <row r="30693" spans="1:5" x14ac:dyDescent="0.25">
      <c r="A30693" t="s">
        <v>23</v>
      </c>
      <c r="B30693" t="s">
        <v>11366</v>
      </c>
      <c r="C30693">
        <v>2500</v>
      </c>
      <c r="D30693">
        <v>2894.8851500000001</v>
      </c>
      <c r="E30693" s="6">
        <v>1</v>
      </c>
    </row>
    <row r="30694" spans="1:5" x14ac:dyDescent="0.25">
      <c r="A30694" t="s">
        <v>23</v>
      </c>
      <c r="B30694" t="s">
        <v>11367</v>
      </c>
      <c r="C30694">
        <v>2800</v>
      </c>
      <c r="D30694">
        <v>1635.598624</v>
      </c>
      <c r="E30694" s="6">
        <v>1</v>
      </c>
    </row>
    <row r="30695" spans="1:5" x14ac:dyDescent="0.25">
      <c r="A30695" t="s">
        <v>23</v>
      </c>
      <c r="B30695" t="s">
        <v>11368</v>
      </c>
      <c r="C30695">
        <v>2725</v>
      </c>
      <c r="D30695">
        <v>1068.1655219999998</v>
      </c>
      <c r="E30695" s="6">
        <v>1</v>
      </c>
    </row>
    <row r="30696" spans="1:5" x14ac:dyDescent="0.25">
      <c r="A30696" t="s">
        <v>23</v>
      </c>
      <c r="B30696" t="s">
        <v>11369</v>
      </c>
      <c r="C30696">
        <v>2800</v>
      </c>
      <c r="D30696">
        <v>1131.5946180000001</v>
      </c>
      <c r="E30696" s="6">
        <v>1</v>
      </c>
    </row>
    <row r="30697" spans="1:5" x14ac:dyDescent="0.25">
      <c r="A30697" t="s">
        <v>23</v>
      </c>
      <c r="B30697" t="s">
        <v>11370</v>
      </c>
      <c r="C30697">
        <v>2725</v>
      </c>
      <c r="D30697">
        <v>1156.371216</v>
      </c>
      <c r="E30697" s="6">
        <v>1</v>
      </c>
    </row>
    <row r="30698" spans="1:5" x14ac:dyDescent="0.25">
      <c r="A30698" t="s">
        <v>23</v>
      </c>
      <c r="B30698" t="s">
        <v>11371</v>
      </c>
      <c r="C30698">
        <v>2500</v>
      </c>
      <c r="D30698">
        <v>3968.1500399999995</v>
      </c>
      <c r="E30698" s="6">
        <v>1</v>
      </c>
    </row>
    <row r="30699" spans="1:5" x14ac:dyDescent="0.25">
      <c r="A30699" t="s">
        <v>23</v>
      </c>
      <c r="B30699" t="s">
        <v>11372</v>
      </c>
      <c r="C30699">
        <v>2500</v>
      </c>
      <c r="D30699">
        <v>1602.0091360000001</v>
      </c>
      <c r="E30699" s="6">
        <v>1</v>
      </c>
    </row>
    <row r="30700" spans="1:5" x14ac:dyDescent="0.25">
      <c r="A30700" t="s">
        <v>23</v>
      </c>
      <c r="B30700" t="s">
        <v>11373</v>
      </c>
      <c r="C30700">
        <v>2500</v>
      </c>
      <c r="D30700">
        <v>2235.1559999999999</v>
      </c>
      <c r="E30700" s="6">
        <v>1</v>
      </c>
    </row>
    <row r="30701" spans="1:5" x14ac:dyDescent="0.25">
      <c r="A30701" t="s">
        <v>23</v>
      </c>
      <c r="B30701" t="s">
        <v>11374</v>
      </c>
      <c r="C30701">
        <v>2500</v>
      </c>
      <c r="D30701">
        <v>2861.9054999999998</v>
      </c>
      <c r="E30701" s="6">
        <v>1</v>
      </c>
    </row>
    <row r="30702" spans="1:5" x14ac:dyDescent="0.25">
      <c r="A30702" t="s">
        <v>23</v>
      </c>
      <c r="B30702" t="s">
        <v>11375</v>
      </c>
      <c r="C30702">
        <v>2725</v>
      </c>
      <c r="D30702">
        <v>1496.1407999999999</v>
      </c>
      <c r="E30702" s="6">
        <v>1</v>
      </c>
    </row>
    <row r="30703" spans="1:5" x14ac:dyDescent="0.25">
      <c r="A30703" t="s">
        <v>23</v>
      </c>
      <c r="B30703" t="s">
        <v>11376</v>
      </c>
      <c r="C30703">
        <v>2800</v>
      </c>
      <c r="D30703">
        <v>1583.5392000000002</v>
      </c>
      <c r="E30703" s="6">
        <v>1</v>
      </c>
    </row>
    <row r="30704" spans="1:5" x14ac:dyDescent="0.25">
      <c r="A30704" t="s">
        <v>23</v>
      </c>
      <c r="B30704" t="s">
        <v>11377</v>
      </c>
      <c r="C30704">
        <v>2800</v>
      </c>
      <c r="D30704">
        <v>4907.8377600000003</v>
      </c>
      <c r="E30704" s="6">
        <v>1</v>
      </c>
    </row>
    <row r="30705" spans="1:5" x14ac:dyDescent="0.25">
      <c r="A30705" t="s">
        <v>23</v>
      </c>
      <c r="B30705" t="s">
        <v>11378</v>
      </c>
      <c r="C30705">
        <v>2725</v>
      </c>
      <c r="D30705">
        <v>4822.6156440000004</v>
      </c>
      <c r="E30705" s="6">
        <v>0.5329477576562055</v>
      </c>
    </row>
    <row r="30706" spans="1:5" x14ac:dyDescent="0.25">
      <c r="A30706" t="s">
        <v>23</v>
      </c>
      <c r="B30706" t="s">
        <v>11378</v>
      </c>
      <c r="C30706">
        <v>2800</v>
      </c>
      <c r="D30706">
        <v>4226.330664000001</v>
      </c>
      <c r="E30706" s="6">
        <v>0.46705224234379444</v>
      </c>
    </row>
    <row r="30707" spans="1:5" x14ac:dyDescent="0.25">
      <c r="A30707" t="s">
        <v>23</v>
      </c>
      <c r="B30707" t="s">
        <v>11379</v>
      </c>
      <c r="C30707">
        <v>2650</v>
      </c>
      <c r="D30707">
        <v>1510.6915349999999</v>
      </c>
      <c r="E30707" s="6">
        <v>0.26961394769613944</v>
      </c>
    </row>
    <row r="30708" spans="1:5" x14ac:dyDescent="0.25">
      <c r="A30708" t="s">
        <v>23</v>
      </c>
      <c r="B30708" t="s">
        <v>11379</v>
      </c>
      <c r="C30708">
        <v>2725</v>
      </c>
      <c r="D30708">
        <v>1597.91391</v>
      </c>
      <c r="E30708" s="6">
        <v>0.2851805728518057</v>
      </c>
    </row>
    <row r="30709" spans="1:5" x14ac:dyDescent="0.25">
      <c r="A30709" t="s">
        <v>23</v>
      </c>
      <c r="B30709" t="s">
        <v>11379</v>
      </c>
      <c r="C30709">
        <v>2800</v>
      </c>
      <c r="D30709">
        <v>2494.559925</v>
      </c>
      <c r="E30709" s="6">
        <v>0.44520547945205474</v>
      </c>
    </row>
    <row r="30710" spans="1:5" x14ac:dyDescent="0.25">
      <c r="A30710" t="s">
        <v>23</v>
      </c>
      <c r="B30710" t="s">
        <v>11380</v>
      </c>
      <c r="C30710">
        <v>2650</v>
      </c>
      <c r="D30710">
        <v>1041.73128</v>
      </c>
      <c r="E30710" s="6">
        <v>0.27186910006293269</v>
      </c>
    </row>
    <row r="30711" spans="1:5" x14ac:dyDescent="0.25">
      <c r="A30711" t="s">
        <v>23</v>
      </c>
      <c r="B30711" t="s">
        <v>11380</v>
      </c>
      <c r="C30711">
        <v>2800</v>
      </c>
      <c r="D30711">
        <v>2790.0071549999998</v>
      </c>
      <c r="E30711" s="6">
        <v>0.72813089993706737</v>
      </c>
    </row>
    <row r="30712" spans="1:5" x14ac:dyDescent="0.25">
      <c r="A30712" t="s">
        <v>23</v>
      </c>
      <c r="B30712" t="s">
        <v>11381</v>
      </c>
      <c r="C30712">
        <v>2190</v>
      </c>
      <c r="D30712">
        <v>1437.5974999999999</v>
      </c>
      <c r="E30712" s="6">
        <v>1</v>
      </c>
    </row>
    <row r="30713" spans="1:5" x14ac:dyDescent="0.25">
      <c r="A30713" t="s">
        <v>23</v>
      </c>
      <c r="B30713" t="s">
        <v>11382</v>
      </c>
      <c r="C30713">
        <v>2800</v>
      </c>
      <c r="D30713">
        <v>1165.1594239999999</v>
      </c>
      <c r="E30713" s="6">
        <v>1</v>
      </c>
    </row>
    <row r="30714" spans="1:5" x14ac:dyDescent="0.25">
      <c r="A30714" t="s">
        <v>23</v>
      </c>
      <c r="B30714" t="s">
        <v>11383</v>
      </c>
      <c r="C30714">
        <v>2725</v>
      </c>
      <c r="D30714">
        <v>2073.0204599999997</v>
      </c>
      <c r="E30714" s="6">
        <v>1</v>
      </c>
    </row>
    <row r="30715" spans="1:5" x14ac:dyDescent="0.25">
      <c r="A30715" t="s">
        <v>23</v>
      </c>
      <c r="B30715" t="s">
        <v>11384</v>
      </c>
      <c r="C30715">
        <v>2575</v>
      </c>
      <c r="D30715">
        <v>1587.1365000000001</v>
      </c>
      <c r="E30715" s="6">
        <v>1</v>
      </c>
    </row>
    <row r="30716" spans="1:5" x14ac:dyDescent="0.25">
      <c r="A30716" t="s">
        <v>23</v>
      </c>
      <c r="B30716" t="s">
        <v>11385</v>
      </c>
      <c r="C30716">
        <v>2800</v>
      </c>
      <c r="D30716">
        <v>1128.6189999999999</v>
      </c>
      <c r="E30716" s="6">
        <v>1</v>
      </c>
    </row>
    <row r="30717" spans="1:5" x14ac:dyDescent="0.25">
      <c r="A30717" t="s">
        <v>23</v>
      </c>
      <c r="B30717" t="s">
        <v>11386</v>
      </c>
      <c r="C30717">
        <v>2030</v>
      </c>
      <c r="D30717">
        <v>1424.115</v>
      </c>
      <c r="E30717" s="6">
        <v>0.32642363593042656</v>
      </c>
    </row>
    <row r="30718" spans="1:5" x14ac:dyDescent="0.25">
      <c r="A30718" t="s">
        <v>23</v>
      </c>
      <c r="B30718" t="s">
        <v>11386</v>
      </c>
      <c r="C30718">
        <v>2500</v>
      </c>
      <c r="D30718">
        <v>1403.3249999999998</v>
      </c>
      <c r="E30718" s="6">
        <v>0.32165832737669764</v>
      </c>
    </row>
    <row r="30719" spans="1:5" x14ac:dyDescent="0.25">
      <c r="A30719" t="s">
        <v>23</v>
      </c>
      <c r="B30719" t="s">
        <v>11386</v>
      </c>
      <c r="C30719">
        <v>2800</v>
      </c>
      <c r="D30719">
        <v>1535.3415</v>
      </c>
      <c r="E30719" s="6">
        <v>0.35191803669287591</v>
      </c>
    </row>
    <row r="30720" spans="1:5" x14ac:dyDescent="0.25">
      <c r="A30720" t="s">
        <v>23</v>
      </c>
      <c r="B30720" t="s">
        <v>11387</v>
      </c>
      <c r="C30720">
        <v>2800</v>
      </c>
      <c r="D30720">
        <v>1326.7800000000002</v>
      </c>
      <c r="E30720" s="6">
        <v>1</v>
      </c>
    </row>
    <row r="30721" spans="1:5" x14ac:dyDescent="0.25">
      <c r="A30721" t="s">
        <v>23</v>
      </c>
      <c r="B30721" t="s">
        <v>11388</v>
      </c>
      <c r="C30721">
        <v>2725</v>
      </c>
      <c r="D30721">
        <v>501.81501999999995</v>
      </c>
      <c r="E30721" s="6">
        <v>0.37854030501089325</v>
      </c>
    </row>
    <row r="30722" spans="1:5" x14ac:dyDescent="0.25">
      <c r="A30722" t="s">
        <v>23</v>
      </c>
      <c r="B30722" t="s">
        <v>11388</v>
      </c>
      <c r="C30722">
        <v>2800</v>
      </c>
      <c r="D30722">
        <v>823.843076</v>
      </c>
      <c r="E30722" s="6">
        <v>0.6214596949891068</v>
      </c>
    </row>
    <row r="30723" spans="1:5" x14ac:dyDescent="0.25">
      <c r="A30723" t="s">
        <v>23</v>
      </c>
      <c r="B30723" t="s">
        <v>11389</v>
      </c>
      <c r="C30723">
        <v>2725</v>
      </c>
      <c r="D30723">
        <v>1173.723264</v>
      </c>
      <c r="E30723" s="6">
        <v>1</v>
      </c>
    </row>
    <row r="30724" spans="1:5" x14ac:dyDescent="0.25">
      <c r="A30724" t="s">
        <v>23</v>
      </c>
      <c r="B30724" t="s">
        <v>11390</v>
      </c>
      <c r="C30724">
        <v>2575</v>
      </c>
      <c r="D30724">
        <v>1166.2236799999998</v>
      </c>
      <c r="E30724" s="6">
        <v>0.20564263322884008</v>
      </c>
    </row>
    <row r="30725" spans="1:5" x14ac:dyDescent="0.25">
      <c r="A30725" t="s">
        <v>23</v>
      </c>
      <c r="B30725" t="s">
        <v>11390</v>
      </c>
      <c r="C30725">
        <v>2650</v>
      </c>
      <c r="D30725">
        <v>2301.8695440000001</v>
      </c>
      <c r="E30725" s="6">
        <v>0.40589341692789965</v>
      </c>
    </row>
    <row r="30726" spans="1:5" x14ac:dyDescent="0.25">
      <c r="A30726" t="s">
        <v>23</v>
      </c>
      <c r="B30726" t="s">
        <v>11390</v>
      </c>
      <c r="C30726">
        <v>2800</v>
      </c>
      <c r="D30726">
        <v>2203.0249760000002</v>
      </c>
      <c r="E30726" s="6">
        <v>0.38846394984326016</v>
      </c>
    </row>
    <row r="30727" spans="1:5" x14ac:dyDescent="0.25">
      <c r="A30727" t="s">
        <v>23</v>
      </c>
      <c r="B30727" t="s">
        <v>11391</v>
      </c>
      <c r="C30727">
        <v>2190</v>
      </c>
      <c r="D30727">
        <v>1352.2469120000001</v>
      </c>
      <c r="E30727" s="6">
        <v>1</v>
      </c>
    </row>
    <row r="30728" spans="1:5" x14ac:dyDescent="0.25">
      <c r="A30728" t="s">
        <v>23</v>
      </c>
      <c r="B30728" t="s">
        <v>11392</v>
      </c>
      <c r="C30728">
        <v>2725</v>
      </c>
      <c r="D30728">
        <v>1704.5424</v>
      </c>
      <c r="E30728" s="6">
        <v>1</v>
      </c>
    </row>
    <row r="30729" spans="1:5" x14ac:dyDescent="0.25">
      <c r="A30729" t="s">
        <v>23</v>
      </c>
      <c r="B30729" t="s">
        <v>11393</v>
      </c>
      <c r="C30729">
        <v>2575</v>
      </c>
      <c r="D30729">
        <v>2219.7120000000004</v>
      </c>
      <c r="E30729" s="6">
        <v>1</v>
      </c>
    </row>
    <row r="30730" spans="1:5" x14ac:dyDescent="0.25">
      <c r="A30730" t="s">
        <v>23</v>
      </c>
      <c r="B30730" t="s">
        <v>11394</v>
      </c>
      <c r="C30730">
        <v>2500</v>
      </c>
      <c r="D30730">
        <v>7260.5808000000006</v>
      </c>
      <c r="E30730" s="6">
        <v>1</v>
      </c>
    </row>
    <row r="30731" spans="1:5" x14ac:dyDescent="0.25">
      <c r="A30731" t="s">
        <v>23</v>
      </c>
      <c r="B30731" t="s">
        <v>11395</v>
      </c>
      <c r="C30731">
        <v>2190</v>
      </c>
      <c r="D30731">
        <v>3614.1671800000004</v>
      </c>
      <c r="E30731" s="6">
        <v>1</v>
      </c>
    </row>
    <row r="30732" spans="1:5" x14ac:dyDescent="0.25">
      <c r="A30732" t="s">
        <v>23</v>
      </c>
      <c r="B30732" t="s">
        <v>11396</v>
      </c>
      <c r="C30732">
        <v>2190</v>
      </c>
      <c r="D30732">
        <v>1695.6000000000001</v>
      </c>
      <c r="E30732" s="6">
        <v>1</v>
      </c>
    </row>
    <row r="30733" spans="1:5" x14ac:dyDescent="0.25">
      <c r="A30733" t="s">
        <v>23</v>
      </c>
      <c r="B30733" t="s">
        <v>11397</v>
      </c>
      <c r="C30733">
        <v>2650</v>
      </c>
      <c r="D30733">
        <v>1059.6444299999998</v>
      </c>
      <c r="E30733" s="6">
        <v>1</v>
      </c>
    </row>
    <row r="30734" spans="1:5" x14ac:dyDescent="0.25">
      <c r="A30734" t="s">
        <v>23</v>
      </c>
      <c r="B30734" t="s">
        <v>11398</v>
      </c>
      <c r="C30734">
        <v>2725</v>
      </c>
      <c r="D30734">
        <v>1170.1007999999999</v>
      </c>
      <c r="E30734" s="6">
        <v>1</v>
      </c>
    </row>
    <row r="30735" spans="1:5" x14ac:dyDescent="0.25">
      <c r="A30735" t="s">
        <v>23</v>
      </c>
      <c r="B30735" t="s">
        <v>11399</v>
      </c>
      <c r="C30735">
        <v>2650</v>
      </c>
      <c r="D30735">
        <v>1196.3699999999999</v>
      </c>
      <c r="E30735" s="6">
        <v>1</v>
      </c>
    </row>
    <row r="30736" spans="1:5" x14ac:dyDescent="0.25">
      <c r="A30736" t="s">
        <v>23</v>
      </c>
      <c r="B30736" t="s">
        <v>11400</v>
      </c>
      <c r="C30736">
        <v>2575</v>
      </c>
      <c r="D30736">
        <v>4283.3266480000002</v>
      </c>
      <c r="E30736" s="6">
        <v>1</v>
      </c>
    </row>
    <row r="30737" spans="1:5" x14ac:dyDescent="0.25">
      <c r="A30737" t="s">
        <v>23</v>
      </c>
      <c r="B30737" t="s">
        <v>11401</v>
      </c>
      <c r="C30737">
        <v>2575</v>
      </c>
      <c r="D30737">
        <v>1031.184</v>
      </c>
      <c r="E30737" s="6">
        <v>0.5</v>
      </c>
    </row>
    <row r="30738" spans="1:5" x14ac:dyDescent="0.25">
      <c r="A30738" t="s">
        <v>23</v>
      </c>
      <c r="B30738" t="s">
        <v>11401</v>
      </c>
      <c r="C30738">
        <v>2800</v>
      </c>
      <c r="D30738">
        <v>1031.184</v>
      </c>
      <c r="E30738" s="6">
        <v>0.5</v>
      </c>
    </row>
    <row r="30739" spans="1:5" x14ac:dyDescent="0.25">
      <c r="A30739" t="s">
        <v>23</v>
      </c>
      <c r="B30739" t="s">
        <v>11402</v>
      </c>
      <c r="C30739">
        <v>2190</v>
      </c>
      <c r="D30739">
        <v>2142.7200000000003</v>
      </c>
      <c r="E30739" s="6">
        <v>1</v>
      </c>
    </row>
    <row r="30740" spans="1:5" x14ac:dyDescent="0.25">
      <c r="A30740" t="s">
        <v>23</v>
      </c>
      <c r="B30740" t="s">
        <v>11403</v>
      </c>
      <c r="C30740">
        <v>2190</v>
      </c>
      <c r="D30740">
        <v>1010.8800000000001</v>
      </c>
      <c r="E30740" s="6">
        <v>1</v>
      </c>
    </row>
    <row r="30741" spans="1:5" x14ac:dyDescent="0.25">
      <c r="A30741" t="s">
        <v>23</v>
      </c>
      <c r="B30741" t="s">
        <v>11404</v>
      </c>
      <c r="C30741">
        <v>2650</v>
      </c>
      <c r="D30741">
        <v>1545.048</v>
      </c>
      <c r="E30741" s="6">
        <v>1</v>
      </c>
    </row>
    <row r="30742" spans="1:5" x14ac:dyDescent="0.25">
      <c r="A30742" t="s">
        <v>23</v>
      </c>
      <c r="B30742" t="s">
        <v>11405</v>
      </c>
      <c r="C30742">
        <v>2650</v>
      </c>
      <c r="D30742">
        <v>2187.6480000000001</v>
      </c>
      <c r="E30742" s="6">
        <v>1</v>
      </c>
    </row>
    <row r="30743" spans="1:5" x14ac:dyDescent="0.25">
      <c r="A30743" t="s">
        <v>23</v>
      </c>
      <c r="B30743" t="s">
        <v>11406</v>
      </c>
      <c r="C30743">
        <v>2500</v>
      </c>
      <c r="D30743">
        <v>2696.8587499999999</v>
      </c>
      <c r="E30743" s="6">
        <v>1</v>
      </c>
    </row>
    <row r="30744" spans="1:5" x14ac:dyDescent="0.25">
      <c r="A30744" t="s">
        <v>23</v>
      </c>
      <c r="B30744" t="s">
        <v>11407</v>
      </c>
      <c r="C30744">
        <v>2500</v>
      </c>
      <c r="D30744">
        <v>1125.8142</v>
      </c>
      <c r="E30744" s="6">
        <v>1</v>
      </c>
    </row>
    <row r="30745" spans="1:5" x14ac:dyDescent="0.25">
      <c r="A30745" t="s">
        <v>23</v>
      </c>
      <c r="B30745" t="s">
        <v>11408</v>
      </c>
      <c r="C30745">
        <v>2500</v>
      </c>
      <c r="D30745">
        <v>1979.3592000000001</v>
      </c>
      <c r="E30745" s="6">
        <v>1</v>
      </c>
    </row>
    <row r="30746" spans="1:5" x14ac:dyDescent="0.25">
      <c r="A30746" t="s">
        <v>23</v>
      </c>
      <c r="B30746" t="s">
        <v>11409</v>
      </c>
      <c r="C30746">
        <v>2500</v>
      </c>
      <c r="D30746">
        <v>4831.30044</v>
      </c>
      <c r="E30746" s="6">
        <v>1</v>
      </c>
    </row>
    <row r="30747" spans="1:5" x14ac:dyDescent="0.25">
      <c r="A30747" t="s">
        <v>23</v>
      </c>
      <c r="B30747" t="s">
        <v>11410</v>
      </c>
      <c r="C30747">
        <v>2575</v>
      </c>
      <c r="D30747">
        <v>1059.8515199999999</v>
      </c>
      <c r="E30747" s="6">
        <v>1</v>
      </c>
    </row>
    <row r="30748" spans="1:5" x14ac:dyDescent="0.25">
      <c r="A30748" t="s">
        <v>23</v>
      </c>
      <c r="B30748" t="s">
        <v>11411</v>
      </c>
      <c r="C30748">
        <v>2190</v>
      </c>
      <c r="D30748">
        <v>1861.8264000000001</v>
      </c>
      <c r="E30748" s="6">
        <v>0.56735856735856738</v>
      </c>
    </row>
    <row r="30749" spans="1:5" x14ac:dyDescent="0.25">
      <c r="A30749" t="s">
        <v>23</v>
      </c>
      <c r="B30749" t="s">
        <v>11411</v>
      </c>
      <c r="C30749">
        <v>2650</v>
      </c>
      <c r="D30749">
        <v>351.26280000000003</v>
      </c>
      <c r="E30749" s="6">
        <v>0.10704110704110703</v>
      </c>
    </row>
    <row r="30750" spans="1:5" x14ac:dyDescent="0.25">
      <c r="A30750" t="s">
        <v>23</v>
      </c>
      <c r="B30750" t="s">
        <v>11411</v>
      </c>
      <c r="C30750">
        <v>2800</v>
      </c>
      <c r="D30750">
        <v>1068.48</v>
      </c>
      <c r="E30750" s="6">
        <v>0.32560032560032559</v>
      </c>
    </row>
    <row r="30751" spans="1:5" x14ac:dyDescent="0.25">
      <c r="A30751" t="s">
        <v>23</v>
      </c>
      <c r="B30751" t="s">
        <v>11412</v>
      </c>
      <c r="C30751">
        <v>2650</v>
      </c>
      <c r="D30751">
        <v>2705.2541999999999</v>
      </c>
      <c r="E30751" s="6">
        <v>1</v>
      </c>
    </row>
    <row r="30752" spans="1:5" x14ac:dyDescent="0.25">
      <c r="A30752" t="s">
        <v>23</v>
      </c>
      <c r="B30752" t="s">
        <v>11413</v>
      </c>
      <c r="C30752">
        <v>2725</v>
      </c>
      <c r="D30752">
        <v>1042.2720000000002</v>
      </c>
      <c r="E30752" s="6">
        <v>1</v>
      </c>
    </row>
    <row r="30753" spans="1:5" x14ac:dyDescent="0.25">
      <c r="A30753" t="s">
        <v>23</v>
      </c>
      <c r="B30753" t="s">
        <v>11414</v>
      </c>
      <c r="C30753">
        <v>2725</v>
      </c>
      <c r="D30753">
        <v>2351.7317999999996</v>
      </c>
      <c r="E30753" s="6">
        <v>1</v>
      </c>
    </row>
    <row r="30754" spans="1:5" x14ac:dyDescent="0.25">
      <c r="A30754" t="s">
        <v>23</v>
      </c>
      <c r="B30754" t="s">
        <v>11415</v>
      </c>
      <c r="C30754">
        <v>2800</v>
      </c>
      <c r="D30754">
        <v>1338.2283199999997</v>
      </c>
      <c r="E30754" s="6">
        <v>1</v>
      </c>
    </row>
    <row r="30755" spans="1:5" x14ac:dyDescent="0.25">
      <c r="A30755" t="s">
        <v>23</v>
      </c>
      <c r="B30755" t="s">
        <v>11416</v>
      </c>
      <c r="C30755">
        <v>2190</v>
      </c>
      <c r="D30755">
        <v>1229.3159999999998</v>
      </c>
      <c r="E30755" s="6">
        <v>1</v>
      </c>
    </row>
    <row r="30756" spans="1:5" x14ac:dyDescent="0.25">
      <c r="A30756" t="s">
        <v>23</v>
      </c>
      <c r="B30756" t="s">
        <v>11417</v>
      </c>
      <c r="C30756">
        <v>2800</v>
      </c>
      <c r="D30756">
        <v>1836.7466999999999</v>
      </c>
      <c r="E30756" s="6">
        <v>1</v>
      </c>
    </row>
    <row r="30757" spans="1:5" x14ac:dyDescent="0.25">
      <c r="A30757" t="s">
        <v>23</v>
      </c>
      <c r="B30757" t="s">
        <v>11418</v>
      </c>
      <c r="C30757">
        <v>2725</v>
      </c>
      <c r="D30757">
        <v>11647.705019999999</v>
      </c>
      <c r="E30757" s="6">
        <v>0.7320203303684879</v>
      </c>
    </row>
    <row r="30758" spans="1:5" x14ac:dyDescent="0.25">
      <c r="A30758" t="s">
        <v>23</v>
      </c>
      <c r="B30758" t="s">
        <v>11418</v>
      </c>
      <c r="C30758">
        <v>2800</v>
      </c>
      <c r="D30758">
        <v>4264.0183799999995</v>
      </c>
      <c r="E30758" s="6">
        <v>0.26797966963151204</v>
      </c>
    </row>
    <row r="30759" spans="1:5" x14ac:dyDescent="0.25">
      <c r="A30759" t="s">
        <v>23</v>
      </c>
      <c r="B30759" t="s">
        <v>11419</v>
      </c>
      <c r="C30759">
        <v>2190</v>
      </c>
      <c r="D30759">
        <v>1298.9394</v>
      </c>
      <c r="E30759" s="6">
        <v>1</v>
      </c>
    </row>
    <row r="30760" spans="1:5" x14ac:dyDescent="0.25">
      <c r="A30760" t="s">
        <v>23</v>
      </c>
      <c r="B30760" t="s">
        <v>11420</v>
      </c>
      <c r="C30760">
        <v>2650</v>
      </c>
      <c r="D30760">
        <v>608.96</v>
      </c>
      <c r="E30760" s="6">
        <v>1</v>
      </c>
    </row>
    <row r="30761" spans="1:5" x14ac:dyDescent="0.25">
      <c r="A30761" t="s">
        <v>23</v>
      </c>
      <c r="B30761" t="s">
        <v>11421</v>
      </c>
      <c r="C30761">
        <v>2650</v>
      </c>
      <c r="D30761">
        <v>1448.9280000000001</v>
      </c>
      <c r="E30761" s="6">
        <v>1</v>
      </c>
    </row>
    <row r="30762" spans="1:5" x14ac:dyDescent="0.25">
      <c r="A30762" t="s">
        <v>23</v>
      </c>
      <c r="B30762" t="s">
        <v>11422</v>
      </c>
      <c r="C30762">
        <v>2190</v>
      </c>
      <c r="D30762">
        <v>1015.290528</v>
      </c>
      <c r="E30762" s="6">
        <v>1</v>
      </c>
    </row>
    <row r="30763" spans="1:5" x14ac:dyDescent="0.25">
      <c r="A30763" t="s">
        <v>23</v>
      </c>
      <c r="B30763" t="s">
        <v>11423</v>
      </c>
      <c r="C30763">
        <v>2030</v>
      </c>
      <c r="D30763">
        <v>6179.0176000000001</v>
      </c>
      <c r="E30763" s="6">
        <v>0.28589734462874639</v>
      </c>
    </row>
    <row r="30764" spans="1:5" x14ac:dyDescent="0.25">
      <c r="A30764" t="s">
        <v>23</v>
      </c>
      <c r="B30764" t="s">
        <v>11423</v>
      </c>
      <c r="C30764">
        <v>2650</v>
      </c>
      <c r="D30764">
        <v>15433.696599999999</v>
      </c>
      <c r="E30764" s="6">
        <v>0.71410265537125361</v>
      </c>
    </row>
    <row r="30765" spans="1:5" x14ac:dyDescent="0.25">
      <c r="A30765" t="s">
        <v>23</v>
      </c>
      <c r="B30765" t="s">
        <v>11424</v>
      </c>
      <c r="C30765">
        <v>1880</v>
      </c>
      <c r="D30765">
        <v>4054.2927999999997</v>
      </c>
      <c r="E30765" s="6">
        <v>1</v>
      </c>
    </row>
    <row r="30766" spans="1:5" x14ac:dyDescent="0.25">
      <c r="A30766" t="s">
        <v>23</v>
      </c>
      <c r="B30766" t="s">
        <v>11425</v>
      </c>
      <c r="C30766">
        <v>2190</v>
      </c>
      <c r="D30766">
        <v>7049.0201600000009</v>
      </c>
      <c r="E30766" s="6">
        <v>0.33294008383744572</v>
      </c>
    </row>
    <row r="30767" spans="1:5" x14ac:dyDescent="0.25">
      <c r="A30767" t="s">
        <v>23</v>
      </c>
      <c r="B30767" t="s">
        <v>11425</v>
      </c>
      <c r="C30767">
        <v>2575</v>
      </c>
      <c r="D30767">
        <v>9427.7456000000002</v>
      </c>
      <c r="E30767" s="6">
        <v>0.44529230151359211</v>
      </c>
    </row>
    <row r="30768" spans="1:5" x14ac:dyDescent="0.25">
      <c r="A30768" t="s">
        <v>23</v>
      </c>
      <c r="B30768" t="s">
        <v>11425</v>
      </c>
      <c r="C30768">
        <v>2800</v>
      </c>
      <c r="D30768">
        <v>4695.2723999999998</v>
      </c>
      <c r="E30768" s="6">
        <v>0.22176761464896202</v>
      </c>
    </row>
    <row r="30769" spans="1:5" x14ac:dyDescent="0.25">
      <c r="A30769" t="s">
        <v>23</v>
      </c>
      <c r="B30769" t="s">
        <v>11426</v>
      </c>
      <c r="C30769">
        <v>2500</v>
      </c>
      <c r="D30769">
        <v>5341.6439999999993</v>
      </c>
      <c r="E30769" s="6">
        <v>1</v>
      </c>
    </row>
    <row r="30770" spans="1:5" x14ac:dyDescent="0.25">
      <c r="A30770" t="s">
        <v>23</v>
      </c>
      <c r="B30770" t="s">
        <v>11427</v>
      </c>
      <c r="C30770">
        <v>2725</v>
      </c>
      <c r="D30770">
        <v>1716.6095099999998</v>
      </c>
      <c r="E30770" s="6">
        <v>1</v>
      </c>
    </row>
    <row r="30771" spans="1:5" x14ac:dyDescent="0.25">
      <c r="A30771" t="s">
        <v>23</v>
      </c>
      <c r="B30771" t="s">
        <v>11428</v>
      </c>
      <c r="C30771">
        <v>2500</v>
      </c>
      <c r="D30771">
        <v>1085.0552639999999</v>
      </c>
      <c r="E30771" s="6">
        <v>1</v>
      </c>
    </row>
    <row r="30772" spans="1:5" x14ac:dyDescent="0.25">
      <c r="A30772" t="s">
        <v>23</v>
      </c>
      <c r="B30772" t="s">
        <v>11429</v>
      </c>
      <c r="C30772">
        <v>2725</v>
      </c>
      <c r="D30772">
        <v>1286.98856</v>
      </c>
      <c r="E30772" s="6">
        <v>1</v>
      </c>
    </row>
    <row r="30773" spans="1:5" x14ac:dyDescent="0.25">
      <c r="A30773" t="s">
        <v>23</v>
      </c>
      <c r="B30773" t="s">
        <v>11430</v>
      </c>
      <c r="C30773">
        <v>2650</v>
      </c>
      <c r="D30773">
        <v>3936.3597</v>
      </c>
      <c r="E30773" s="6">
        <v>1</v>
      </c>
    </row>
    <row r="30774" spans="1:5" x14ac:dyDescent="0.25">
      <c r="A30774" t="s">
        <v>23</v>
      </c>
      <c r="B30774" t="s">
        <v>11431</v>
      </c>
      <c r="C30774">
        <v>2030</v>
      </c>
      <c r="D30774">
        <v>1116.8031000000001</v>
      </c>
      <c r="E30774" s="6">
        <v>1</v>
      </c>
    </row>
    <row r="30775" spans="1:5" x14ac:dyDescent="0.25">
      <c r="A30775" t="s">
        <v>23</v>
      </c>
      <c r="B30775" t="s">
        <v>11432</v>
      </c>
      <c r="C30775">
        <v>2800</v>
      </c>
      <c r="D30775">
        <v>2459.767464</v>
      </c>
      <c r="E30775" s="6">
        <v>1</v>
      </c>
    </row>
    <row r="30776" spans="1:5" x14ac:dyDescent="0.25">
      <c r="A30776" t="s">
        <v>23</v>
      </c>
      <c r="B30776" t="s">
        <v>11433</v>
      </c>
      <c r="C30776">
        <v>2575</v>
      </c>
      <c r="D30776">
        <v>3987.3282240000003</v>
      </c>
      <c r="E30776" s="6">
        <v>1</v>
      </c>
    </row>
    <row r="30777" spans="1:5" x14ac:dyDescent="0.25">
      <c r="A30777" t="s">
        <v>23</v>
      </c>
      <c r="B30777" t="s">
        <v>11434</v>
      </c>
      <c r="C30777">
        <v>2725</v>
      </c>
      <c r="D30777">
        <v>1561.1899139999998</v>
      </c>
      <c r="E30777" s="6">
        <v>1</v>
      </c>
    </row>
    <row r="30778" spans="1:5" x14ac:dyDescent="0.25">
      <c r="A30778" t="s">
        <v>23</v>
      </c>
      <c r="B30778" t="s">
        <v>11435</v>
      </c>
      <c r="C30778">
        <v>2800</v>
      </c>
      <c r="D30778">
        <v>1378.10204</v>
      </c>
      <c r="E30778" s="6">
        <v>1</v>
      </c>
    </row>
    <row r="30779" spans="1:5" x14ac:dyDescent="0.25">
      <c r="A30779" t="s">
        <v>23</v>
      </c>
      <c r="B30779" t="s">
        <v>11436</v>
      </c>
      <c r="C30779">
        <v>2575</v>
      </c>
      <c r="D30779">
        <v>2778.7716</v>
      </c>
      <c r="E30779" s="6">
        <v>1</v>
      </c>
    </row>
    <row r="30780" spans="1:5" x14ac:dyDescent="0.25">
      <c r="A30780" t="s">
        <v>23</v>
      </c>
      <c r="B30780" t="s">
        <v>11437</v>
      </c>
      <c r="C30780">
        <v>2320</v>
      </c>
      <c r="D30780">
        <v>2876.9819679999996</v>
      </c>
      <c r="E30780" s="6">
        <v>1</v>
      </c>
    </row>
    <row r="30781" spans="1:5" x14ac:dyDescent="0.25">
      <c r="A30781" t="s">
        <v>23</v>
      </c>
      <c r="B30781" t="s">
        <v>11438</v>
      </c>
      <c r="C30781">
        <v>2320</v>
      </c>
      <c r="D30781">
        <v>12335.782500000001</v>
      </c>
      <c r="E30781" s="6">
        <v>0.15816102944105814</v>
      </c>
    </row>
    <row r="30782" spans="1:5" x14ac:dyDescent="0.25">
      <c r="A30782" t="s">
        <v>23</v>
      </c>
      <c r="B30782" t="s">
        <v>11438</v>
      </c>
      <c r="C30782">
        <v>2650</v>
      </c>
      <c r="D30782">
        <v>3529.8360000000002</v>
      </c>
      <c r="E30782" s="6">
        <v>4.5257161069280114E-2</v>
      </c>
    </row>
    <row r="30783" spans="1:5" x14ac:dyDescent="0.25">
      <c r="A30783" t="s">
        <v>23</v>
      </c>
      <c r="B30783" t="s">
        <v>11438</v>
      </c>
      <c r="C30783">
        <v>2800</v>
      </c>
      <c r="D30783">
        <v>62129.463749999995</v>
      </c>
      <c r="E30783" s="6">
        <v>0.79658180948966184</v>
      </c>
    </row>
    <row r="30784" spans="1:5" x14ac:dyDescent="0.25">
      <c r="A30784" t="s">
        <v>23</v>
      </c>
      <c r="B30784" t="s">
        <v>11439</v>
      </c>
      <c r="C30784">
        <v>2800</v>
      </c>
      <c r="D30784">
        <v>1653.9432479999998</v>
      </c>
      <c r="E30784" s="6">
        <v>1</v>
      </c>
    </row>
    <row r="30785" spans="1:5" x14ac:dyDescent="0.25">
      <c r="A30785" t="s">
        <v>23</v>
      </c>
      <c r="B30785" t="s">
        <v>11440</v>
      </c>
      <c r="C30785">
        <v>2190</v>
      </c>
      <c r="D30785">
        <v>2768.1679140000001</v>
      </c>
      <c r="E30785" s="6">
        <v>1</v>
      </c>
    </row>
    <row r="30786" spans="1:5" x14ac:dyDescent="0.25">
      <c r="A30786" t="s">
        <v>23</v>
      </c>
      <c r="B30786" t="s">
        <v>11441</v>
      </c>
      <c r="C30786">
        <v>2725</v>
      </c>
      <c r="D30786">
        <v>1597.0591999999999</v>
      </c>
      <c r="E30786" s="6">
        <v>1</v>
      </c>
    </row>
    <row r="30787" spans="1:5" x14ac:dyDescent="0.25">
      <c r="A30787" t="s">
        <v>23</v>
      </c>
      <c r="B30787" t="s">
        <v>11442</v>
      </c>
      <c r="C30787">
        <v>2725</v>
      </c>
      <c r="D30787">
        <v>1907.2053000000001</v>
      </c>
      <c r="E30787" s="6">
        <v>1</v>
      </c>
    </row>
    <row r="30788" spans="1:5" x14ac:dyDescent="0.25">
      <c r="A30788" t="s">
        <v>23</v>
      </c>
      <c r="B30788" t="s">
        <v>11443</v>
      </c>
      <c r="C30788">
        <v>2725</v>
      </c>
      <c r="D30788">
        <v>1023.7161999999998</v>
      </c>
      <c r="E30788" s="6">
        <v>1</v>
      </c>
    </row>
    <row r="30789" spans="1:5" x14ac:dyDescent="0.25">
      <c r="A30789" t="s">
        <v>23</v>
      </c>
      <c r="B30789" t="s">
        <v>11444</v>
      </c>
      <c r="C30789">
        <v>2800</v>
      </c>
      <c r="D30789">
        <v>1056.8194560000002</v>
      </c>
      <c r="E30789" s="6">
        <v>1</v>
      </c>
    </row>
    <row r="30790" spans="1:5" x14ac:dyDescent="0.25">
      <c r="A30790" t="s">
        <v>23</v>
      </c>
      <c r="B30790" t="s">
        <v>11445</v>
      </c>
      <c r="C30790">
        <v>2800</v>
      </c>
      <c r="D30790">
        <v>4283.999499999999</v>
      </c>
      <c r="E30790" s="6">
        <v>1</v>
      </c>
    </row>
    <row r="30791" spans="1:5" x14ac:dyDescent="0.25">
      <c r="A30791" t="s">
        <v>23</v>
      </c>
      <c r="B30791" t="s">
        <v>11446</v>
      </c>
      <c r="C30791">
        <v>2800</v>
      </c>
      <c r="D30791">
        <v>8639.9298000000017</v>
      </c>
      <c r="E30791" s="6">
        <v>1</v>
      </c>
    </row>
    <row r="30792" spans="1:5" x14ac:dyDescent="0.25">
      <c r="A30792" t="s">
        <v>23</v>
      </c>
      <c r="B30792" t="s">
        <v>11447</v>
      </c>
      <c r="C30792">
        <v>2575</v>
      </c>
      <c r="D30792">
        <v>1191.0081599999999</v>
      </c>
      <c r="E30792" s="6">
        <v>1</v>
      </c>
    </row>
    <row r="30793" spans="1:5" x14ac:dyDescent="0.25">
      <c r="A30793" t="s">
        <v>23</v>
      </c>
      <c r="B30793" t="s">
        <v>11448</v>
      </c>
      <c r="C30793">
        <v>2650</v>
      </c>
      <c r="D30793">
        <v>1531.17</v>
      </c>
      <c r="E30793" s="6">
        <v>1</v>
      </c>
    </row>
    <row r="30794" spans="1:5" x14ac:dyDescent="0.25">
      <c r="A30794" t="s">
        <v>23</v>
      </c>
      <c r="B30794" t="s">
        <v>11449</v>
      </c>
      <c r="C30794">
        <v>2725</v>
      </c>
      <c r="D30794">
        <v>1602.4727</v>
      </c>
      <c r="E30794" s="6">
        <v>1</v>
      </c>
    </row>
    <row r="30795" spans="1:5" x14ac:dyDescent="0.25">
      <c r="A30795" t="s">
        <v>23</v>
      </c>
      <c r="B30795" t="s">
        <v>11450</v>
      </c>
      <c r="C30795">
        <v>2030</v>
      </c>
      <c r="D30795">
        <v>1042.7802240000001</v>
      </c>
      <c r="E30795" s="6">
        <v>1</v>
      </c>
    </row>
    <row r="30796" spans="1:5" x14ac:dyDescent="0.25">
      <c r="A30796" t="s">
        <v>23</v>
      </c>
      <c r="B30796" t="s">
        <v>11451</v>
      </c>
      <c r="C30796">
        <v>2800</v>
      </c>
      <c r="D30796">
        <v>1277.0574879999999</v>
      </c>
      <c r="E30796" s="6">
        <v>1</v>
      </c>
    </row>
    <row r="30797" spans="1:5" x14ac:dyDescent="0.25">
      <c r="A30797" t="s">
        <v>23</v>
      </c>
      <c r="B30797" t="s">
        <v>11452</v>
      </c>
      <c r="C30797">
        <v>2650</v>
      </c>
      <c r="D30797">
        <v>14176.000799999998</v>
      </c>
      <c r="E30797" s="6">
        <v>0.47618605945369386</v>
      </c>
    </row>
    <row r="30798" spans="1:5" x14ac:dyDescent="0.25">
      <c r="A30798" t="s">
        <v>23</v>
      </c>
      <c r="B30798" t="s">
        <v>11452</v>
      </c>
      <c r="C30798">
        <v>2725</v>
      </c>
      <c r="D30798">
        <v>15593.876999999999</v>
      </c>
      <c r="E30798" s="6">
        <v>0.52381394054630626</v>
      </c>
    </row>
    <row r="30799" spans="1:5" x14ac:dyDescent="0.25">
      <c r="A30799" t="s">
        <v>23</v>
      </c>
      <c r="B30799" t="s">
        <v>11453</v>
      </c>
      <c r="C30799">
        <v>2800</v>
      </c>
      <c r="D30799">
        <v>6602.029199999999</v>
      </c>
      <c r="E30799" s="6">
        <v>1</v>
      </c>
    </row>
    <row r="30800" spans="1:5" x14ac:dyDescent="0.25">
      <c r="A30800" t="s">
        <v>23</v>
      </c>
      <c r="B30800" t="s">
        <v>11454</v>
      </c>
      <c r="C30800">
        <v>2650</v>
      </c>
      <c r="D30800">
        <v>2129.4231</v>
      </c>
      <c r="E30800" s="6">
        <v>1</v>
      </c>
    </row>
    <row r="30801" spans="1:5" x14ac:dyDescent="0.25">
      <c r="A30801" t="s">
        <v>23</v>
      </c>
      <c r="B30801" t="s">
        <v>11455</v>
      </c>
      <c r="C30801">
        <v>2650</v>
      </c>
      <c r="D30801">
        <v>27107.053650000002</v>
      </c>
      <c r="E30801" s="6">
        <v>1</v>
      </c>
    </row>
    <row r="30802" spans="1:5" x14ac:dyDescent="0.25">
      <c r="A30802" t="s">
        <v>23</v>
      </c>
      <c r="B30802" t="s">
        <v>11456</v>
      </c>
      <c r="C30802">
        <v>1880</v>
      </c>
      <c r="D30802">
        <v>1017.93006</v>
      </c>
      <c r="E30802" s="6">
        <v>0.13188334962528511</v>
      </c>
    </row>
    <row r="30803" spans="1:5" x14ac:dyDescent="0.25">
      <c r="A30803" t="s">
        <v>23</v>
      </c>
      <c r="B30803" t="s">
        <v>11456</v>
      </c>
      <c r="C30803">
        <v>2575</v>
      </c>
      <c r="D30803">
        <v>1167.5701799999999</v>
      </c>
      <c r="E30803" s="6">
        <v>0.15127077223851418</v>
      </c>
    </row>
    <row r="30804" spans="1:5" x14ac:dyDescent="0.25">
      <c r="A30804" t="s">
        <v>23</v>
      </c>
      <c r="B30804" t="s">
        <v>11456</v>
      </c>
      <c r="C30804">
        <v>2650</v>
      </c>
      <c r="D30804">
        <v>5532.9120000000003</v>
      </c>
      <c r="E30804" s="6">
        <v>0.71684587813620082</v>
      </c>
    </row>
    <row r="30805" spans="1:5" x14ac:dyDescent="0.25">
      <c r="A30805" t="s">
        <v>23</v>
      </c>
      <c r="B30805" t="s">
        <v>11457</v>
      </c>
      <c r="C30805">
        <v>2800</v>
      </c>
      <c r="D30805">
        <v>427.54582499999992</v>
      </c>
      <c r="E30805" s="6">
        <v>1</v>
      </c>
    </row>
    <row r="30806" spans="1:5" x14ac:dyDescent="0.25">
      <c r="A30806" t="s">
        <v>23</v>
      </c>
      <c r="B30806" t="s">
        <v>11458</v>
      </c>
      <c r="C30806">
        <v>2800</v>
      </c>
      <c r="D30806">
        <v>1205.3144400000001</v>
      </c>
      <c r="E30806" s="6">
        <v>1</v>
      </c>
    </row>
    <row r="30807" spans="1:5" x14ac:dyDescent="0.25">
      <c r="A30807" t="s">
        <v>23</v>
      </c>
      <c r="B30807" t="s">
        <v>11459</v>
      </c>
      <c r="C30807">
        <v>2650</v>
      </c>
      <c r="D30807">
        <v>1500.5304000000003</v>
      </c>
      <c r="E30807" s="6">
        <v>1</v>
      </c>
    </row>
    <row r="30808" spans="1:5" x14ac:dyDescent="0.25">
      <c r="A30808" t="s">
        <v>23</v>
      </c>
      <c r="B30808" t="s">
        <v>11460</v>
      </c>
      <c r="C30808">
        <v>2030</v>
      </c>
      <c r="D30808">
        <v>2129.598684</v>
      </c>
      <c r="E30808" s="6">
        <v>1</v>
      </c>
    </row>
    <row r="30809" spans="1:5" x14ac:dyDescent="0.25">
      <c r="A30809" t="s">
        <v>23</v>
      </c>
      <c r="B30809" t="s">
        <v>11461</v>
      </c>
      <c r="C30809">
        <v>2800</v>
      </c>
      <c r="D30809">
        <v>1024.4052000000001</v>
      </c>
      <c r="E30809" s="6">
        <v>1</v>
      </c>
    </row>
    <row r="30810" spans="1:5" x14ac:dyDescent="0.25">
      <c r="A30810" t="s">
        <v>23</v>
      </c>
      <c r="B30810" t="s">
        <v>11462</v>
      </c>
      <c r="C30810">
        <v>2800</v>
      </c>
      <c r="D30810">
        <v>1065.4334999999999</v>
      </c>
      <c r="E30810" s="6">
        <v>1</v>
      </c>
    </row>
    <row r="30811" spans="1:5" x14ac:dyDescent="0.25">
      <c r="A30811" t="s">
        <v>23</v>
      </c>
      <c r="B30811" t="s">
        <v>11463</v>
      </c>
      <c r="C30811">
        <v>2650</v>
      </c>
      <c r="D30811">
        <v>1609.0650000000001</v>
      </c>
      <c r="E30811" s="6">
        <v>1</v>
      </c>
    </row>
    <row r="30812" spans="1:5" x14ac:dyDescent="0.25">
      <c r="A30812" t="s">
        <v>23</v>
      </c>
      <c r="B30812" t="s">
        <v>11464</v>
      </c>
      <c r="C30812">
        <v>2575</v>
      </c>
      <c r="D30812">
        <v>1563.8045</v>
      </c>
      <c r="E30812" s="6">
        <v>1</v>
      </c>
    </row>
    <row r="30813" spans="1:5" x14ac:dyDescent="0.25">
      <c r="A30813" t="s">
        <v>23</v>
      </c>
      <c r="B30813" t="s">
        <v>11465</v>
      </c>
      <c r="C30813">
        <v>2800</v>
      </c>
      <c r="D30813">
        <v>2344.9500000000003</v>
      </c>
      <c r="E30813" s="6">
        <v>1</v>
      </c>
    </row>
    <row r="30814" spans="1:5" x14ac:dyDescent="0.25">
      <c r="A30814" t="s">
        <v>23</v>
      </c>
      <c r="B30814" t="s">
        <v>11466</v>
      </c>
      <c r="C30814">
        <v>2725</v>
      </c>
      <c r="D30814">
        <v>2623.6366000000003</v>
      </c>
      <c r="E30814" s="6">
        <v>1</v>
      </c>
    </row>
    <row r="30815" spans="1:5" x14ac:dyDescent="0.25">
      <c r="A30815" t="s">
        <v>23</v>
      </c>
      <c r="B30815" t="s">
        <v>11467</v>
      </c>
      <c r="C30815">
        <v>2725</v>
      </c>
      <c r="D30815">
        <v>1602.0236</v>
      </c>
      <c r="E30815" s="6">
        <v>0.33000623830318154</v>
      </c>
    </row>
    <row r="30816" spans="1:5" x14ac:dyDescent="0.25">
      <c r="A30816" t="s">
        <v>23</v>
      </c>
      <c r="B30816" t="s">
        <v>11467</v>
      </c>
      <c r="C30816">
        <v>2800</v>
      </c>
      <c r="D30816">
        <v>3252.5015999999996</v>
      </c>
      <c r="E30816" s="6">
        <v>0.66999376169681835</v>
      </c>
    </row>
    <row r="30817" spans="1:5" x14ac:dyDescent="0.25">
      <c r="A30817" t="s">
        <v>23</v>
      </c>
      <c r="B30817" t="s">
        <v>11468</v>
      </c>
      <c r="C30817">
        <v>2190</v>
      </c>
      <c r="D30817">
        <v>1907.6988799999999</v>
      </c>
      <c r="E30817" s="6">
        <v>0.4997845756139595</v>
      </c>
    </row>
    <row r="30818" spans="1:5" x14ac:dyDescent="0.25">
      <c r="A30818" t="s">
        <v>23</v>
      </c>
      <c r="B30818" t="s">
        <v>11468</v>
      </c>
      <c r="C30818">
        <v>2575</v>
      </c>
      <c r="D30818">
        <v>1909.3434480000001</v>
      </c>
      <c r="E30818" s="6">
        <v>0.5002154243860405</v>
      </c>
    </row>
    <row r="30819" spans="1:5" x14ac:dyDescent="0.25">
      <c r="A30819" t="s">
        <v>23</v>
      </c>
      <c r="B30819" t="s">
        <v>11469</v>
      </c>
      <c r="C30819">
        <v>2725</v>
      </c>
      <c r="D30819">
        <v>5531.4599999999991</v>
      </c>
      <c r="E30819" s="6">
        <v>1</v>
      </c>
    </row>
    <row r="30820" spans="1:5" x14ac:dyDescent="0.25">
      <c r="A30820" t="s">
        <v>23</v>
      </c>
      <c r="B30820" t="s">
        <v>11470</v>
      </c>
      <c r="C30820">
        <v>2500</v>
      </c>
      <c r="D30820">
        <v>3205.1259239999999</v>
      </c>
      <c r="E30820" s="6">
        <v>0.42377179080824084</v>
      </c>
    </row>
    <row r="30821" spans="1:5" x14ac:dyDescent="0.25">
      <c r="A30821" t="s">
        <v>23</v>
      </c>
      <c r="B30821" t="s">
        <v>11470</v>
      </c>
      <c r="C30821">
        <v>2575</v>
      </c>
      <c r="D30821">
        <v>4358.2041360000003</v>
      </c>
      <c r="E30821" s="6">
        <v>0.5762282091917591</v>
      </c>
    </row>
    <row r="30822" spans="1:5" x14ac:dyDescent="0.25">
      <c r="A30822" t="s">
        <v>23</v>
      </c>
      <c r="B30822" t="s">
        <v>11471</v>
      </c>
      <c r="C30822">
        <v>2800</v>
      </c>
      <c r="D30822">
        <v>1126.20144</v>
      </c>
      <c r="E30822" s="6">
        <v>1</v>
      </c>
    </row>
    <row r="30823" spans="1:5" x14ac:dyDescent="0.25">
      <c r="A30823" t="s">
        <v>23</v>
      </c>
      <c r="B30823" t="s">
        <v>11472</v>
      </c>
      <c r="C30823">
        <v>2800</v>
      </c>
      <c r="D30823">
        <v>1054.4176560000001</v>
      </c>
      <c r="E30823" s="6">
        <v>1</v>
      </c>
    </row>
    <row r="30824" spans="1:5" x14ac:dyDescent="0.25">
      <c r="A30824" t="s">
        <v>23</v>
      </c>
      <c r="B30824" t="s">
        <v>11473</v>
      </c>
      <c r="C30824">
        <v>1880</v>
      </c>
      <c r="D30824">
        <v>5558.4120059999996</v>
      </c>
      <c r="E30824" s="6">
        <v>1</v>
      </c>
    </row>
    <row r="30825" spans="1:5" x14ac:dyDescent="0.25">
      <c r="A30825" t="s">
        <v>23</v>
      </c>
      <c r="B30825" t="s">
        <v>11474</v>
      </c>
      <c r="C30825">
        <v>2575</v>
      </c>
      <c r="D30825">
        <v>1213.5503040000001</v>
      </c>
      <c r="E30825" s="6">
        <v>1</v>
      </c>
    </row>
    <row r="30826" spans="1:5" x14ac:dyDescent="0.25">
      <c r="A30826" t="s">
        <v>23</v>
      </c>
      <c r="B30826" t="s">
        <v>11475</v>
      </c>
      <c r="C30826">
        <v>2800</v>
      </c>
      <c r="D30826">
        <v>864.34850199999994</v>
      </c>
      <c r="E30826" s="6">
        <v>1</v>
      </c>
    </row>
    <row r="30827" spans="1:5" x14ac:dyDescent="0.25">
      <c r="A30827" t="s">
        <v>23</v>
      </c>
      <c r="B30827" t="s">
        <v>11476</v>
      </c>
      <c r="C30827">
        <v>2575</v>
      </c>
      <c r="D30827">
        <v>1260.17948</v>
      </c>
      <c r="E30827" s="6">
        <v>0.31890748220811693</v>
      </c>
    </row>
    <row r="30828" spans="1:5" x14ac:dyDescent="0.25">
      <c r="A30828" t="s">
        <v>23</v>
      </c>
      <c r="B30828" t="s">
        <v>11476</v>
      </c>
      <c r="C30828">
        <v>2725</v>
      </c>
      <c r="D30828">
        <v>1615.1275000000001</v>
      </c>
      <c r="E30828" s="6">
        <v>0.40873244854779761</v>
      </c>
    </row>
    <row r="30829" spans="1:5" x14ac:dyDescent="0.25">
      <c r="A30829" t="s">
        <v>23</v>
      </c>
      <c r="B30829" t="s">
        <v>11476</v>
      </c>
      <c r="C30829">
        <v>2800</v>
      </c>
      <c r="D30829">
        <v>1076.24496</v>
      </c>
      <c r="E30829" s="6">
        <v>0.2723600692440854</v>
      </c>
    </row>
    <row r="30830" spans="1:5" x14ac:dyDescent="0.25">
      <c r="A30830" t="s">
        <v>23</v>
      </c>
      <c r="B30830" t="s">
        <v>11477</v>
      </c>
      <c r="C30830">
        <v>2575</v>
      </c>
      <c r="D30830">
        <v>1536.5704799999999</v>
      </c>
      <c r="E30830" s="6">
        <v>1</v>
      </c>
    </row>
    <row r="30831" spans="1:5" x14ac:dyDescent="0.25">
      <c r="A30831" t="s">
        <v>23</v>
      </c>
      <c r="B30831" t="s">
        <v>11478</v>
      </c>
      <c r="C30831">
        <v>2575</v>
      </c>
      <c r="D30831">
        <v>2091.1161600000005</v>
      </c>
      <c r="E30831" s="6">
        <v>1</v>
      </c>
    </row>
    <row r="30832" spans="1:5" x14ac:dyDescent="0.25">
      <c r="A30832" t="s">
        <v>23</v>
      </c>
      <c r="B30832" t="s">
        <v>11479</v>
      </c>
      <c r="C30832">
        <v>2800</v>
      </c>
      <c r="D30832">
        <v>1628.6688000000001</v>
      </c>
      <c r="E30832" s="6">
        <v>1</v>
      </c>
    </row>
    <row r="30833" spans="1:5" x14ac:dyDescent="0.25">
      <c r="A30833" t="s">
        <v>23</v>
      </c>
      <c r="B30833" t="s">
        <v>11480</v>
      </c>
      <c r="C30833">
        <v>2800</v>
      </c>
      <c r="D30833">
        <v>1440.3379200000002</v>
      </c>
      <c r="E30833" s="6">
        <v>1</v>
      </c>
    </row>
    <row r="30834" spans="1:5" x14ac:dyDescent="0.25">
      <c r="A30834" t="s">
        <v>23</v>
      </c>
      <c r="B30834" t="s">
        <v>11481</v>
      </c>
      <c r="C30834">
        <v>2190</v>
      </c>
      <c r="D30834">
        <v>7310.9593439999999</v>
      </c>
      <c r="E30834" s="6">
        <v>1</v>
      </c>
    </row>
    <row r="30835" spans="1:5" x14ac:dyDescent="0.25">
      <c r="A30835" t="s">
        <v>23</v>
      </c>
      <c r="B30835" t="s">
        <v>11482</v>
      </c>
      <c r="C30835">
        <v>2650</v>
      </c>
      <c r="D30835">
        <v>978.584112</v>
      </c>
      <c r="E30835" s="6">
        <v>1</v>
      </c>
    </row>
    <row r="30836" spans="1:5" x14ac:dyDescent="0.25">
      <c r="A30836" t="s">
        <v>23</v>
      </c>
      <c r="B30836" t="s">
        <v>11483</v>
      </c>
      <c r="C30836">
        <v>2800</v>
      </c>
      <c r="D30836">
        <v>1146.91248</v>
      </c>
      <c r="E30836" s="6">
        <v>1</v>
      </c>
    </row>
    <row r="30837" spans="1:5" x14ac:dyDescent="0.25">
      <c r="A30837" t="s">
        <v>23</v>
      </c>
      <c r="B30837" t="s">
        <v>11484</v>
      </c>
      <c r="C30837">
        <v>2575</v>
      </c>
      <c r="D30837">
        <v>18835.324199999999</v>
      </c>
      <c r="E30837" s="6">
        <v>0.70746585333510148</v>
      </c>
    </row>
    <row r="30838" spans="1:5" x14ac:dyDescent="0.25">
      <c r="A30838" t="s">
        <v>23</v>
      </c>
      <c r="B30838" t="s">
        <v>11484</v>
      </c>
      <c r="C30838">
        <v>2650</v>
      </c>
      <c r="D30838">
        <v>7788.3271199999999</v>
      </c>
      <c r="E30838" s="6">
        <v>0.29253414666489858</v>
      </c>
    </row>
    <row r="30839" spans="1:5" x14ac:dyDescent="0.25">
      <c r="A30839" t="s">
        <v>23</v>
      </c>
      <c r="B30839" t="s">
        <v>11485</v>
      </c>
      <c r="C30839">
        <v>2320</v>
      </c>
      <c r="D30839">
        <v>4562.2569999999996</v>
      </c>
      <c r="E30839" s="6">
        <v>1</v>
      </c>
    </row>
    <row r="30840" spans="1:5" x14ac:dyDescent="0.25">
      <c r="A30840" t="s">
        <v>23</v>
      </c>
      <c r="B30840" t="s">
        <v>11486</v>
      </c>
      <c r="C30840">
        <v>1700</v>
      </c>
      <c r="D30840">
        <v>1856.07972</v>
      </c>
      <c r="E30840" s="6">
        <v>0.31114808652246262</v>
      </c>
    </row>
    <row r="30841" spans="1:5" x14ac:dyDescent="0.25">
      <c r="A30841" t="s">
        <v>23</v>
      </c>
      <c r="B30841" t="s">
        <v>11486</v>
      </c>
      <c r="C30841">
        <v>2500</v>
      </c>
      <c r="D30841">
        <v>4109.1818399999993</v>
      </c>
      <c r="E30841" s="6">
        <v>0.68885191347753738</v>
      </c>
    </row>
    <row r="30842" spans="1:5" x14ac:dyDescent="0.25">
      <c r="A30842" t="s">
        <v>23</v>
      </c>
      <c r="B30842" t="s">
        <v>11487</v>
      </c>
      <c r="C30842">
        <v>2800</v>
      </c>
      <c r="D30842">
        <v>1107.057</v>
      </c>
      <c r="E30842" s="6">
        <v>1</v>
      </c>
    </row>
    <row r="30843" spans="1:5" x14ac:dyDescent="0.25">
      <c r="A30843" t="s">
        <v>23</v>
      </c>
      <c r="B30843" t="s">
        <v>11488</v>
      </c>
      <c r="C30843">
        <v>2320</v>
      </c>
      <c r="D30843">
        <v>1180.4334000000001</v>
      </c>
      <c r="E30843" s="6">
        <v>1</v>
      </c>
    </row>
    <row r="30844" spans="1:5" x14ac:dyDescent="0.25">
      <c r="A30844" t="s">
        <v>23</v>
      </c>
      <c r="B30844" t="s">
        <v>11489</v>
      </c>
      <c r="C30844">
        <v>2320</v>
      </c>
      <c r="D30844">
        <v>1183.92813</v>
      </c>
      <c r="E30844" s="6">
        <v>1</v>
      </c>
    </row>
    <row r="30845" spans="1:5" x14ac:dyDescent="0.25">
      <c r="A30845" t="s">
        <v>23</v>
      </c>
      <c r="B30845" t="s">
        <v>11490</v>
      </c>
      <c r="C30845">
        <v>2500</v>
      </c>
      <c r="D30845">
        <v>1783.8937600000002</v>
      </c>
      <c r="E30845" s="6">
        <v>1</v>
      </c>
    </row>
    <row r="30846" spans="1:5" x14ac:dyDescent="0.25">
      <c r="A30846" t="s">
        <v>23</v>
      </c>
      <c r="B30846" t="s">
        <v>11491</v>
      </c>
      <c r="C30846">
        <v>2320</v>
      </c>
      <c r="D30846">
        <v>1323.9405999999999</v>
      </c>
      <c r="E30846" s="6">
        <v>1</v>
      </c>
    </row>
    <row r="30847" spans="1:5" x14ac:dyDescent="0.25">
      <c r="A30847" t="s">
        <v>23</v>
      </c>
      <c r="B30847" t="s">
        <v>11492</v>
      </c>
      <c r="C30847">
        <v>2725</v>
      </c>
      <c r="D30847">
        <v>3267.0974999999999</v>
      </c>
      <c r="E30847" s="6">
        <v>1</v>
      </c>
    </row>
    <row r="30848" spans="1:5" x14ac:dyDescent="0.25">
      <c r="A30848" t="s">
        <v>23</v>
      </c>
      <c r="B30848" t="s">
        <v>11493</v>
      </c>
      <c r="C30848">
        <v>2650</v>
      </c>
      <c r="D30848">
        <v>1674.8611800000001</v>
      </c>
      <c r="E30848" s="6">
        <v>0.50489236790606651</v>
      </c>
    </row>
    <row r="30849" spans="1:5" x14ac:dyDescent="0.25">
      <c r="A30849" t="s">
        <v>23</v>
      </c>
      <c r="B30849" t="s">
        <v>11493</v>
      </c>
      <c r="C30849">
        <v>2725</v>
      </c>
      <c r="D30849">
        <v>1642.40263</v>
      </c>
      <c r="E30849" s="6">
        <v>0.49510763209393344</v>
      </c>
    </row>
    <row r="30850" spans="1:5" x14ac:dyDescent="0.25">
      <c r="A30850" t="s">
        <v>23</v>
      </c>
      <c r="B30850" t="s">
        <v>11494</v>
      </c>
      <c r="C30850">
        <v>2800</v>
      </c>
      <c r="D30850">
        <v>4379.7887999999994</v>
      </c>
      <c r="E30850" s="6">
        <v>1</v>
      </c>
    </row>
    <row r="30851" spans="1:5" x14ac:dyDescent="0.25">
      <c r="A30851" t="s">
        <v>23</v>
      </c>
      <c r="B30851" t="s">
        <v>11495</v>
      </c>
      <c r="C30851">
        <v>2725</v>
      </c>
      <c r="D30851">
        <v>339.66702000000004</v>
      </c>
      <c r="E30851" s="6">
        <v>1</v>
      </c>
    </row>
    <row r="30852" spans="1:5" x14ac:dyDescent="0.25">
      <c r="A30852" t="s">
        <v>23</v>
      </c>
      <c r="B30852" t="s">
        <v>11496</v>
      </c>
      <c r="C30852">
        <v>2030</v>
      </c>
      <c r="D30852">
        <v>1045.513152</v>
      </c>
      <c r="E30852" s="6">
        <v>0.45476096404583166</v>
      </c>
    </row>
    <row r="30853" spans="1:5" x14ac:dyDescent="0.25">
      <c r="A30853" t="s">
        <v>23</v>
      </c>
      <c r="B30853" t="s">
        <v>11496</v>
      </c>
      <c r="C30853">
        <v>2725</v>
      </c>
      <c r="D30853">
        <v>1253.5257600000002</v>
      </c>
      <c r="E30853" s="6">
        <v>0.54523903595416845</v>
      </c>
    </row>
    <row r="30854" spans="1:5" x14ac:dyDescent="0.25">
      <c r="A30854" t="s">
        <v>23</v>
      </c>
      <c r="B30854" t="s">
        <v>11497</v>
      </c>
      <c r="C30854">
        <v>2030</v>
      </c>
      <c r="D30854">
        <v>521.37724800000001</v>
      </c>
      <c r="E30854" s="6">
        <v>0.51978088861838101</v>
      </c>
    </row>
    <row r="30855" spans="1:5" x14ac:dyDescent="0.25">
      <c r="A30855" t="s">
        <v>23</v>
      </c>
      <c r="B30855" t="s">
        <v>11497</v>
      </c>
      <c r="C30855">
        <v>2725</v>
      </c>
      <c r="D30855">
        <v>481.69396800000004</v>
      </c>
      <c r="E30855" s="6">
        <v>0.48021911138161899</v>
      </c>
    </row>
    <row r="30856" spans="1:5" x14ac:dyDescent="0.25">
      <c r="A30856" t="s">
        <v>23</v>
      </c>
      <c r="B30856" t="s">
        <v>11498</v>
      </c>
      <c r="C30856">
        <v>2725</v>
      </c>
      <c r="D30856">
        <v>2361.2159999999999</v>
      </c>
      <c r="E30856" s="6">
        <v>1</v>
      </c>
    </row>
    <row r="30857" spans="1:5" x14ac:dyDescent="0.25">
      <c r="A30857" t="s">
        <v>23</v>
      </c>
      <c r="B30857" t="s">
        <v>11499</v>
      </c>
      <c r="C30857">
        <v>2725</v>
      </c>
      <c r="D30857">
        <v>1235.0228</v>
      </c>
      <c r="E30857" s="6">
        <v>1</v>
      </c>
    </row>
    <row r="30858" spans="1:5" x14ac:dyDescent="0.25">
      <c r="A30858" t="s">
        <v>23</v>
      </c>
      <c r="B30858" t="s">
        <v>11500</v>
      </c>
      <c r="C30858">
        <v>2800</v>
      </c>
      <c r="D30858">
        <v>1099.9151999999999</v>
      </c>
      <c r="E30858" s="6">
        <v>1</v>
      </c>
    </row>
    <row r="30859" spans="1:5" x14ac:dyDescent="0.25">
      <c r="A30859" t="s">
        <v>23</v>
      </c>
      <c r="B30859" t="s">
        <v>11501</v>
      </c>
      <c r="C30859">
        <v>1880</v>
      </c>
      <c r="D30859">
        <v>1452.6122600000001</v>
      </c>
      <c r="E30859" s="6">
        <v>1</v>
      </c>
    </row>
    <row r="30860" spans="1:5" x14ac:dyDescent="0.25">
      <c r="A30860" t="s">
        <v>23</v>
      </c>
      <c r="B30860" t="s">
        <v>11502</v>
      </c>
      <c r="C30860">
        <v>2500</v>
      </c>
      <c r="D30860">
        <v>2331.9159999999997</v>
      </c>
      <c r="E30860" s="6">
        <v>1</v>
      </c>
    </row>
    <row r="30861" spans="1:5" x14ac:dyDescent="0.25">
      <c r="A30861" t="s">
        <v>23</v>
      </c>
      <c r="B30861" t="s">
        <v>11503</v>
      </c>
      <c r="C30861">
        <v>2500</v>
      </c>
      <c r="D30861">
        <v>3094.9589999999994</v>
      </c>
      <c r="E30861" s="6">
        <v>1</v>
      </c>
    </row>
    <row r="30862" spans="1:5" x14ac:dyDescent="0.25">
      <c r="A30862" t="s">
        <v>23</v>
      </c>
      <c r="B30862" t="s">
        <v>11504</v>
      </c>
      <c r="C30862">
        <v>2190</v>
      </c>
      <c r="D30862">
        <v>2337.9022</v>
      </c>
      <c r="E30862" s="6">
        <v>1</v>
      </c>
    </row>
    <row r="30863" spans="1:5" x14ac:dyDescent="0.25">
      <c r="A30863" t="s">
        <v>23</v>
      </c>
      <c r="B30863" t="s">
        <v>11505</v>
      </c>
      <c r="C30863">
        <v>2800</v>
      </c>
      <c r="D30863">
        <v>1142.57</v>
      </c>
      <c r="E30863" s="6">
        <v>1</v>
      </c>
    </row>
    <row r="30864" spans="1:5" x14ac:dyDescent="0.25">
      <c r="A30864" t="s">
        <v>23</v>
      </c>
      <c r="B30864" t="s">
        <v>11506</v>
      </c>
      <c r="C30864">
        <v>2575</v>
      </c>
      <c r="D30864">
        <v>1878.5482299999999</v>
      </c>
      <c r="E30864" s="6">
        <v>0.77260981912144699</v>
      </c>
    </row>
    <row r="30865" spans="1:5" x14ac:dyDescent="0.25">
      <c r="A30865" t="s">
        <v>23</v>
      </c>
      <c r="B30865" t="s">
        <v>11506</v>
      </c>
      <c r="C30865">
        <v>2650</v>
      </c>
      <c r="D30865">
        <v>0</v>
      </c>
      <c r="E30865" s="6">
        <v>0</v>
      </c>
    </row>
    <row r="30866" spans="1:5" x14ac:dyDescent="0.25">
      <c r="A30866" t="s">
        <v>23</v>
      </c>
      <c r="B30866" t="s">
        <v>11506</v>
      </c>
      <c r="C30866">
        <v>2725</v>
      </c>
      <c r="D30866">
        <v>552.88376000000005</v>
      </c>
      <c r="E30866" s="6">
        <v>0.22739018087855298</v>
      </c>
    </row>
    <row r="30867" spans="1:5" x14ac:dyDescent="0.25">
      <c r="A30867" t="s">
        <v>23</v>
      </c>
      <c r="B30867" t="s">
        <v>11507</v>
      </c>
      <c r="C30867">
        <v>2575</v>
      </c>
      <c r="D30867">
        <v>1046.6185249999999</v>
      </c>
      <c r="E30867" s="6">
        <v>1</v>
      </c>
    </row>
    <row r="30868" spans="1:5" x14ac:dyDescent="0.25">
      <c r="A30868" t="s">
        <v>23</v>
      </c>
      <c r="B30868" t="s">
        <v>11508</v>
      </c>
      <c r="C30868">
        <v>2575</v>
      </c>
      <c r="D30868">
        <v>1004.4824999999998</v>
      </c>
      <c r="E30868" s="6">
        <v>0.42319391634980985</v>
      </c>
    </row>
    <row r="30869" spans="1:5" x14ac:dyDescent="0.25">
      <c r="A30869" t="s">
        <v>23</v>
      </c>
      <c r="B30869" t="s">
        <v>11508</v>
      </c>
      <c r="C30869">
        <v>2725</v>
      </c>
      <c r="D30869">
        <v>1369.0924999999997</v>
      </c>
      <c r="E30869" s="6">
        <v>0.57680608365019004</v>
      </c>
    </row>
    <row r="30870" spans="1:5" x14ac:dyDescent="0.25">
      <c r="A30870" t="s">
        <v>23</v>
      </c>
      <c r="B30870" t="s">
        <v>11509</v>
      </c>
      <c r="C30870">
        <v>2575</v>
      </c>
      <c r="D30870">
        <v>1152.1424999999999</v>
      </c>
      <c r="E30870" s="6">
        <v>0.28638888888888886</v>
      </c>
    </row>
    <row r="30871" spans="1:5" x14ac:dyDescent="0.25">
      <c r="A30871" t="s">
        <v>23</v>
      </c>
      <c r="B30871" t="s">
        <v>11509</v>
      </c>
      <c r="C30871">
        <v>2650</v>
      </c>
      <c r="D30871">
        <v>1149.9075</v>
      </c>
      <c r="E30871" s="6">
        <v>0.28583333333333333</v>
      </c>
    </row>
    <row r="30872" spans="1:5" x14ac:dyDescent="0.25">
      <c r="A30872" t="s">
        <v>23</v>
      </c>
      <c r="B30872" t="s">
        <v>11509</v>
      </c>
      <c r="C30872">
        <v>2800</v>
      </c>
      <c r="D30872">
        <v>1720.95</v>
      </c>
      <c r="E30872" s="6">
        <v>0.42777777777777781</v>
      </c>
    </row>
    <row r="30873" spans="1:5" x14ac:dyDescent="0.25">
      <c r="A30873" t="s">
        <v>23</v>
      </c>
      <c r="B30873" t="s">
        <v>11510</v>
      </c>
      <c r="C30873">
        <v>2575</v>
      </c>
      <c r="D30873">
        <v>1111.4334000000001</v>
      </c>
      <c r="E30873" s="6">
        <v>0.36045772409408777</v>
      </c>
    </row>
    <row r="30874" spans="1:5" x14ac:dyDescent="0.25">
      <c r="A30874" t="s">
        <v>23</v>
      </c>
      <c r="B30874" t="s">
        <v>11510</v>
      </c>
      <c r="C30874">
        <v>2800</v>
      </c>
      <c r="D30874">
        <v>1971.9612</v>
      </c>
      <c r="E30874" s="6">
        <v>0.63954227590591228</v>
      </c>
    </row>
    <row r="30875" spans="1:5" x14ac:dyDescent="0.25">
      <c r="A30875" t="s">
        <v>23</v>
      </c>
      <c r="B30875" t="s">
        <v>11511</v>
      </c>
      <c r="C30875">
        <v>2800</v>
      </c>
      <c r="D30875">
        <v>2138.7340799999997</v>
      </c>
      <c r="E30875" s="6">
        <v>1</v>
      </c>
    </row>
    <row r="30876" spans="1:5" x14ac:dyDescent="0.25">
      <c r="A30876" t="s">
        <v>23</v>
      </c>
      <c r="B30876" t="s">
        <v>11512</v>
      </c>
      <c r="C30876">
        <v>2650</v>
      </c>
      <c r="D30876">
        <v>1504.3504500000001</v>
      </c>
      <c r="E30876" s="6">
        <v>1</v>
      </c>
    </row>
    <row r="30877" spans="1:5" x14ac:dyDescent="0.25">
      <c r="A30877" t="s">
        <v>23</v>
      </c>
      <c r="B30877" t="s">
        <v>11513</v>
      </c>
      <c r="C30877">
        <v>2575</v>
      </c>
      <c r="D30877">
        <v>1113.4368000000002</v>
      </c>
      <c r="E30877" s="6">
        <v>1</v>
      </c>
    </row>
    <row r="30878" spans="1:5" x14ac:dyDescent="0.25">
      <c r="A30878" t="s">
        <v>23</v>
      </c>
      <c r="B30878" t="s">
        <v>11514</v>
      </c>
      <c r="C30878">
        <v>2190</v>
      </c>
      <c r="D30878">
        <v>833.41649999999993</v>
      </c>
      <c r="E30878" s="6">
        <v>0.12120661457386879</v>
      </c>
    </row>
    <row r="30879" spans="1:5" x14ac:dyDescent="0.25">
      <c r="A30879" t="s">
        <v>23</v>
      </c>
      <c r="B30879" t="s">
        <v>11514</v>
      </c>
      <c r="C30879">
        <v>2725</v>
      </c>
      <c r="D30879">
        <v>1922.9804999999999</v>
      </c>
      <c r="E30879" s="6">
        <v>0.27966563692531349</v>
      </c>
    </row>
    <row r="30880" spans="1:5" x14ac:dyDescent="0.25">
      <c r="A30880" t="s">
        <v>23</v>
      </c>
      <c r="B30880" t="s">
        <v>11514</v>
      </c>
      <c r="C30880">
        <v>2800</v>
      </c>
      <c r="D30880">
        <v>4119.6014999999998</v>
      </c>
      <c r="E30880" s="6">
        <v>0.59912774850081774</v>
      </c>
    </row>
    <row r="30881" spans="1:5" x14ac:dyDescent="0.25">
      <c r="A30881" t="s">
        <v>23</v>
      </c>
      <c r="B30881" t="s">
        <v>11515</v>
      </c>
      <c r="C30881">
        <v>2575</v>
      </c>
      <c r="D30881">
        <v>1050.7241679999997</v>
      </c>
      <c r="E30881" s="6">
        <v>1</v>
      </c>
    </row>
    <row r="30882" spans="1:5" x14ac:dyDescent="0.25">
      <c r="A30882" t="s">
        <v>23</v>
      </c>
      <c r="B30882" t="s">
        <v>11516</v>
      </c>
      <c r="C30882">
        <v>2800</v>
      </c>
      <c r="D30882">
        <v>1053.1840000000002</v>
      </c>
      <c r="E30882" s="6">
        <v>1</v>
      </c>
    </row>
    <row r="30883" spans="1:5" x14ac:dyDescent="0.25">
      <c r="A30883" t="s">
        <v>23</v>
      </c>
      <c r="B30883" t="s">
        <v>11517</v>
      </c>
      <c r="C30883">
        <v>2725</v>
      </c>
      <c r="D30883">
        <v>4769.3190599999998</v>
      </c>
      <c r="E30883" s="6">
        <v>1</v>
      </c>
    </row>
    <row r="30884" spans="1:5" x14ac:dyDescent="0.25">
      <c r="A30884" t="s">
        <v>23</v>
      </c>
      <c r="B30884" t="s">
        <v>11518</v>
      </c>
      <c r="C30884">
        <v>2725</v>
      </c>
      <c r="D30884">
        <v>1956.0491039999999</v>
      </c>
      <c r="E30884" s="6">
        <v>1</v>
      </c>
    </row>
    <row r="30885" spans="1:5" x14ac:dyDescent="0.25">
      <c r="A30885" t="s">
        <v>23</v>
      </c>
      <c r="B30885" t="s">
        <v>11519</v>
      </c>
      <c r="C30885">
        <v>2650</v>
      </c>
      <c r="D30885">
        <v>903.75999999999988</v>
      </c>
      <c r="E30885" s="6">
        <v>1</v>
      </c>
    </row>
    <row r="30886" spans="1:5" x14ac:dyDescent="0.25">
      <c r="A30886" t="s">
        <v>23</v>
      </c>
      <c r="B30886" t="s">
        <v>11520</v>
      </c>
      <c r="C30886">
        <v>2650</v>
      </c>
      <c r="D30886">
        <v>779.92218000000003</v>
      </c>
      <c r="E30886" s="6">
        <v>1</v>
      </c>
    </row>
    <row r="30887" spans="1:5" x14ac:dyDescent="0.25">
      <c r="A30887" t="s">
        <v>23</v>
      </c>
      <c r="B30887" t="s">
        <v>11521</v>
      </c>
      <c r="C30887">
        <v>2575</v>
      </c>
      <c r="D30887">
        <v>1164.0443399999999</v>
      </c>
      <c r="E30887" s="6">
        <v>0.40622568093385214</v>
      </c>
    </row>
    <row r="30888" spans="1:5" x14ac:dyDescent="0.25">
      <c r="A30888" t="s">
        <v>23</v>
      </c>
      <c r="B30888" t="s">
        <v>11521</v>
      </c>
      <c r="C30888">
        <v>2650</v>
      </c>
      <c r="D30888">
        <v>1701.4671099999998</v>
      </c>
      <c r="E30888" s="6">
        <v>0.59377431906614775</v>
      </c>
    </row>
    <row r="30889" spans="1:5" x14ac:dyDescent="0.25">
      <c r="A30889" t="s">
        <v>23</v>
      </c>
      <c r="B30889" t="s">
        <v>11522</v>
      </c>
      <c r="C30889">
        <v>2650</v>
      </c>
      <c r="D30889">
        <v>3917.1642839999995</v>
      </c>
      <c r="E30889" s="6">
        <v>0.81340704906703531</v>
      </c>
    </row>
    <row r="30890" spans="1:5" x14ac:dyDescent="0.25">
      <c r="A30890" t="s">
        <v>23</v>
      </c>
      <c r="B30890" t="s">
        <v>11522</v>
      </c>
      <c r="C30890">
        <v>2800</v>
      </c>
      <c r="D30890">
        <v>898.58483999999987</v>
      </c>
      <c r="E30890" s="6">
        <v>0.18659295093296477</v>
      </c>
    </row>
    <row r="30891" spans="1:5" x14ac:dyDescent="0.25">
      <c r="A30891" t="s">
        <v>23</v>
      </c>
      <c r="B30891" t="s">
        <v>11523</v>
      </c>
      <c r="C30891">
        <v>2800</v>
      </c>
      <c r="D30891">
        <v>1347.663</v>
      </c>
      <c r="E30891" s="6">
        <v>1</v>
      </c>
    </row>
    <row r="30892" spans="1:5" x14ac:dyDescent="0.25">
      <c r="A30892" t="s">
        <v>23</v>
      </c>
      <c r="B30892" t="s">
        <v>11524</v>
      </c>
      <c r="C30892">
        <v>2030</v>
      </c>
      <c r="D30892">
        <v>1868.863104</v>
      </c>
      <c r="E30892" s="6">
        <v>0.20056022408963586</v>
      </c>
    </row>
    <row r="30893" spans="1:5" x14ac:dyDescent="0.25">
      <c r="A30893" t="s">
        <v>23</v>
      </c>
      <c r="B30893" t="s">
        <v>11524</v>
      </c>
      <c r="C30893">
        <v>2320</v>
      </c>
      <c r="D30893">
        <v>1865.3829120000003</v>
      </c>
      <c r="E30893" s="6">
        <v>0.20018674136321199</v>
      </c>
    </row>
    <row r="30894" spans="1:5" x14ac:dyDescent="0.25">
      <c r="A30894" t="s">
        <v>23</v>
      </c>
      <c r="B30894" t="s">
        <v>11524</v>
      </c>
      <c r="C30894">
        <v>2800</v>
      </c>
      <c r="D30894">
        <v>5583.9680639999997</v>
      </c>
      <c r="E30894" s="6">
        <v>0.59925303454715217</v>
      </c>
    </row>
    <row r="30895" spans="1:5" x14ac:dyDescent="0.25">
      <c r="A30895" t="s">
        <v>23</v>
      </c>
      <c r="B30895" t="s">
        <v>11525</v>
      </c>
      <c r="C30895">
        <v>1600</v>
      </c>
      <c r="D30895">
        <v>4682.9619499999999</v>
      </c>
      <c r="E30895" s="6">
        <v>0.17359406140781605</v>
      </c>
    </row>
    <row r="30896" spans="1:5" x14ac:dyDescent="0.25">
      <c r="A30896" t="s">
        <v>23</v>
      </c>
      <c r="B30896" t="s">
        <v>11525</v>
      </c>
      <c r="C30896">
        <v>1700</v>
      </c>
      <c r="D30896">
        <v>2294.7292750000001</v>
      </c>
      <c r="E30896" s="6">
        <v>8.5063978510152793E-2</v>
      </c>
    </row>
    <row r="30897" spans="1:5" x14ac:dyDescent="0.25">
      <c r="A30897" t="s">
        <v>23</v>
      </c>
      <c r="B30897" t="s">
        <v>11525</v>
      </c>
      <c r="C30897">
        <v>2030</v>
      </c>
      <c r="D30897">
        <v>61.556404999999998</v>
      </c>
      <c r="E30897" s="6">
        <v>2.2818520551110594E-3</v>
      </c>
    </row>
    <row r="30898" spans="1:5" x14ac:dyDescent="0.25">
      <c r="A30898" t="s">
        <v>23</v>
      </c>
      <c r="B30898" t="s">
        <v>11525</v>
      </c>
      <c r="C30898">
        <v>2650</v>
      </c>
      <c r="D30898">
        <v>19937.262465</v>
      </c>
      <c r="E30898" s="6">
        <v>0.73906010802692002</v>
      </c>
    </row>
    <row r="30899" spans="1:5" x14ac:dyDescent="0.25">
      <c r="A30899" t="s">
        <v>23</v>
      </c>
      <c r="B30899" t="s">
        <v>11526</v>
      </c>
      <c r="C30899">
        <v>2190</v>
      </c>
      <c r="D30899">
        <v>989.81999999999994</v>
      </c>
      <c r="E30899" s="6">
        <v>0.23367285799880164</v>
      </c>
    </row>
    <row r="30900" spans="1:5" x14ac:dyDescent="0.25">
      <c r="A30900" t="s">
        <v>23</v>
      </c>
      <c r="B30900" t="s">
        <v>11526</v>
      </c>
      <c r="C30900">
        <v>2500</v>
      </c>
      <c r="D30900">
        <v>1779.1380000000001</v>
      </c>
      <c r="E30900" s="6">
        <v>0.4200119832234871</v>
      </c>
    </row>
    <row r="30901" spans="1:5" x14ac:dyDescent="0.25">
      <c r="A30901" t="s">
        <v>23</v>
      </c>
      <c r="B30901" t="s">
        <v>11526</v>
      </c>
      <c r="C30901">
        <v>2725</v>
      </c>
      <c r="D30901">
        <v>1466.9639999999999</v>
      </c>
      <c r="E30901" s="6">
        <v>0.34631515877771113</v>
      </c>
    </row>
    <row r="30902" spans="1:5" x14ac:dyDescent="0.25">
      <c r="A30902" t="s">
        <v>23</v>
      </c>
      <c r="B30902" t="s">
        <v>11527</v>
      </c>
      <c r="C30902">
        <v>2030</v>
      </c>
      <c r="D30902">
        <v>3376.8257300000005</v>
      </c>
      <c r="E30902" s="6">
        <v>0.39989019033674966</v>
      </c>
    </row>
    <row r="30903" spans="1:5" x14ac:dyDescent="0.25">
      <c r="A30903" t="s">
        <v>23</v>
      </c>
      <c r="B30903" t="s">
        <v>11527</v>
      </c>
      <c r="C30903">
        <v>2190</v>
      </c>
      <c r="D30903">
        <v>1740.185708</v>
      </c>
      <c r="E30903" s="6">
        <v>0.20607613469985359</v>
      </c>
    </row>
    <row r="30904" spans="1:5" x14ac:dyDescent="0.25">
      <c r="A30904" t="s">
        <v>23</v>
      </c>
      <c r="B30904" t="s">
        <v>11527</v>
      </c>
      <c r="C30904">
        <v>2500</v>
      </c>
      <c r="D30904">
        <v>1701.549258</v>
      </c>
      <c r="E30904" s="6">
        <v>0.20150073206442168</v>
      </c>
    </row>
    <row r="30905" spans="1:5" x14ac:dyDescent="0.25">
      <c r="A30905" t="s">
        <v>23</v>
      </c>
      <c r="B30905" t="s">
        <v>11527</v>
      </c>
      <c r="C30905">
        <v>2575</v>
      </c>
      <c r="D30905">
        <v>1625.8218160000001</v>
      </c>
      <c r="E30905" s="6">
        <v>0.19253294289897513</v>
      </c>
    </row>
    <row r="30906" spans="1:5" x14ac:dyDescent="0.25">
      <c r="A30906" t="s">
        <v>23</v>
      </c>
      <c r="B30906" t="s">
        <v>11528</v>
      </c>
      <c r="C30906">
        <v>2500</v>
      </c>
      <c r="D30906">
        <v>1482.1277279999999</v>
      </c>
      <c r="E30906" s="6">
        <v>1</v>
      </c>
    </row>
    <row r="30907" spans="1:5" x14ac:dyDescent="0.25">
      <c r="A30907" t="s">
        <v>23</v>
      </c>
      <c r="B30907" t="s">
        <v>11529</v>
      </c>
      <c r="C30907">
        <v>2650</v>
      </c>
      <c r="D30907">
        <v>1641.0487499999999</v>
      </c>
      <c r="E30907" s="6">
        <v>1</v>
      </c>
    </row>
    <row r="30908" spans="1:5" x14ac:dyDescent="0.25">
      <c r="A30908" t="s">
        <v>23</v>
      </c>
      <c r="B30908" t="s">
        <v>11530</v>
      </c>
      <c r="C30908">
        <v>2320</v>
      </c>
      <c r="D30908">
        <v>1770.1521640000001</v>
      </c>
      <c r="E30908" s="6">
        <v>1</v>
      </c>
    </row>
    <row r="30909" spans="1:5" x14ac:dyDescent="0.25">
      <c r="A30909" t="s">
        <v>23</v>
      </c>
      <c r="B30909" t="s">
        <v>11531</v>
      </c>
      <c r="C30909">
        <v>2030</v>
      </c>
      <c r="D30909">
        <v>626.049891</v>
      </c>
      <c r="E30909" s="6">
        <v>6.0735150925024337E-2</v>
      </c>
    </row>
    <row r="30910" spans="1:5" x14ac:dyDescent="0.25">
      <c r="A30910" t="s">
        <v>23</v>
      </c>
      <c r="B30910" t="s">
        <v>11531</v>
      </c>
      <c r="C30910">
        <v>2500</v>
      </c>
      <c r="D30910">
        <v>2014.9020539999999</v>
      </c>
      <c r="E30910" s="6">
        <v>0.1954722492697176</v>
      </c>
    </row>
    <row r="30911" spans="1:5" x14ac:dyDescent="0.25">
      <c r="A30911" t="s">
        <v>23</v>
      </c>
      <c r="B30911" t="s">
        <v>11531</v>
      </c>
      <c r="C30911">
        <v>2575</v>
      </c>
      <c r="D30911">
        <v>1723.8327660000002</v>
      </c>
      <c r="E30911" s="6">
        <v>0.16723466407010712</v>
      </c>
    </row>
    <row r="30912" spans="1:5" x14ac:dyDescent="0.25">
      <c r="A30912" t="s">
        <v>23</v>
      </c>
      <c r="B30912" t="s">
        <v>11531</v>
      </c>
      <c r="C30912">
        <v>2650</v>
      </c>
      <c r="D30912">
        <v>2643.4611630000004</v>
      </c>
      <c r="E30912" s="6">
        <v>0.2564508276533593</v>
      </c>
    </row>
    <row r="30913" spans="1:5" x14ac:dyDescent="0.25">
      <c r="A30913" t="s">
        <v>23</v>
      </c>
      <c r="B30913" t="s">
        <v>11531</v>
      </c>
      <c r="C30913">
        <v>2725</v>
      </c>
      <c r="D30913">
        <v>3299.62167</v>
      </c>
      <c r="E30913" s="6">
        <v>0.3201071080817916</v>
      </c>
    </row>
    <row r="30914" spans="1:5" x14ac:dyDescent="0.25">
      <c r="A30914" t="s">
        <v>23</v>
      </c>
      <c r="B30914" t="s">
        <v>11532</v>
      </c>
      <c r="C30914">
        <v>2190</v>
      </c>
      <c r="D30914">
        <v>2373.462</v>
      </c>
      <c r="E30914" s="6">
        <v>1</v>
      </c>
    </row>
    <row r="30915" spans="1:5" x14ac:dyDescent="0.25">
      <c r="A30915" t="s">
        <v>23</v>
      </c>
      <c r="B30915" t="s">
        <v>11533</v>
      </c>
      <c r="C30915">
        <v>2800</v>
      </c>
      <c r="D30915">
        <v>1120.4423999999999</v>
      </c>
      <c r="E30915" s="6">
        <v>1</v>
      </c>
    </row>
    <row r="30916" spans="1:5" x14ac:dyDescent="0.25">
      <c r="A30916" t="s">
        <v>23</v>
      </c>
      <c r="B30916" t="s">
        <v>11534</v>
      </c>
      <c r="C30916">
        <v>2725</v>
      </c>
      <c r="D30916">
        <v>1352.03739</v>
      </c>
      <c r="E30916" s="6">
        <v>1</v>
      </c>
    </row>
    <row r="30917" spans="1:5" x14ac:dyDescent="0.25">
      <c r="A30917" t="s">
        <v>23</v>
      </c>
      <c r="B30917" t="s">
        <v>11535</v>
      </c>
      <c r="C30917">
        <v>2030</v>
      </c>
      <c r="D30917">
        <v>9044.0666000000001</v>
      </c>
      <c r="E30917" s="6">
        <v>1</v>
      </c>
    </row>
    <row r="30918" spans="1:5" x14ac:dyDescent="0.25">
      <c r="A30918" t="s">
        <v>23</v>
      </c>
      <c r="B30918" t="s">
        <v>11536</v>
      </c>
      <c r="C30918">
        <v>2725</v>
      </c>
      <c r="D30918">
        <v>5977.0070640000004</v>
      </c>
      <c r="E30918" s="6">
        <v>1</v>
      </c>
    </row>
    <row r="30919" spans="1:5" x14ac:dyDescent="0.25">
      <c r="A30919" t="s">
        <v>23</v>
      </c>
      <c r="B30919" t="s">
        <v>11537</v>
      </c>
      <c r="C30919">
        <v>2800</v>
      </c>
      <c r="D30919">
        <v>2123.97748</v>
      </c>
      <c r="E30919" s="6">
        <v>1</v>
      </c>
    </row>
    <row r="30920" spans="1:5" x14ac:dyDescent="0.25">
      <c r="A30920" t="s">
        <v>23</v>
      </c>
      <c r="B30920" t="s">
        <v>11538</v>
      </c>
      <c r="C30920">
        <v>2725</v>
      </c>
      <c r="D30920">
        <v>2276.1180000000004</v>
      </c>
      <c r="E30920" s="6">
        <v>1</v>
      </c>
    </row>
    <row r="30921" spans="1:5" x14ac:dyDescent="0.25">
      <c r="A30921" t="s">
        <v>23</v>
      </c>
      <c r="B30921" t="s">
        <v>11539</v>
      </c>
      <c r="C30921">
        <v>2800</v>
      </c>
      <c r="D30921">
        <v>2611.4407200000001</v>
      </c>
      <c r="E30921" s="6">
        <v>1</v>
      </c>
    </row>
    <row r="30922" spans="1:5" x14ac:dyDescent="0.25">
      <c r="A30922" t="s">
        <v>23</v>
      </c>
      <c r="B30922" t="s">
        <v>11540</v>
      </c>
      <c r="C30922">
        <v>2800</v>
      </c>
      <c r="D30922">
        <v>2912.8018380000003</v>
      </c>
      <c r="E30922" s="6">
        <v>1</v>
      </c>
    </row>
    <row r="30923" spans="1:5" x14ac:dyDescent="0.25">
      <c r="A30923" t="s">
        <v>23</v>
      </c>
      <c r="B30923" t="s">
        <v>11541</v>
      </c>
      <c r="C30923">
        <v>2190</v>
      </c>
      <c r="D30923">
        <v>1063.1212500000001</v>
      </c>
      <c r="E30923" s="6">
        <v>0.43043043043043044</v>
      </c>
    </row>
    <row r="30924" spans="1:5" x14ac:dyDescent="0.25">
      <c r="A30924" t="s">
        <v>23</v>
      </c>
      <c r="B30924" t="s">
        <v>11541</v>
      </c>
      <c r="C30924">
        <v>2725</v>
      </c>
      <c r="D30924">
        <v>1406.781375</v>
      </c>
      <c r="E30924" s="6">
        <v>0.5695695695695695</v>
      </c>
    </row>
    <row r="30925" spans="1:5" x14ac:dyDescent="0.25">
      <c r="A30925" t="s">
        <v>23</v>
      </c>
      <c r="B30925" t="s">
        <v>11542</v>
      </c>
      <c r="C30925">
        <v>2320</v>
      </c>
      <c r="D30925">
        <v>974.62992600000007</v>
      </c>
      <c r="E30925" s="6">
        <v>0.3337129840546697</v>
      </c>
    </row>
    <row r="30926" spans="1:5" x14ac:dyDescent="0.25">
      <c r="A30926" t="s">
        <v>23</v>
      </c>
      <c r="B30926" t="s">
        <v>11542</v>
      </c>
      <c r="C30926">
        <v>2650</v>
      </c>
      <c r="D30926">
        <v>1945.9334699999999</v>
      </c>
      <c r="E30926" s="6">
        <v>0.66628701594533024</v>
      </c>
    </row>
    <row r="30927" spans="1:5" x14ac:dyDescent="0.25">
      <c r="A30927" t="s">
        <v>23</v>
      </c>
      <c r="B30927" t="s">
        <v>11543</v>
      </c>
      <c r="C30927">
        <v>2650</v>
      </c>
      <c r="D30927">
        <v>2555.1009119999999</v>
      </c>
      <c r="E30927" s="6">
        <v>1</v>
      </c>
    </row>
    <row r="30928" spans="1:5" x14ac:dyDescent="0.25">
      <c r="A30928" t="s">
        <v>23</v>
      </c>
      <c r="B30928" t="s">
        <v>11544</v>
      </c>
      <c r="C30928">
        <v>2500</v>
      </c>
      <c r="D30928">
        <v>4556.6583659999997</v>
      </c>
      <c r="E30928" s="6">
        <v>1</v>
      </c>
    </row>
    <row r="30929" spans="1:5" x14ac:dyDescent="0.25">
      <c r="A30929" t="s">
        <v>23</v>
      </c>
      <c r="B30929" t="s">
        <v>11545</v>
      </c>
      <c r="C30929">
        <v>2320</v>
      </c>
      <c r="D30929">
        <v>532.07721600000002</v>
      </c>
      <c r="E30929" s="6">
        <v>0.59392575928008995</v>
      </c>
    </row>
    <row r="30930" spans="1:5" x14ac:dyDescent="0.25">
      <c r="A30930" t="s">
        <v>23</v>
      </c>
      <c r="B30930" t="s">
        <v>11545</v>
      </c>
      <c r="C30930">
        <v>2650</v>
      </c>
      <c r="D30930">
        <v>363.78764200000001</v>
      </c>
      <c r="E30930" s="6">
        <v>0.40607424071991</v>
      </c>
    </row>
    <row r="30931" spans="1:5" x14ac:dyDescent="0.25">
      <c r="A30931" t="s">
        <v>23</v>
      </c>
      <c r="B30931" t="s">
        <v>11546</v>
      </c>
      <c r="C30931">
        <v>2725</v>
      </c>
      <c r="D30931">
        <v>1068.7820000000002</v>
      </c>
      <c r="E30931" s="6">
        <v>1</v>
      </c>
    </row>
    <row r="30932" spans="1:5" x14ac:dyDescent="0.25">
      <c r="A30932" t="s">
        <v>23</v>
      </c>
      <c r="B30932" t="s">
        <v>11547</v>
      </c>
      <c r="C30932">
        <v>2725</v>
      </c>
      <c r="D30932">
        <v>1069.08096</v>
      </c>
      <c r="E30932" s="6">
        <v>1</v>
      </c>
    </row>
    <row r="30933" spans="1:5" x14ac:dyDescent="0.25">
      <c r="A30933" t="s">
        <v>23</v>
      </c>
      <c r="B30933" t="s">
        <v>11548</v>
      </c>
      <c r="C30933">
        <v>2725</v>
      </c>
      <c r="D30933">
        <v>1520.2419</v>
      </c>
      <c r="E30933" s="6">
        <v>1</v>
      </c>
    </row>
    <row r="30934" spans="1:5" x14ac:dyDescent="0.25">
      <c r="A30934" t="s">
        <v>23</v>
      </c>
      <c r="B30934" t="s">
        <v>11549</v>
      </c>
      <c r="C30934">
        <v>2320</v>
      </c>
      <c r="D30934">
        <v>1823.3272379999999</v>
      </c>
      <c r="E30934" s="6">
        <v>1</v>
      </c>
    </row>
    <row r="30935" spans="1:5" x14ac:dyDescent="0.25">
      <c r="A30935" t="s">
        <v>23</v>
      </c>
      <c r="B30935" t="s">
        <v>11550</v>
      </c>
      <c r="C30935">
        <v>2030</v>
      </c>
      <c r="D30935">
        <v>1057.583464</v>
      </c>
      <c r="E30935" s="6">
        <v>1</v>
      </c>
    </row>
    <row r="30936" spans="1:5" x14ac:dyDescent="0.25">
      <c r="A30936" t="s">
        <v>23</v>
      </c>
      <c r="B30936" t="s">
        <v>11551</v>
      </c>
      <c r="C30936">
        <v>2030</v>
      </c>
      <c r="D30936">
        <v>1040.437872</v>
      </c>
      <c r="E30936" s="6">
        <v>1</v>
      </c>
    </row>
    <row r="30937" spans="1:5" x14ac:dyDescent="0.25">
      <c r="A30937" t="s">
        <v>23</v>
      </c>
      <c r="B30937" t="s">
        <v>11552</v>
      </c>
      <c r="C30937">
        <v>2030</v>
      </c>
      <c r="D30937">
        <v>1055.4368400000001</v>
      </c>
      <c r="E30937" s="6">
        <v>1</v>
      </c>
    </row>
    <row r="30938" spans="1:5" x14ac:dyDescent="0.25">
      <c r="A30938" t="s">
        <v>23</v>
      </c>
      <c r="B30938" t="s">
        <v>11553</v>
      </c>
      <c r="C30938">
        <v>2800</v>
      </c>
      <c r="D30938">
        <v>2487.7627200000002</v>
      </c>
      <c r="E30938" s="6">
        <v>1</v>
      </c>
    </row>
    <row r="30939" spans="1:5" x14ac:dyDescent="0.25">
      <c r="A30939" t="s">
        <v>23</v>
      </c>
      <c r="B30939" t="s">
        <v>11554</v>
      </c>
      <c r="C30939">
        <v>2030</v>
      </c>
      <c r="D30939">
        <v>3129.9340109999998</v>
      </c>
      <c r="E30939" s="6">
        <v>1</v>
      </c>
    </row>
    <row r="30940" spans="1:5" x14ac:dyDescent="0.25">
      <c r="A30940" t="s">
        <v>23</v>
      </c>
      <c r="B30940" t="s">
        <v>11555</v>
      </c>
      <c r="C30940">
        <v>2650</v>
      </c>
      <c r="D30940">
        <v>2749.5223699999997</v>
      </c>
      <c r="E30940" s="6">
        <v>1</v>
      </c>
    </row>
    <row r="30941" spans="1:5" x14ac:dyDescent="0.25">
      <c r="A30941" t="s">
        <v>23</v>
      </c>
      <c r="B30941" t="s">
        <v>11556</v>
      </c>
      <c r="C30941">
        <v>2190</v>
      </c>
      <c r="D30941">
        <v>8575.2000000000007</v>
      </c>
      <c r="E30941" s="6">
        <v>1</v>
      </c>
    </row>
    <row r="30942" spans="1:5" x14ac:dyDescent="0.25">
      <c r="A30942" t="s">
        <v>23</v>
      </c>
      <c r="B30942" t="s">
        <v>11557</v>
      </c>
      <c r="C30942">
        <v>2725</v>
      </c>
      <c r="D30942">
        <v>846.92400000000009</v>
      </c>
      <c r="E30942" s="6">
        <v>1</v>
      </c>
    </row>
    <row r="30943" spans="1:5" x14ac:dyDescent="0.25">
      <c r="A30943" t="s">
        <v>23</v>
      </c>
      <c r="B30943" t="s">
        <v>11558</v>
      </c>
      <c r="C30943">
        <v>2725</v>
      </c>
      <c r="D30943">
        <v>1227.1960799999999</v>
      </c>
      <c r="E30943" s="6">
        <v>1</v>
      </c>
    </row>
    <row r="30944" spans="1:5" x14ac:dyDescent="0.25">
      <c r="A30944" t="s">
        <v>23</v>
      </c>
      <c r="B30944" t="s">
        <v>11559</v>
      </c>
      <c r="C30944">
        <v>2190</v>
      </c>
      <c r="D30944">
        <v>3996.0000000000005</v>
      </c>
      <c r="E30944" s="6">
        <v>1</v>
      </c>
    </row>
    <row r="30945" spans="1:5" x14ac:dyDescent="0.25">
      <c r="A30945" t="s">
        <v>23</v>
      </c>
      <c r="B30945" t="s">
        <v>11560</v>
      </c>
      <c r="C30945">
        <v>2500</v>
      </c>
      <c r="D30945">
        <v>1092.8505</v>
      </c>
      <c r="E30945" s="6">
        <v>1</v>
      </c>
    </row>
    <row r="30946" spans="1:5" x14ac:dyDescent="0.25">
      <c r="A30946" t="s">
        <v>23</v>
      </c>
      <c r="B30946" t="s">
        <v>11561</v>
      </c>
      <c r="C30946">
        <v>2500</v>
      </c>
      <c r="D30946">
        <v>1122.2160000000001</v>
      </c>
      <c r="E30946" s="6">
        <v>1</v>
      </c>
    </row>
    <row r="30947" spans="1:5" x14ac:dyDescent="0.25">
      <c r="A30947" t="s">
        <v>23</v>
      </c>
      <c r="B30947" t="s">
        <v>11562</v>
      </c>
      <c r="C30947">
        <v>2320</v>
      </c>
      <c r="D30947">
        <v>1119.8987999999999</v>
      </c>
      <c r="E30947" s="6">
        <v>1</v>
      </c>
    </row>
    <row r="30948" spans="1:5" x14ac:dyDescent="0.25">
      <c r="A30948" t="s">
        <v>23</v>
      </c>
      <c r="B30948" t="s">
        <v>11563</v>
      </c>
      <c r="C30948">
        <v>2650</v>
      </c>
      <c r="D30948">
        <v>1069.453</v>
      </c>
      <c r="E30948" s="6">
        <v>1</v>
      </c>
    </row>
    <row r="30949" spans="1:5" x14ac:dyDescent="0.25">
      <c r="A30949" t="s">
        <v>23</v>
      </c>
      <c r="B30949" t="s">
        <v>11564</v>
      </c>
      <c r="C30949">
        <v>2725</v>
      </c>
      <c r="D30949">
        <v>1058.9201999999998</v>
      </c>
      <c r="E30949" s="6">
        <v>1</v>
      </c>
    </row>
    <row r="30950" spans="1:5" x14ac:dyDescent="0.25">
      <c r="A30950" t="s">
        <v>23</v>
      </c>
      <c r="B30950" t="s">
        <v>11565</v>
      </c>
      <c r="C30950">
        <v>2190</v>
      </c>
      <c r="D30950">
        <v>7633.867056</v>
      </c>
      <c r="E30950" s="6">
        <v>1</v>
      </c>
    </row>
    <row r="30951" spans="1:5" x14ac:dyDescent="0.25">
      <c r="A30951" t="s">
        <v>23</v>
      </c>
      <c r="B30951" t="s">
        <v>11566</v>
      </c>
      <c r="C30951">
        <v>2725</v>
      </c>
      <c r="D30951">
        <v>1184.6196</v>
      </c>
      <c r="E30951" s="6">
        <v>1</v>
      </c>
    </row>
    <row r="30952" spans="1:5" x14ac:dyDescent="0.25">
      <c r="A30952" t="s">
        <v>23</v>
      </c>
      <c r="B30952" t="s">
        <v>11567</v>
      </c>
      <c r="C30952">
        <v>2575</v>
      </c>
      <c r="D30952">
        <v>5940.7529999999997</v>
      </c>
      <c r="E30952" s="6">
        <v>1</v>
      </c>
    </row>
    <row r="30953" spans="1:5" x14ac:dyDescent="0.25">
      <c r="A30953" t="s">
        <v>23</v>
      </c>
      <c r="B30953" t="s">
        <v>11568</v>
      </c>
      <c r="C30953">
        <v>2500</v>
      </c>
      <c r="D30953">
        <v>1091.9975749999999</v>
      </c>
      <c r="E30953" s="6">
        <v>0.48826914563966345</v>
      </c>
    </row>
    <row r="30954" spans="1:5" x14ac:dyDescent="0.25">
      <c r="A30954" t="s">
        <v>23</v>
      </c>
      <c r="B30954" t="s">
        <v>11568</v>
      </c>
      <c r="C30954">
        <v>2725</v>
      </c>
      <c r="D30954">
        <v>1144.4689000000001</v>
      </c>
      <c r="E30954" s="6">
        <v>0.51173085436033638</v>
      </c>
    </row>
    <row r="30955" spans="1:5" x14ac:dyDescent="0.25">
      <c r="A30955" t="s">
        <v>23</v>
      </c>
      <c r="B30955" t="s">
        <v>11569</v>
      </c>
      <c r="C30955">
        <v>2800</v>
      </c>
      <c r="D30955">
        <v>1540.6787099999999</v>
      </c>
      <c r="E30955" s="6">
        <v>1</v>
      </c>
    </row>
    <row r="30956" spans="1:5" x14ac:dyDescent="0.25">
      <c r="A30956" t="s">
        <v>23</v>
      </c>
      <c r="B30956" t="s">
        <v>11570</v>
      </c>
      <c r="C30956">
        <v>2575</v>
      </c>
      <c r="D30956">
        <v>2631.1890000000003</v>
      </c>
      <c r="E30956" s="6">
        <v>1</v>
      </c>
    </row>
    <row r="30957" spans="1:5" x14ac:dyDescent="0.25">
      <c r="A30957" t="s">
        <v>23</v>
      </c>
      <c r="B30957" t="s">
        <v>11571</v>
      </c>
      <c r="C30957">
        <v>2725</v>
      </c>
      <c r="D30957">
        <v>1063.7721899999999</v>
      </c>
      <c r="E30957" s="6">
        <v>1</v>
      </c>
    </row>
    <row r="30958" spans="1:5" x14ac:dyDescent="0.25">
      <c r="A30958" t="s">
        <v>23</v>
      </c>
      <c r="B30958" t="s">
        <v>11572</v>
      </c>
      <c r="C30958">
        <v>2320</v>
      </c>
      <c r="D30958">
        <v>889.75040000000001</v>
      </c>
      <c r="E30958" s="6">
        <v>0.32833690221270517</v>
      </c>
    </row>
    <row r="30959" spans="1:5" x14ac:dyDescent="0.25">
      <c r="A30959" t="s">
        <v>23</v>
      </c>
      <c r="B30959" t="s">
        <v>11572</v>
      </c>
      <c r="C30959">
        <v>2650</v>
      </c>
      <c r="D30959">
        <v>1820.1198400000001</v>
      </c>
      <c r="E30959" s="6">
        <v>0.67166309778729472</v>
      </c>
    </row>
    <row r="30960" spans="1:5" x14ac:dyDescent="0.25">
      <c r="A30960" t="s">
        <v>23</v>
      </c>
      <c r="B30960" t="s">
        <v>11573</v>
      </c>
      <c r="C30960">
        <v>2800</v>
      </c>
      <c r="D30960">
        <v>2791.8676800000003</v>
      </c>
      <c r="E30960" s="6">
        <v>1</v>
      </c>
    </row>
    <row r="30961" spans="1:5" x14ac:dyDescent="0.25">
      <c r="A30961" t="s">
        <v>23</v>
      </c>
      <c r="B30961" t="s">
        <v>11574</v>
      </c>
      <c r="C30961">
        <v>2030</v>
      </c>
      <c r="D30961">
        <v>2196.9576000000002</v>
      </c>
      <c r="E30961" s="6">
        <v>1</v>
      </c>
    </row>
    <row r="30962" spans="1:5" x14ac:dyDescent="0.25">
      <c r="A30962" t="s">
        <v>23</v>
      </c>
      <c r="B30962" t="s">
        <v>11575</v>
      </c>
      <c r="C30962">
        <v>2800</v>
      </c>
      <c r="D30962">
        <v>1454.5440000000001</v>
      </c>
      <c r="E30962" s="6">
        <v>1</v>
      </c>
    </row>
    <row r="30963" spans="1:5" x14ac:dyDescent="0.25">
      <c r="A30963" t="s">
        <v>23</v>
      </c>
      <c r="B30963" t="s">
        <v>11576</v>
      </c>
      <c r="C30963">
        <v>2725</v>
      </c>
      <c r="D30963">
        <v>3745.3688999999995</v>
      </c>
      <c r="E30963" s="6">
        <v>0.42821934688847807</v>
      </c>
    </row>
    <row r="30964" spans="1:5" x14ac:dyDescent="0.25">
      <c r="A30964" t="s">
        <v>23</v>
      </c>
      <c r="B30964" t="s">
        <v>11576</v>
      </c>
      <c r="C30964">
        <v>2800</v>
      </c>
      <c r="D30964">
        <v>5001.0105599999997</v>
      </c>
      <c r="E30964" s="6">
        <v>0.57178065311152182</v>
      </c>
    </row>
    <row r="30965" spans="1:5" x14ac:dyDescent="0.25">
      <c r="A30965" t="s">
        <v>23</v>
      </c>
      <c r="B30965" t="s">
        <v>11577</v>
      </c>
      <c r="C30965">
        <v>2725</v>
      </c>
      <c r="D30965">
        <v>3026.6396800000002</v>
      </c>
      <c r="E30965" s="6">
        <v>1</v>
      </c>
    </row>
    <row r="30966" spans="1:5" x14ac:dyDescent="0.25">
      <c r="A30966" t="s">
        <v>23</v>
      </c>
      <c r="B30966" t="s">
        <v>11578</v>
      </c>
      <c r="C30966">
        <v>2725</v>
      </c>
      <c r="D30966">
        <v>7748.2652800000005</v>
      </c>
      <c r="E30966" s="6">
        <v>1</v>
      </c>
    </row>
    <row r="30967" spans="1:5" x14ac:dyDescent="0.25">
      <c r="A30967" t="s">
        <v>23</v>
      </c>
      <c r="B30967" t="s">
        <v>11579</v>
      </c>
      <c r="C30967">
        <v>2725</v>
      </c>
      <c r="D30967">
        <v>1025.2384480000001</v>
      </c>
      <c r="E30967" s="6">
        <v>1</v>
      </c>
    </row>
    <row r="30968" spans="1:5" x14ac:dyDescent="0.25">
      <c r="A30968" t="s">
        <v>23</v>
      </c>
      <c r="B30968" t="s">
        <v>11580</v>
      </c>
      <c r="C30968">
        <v>2725</v>
      </c>
      <c r="D30968">
        <v>2558.9760000000006</v>
      </c>
      <c r="E30968" s="6">
        <v>1</v>
      </c>
    </row>
    <row r="30969" spans="1:5" x14ac:dyDescent="0.25">
      <c r="A30969" t="s">
        <v>23</v>
      </c>
      <c r="B30969" t="s">
        <v>11581</v>
      </c>
      <c r="C30969">
        <v>2800</v>
      </c>
      <c r="D30969">
        <v>1575.09</v>
      </c>
      <c r="E30969" s="6">
        <v>1</v>
      </c>
    </row>
    <row r="30970" spans="1:5" x14ac:dyDescent="0.25">
      <c r="A30970" t="s">
        <v>23</v>
      </c>
      <c r="B30970" t="s">
        <v>11582</v>
      </c>
      <c r="C30970">
        <v>2500</v>
      </c>
      <c r="D30970">
        <v>3581.7713100000001</v>
      </c>
      <c r="E30970" s="6">
        <v>1</v>
      </c>
    </row>
    <row r="30971" spans="1:5" x14ac:dyDescent="0.25">
      <c r="A30971" t="s">
        <v>23</v>
      </c>
      <c r="B30971" t="s">
        <v>11583</v>
      </c>
      <c r="C30971">
        <v>2650</v>
      </c>
      <c r="D30971">
        <v>1407.9312</v>
      </c>
      <c r="E30971" s="6">
        <v>1</v>
      </c>
    </row>
    <row r="30972" spans="1:5" x14ac:dyDescent="0.25">
      <c r="A30972" t="s">
        <v>23</v>
      </c>
      <c r="B30972" t="s">
        <v>11584</v>
      </c>
      <c r="C30972">
        <v>2800</v>
      </c>
      <c r="D30972">
        <v>1490.2781599999998</v>
      </c>
      <c r="E30972" s="6">
        <v>1</v>
      </c>
    </row>
    <row r="30973" spans="1:5" x14ac:dyDescent="0.25">
      <c r="A30973" t="s">
        <v>23</v>
      </c>
      <c r="B30973" t="s">
        <v>11585</v>
      </c>
      <c r="C30973">
        <v>2725</v>
      </c>
      <c r="D30973">
        <v>2362.5516000000002</v>
      </c>
      <c r="E30973" s="6">
        <v>1</v>
      </c>
    </row>
    <row r="30974" spans="1:5" x14ac:dyDescent="0.25">
      <c r="A30974" t="s">
        <v>23</v>
      </c>
      <c r="B30974" t="s">
        <v>11586</v>
      </c>
      <c r="C30974">
        <v>2500</v>
      </c>
      <c r="D30974">
        <v>1505.8250400000002</v>
      </c>
      <c r="E30974" s="6">
        <v>4.6661586259452492E-2</v>
      </c>
    </row>
    <row r="30975" spans="1:5" x14ac:dyDescent="0.25">
      <c r="A30975" t="s">
        <v>23</v>
      </c>
      <c r="B30975" t="s">
        <v>11586</v>
      </c>
      <c r="C30975">
        <v>2650</v>
      </c>
      <c r="D30975">
        <v>8696.3287799999998</v>
      </c>
      <c r="E30975" s="6">
        <v>0.26947652265666217</v>
      </c>
    </row>
    <row r="30976" spans="1:5" x14ac:dyDescent="0.25">
      <c r="A30976" t="s">
        <v>23</v>
      </c>
      <c r="B30976" t="s">
        <v>11586</v>
      </c>
      <c r="C30976">
        <v>2725</v>
      </c>
      <c r="D30976">
        <v>6295.7107200000019</v>
      </c>
      <c r="E30976" s="6">
        <v>0.19508763702444462</v>
      </c>
    </row>
    <row r="30977" spans="1:5" x14ac:dyDescent="0.25">
      <c r="A30977" t="s">
        <v>23</v>
      </c>
      <c r="B30977" t="s">
        <v>11586</v>
      </c>
      <c r="C30977">
        <v>2800</v>
      </c>
      <c r="D30977">
        <v>15773.32812</v>
      </c>
      <c r="E30977" s="6">
        <v>0.48877425405944075</v>
      </c>
    </row>
    <row r="30978" spans="1:5" x14ac:dyDescent="0.25">
      <c r="A30978" t="s">
        <v>23</v>
      </c>
      <c r="B30978" t="s">
        <v>11587</v>
      </c>
      <c r="C30978">
        <v>2575</v>
      </c>
      <c r="D30978">
        <v>2385.7724519999997</v>
      </c>
      <c r="E30978" s="6">
        <v>0.4999567586266539</v>
      </c>
    </row>
    <row r="30979" spans="1:5" x14ac:dyDescent="0.25">
      <c r="A30979" t="s">
        <v>23</v>
      </c>
      <c r="B30979" t="s">
        <v>11587</v>
      </c>
      <c r="C30979">
        <v>2650</v>
      </c>
      <c r="D30979">
        <v>2386.185144</v>
      </c>
      <c r="E30979" s="6">
        <v>0.50004324137334599</v>
      </c>
    </row>
    <row r="30980" spans="1:5" x14ac:dyDescent="0.25">
      <c r="A30980" t="s">
        <v>23</v>
      </c>
      <c r="B30980" t="s">
        <v>11588</v>
      </c>
      <c r="C30980">
        <v>2190</v>
      </c>
      <c r="D30980">
        <v>2363.1609600000002</v>
      </c>
      <c r="E30980" s="6">
        <v>1</v>
      </c>
    </row>
    <row r="30981" spans="1:5" x14ac:dyDescent="0.25">
      <c r="A30981" t="s">
        <v>23</v>
      </c>
      <c r="B30981" t="s">
        <v>11589</v>
      </c>
      <c r="C30981">
        <v>2650</v>
      </c>
      <c r="D30981">
        <v>1188.5363279999999</v>
      </c>
      <c r="E30981" s="6">
        <v>1</v>
      </c>
    </row>
    <row r="30982" spans="1:5" x14ac:dyDescent="0.25">
      <c r="A30982" t="s">
        <v>23</v>
      </c>
      <c r="B30982" t="s">
        <v>11590</v>
      </c>
      <c r="C30982">
        <v>2800</v>
      </c>
      <c r="D30982">
        <v>1537.9567440000001</v>
      </c>
      <c r="E30982" s="6">
        <v>1</v>
      </c>
    </row>
    <row r="30983" spans="1:5" x14ac:dyDescent="0.25">
      <c r="A30983" t="s">
        <v>23</v>
      </c>
      <c r="B30983" t="s">
        <v>11591</v>
      </c>
      <c r="C30983">
        <v>2800</v>
      </c>
      <c r="D30983">
        <v>1709.3526240000001</v>
      </c>
      <c r="E30983" s="6">
        <v>1</v>
      </c>
    </row>
    <row r="30984" spans="1:5" x14ac:dyDescent="0.25">
      <c r="A30984" t="s">
        <v>23</v>
      </c>
      <c r="B30984" t="s">
        <v>11592</v>
      </c>
      <c r="C30984">
        <v>2800</v>
      </c>
      <c r="D30984">
        <v>1447.32672</v>
      </c>
      <c r="E30984" s="6">
        <v>1</v>
      </c>
    </row>
    <row r="30985" spans="1:5" x14ac:dyDescent="0.25">
      <c r="A30985" t="s">
        <v>23</v>
      </c>
      <c r="B30985" t="s">
        <v>11593</v>
      </c>
      <c r="C30985">
        <v>2725</v>
      </c>
      <c r="D30985">
        <v>1594.5646079999999</v>
      </c>
      <c r="E30985" s="6">
        <v>1</v>
      </c>
    </row>
    <row r="30986" spans="1:5" x14ac:dyDescent="0.25">
      <c r="A30986" t="s">
        <v>23</v>
      </c>
      <c r="B30986" t="s">
        <v>11594</v>
      </c>
      <c r="C30986">
        <v>2725</v>
      </c>
      <c r="D30986">
        <v>1474.6742560000002</v>
      </c>
      <c r="E30986" s="6">
        <v>1</v>
      </c>
    </row>
    <row r="30987" spans="1:5" x14ac:dyDescent="0.25">
      <c r="A30987" t="s">
        <v>23</v>
      </c>
      <c r="B30987" t="s">
        <v>11595</v>
      </c>
      <c r="C30987">
        <v>2800</v>
      </c>
      <c r="D30987">
        <v>1569.417784</v>
      </c>
      <c r="E30987" s="6">
        <v>1</v>
      </c>
    </row>
    <row r="30988" spans="1:5" x14ac:dyDescent="0.25">
      <c r="A30988" t="s">
        <v>23</v>
      </c>
      <c r="B30988" t="s">
        <v>11596</v>
      </c>
      <c r="C30988">
        <v>2575</v>
      </c>
      <c r="D30988">
        <v>1155.26432</v>
      </c>
      <c r="E30988" s="6">
        <v>1</v>
      </c>
    </row>
    <row r="30989" spans="1:5" x14ac:dyDescent="0.25">
      <c r="A30989" t="s">
        <v>23</v>
      </c>
      <c r="B30989" t="s">
        <v>11597</v>
      </c>
      <c r="C30989">
        <v>2030</v>
      </c>
      <c r="D30989">
        <v>1906.9162200000003</v>
      </c>
      <c r="E30989" s="6">
        <v>0.20431835103256396</v>
      </c>
    </row>
    <row r="30990" spans="1:5" x14ac:dyDescent="0.25">
      <c r="A30990" t="s">
        <v>23</v>
      </c>
      <c r="B30990" t="s">
        <v>11597</v>
      </c>
      <c r="C30990">
        <v>2800</v>
      </c>
      <c r="D30990">
        <v>7426.1476500000008</v>
      </c>
      <c r="E30990" s="6">
        <v>0.79568164896743598</v>
      </c>
    </row>
    <row r="30991" spans="1:5" x14ac:dyDescent="0.25">
      <c r="A30991" t="s">
        <v>23</v>
      </c>
      <c r="B30991" t="s">
        <v>11598</v>
      </c>
      <c r="C30991">
        <v>2575</v>
      </c>
      <c r="D30991">
        <v>1532.3077999999998</v>
      </c>
      <c r="E30991" s="6">
        <v>0.41899573661771672</v>
      </c>
    </row>
    <row r="30992" spans="1:5" x14ac:dyDescent="0.25">
      <c r="A30992" t="s">
        <v>23</v>
      </c>
      <c r="B30992" t="s">
        <v>11598</v>
      </c>
      <c r="C30992">
        <v>2800</v>
      </c>
      <c r="D30992">
        <v>2124.7885999999999</v>
      </c>
      <c r="E30992" s="6">
        <v>0.58100426338228328</v>
      </c>
    </row>
    <row r="30993" spans="1:5" x14ac:dyDescent="0.25">
      <c r="A30993" t="s">
        <v>23</v>
      </c>
      <c r="B30993" t="s">
        <v>11599</v>
      </c>
      <c r="C30993">
        <v>2800</v>
      </c>
      <c r="D30993">
        <v>1451.8926000000001</v>
      </c>
      <c r="E30993" s="6">
        <v>1</v>
      </c>
    </row>
    <row r="30994" spans="1:5" x14ac:dyDescent="0.25">
      <c r="A30994" t="s">
        <v>23</v>
      </c>
      <c r="B30994" t="s">
        <v>11600</v>
      </c>
      <c r="C30994">
        <v>2190</v>
      </c>
      <c r="D30994">
        <v>1326.06375</v>
      </c>
      <c r="E30994" s="6">
        <v>1</v>
      </c>
    </row>
    <row r="30995" spans="1:5" x14ac:dyDescent="0.25">
      <c r="A30995" t="s">
        <v>23</v>
      </c>
      <c r="B30995" t="s">
        <v>11601</v>
      </c>
      <c r="C30995">
        <v>2800</v>
      </c>
      <c r="D30995">
        <v>3627.5616300000002</v>
      </c>
      <c r="E30995" s="6">
        <v>1</v>
      </c>
    </row>
    <row r="30996" spans="1:5" x14ac:dyDescent="0.25">
      <c r="A30996" t="s">
        <v>23</v>
      </c>
      <c r="B30996" t="s">
        <v>11602</v>
      </c>
      <c r="C30996">
        <v>2800</v>
      </c>
      <c r="D30996">
        <v>7242.789960000001</v>
      </c>
      <c r="E30996" s="6">
        <v>1</v>
      </c>
    </row>
    <row r="30997" spans="1:5" x14ac:dyDescent="0.25">
      <c r="A30997" t="s">
        <v>23</v>
      </c>
      <c r="B30997" t="s">
        <v>11603</v>
      </c>
      <c r="C30997">
        <v>2800</v>
      </c>
      <c r="D30997">
        <v>1033.597642</v>
      </c>
      <c r="E30997" s="6">
        <v>1</v>
      </c>
    </row>
    <row r="30998" spans="1:5" x14ac:dyDescent="0.25">
      <c r="A30998" t="s">
        <v>23</v>
      </c>
      <c r="B30998" t="s">
        <v>11604</v>
      </c>
      <c r="C30998">
        <v>2190</v>
      </c>
      <c r="D30998">
        <v>5213.8080000000009</v>
      </c>
      <c r="E30998" s="6">
        <v>1</v>
      </c>
    </row>
    <row r="30999" spans="1:5" x14ac:dyDescent="0.25">
      <c r="A30999" t="s">
        <v>23</v>
      </c>
      <c r="B30999" t="s">
        <v>11605</v>
      </c>
      <c r="C30999">
        <v>2800</v>
      </c>
      <c r="D30999">
        <v>1914.7039999999997</v>
      </c>
      <c r="E30999" s="6">
        <v>1</v>
      </c>
    </row>
    <row r="31000" spans="1:5" x14ac:dyDescent="0.25">
      <c r="A31000" t="s">
        <v>23</v>
      </c>
      <c r="B31000" t="s">
        <v>11606</v>
      </c>
      <c r="C31000">
        <v>2030</v>
      </c>
      <c r="D31000">
        <v>10908.16</v>
      </c>
      <c r="E31000" s="6">
        <v>1</v>
      </c>
    </row>
    <row r="31001" spans="1:5" x14ac:dyDescent="0.25">
      <c r="A31001" t="s">
        <v>23</v>
      </c>
      <c r="B31001" t="s">
        <v>11607</v>
      </c>
      <c r="C31001">
        <v>2575</v>
      </c>
      <c r="D31001">
        <v>3802.5617999999995</v>
      </c>
      <c r="E31001" s="6">
        <v>1</v>
      </c>
    </row>
    <row r="31002" spans="1:5" x14ac:dyDescent="0.25">
      <c r="A31002" t="s">
        <v>23</v>
      </c>
      <c r="B31002" t="s">
        <v>11608</v>
      </c>
      <c r="C31002">
        <v>2800</v>
      </c>
      <c r="D31002">
        <v>1431.3801600000002</v>
      </c>
      <c r="E31002" s="6">
        <v>1</v>
      </c>
    </row>
    <row r="31003" spans="1:5" x14ac:dyDescent="0.25">
      <c r="A31003" t="s">
        <v>23</v>
      </c>
      <c r="B31003" t="s">
        <v>11609</v>
      </c>
      <c r="C31003">
        <v>2575</v>
      </c>
      <c r="D31003">
        <v>1141.1399999999999</v>
      </c>
      <c r="E31003" s="6">
        <v>1</v>
      </c>
    </row>
    <row r="31004" spans="1:5" x14ac:dyDescent="0.25">
      <c r="A31004" t="s">
        <v>23</v>
      </c>
      <c r="B31004" t="s">
        <v>11610</v>
      </c>
      <c r="C31004">
        <v>2190</v>
      </c>
      <c r="D31004">
        <v>2091.5280000000002</v>
      </c>
      <c r="E31004" s="6">
        <v>1</v>
      </c>
    </row>
    <row r="31005" spans="1:5" x14ac:dyDescent="0.25">
      <c r="A31005" t="s">
        <v>23</v>
      </c>
      <c r="B31005" t="s">
        <v>11611</v>
      </c>
      <c r="C31005">
        <v>2725</v>
      </c>
      <c r="D31005">
        <v>1086.1364799999999</v>
      </c>
      <c r="E31005" s="6">
        <v>1</v>
      </c>
    </row>
    <row r="31006" spans="1:5" x14ac:dyDescent="0.25">
      <c r="A31006" t="s">
        <v>23</v>
      </c>
      <c r="B31006" t="s">
        <v>11612</v>
      </c>
      <c r="C31006">
        <v>2725</v>
      </c>
      <c r="D31006">
        <v>1182.79224</v>
      </c>
      <c r="E31006" s="6">
        <v>1</v>
      </c>
    </row>
    <row r="31007" spans="1:5" x14ac:dyDescent="0.25">
      <c r="A31007" t="s">
        <v>23</v>
      </c>
      <c r="B31007" t="s">
        <v>11613</v>
      </c>
      <c r="C31007">
        <v>2725</v>
      </c>
      <c r="D31007">
        <v>2149.2340800000002</v>
      </c>
      <c r="E31007" s="6">
        <v>1</v>
      </c>
    </row>
    <row r="31008" spans="1:5" x14ac:dyDescent="0.25">
      <c r="A31008" t="s">
        <v>23</v>
      </c>
      <c r="B31008" t="s">
        <v>11614</v>
      </c>
      <c r="C31008">
        <v>2500</v>
      </c>
      <c r="D31008">
        <v>1681.566</v>
      </c>
      <c r="E31008" s="6">
        <v>1</v>
      </c>
    </row>
    <row r="31009" spans="1:5" x14ac:dyDescent="0.25">
      <c r="A31009" t="s">
        <v>23</v>
      </c>
      <c r="B31009" t="s">
        <v>11615</v>
      </c>
      <c r="C31009">
        <v>2725</v>
      </c>
      <c r="D31009">
        <v>1127.05782</v>
      </c>
      <c r="E31009" s="6">
        <v>1</v>
      </c>
    </row>
    <row r="31010" spans="1:5" x14ac:dyDescent="0.25">
      <c r="A31010" t="s">
        <v>23</v>
      </c>
      <c r="B31010" t="s">
        <v>11616</v>
      </c>
      <c r="C31010">
        <v>2800</v>
      </c>
      <c r="D31010">
        <v>2013.1340400000001</v>
      </c>
      <c r="E31010" s="6">
        <v>1</v>
      </c>
    </row>
    <row r="31011" spans="1:5" x14ac:dyDescent="0.25">
      <c r="A31011" t="s">
        <v>23</v>
      </c>
      <c r="B31011" t="s">
        <v>11617</v>
      </c>
      <c r="C31011">
        <v>2575</v>
      </c>
      <c r="D31011">
        <v>1575.1197</v>
      </c>
      <c r="E31011" s="6">
        <v>1</v>
      </c>
    </row>
    <row r="31012" spans="1:5" x14ac:dyDescent="0.25">
      <c r="A31012" t="s">
        <v>23</v>
      </c>
      <c r="B31012" t="s">
        <v>11618</v>
      </c>
      <c r="C31012">
        <v>2575</v>
      </c>
      <c r="D31012">
        <v>1527.5946000000004</v>
      </c>
      <c r="E31012" s="6">
        <v>0.52303568436924108</v>
      </c>
    </row>
    <row r="31013" spans="1:5" x14ac:dyDescent="0.25">
      <c r="A31013" t="s">
        <v>23</v>
      </c>
      <c r="B31013" t="s">
        <v>11618</v>
      </c>
      <c r="C31013">
        <v>2800</v>
      </c>
      <c r="D31013">
        <v>1393.0371000000002</v>
      </c>
      <c r="E31013" s="6">
        <v>0.47696431563075886</v>
      </c>
    </row>
    <row r="31014" spans="1:5" x14ac:dyDescent="0.25">
      <c r="A31014" t="s">
        <v>23</v>
      </c>
      <c r="B31014" t="s">
        <v>11619</v>
      </c>
      <c r="C31014">
        <v>2725</v>
      </c>
      <c r="D31014">
        <v>1052.7605999999998</v>
      </c>
      <c r="E31014" s="6">
        <v>1</v>
      </c>
    </row>
    <row r="31015" spans="1:5" x14ac:dyDescent="0.25">
      <c r="A31015" t="s">
        <v>23</v>
      </c>
      <c r="B31015" t="s">
        <v>11620</v>
      </c>
      <c r="C31015">
        <v>2725</v>
      </c>
      <c r="D31015">
        <v>1233.8075520000002</v>
      </c>
      <c r="E31015" s="6">
        <v>1</v>
      </c>
    </row>
    <row r="31016" spans="1:5" x14ac:dyDescent="0.25">
      <c r="A31016" t="s">
        <v>23</v>
      </c>
      <c r="B31016" t="s">
        <v>11621</v>
      </c>
      <c r="C31016">
        <v>2725</v>
      </c>
      <c r="D31016">
        <v>1041.4574340000001</v>
      </c>
      <c r="E31016" s="6">
        <v>1</v>
      </c>
    </row>
    <row r="31017" spans="1:5" x14ac:dyDescent="0.25">
      <c r="A31017" t="s">
        <v>23</v>
      </c>
      <c r="B31017" t="s">
        <v>11622</v>
      </c>
      <c r="C31017">
        <v>2500</v>
      </c>
      <c r="D31017">
        <v>1387.43154</v>
      </c>
      <c r="E31017" s="6">
        <v>1</v>
      </c>
    </row>
    <row r="31018" spans="1:5" x14ac:dyDescent="0.25">
      <c r="A31018" t="s">
        <v>23</v>
      </c>
      <c r="B31018" t="s">
        <v>11623</v>
      </c>
      <c r="C31018">
        <v>2800</v>
      </c>
      <c r="D31018">
        <v>1588.44256</v>
      </c>
      <c r="E31018" s="6">
        <v>1</v>
      </c>
    </row>
    <row r="31019" spans="1:5" x14ac:dyDescent="0.25">
      <c r="A31019" t="s">
        <v>23</v>
      </c>
      <c r="B31019" t="s">
        <v>11624</v>
      </c>
      <c r="C31019">
        <v>2500</v>
      </c>
      <c r="D31019">
        <v>3359.2930879999994</v>
      </c>
      <c r="E31019" s="6">
        <v>0.47334669338677354</v>
      </c>
    </row>
    <row r="31020" spans="1:5" x14ac:dyDescent="0.25">
      <c r="A31020" t="s">
        <v>23</v>
      </c>
      <c r="B31020" t="s">
        <v>11624</v>
      </c>
      <c r="C31020">
        <v>2575</v>
      </c>
      <c r="D31020">
        <v>3737.6046719999995</v>
      </c>
      <c r="E31020" s="6">
        <v>0.52665330661322651</v>
      </c>
    </row>
    <row r="31021" spans="1:5" x14ac:dyDescent="0.25">
      <c r="A31021" t="s">
        <v>23</v>
      </c>
      <c r="B31021" t="s">
        <v>11625</v>
      </c>
      <c r="C31021">
        <v>2190</v>
      </c>
      <c r="D31021">
        <v>1051.9570080000001</v>
      </c>
      <c r="E31021" s="6">
        <v>1</v>
      </c>
    </row>
    <row r="31022" spans="1:5" x14ac:dyDescent="0.25">
      <c r="A31022" t="s">
        <v>23</v>
      </c>
      <c r="B31022" t="s">
        <v>11626</v>
      </c>
      <c r="C31022">
        <v>2800</v>
      </c>
      <c r="D31022">
        <v>1102.192</v>
      </c>
      <c r="E31022" s="6">
        <v>1</v>
      </c>
    </row>
    <row r="31023" spans="1:5" x14ac:dyDescent="0.25">
      <c r="A31023" t="s">
        <v>23</v>
      </c>
      <c r="B31023" t="s">
        <v>11627</v>
      </c>
      <c r="C31023">
        <v>2725</v>
      </c>
      <c r="D31023">
        <v>1014.45364</v>
      </c>
      <c r="E31023" s="6">
        <v>1</v>
      </c>
    </row>
    <row r="31024" spans="1:5" x14ac:dyDescent="0.25">
      <c r="A31024" t="s">
        <v>23</v>
      </c>
      <c r="B31024" t="s">
        <v>11628</v>
      </c>
      <c r="C31024">
        <v>2030</v>
      </c>
      <c r="D31024">
        <v>1061.973</v>
      </c>
      <c r="E31024" s="6">
        <v>1</v>
      </c>
    </row>
    <row r="31025" spans="1:5" x14ac:dyDescent="0.25">
      <c r="A31025" t="s">
        <v>23</v>
      </c>
      <c r="B31025" t="s">
        <v>11629</v>
      </c>
      <c r="C31025">
        <v>2800</v>
      </c>
      <c r="D31025">
        <v>1756.3600000000001</v>
      </c>
      <c r="E31025" s="6">
        <v>1</v>
      </c>
    </row>
    <row r="31026" spans="1:5" x14ac:dyDescent="0.25">
      <c r="A31026" t="s">
        <v>23</v>
      </c>
      <c r="B31026" t="s">
        <v>11630</v>
      </c>
      <c r="C31026">
        <v>2725</v>
      </c>
      <c r="D31026">
        <v>1435.6619999999998</v>
      </c>
      <c r="E31026" s="6">
        <v>1</v>
      </c>
    </row>
    <row r="31027" spans="1:5" x14ac:dyDescent="0.25">
      <c r="A31027" t="s">
        <v>23</v>
      </c>
      <c r="B31027" t="s">
        <v>11631</v>
      </c>
      <c r="C31027">
        <v>2725</v>
      </c>
      <c r="D31027">
        <v>1616.1654999999998</v>
      </c>
      <c r="E31027" s="6">
        <v>1</v>
      </c>
    </row>
    <row r="31028" spans="1:5" x14ac:dyDescent="0.25">
      <c r="A31028" t="s">
        <v>23</v>
      </c>
      <c r="B31028" t="s">
        <v>11632</v>
      </c>
      <c r="C31028">
        <v>2725</v>
      </c>
      <c r="D31028">
        <v>6034.023072</v>
      </c>
      <c r="E31028" s="6">
        <v>1</v>
      </c>
    </row>
    <row r="31029" spans="1:5" x14ac:dyDescent="0.25">
      <c r="A31029" t="s">
        <v>23</v>
      </c>
      <c r="B31029" t="s">
        <v>11633</v>
      </c>
      <c r="C31029">
        <v>2725</v>
      </c>
      <c r="D31029">
        <v>1151.7408</v>
      </c>
      <c r="E31029" s="6">
        <v>1</v>
      </c>
    </row>
    <row r="31030" spans="1:5" x14ac:dyDescent="0.25">
      <c r="A31030" t="s">
        <v>23</v>
      </c>
      <c r="B31030" t="s">
        <v>11634</v>
      </c>
      <c r="C31030">
        <v>2725</v>
      </c>
      <c r="D31030">
        <v>2180.6849999999999</v>
      </c>
      <c r="E31030" s="6">
        <v>1</v>
      </c>
    </row>
    <row r="31031" spans="1:5" x14ac:dyDescent="0.25">
      <c r="A31031" t="s">
        <v>23</v>
      </c>
      <c r="B31031" t="s">
        <v>11635</v>
      </c>
      <c r="C31031">
        <v>2575</v>
      </c>
      <c r="D31031">
        <v>1987.1548600000001</v>
      </c>
      <c r="E31031" s="6">
        <v>1</v>
      </c>
    </row>
    <row r="31032" spans="1:5" x14ac:dyDescent="0.25">
      <c r="A31032" t="s">
        <v>23</v>
      </c>
      <c r="B31032" t="s">
        <v>11636</v>
      </c>
      <c r="C31032">
        <v>2650</v>
      </c>
      <c r="D31032">
        <v>3228.7080980000001</v>
      </c>
      <c r="E31032" s="6">
        <v>1</v>
      </c>
    </row>
    <row r="31033" spans="1:5" x14ac:dyDescent="0.25">
      <c r="A31033" t="s">
        <v>23</v>
      </c>
      <c r="B31033" t="s">
        <v>11637</v>
      </c>
      <c r="C31033">
        <v>2725</v>
      </c>
      <c r="D31033">
        <v>1035.0243840000001</v>
      </c>
      <c r="E31033" s="6">
        <v>1</v>
      </c>
    </row>
    <row r="31034" spans="1:5" x14ac:dyDescent="0.25">
      <c r="A31034" t="s">
        <v>23</v>
      </c>
      <c r="B31034" t="s">
        <v>11638</v>
      </c>
      <c r="C31034">
        <v>2320</v>
      </c>
      <c r="D31034">
        <v>1274.8050000000001</v>
      </c>
      <c r="E31034" s="6">
        <v>0.36121673003802279</v>
      </c>
    </row>
    <row r="31035" spans="1:5" x14ac:dyDescent="0.25">
      <c r="A31035" t="s">
        <v>23</v>
      </c>
      <c r="B31035" t="s">
        <v>11638</v>
      </c>
      <c r="C31035">
        <v>2650</v>
      </c>
      <c r="D31035">
        <v>2254.3919999999998</v>
      </c>
      <c r="E31035" s="6">
        <v>0.6387832699619771</v>
      </c>
    </row>
    <row r="31036" spans="1:5" x14ac:dyDescent="0.25">
      <c r="A31036" t="s">
        <v>23</v>
      </c>
      <c r="B31036" t="s">
        <v>11639</v>
      </c>
      <c r="C31036">
        <v>2575</v>
      </c>
      <c r="D31036">
        <v>98840.811679999984</v>
      </c>
      <c r="E31036" s="6">
        <v>0.88548335131046274</v>
      </c>
    </row>
    <row r="31037" spans="1:5" x14ac:dyDescent="0.25">
      <c r="A31037" t="s">
        <v>23</v>
      </c>
      <c r="B31037" t="s">
        <v>11639</v>
      </c>
      <c r="C31037">
        <v>2650</v>
      </c>
      <c r="D31037">
        <v>12782.757</v>
      </c>
      <c r="E31037" s="6">
        <v>0.11451664868953733</v>
      </c>
    </row>
    <row r="31038" spans="1:5" x14ac:dyDescent="0.25">
      <c r="A31038" t="s">
        <v>23</v>
      </c>
      <c r="B31038" t="s">
        <v>11640</v>
      </c>
      <c r="C31038">
        <v>2650</v>
      </c>
      <c r="D31038">
        <v>38708.648359999999</v>
      </c>
      <c r="E31038" s="6">
        <v>0.68622542030042777</v>
      </c>
    </row>
    <row r="31039" spans="1:5" x14ac:dyDescent="0.25">
      <c r="A31039" t="s">
        <v>23</v>
      </c>
      <c r="B31039" t="s">
        <v>11640</v>
      </c>
      <c r="C31039">
        <v>2725</v>
      </c>
      <c r="D31039">
        <v>17699.417000000001</v>
      </c>
      <c r="E31039" s="6">
        <v>0.31377457969957223</v>
      </c>
    </row>
    <row r="31040" spans="1:5" x14ac:dyDescent="0.25">
      <c r="A31040" t="s">
        <v>23</v>
      </c>
      <c r="B31040" t="s">
        <v>11641</v>
      </c>
      <c r="C31040">
        <v>2190</v>
      </c>
      <c r="D31040">
        <v>19031.581800000004</v>
      </c>
      <c r="E31040" s="6">
        <v>0.32424315063664183</v>
      </c>
    </row>
    <row r="31041" spans="1:5" x14ac:dyDescent="0.25">
      <c r="A31041" t="s">
        <v>23</v>
      </c>
      <c r="B31041" t="s">
        <v>11641</v>
      </c>
      <c r="C31041">
        <v>2575</v>
      </c>
      <c r="D31041">
        <v>1086.2775000000001</v>
      </c>
      <c r="E31041" s="6">
        <v>1.8507029145927046E-2</v>
      </c>
    </row>
    <row r="31042" spans="1:5" x14ac:dyDescent="0.25">
      <c r="A31042" t="s">
        <v>23</v>
      </c>
      <c r="B31042" t="s">
        <v>11641</v>
      </c>
      <c r="C31042">
        <v>2800</v>
      </c>
      <c r="D31042">
        <v>38577.541859999998</v>
      </c>
      <c r="E31042" s="6">
        <v>0.65724982021743106</v>
      </c>
    </row>
    <row r="31043" spans="1:5" x14ac:dyDescent="0.25">
      <c r="A31043" t="s">
        <v>23</v>
      </c>
      <c r="B31043" t="s">
        <v>11642</v>
      </c>
      <c r="C31043">
        <v>2575</v>
      </c>
      <c r="D31043">
        <v>1058.571696</v>
      </c>
      <c r="E31043" s="6">
        <v>1</v>
      </c>
    </row>
    <row r="31044" spans="1:5" x14ac:dyDescent="0.25">
      <c r="A31044" t="s">
        <v>23</v>
      </c>
      <c r="B31044" t="s">
        <v>11643</v>
      </c>
      <c r="C31044">
        <v>2800</v>
      </c>
      <c r="D31044">
        <v>1410.5804800000001</v>
      </c>
      <c r="E31044" s="6">
        <v>1</v>
      </c>
    </row>
    <row r="31045" spans="1:5" x14ac:dyDescent="0.25">
      <c r="A31045" t="s">
        <v>23</v>
      </c>
      <c r="B31045" t="s">
        <v>11644</v>
      </c>
      <c r="C31045">
        <v>2650</v>
      </c>
      <c r="D31045">
        <v>2052.4470120000001</v>
      </c>
      <c r="E31045" s="6">
        <v>0.40916744621141254</v>
      </c>
    </row>
    <row r="31046" spans="1:5" x14ac:dyDescent="0.25">
      <c r="A31046" t="s">
        <v>23</v>
      </c>
      <c r="B31046" t="s">
        <v>11644</v>
      </c>
      <c r="C31046">
        <v>2800</v>
      </c>
      <c r="D31046">
        <v>2963.7072079999998</v>
      </c>
      <c r="E31046" s="6">
        <v>0.59083255378858734</v>
      </c>
    </row>
    <row r="31047" spans="1:5" x14ac:dyDescent="0.25">
      <c r="A31047" t="s">
        <v>23</v>
      </c>
      <c r="B31047" t="s">
        <v>11645</v>
      </c>
      <c r="C31047">
        <v>2800</v>
      </c>
      <c r="D31047">
        <v>3064.8661119999997</v>
      </c>
      <c r="E31047" s="6">
        <v>1</v>
      </c>
    </row>
    <row r="31048" spans="1:5" x14ac:dyDescent="0.25">
      <c r="A31048" t="s">
        <v>23</v>
      </c>
      <c r="B31048" t="s">
        <v>11646</v>
      </c>
      <c r="C31048">
        <v>2650</v>
      </c>
      <c r="D31048">
        <v>1830.7080000000001</v>
      </c>
      <c r="E31048" s="6">
        <v>0.42576545349508954</v>
      </c>
    </row>
    <row r="31049" spans="1:5" x14ac:dyDescent="0.25">
      <c r="A31049" t="s">
        <v>23</v>
      </c>
      <c r="B31049" t="s">
        <v>11646</v>
      </c>
      <c r="C31049">
        <v>2800</v>
      </c>
      <c r="D31049">
        <v>2469.096</v>
      </c>
      <c r="E31049" s="6">
        <v>0.57423454650491046</v>
      </c>
    </row>
    <row r="31050" spans="1:5" x14ac:dyDescent="0.25">
      <c r="A31050" t="s">
        <v>23</v>
      </c>
      <c r="B31050" t="s">
        <v>11647</v>
      </c>
      <c r="C31050">
        <v>2190</v>
      </c>
      <c r="D31050">
        <v>1614.1011480000002</v>
      </c>
      <c r="E31050" s="6">
        <v>1</v>
      </c>
    </row>
    <row r="31051" spans="1:5" x14ac:dyDescent="0.25">
      <c r="A31051" t="s">
        <v>23</v>
      </c>
      <c r="B31051" t="s">
        <v>11648</v>
      </c>
      <c r="C31051">
        <v>2500</v>
      </c>
      <c r="D31051">
        <v>1908.411216</v>
      </c>
      <c r="E31051" s="6">
        <v>1</v>
      </c>
    </row>
    <row r="31052" spans="1:5" x14ac:dyDescent="0.25">
      <c r="A31052" t="s">
        <v>23</v>
      </c>
      <c r="B31052" t="s">
        <v>11649</v>
      </c>
      <c r="C31052">
        <v>2800</v>
      </c>
      <c r="D31052">
        <v>2734.4984159999999</v>
      </c>
      <c r="E31052" s="6">
        <v>1</v>
      </c>
    </row>
    <row r="31053" spans="1:5" x14ac:dyDescent="0.25">
      <c r="A31053" t="s">
        <v>23</v>
      </c>
      <c r="B31053" t="s">
        <v>11650</v>
      </c>
      <c r="C31053">
        <v>2190</v>
      </c>
      <c r="D31053">
        <v>784.33488000000011</v>
      </c>
      <c r="E31053" s="6">
        <v>0.54794520547945214</v>
      </c>
    </row>
    <row r="31054" spans="1:5" x14ac:dyDescent="0.25">
      <c r="A31054" t="s">
        <v>23</v>
      </c>
      <c r="B31054" t="s">
        <v>11650</v>
      </c>
      <c r="C31054">
        <v>2500</v>
      </c>
      <c r="D31054">
        <v>647.07627600000001</v>
      </c>
      <c r="E31054" s="6">
        <v>0.45205479452054792</v>
      </c>
    </row>
    <row r="31055" spans="1:5" x14ac:dyDescent="0.25">
      <c r="A31055" t="s">
        <v>23</v>
      </c>
      <c r="B31055" t="s">
        <v>11651</v>
      </c>
      <c r="C31055">
        <v>2800</v>
      </c>
      <c r="D31055">
        <v>1359.828448</v>
      </c>
      <c r="E31055" s="6">
        <v>1</v>
      </c>
    </row>
    <row r="31056" spans="1:5" x14ac:dyDescent="0.25">
      <c r="A31056" t="s">
        <v>23</v>
      </c>
      <c r="B31056" t="s">
        <v>11652</v>
      </c>
      <c r="C31056">
        <v>2320</v>
      </c>
      <c r="D31056">
        <v>1017.0380160000001</v>
      </c>
      <c r="E31056" s="6">
        <v>0.36375000000000007</v>
      </c>
    </row>
    <row r="31057" spans="1:5" x14ac:dyDescent="0.25">
      <c r="A31057" t="s">
        <v>23</v>
      </c>
      <c r="B31057" t="s">
        <v>11652</v>
      </c>
      <c r="C31057">
        <v>2800</v>
      </c>
      <c r="D31057">
        <v>1778.9427839999998</v>
      </c>
      <c r="E31057" s="6">
        <v>0.63624999999999998</v>
      </c>
    </row>
    <row r="31058" spans="1:5" x14ac:dyDescent="0.25">
      <c r="A31058" t="s">
        <v>23</v>
      </c>
      <c r="B31058" t="s">
        <v>11653</v>
      </c>
      <c r="C31058">
        <v>2575</v>
      </c>
      <c r="D31058">
        <v>1102.9628250000001</v>
      </c>
      <c r="E31058" s="6">
        <v>1</v>
      </c>
    </row>
    <row r="31059" spans="1:5" x14ac:dyDescent="0.25">
      <c r="A31059" t="s">
        <v>23</v>
      </c>
      <c r="B31059" t="s">
        <v>11654</v>
      </c>
      <c r="C31059">
        <v>2725</v>
      </c>
      <c r="D31059">
        <v>1176.1018200000001</v>
      </c>
      <c r="E31059" s="6">
        <v>1</v>
      </c>
    </row>
    <row r="31060" spans="1:5" x14ac:dyDescent="0.25">
      <c r="A31060" t="s">
        <v>23</v>
      </c>
      <c r="B31060" t="s">
        <v>11655</v>
      </c>
      <c r="C31060">
        <v>2725</v>
      </c>
      <c r="D31060">
        <v>1157.585</v>
      </c>
      <c r="E31060" s="6">
        <v>1</v>
      </c>
    </row>
    <row r="31061" spans="1:5" x14ac:dyDescent="0.25">
      <c r="A31061" t="s">
        <v>23</v>
      </c>
      <c r="B31061" t="s">
        <v>11656</v>
      </c>
      <c r="C31061">
        <v>2650</v>
      </c>
      <c r="D31061">
        <v>1819.2136600000001</v>
      </c>
      <c r="E31061" s="6">
        <v>1</v>
      </c>
    </row>
    <row r="31062" spans="1:5" x14ac:dyDescent="0.25">
      <c r="A31062" t="s">
        <v>23</v>
      </c>
      <c r="B31062" t="s">
        <v>11657</v>
      </c>
      <c r="C31062">
        <v>2725</v>
      </c>
      <c r="D31062">
        <v>1619.2439999999999</v>
      </c>
      <c r="E31062" s="6">
        <v>1</v>
      </c>
    </row>
    <row r="31063" spans="1:5" x14ac:dyDescent="0.25">
      <c r="A31063" t="s">
        <v>23</v>
      </c>
      <c r="B31063" t="s">
        <v>11658</v>
      </c>
      <c r="C31063">
        <v>2725</v>
      </c>
      <c r="D31063">
        <v>1003.99104</v>
      </c>
      <c r="E31063" s="6">
        <v>1</v>
      </c>
    </row>
    <row r="31064" spans="1:5" x14ac:dyDescent="0.25">
      <c r="A31064" t="s">
        <v>23</v>
      </c>
      <c r="B31064" t="s">
        <v>11659</v>
      </c>
      <c r="C31064">
        <v>2725</v>
      </c>
      <c r="D31064">
        <v>1028.0064</v>
      </c>
      <c r="E31064" s="6">
        <v>1</v>
      </c>
    </row>
    <row r="31065" spans="1:5" x14ac:dyDescent="0.25">
      <c r="A31065" t="s">
        <v>23</v>
      </c>
      <c r="B31065" t="s">
        <v>11660</v>
      </c>
      <c r="C31065">
        <v>2030</v>
      </c>
      <c r="D31065">
        <v>709.81070999999997</v>
      </c>
      <c r="E31065" s="6">
        <v>0.4713715046604528</v>
      </c>
    </row>
    <row r="31066" spans="1:5" x14ac:dyDescent="0.25">
      <c r="A31066" t="s">
        <v>23</v>
      </c>
      <c r="B31066" t="s">
        <v>11660</v>
      </c>
      <c r="C31066">
        <v>2725</v>
      </c>
      <c r="D31066">
        <v>796.03065499999991</v>
      </c>
      <c r="E31066" s="6">
        <v>0.52862849533954726</v>
      </c>
    </row>
    <row r="31067" spans="1:5" x14ac:dyDescent="0.25">
      <c r="A31067" t="s">
        <v>23</v>
      </c>
      <c r="B31067" t="s">
        <v>11661</v>
      </c>
      <c r="C31067">
        <v>2725</v>
      </c>
      <c r="D31067">
        <v>1229.5009650000002</v>
      </c>
      <c r="E31067" s="6">
        <v>1</v>
      </c>
    </row>
    <row r="31068" spans="1:5" x14ac:dyDescent="0.25">
      <c r="A31068" t="s">
        <v>23</v>
      </c>
      <c r="B31068" t="s">
        <v>11662</v>
      </c>
      <c r="C31068">
        <v>2725</v>
      </c>
      <c r="D31068">
        <v>1121.8855899999999</v>
      </c>
      <c r="E31068" s="6">
        <v>1</v>
      </c>
    </row>
    <row r="31069" spans="1:5" x14ac:dyDescent="0.25">
      <c r="A31069" t="s">
        <v>23</v>
      </c>
      <c r="B31069" t="s">
        <v>11663</v>
      </c>
      <c r="C31069">
        <v>2800</v>
      </c>
      <c r="D31069">
        <v>1189.1681999999998</v>
      </c>
      <c r="E31069" s="6">
        <v>1</v>
      </c>
    </row>
    <row r="31070" spans="1:5" x14ac:dyDescent="0.25">
      <c r="A31070" t="s">
        <v>23</v>
      </c>
      <c r="B31070" t="s">
        <v>11664</v>
      </c>
      <c r="C31070">
        <v>2725</v>
      </c>
      <c r="D31070">
        <v>1107.5679999999998</v>
      </c>
      <c r="E31070" s="6">
        <v>1</v>
      </c>
    </row>
    <row r="31071" spans="1:5" x14ac:dyDescent="0.25">
      <c r="A31071" t="s">
        <v>23</v>
      </c>
      <c r="B31071" t="s">
        <v>11665</v>
      </c>
      <c r="C31071">
        <v>2030</v>
      </c>
      <c r="D31071">
        <v>2012.3502719999999</v>
      </c>
      <c r="E31071" s="6">
        <v>1</v>
      </c>
    </row>
    <row r="31072" spans="1:5" x14ac:dyDescent="0.25">
      <c r="A31072" t="s">
        <v>23</v>
      </c>
      <c r="B31072" t="s">
        <v>11666</v>
      </c>
      <c r="C31072">
        <v>2725</v>
      </c>
      <c r="D31072">
        <v>1087.8050040000001</v>
      </c>
      <c r="E31072" s="6">
        <v>1</v>
      </c>
    </row>
    <row r="31073" spans="1:5" x14ac:dyDescent="0.25">
      <c r="A31073" t="s">
        <v>23</v>
      </c>
      <c r="B31073" t="s">
        <v>11667</v>
      </c>
      <c r="C31073">
        <v>2725</v>
      </c>
      <c r="D31073">
        <v>513.35069999999996</v>
      </c>
      <c r="E31073" s="6">
        <v>0.48240635641316681</v>
      </c>
    </row>
    <row r="31074" spans="1:5" x14ac:dyDescent="0.25">
      <c r="A31074" t="s">
        <v>23</v>
      </c>
      <c r="B31074" t="s">
        <v>11667</v>
      </c>
      <c r="C31074">
        <v>2800</v>
      </c>
      <c r="D31074">
        <v>550.79510400000004</v>
      </c>
      <c r="E31074" s="6">
        <v>0.51759364358683313</v>
      </c>
    </row>
    <row r="31075" spans="1:5" x14ac:dyDescent="0.25">
      <c r="A31075" t="s">
        <v>23</v>
      </c>
      <c r="B31075" t="s">
        <v>11668</v>
      </c>
      <c r="C31075">
        <v>2725</v>
      </c>
      <c r="D31075">
        <v>1506.6814400000001</v>
      </c>
      <c r="E31075" s="6">
        <v>1</v>
      </c>
    </row>
    <row r="31076" spans="1:5" x14ac:dyDescent="0.25">
      <c r="A31076" t="s">
        <v>23</v>
      </c>
      <c r="B31076" t="s">
        <v>11669</v>
      </c>
      <c r="C31076">
        <v>2725</v>
      </c>
      <c r="D31076">
        <v>1138.4349759999998</v>
      </c>
      <c r="E31076" s="6">
        <v>1</v>
      </c>
    </row>
    <row r="31077" spans="1:5" x14ac:dyDescent="0.25">
      <c r="A31077" t="s">
        <v>23</v>
      </c>
      <c r="B31077" t="s">
        <v>11670</v>
      </c>
      <c r="C31077">
        <v>2725</v>
      </c>
      <c r="D31077">
        <v>1327.9307250000002</v>
      </c>
      <c r="E31077" s="6">
        <v>1</v>
      </c>
    </row>
    <row r="31078" spans="1:5" x14ac:dyDescent="0.25">
      <c r="A31078" t="s">
        <v>23</v>
      </c>
      <c r="B31078" t="s">
        <v>11671</v>
      </c>
      <c r="C31078">
        <v>2725</v>
      </c>
      <c r="D31078">
        <v>1557.8820000000001</v>
      </c>
      <c r="E31078" s="6">
        <v>1</v>
      </c>
    </row>
    <row r="31079" spans="1:5" x14ac:dyDescent="0.25">
      <c r="A31079" t="s">
        <v>23</v>
      </c>
      <c r="B31079" t="s">
        <v>11672</v>
      </c>
      <c r="C31079">
        <v>2030</v>
      </c>
      <c r="D31079">
        <v>741.41755000000012</v>
      </c>
      <c r="E31079" s="6">
        <v>1</v>
      </c>
    </row>
    <row r="31080" spans="1:5" x14ac:dyDescent="0.25">
      <c r="A31080" t="s">
        <v>23</v>
      </c>
      <c r="B31080" t="s">
        <v>11673</v>
      </c>
      <c r="C31080">
        <v>2725</v>
      </c>
      <c r="D31080">
        <v>1018.363328</v>
      </c>
      <c r="E31080" s="6">
        <v>1</v>
      </c>
    </row>
    <row r="31081" spans="1:5" x14ac:dyDescent="0.25">
      <c r="A31081" t="s">
        <v>23</v>
      </c>
      <c r="B31081" t="s">
        <v>11674</v>
      </c>
      <c r="C31081">
        <v>2190</v>
      </c>
      <c r="D31081">
        <v>1393.2688000000001</v>
      </c>
      <c r="E31081" s="6">
        <v>1</v>
      </c>
    </row>
    <row r="31082" spans="1:5" x14ac:dyDescent="0.25">
      <c r="A31082" t="s">
        <v>23</v>
      </c>
      <c r="B31082" t="s">
        <v>11675</v>
      </c>
      <c r="C31082">
        <v>2800</v>
      </c>
      <c r="D31082">
        <v>1042.3233</v>
      </c>
      <c r="E31082" s="6">
        <v>1</v>
      </c>
    </row>
    <row r="31083" spans="1:5" x14ac:dyDescent="0.25">
      <c r="A31083" t="s">
        <v>23</v>
      </c>
      <c r="B31083" t="s">
        <v>11676</v>
      </c>
      <c r="C31083">
        <v>2650</v>
      </c>
      <c r="D31083">
        <v>1019.5266</v>
      </c>
      <c r="E31083" s="6">
        <v>1</v>
      </c>
    </row>
    <row r="31084" spans="1:5" x14ac:dyDescent="0.25">
      <c r="A31084" t="s">
        <v>23</v>
      </c>
      <c r="B31084" t="s">
        <v>11677</v>
      </c>
      <c r="C31084">
        <v>2190</v>
      </c>
      <c r="D31084">
        <v>1252.152</v>
      </c>
      <c r="E31084" s="6">
        <v>1</v>
      </c>
    </row>
    <row r="31085" spans="1:5" x14ac:dyDescent="0.25">
      <c r="A31085" t="s">
        <v>23</v>
      </c>
      <c r="B31085" t="s">
        <v>11678</v>
      </c>
      <c r="C31085">
        <v>2190</v>
      </c>
      <c r="D31085">
        <v>2204.136</v>
      </c>
      <c r="E31085" s="6">
        <v>1</v>
      </c>
    </row>
    <row r="31086" spans="1:5" x14ac:dyDescent="0.25">
      <c r="A31086" t="s">
        <v>23</v>
      </c>
      <c r="B31086" t="s">
        <v>11679</v>
      </c>
      <c r="C31086">
        <v>2575</v>
      </c>
      <c r="D31086">
        <v>244.43999999999997</v>
      </c>
      <c r="E31086" s="6">
        <v>8.9483394833948321E-2</v>
      </c>
    </row>
    <row r="31087" spans="1:5" x14ac:dyDescent="0.25">
      <c r="A31087" t="s">
        <v>23</v>
      </c>
      <c r="B31087" t="s">
        <v>11679</v>
      </c>
      <c r="C31087">
        <v>2725</v>
      </c>
      <c r="D31087">
        <v>2487.2400000000002</v>
      </c>
      <c r="E31087" s="6">
        <v>0.9105166051660516</v>
      </c>
    </row>
    <row r="31088" spans="1:5" x14ac:dyDescent="0.25">
      <c r="A31088" t="s">
        <v>23</v>
      </c>
      <c r="B31088" t="s">
        <v>11680</v>
      </c>
      <c r="C31088">
        <v>2030</v>
      </c>
      <c r="D31088">
        <v>3888.7631999999994</v>
      </c>
      <c r="E31088" s="6">
        <v>0.43639921722113506</v>
      </c>
    </row>
    <row r="31089" spans="1:5" x14ac:dyDescent="0.25">
      <c r="A31089" t="s">
        <v>23</v>
      </c>
      <c r="B31089" t="s">
        <v>11680</v>
      </c>
      <c r="C31089">
        <v>2725</v>
      </c>
      <c r="D31089">
        <v>2002.9247999999998</v>
      </c>
      <c r="E31089" s="6">
        <v>0.22476935979871404</v>
      </c>
    </row>
    <row r="31090" spans="1:5" x14ac:dyDescent="0.25">
      <c r="A31090" t="s">
        <v>23</v>
      </c>
      <c r="B31090" t="s">
        <v>11680</v>
      </c>
      <c r="C31090">
        <v>2800</v>
      </c>
      <c r="D31090">
        <v>3019.3343999999997</v>
      </c>
      <c r="E31090" s="6">
        <v>0.33883142298015101</v>
      </c>
    </row>
    <row r="31091" spans="1:5" x14ac:dyDescent="0.25">
      <c r="A31091" t="s">
        <v>23</v>
      </c>
      <c r="B31091" t="s">
        <v>11681</v>
      </c>
      <c r="C31091">
        <v>2800</v>
      </c>
      <c r="D31091">
        <v>1004.836</v>
      </c>
      <c r="E31091" s="6">
        <v>1</v>
      </c>
    </row>
    <row r="31092" spans="1:5" x14ac:dyDescent="0.25">
      <c r="A31092" t="s">
        <v>23</v>
      </c>
      <c r="B31092" t="s">
        <v>11682</v>
      </c>
      <c r="C31092">
        <v>2800</v>
      </c>
      <c r="D31092">
        <v>4131.4560000000001</v>
      </c>
      <c r="E31092" s="6">
        <v>1</v>
      </c>
    </row>
    <row r="31093" spans="1:5" x14ac:dyDescent="0.25">
      <c r="A31093" t="s">
        <v>23</v>
      </c>
      <c r="B31093" t="s">
        <v>11683</v>
      </c>
      <c r="C31093">
        <v>2320</v>
      </c>
      <c r="D31093">
        <v>938.18731999999989</v>
      </c>
      <c r="E31093" s="6">
        <v>0.4148841354723708</v>
      </c>
    </row>
    <row r="31094" spans="1:5" x14ac:dyDescent="0.25">
      <c r="A31094" t="s">
        <v>23</v>
      </c>
      <c r="B31094" t="s">
        <v>11683</v>
      </c>
      <c r="C31094">
        <v>2800</v>
      </c>
      <c r="D31094">
        <v>1323.1363599999997</v>
      </c>
      <c r="E31094" s="6">
        <v>0.5851158645276292</v>
      </c>
    </row>
    <row r="31095" spans="1:5" x14ac:dyDescent="0.25">
      <c r="A31095" t="s">
        <v>23</v>
      </c>
      <c r="B31095" t="s">
        <v>11684</v>
      </c>
      <c r="C31095">
        <v>2500</v>
      </c>
      <c r="D31095">
        <v>1614.1402499999999</v>
      </c>
      <c r="E31095" s="6">
        <v>1</v>
      </c>
    </row>
    <row r="31096" spans="1:5" x14ac:dyDescent="0.25">
      <c r="A31096" t="s">
        <v>23</v>
      </c>
      <c r="B31096" t="s">
        <v>11685</v>
      </c>
      <c r="C31096">
        <v>2320</v>
      </c>
      <c r="D31096">
        <v>3843.7826699999996</v>
      </c>
      <c r="E31096" s="6">
        <v>0.60633926824496187</v>
      </c>
    </row>
    <row r="31097" spans="1:5" x14ac:dyDescent="0.25">
      <c r="A31097" t="s">
        <v>23</v>
      </c>
      <c r="B31097" t="s">
        <v>11685</v>
      </c>
      <c r="C31097">
        <v>2800</v>
      </c>
      <c r="D31097">
        <v>2495.54396</v>
      </c>
      <c r="E31097" s="6">
        <v>0.39366073175503818</v>
      </c>
    </row>
    <row r="31098" spans="1:5" x14ac:dyDescent="0.25">
      <c r="A31098" t="s">
        <v>23</v>
      </c>
      <c r="B31098" t="s">
        <v>11686</v>
      </c>
      <c r="C31098">
        <v>2800</v>
      </c>
      <c r="D31098">
        <v>1183.4076</v>
      </c>
      <c r="E31098" s="6">
        <v>1</v>
      </c>
    </row>
    <row r="31099" spans="1:5" x14ac:dyDescent="0.25">
      <c r="A31099" t="s">
        <v>23</v>
      </c>
      <c r="B31099" t="s">
        <v>11687</v>
      </c>
      <c r="C31099">
        <v>2800</v>
      </c>
      <c r="D31099">
        <v>1311.16356</v>
      </c>
      <c r="E31099" s="6">
        <v>1</v>
      </c>
    </row>
    <row r="31100" spans="1:5" x14ac:dyDescent="0.25">
      <c r="A31100" t="s">
        <v>23</v>
      </c>
      <c r="B31100" t="s">
        <v>11688</v>
      </c>
      <c r="C31100">
        <v>2030</v>
      </c>
      <c r="D31100">
        <v>1395.26991</v>
      </c>
      <c r="E31100" s="6">
        <v>1</v>
      </c>
    </row>
    <row r="31101" spans="1:5" x14ac:dyDescent="0.25">
      <c r="A31101" t="s">
        <v>23</v>
      </c>
      <c r="B31101" t="s">
        <v>11689</v>
      </c>
      <c r="C31101">
        <v>2500</v>
      </c>
      <c r="D31101">
        <v>1506.7877999999998</v>
      </c>
      <c r="E31101" s="6">
        <v>1</v>
      </c>
    </row>
    <row r="31102" spans="1:5" x14ac:dyDescent="0.25">
      <c r="A31102" t="s">
        <v>23</v>
      </c>
      <c r="B31102" t="s">
        <v>11690</v>
      </c>
      <c r="C31102">
        <v>2725</v>
      </c>
      <c r="D31102">
        <v>1964.4299999999998</v>
      </c>
      <c r="E31102" s="6">
        <v>1</v>
      </c>
    </row>
    <row r="31103" spans="1:5" x14ac:dyDescent="0.25">
      <c r="A31103" t="s">
        <v>23</v>
      </c>
      <c r="B31103" t="s">
        <v>11691</v>
      </c>
      <c r="C31103">
        <v>2725</v>
      </c>
      <c r="D31103">
        <v>1059.1263999999999</v>
      </c>
      <c r="E31103" s="6">
        <v>1</v>
      </c>
    </row>
    <row r="31104" spans="1:5" x14ac:dyDescent="0.25">
      <c r="A31104" t="s">
        <v>23</v>
      </c>
      <c r="B31104" t="s">
        <v>11692</v>
      </c>
      <c r="C31104">
        <v>2650</v>
      </c>
      <c r="D31104">
        <v>1773.9750000000001</v>
      </c>
      <c r="E31104" s="6">
        <v>1</v>
      </c>
    </row>
    <row r="31105" spans="1:5" x14ac:dyDescent="0.25">
      <c r="A31105" t="s">
        <v>23</v>
      </c>
      <c r="B31105" t="s">
        <v>11693</v>
      </c>
      <c r="C31105">
        <v>2190</v>
      </c>
      <c r="D31105">
        <v>1039.260456</v>
      </c>
      <c r="E31105" s="6">
        <v>1</v>
      </c>
    </row>
    <row r="31106" spans="1:5" x14ac:dyDescent="0.25">
      <c r="A31106" t="s">
        <v>23</v>
      </c>
      <c r="B31106" t="s">
        <v>11694</v>
      </c>
      <c r="C31106">
        <v>2190</v>
      </c>
      <c r="D31106">
        <v>1011.7245600000001</v>
      </c>
      <c r="E31106" s="6">
        <v>1</v>
      </c>
    </row>
    <row r="31107" spans="1:5" x14ac:dyDescent="0.25">
      <c r="A31107" t="s">
        <v>23</v>
      </c>
      <c r="B31107" t="s">
        <v>11695</v>
      </c>
      <c r="C31107">
        <v>2190</v>
      </c>
      <c r="D31107">
        <v>1704.7084239999999</v>
      </c>
      <c r="E31107" s="6">
        <v>1</v>
      </c>
    </row>
    <row r="31108" spans="1:5" x14ac:dyDescent="0.25">
      <c r="A31108" t="s">
        <v>23</v>
      </c>
      <c r="B31108" t="s">
        <v>11696</v>
      </c>
      <c r="C31108">
        <v>2190</v>
      </c>
      <c r="D31108">
        <v>1029.4225920000001</v>
      </c>
      <c r="E31108" s="6">
        <v>1</v>
      </c>
    </row>
    <row r="31109" spans="1:5" x14ac:dyDescent="0.25">
      <c r="A31109" t="s">
        <v>23</v>
      </c>
      <c r="B31109" t="s">
        <v>11697</v>
      </c>
      <c r="C31109">
        <v>2575</v>
      </c>
      <c r="D31109">
        <v>1108.1894399999999</v>
      </c>
      <c r="E31109" s="6">
        <v>1</v>
      </c>
    </row>
    <row r="31110" spans="1:5" x14ac:dyDescent="0.25">
      <c r="A31110" t="s">
        <v>23</v>
      </c>
      <c r="B31110" t="s">
        <v>11698</v>
      </c>
      <c r="C31110">
        <v>2575</v>
      </c>
      <c r="D31110">
        <v>1550.7786239999998</v>
      </c>
      <c r="E31110" s="6">
        <v>1</v>
      </c>
    </row>
    <row r="31111" spans="1:5" x14ac:dyDescent="0.25">
      <c r="A31111" t="s">
        <v>23</v>
      </c>
      <c r="B31111" t="s">
        <v>11699</v>
      </c>
      <c r="C31111">
        <v>2650</v>
      </c>
      <c r="D31111">
        <v>12714.227100000002</v>
      </c>
      <c r="E31111" s="6">
        <v>1</v>
      </c>
    </row>
    <row r="31112" spans="1:5" x14ac:dyDescent="0.25">
      <c r="A31112" t="s">
        <v>23</v>
      </c>
      <c r="B31112" t="s">
        <v>11700</v>
      </c>
      <c r="C31112">
        <v>2320</v>
      </c>
      <c r="D31112">
        <v>941.48550000000012</v>
      </c>
      <c r="E31112" s="6">
        <v>9.4591374791517746E-2</v>
      </c>
    </row>
    <row r="31113" spans="1:5" x14ac:dyDescent="0.25">
      <c r="A31113" t="s">
        <v>23</v>
      </c>
      <c r="B31113" t="s">
        <v>11700</v>
      </c>
      <c r="C31113">
        <v>2650</v>
      </c>
      <c r="D31113">
        <v>9011.7000000000007</v>
      </c>
      <c r="E31113" s="6">
        <v>0.9054086252084822</v>
      </c>
    </row>
    <row r="31114" spans="1:5" x14ac:dyDescent="0.25">
      <c r="A31114" t="s">
        <v>23</v>
      </c>
      <c r="B31114" t="s">
        <v>11701</v>
      </c>
      <c r="C31114">
        <v>2500</v>
      </c>
      <c r="D31114">
        <v>1899.0577920000001</v>
      </c>
      <c r="E31114" s="6">
        <v>1</v>
      </c>
    </row>
    <row r="31115" spans="1:5" x14ac:dyDescent="0.25">
      <c r="A31115" t="s">
        <v>23</v>
      </c>
      <c r="B31115" t="s">
        <v>11702</v>
      </c>
      <c r="C31115">
        <v>2575</v>
      </c>
      <c r="D31115">
        <v>4584.0149999999994</v>
      </c>
      <c r="E31115" s="6">
        <v>1</v>
      </c>
    </row>
    <row r="31116" spans="1:5" x14ac:dyDescent="0.25">
      <c r="A31116" t="s">
        <v>23</v>
      </c>
      <c r="B31116" t="s">
        <v>11703</v>
      </c>
      <c r="C31116">
        <v>2575</v>
      </c>
      <c r="D31116">
        <v>1490.9795999999999</v>
      </c>
      <c r="E31116" s="6">
        <v>1</v>
      </c>
    </row>
    <row r="31117" spans="1:5" x14ac:dyDescent="0.25">
      <c r="A31117" t="s">
        <v>23</v>
      </c>
      <c r="B31117" t="s">
        <v>11704</v>
      </c>
      <c r="C31117">
        <v>2030</v>
      </c>
      <c r="D31117">
        <v>9006.6595199999992</v>
      </c>
      <c r="E31117" s="6">
        <v>1</v>
      </c>
    </row>
    <row r="31118" spans="1:5" x14ac:dyDescent="0.25">
      <c r="A31118" t="s">
        <v>23</v>
      </c>
      <c r="B31118" t="s">
        <v>11705</v>
      </c>
      <c r="C31118">
        <v>2320</v>
      </c>
      <c r="D31118">
        <v>3572.2561679999999</v>
      </c>
      <c r="E31118" s="6">
        <v>9.893460828972632E-2</v>
      </c>
    </row>
    <row r="31119" spans="1:5" x14ac:dyDescent="0.25">
      <c r="A31119" t="s">
        <v>23</v>
      </c>
      <c r="B31119" t="s">
        <v>11705</v>
      </c>
      <c r="C31119">
        <v>2500</v>
      </c>
      <c r="D31119">
        <v>17476.597242</v>
      </c>
      <c r="E31119" s="6">
        <v>0.48401912434589472</v>
      </c>
    </row>
    <row r="31120" spans="1:5" x14ac:dyDescent="0.25">
      <c r="A31120" t="s">
        <v>23</v>
      </c>
      <c r="B31120" t="s">
        <v>11705</v>
      </c>
      <c r="C31120">
        <v>2650</v>
      </c>
      <c r="D31120">
        <v>7136.3564999999999</v>
      </c>
      <c r="E31120" s="6">
        <v>0.19764333847833454</v>
      </c>
    </row>
    <row r="31121" spans="1:5" x14ac:dyDescent="0.25">
      <c r="A31121" t="s">
        <v>23</v>
      </c>
      <c r="B31121" t="s">
        <v>11705</v>
      </c>
      <c r="C31121">
        <v>2800</v>
      </c>
      <c r="D31121">
        <v>7922.0353679999998</v>
      </c>
      <c r="E31121" s="6">
        <v>0.21940292888604451</v>
      </c>
    </row>
    <row r="31122" spans="1:5" x14ac:dyDescent="0.25">
      <c r="A31122" t="s">
        <v>23</v>
      </c>
      <c r="B31122" t="s">
        <v>11706</v>
      </c>
      <c r="C31122">
        <v>1880</v>
      </c>
      <c r="D31122">
        <v>1124.105458</v>
      </c>
      <c r="E31122" s="6">
        <v>1</v>
      </c>
    </row>
    <row r="31123" spans="1:5" x14ac:dyDescent="0.25">
      <c r="A31123" t="s">
        <v>23</v>
      </c>
      <c r="B31123" t="s">
        <v>11707</v>
      </c>
      <c r="C31123">
        <v>2725</v>
      </c>
      <c r="D31123">
        <v>460.04083200000002</v>
      </c>
      <c r="E31123" s="6">
        <v>1</v>
      </c>
    </row>
    <row r="31124" spans="1:5" x14ac:dyDescent="0.25">
      <c r="A31124" t="s">
        <v>23</v>
      </c>
      <c r="B31124" t="s">
        <v>11708</v>
      </c>
      <c r="C31124">
        <v>2725</v>
      </c>
      <c r="D31124">
        <v>5638.3532799999994</v>
      </c>
      <c r="E31124" s="6">
        <v>1</v>
      </c>
    </row>
    <row r="31125" spans="1:5" x14ac:dyDescent="0.25">
      <c r="A31125" t="s">
        <v>23</v>
      </c>
      <c r="B31125" t="s">
        <v>11709</v>
      </c>
      <c r="C31125">
        <v>2500</v>
      </c>
      <c r="D31125">
        <v>1190.6879999999999</v>
      </c>
      <c r="E31125" s="6">
        <v>0.49960474308300384</v>
      </c>
    </row>
    <row r="31126" spans="1:5" x14ac:dyDescent="0.25">
      <c r="A31126" t="s">
        <v>23</v>
      </c>
      <c r="B31126" t="s">
        <v>11709</v>
      </c>
      <c r="C31126">
        <v>2725</v>
      </c>
      <c r="D31126">
        <v>1192.5720000000001</v>
      </c>
      <c r="E31126" s="6">
        <v>0.50039525691699605</v>
      </c>
    </row>
    <row r="31127" spans="1:5" x14ac:dyDescent="0.25">
      <c r="A31127" t="s">
        <v>23</v>
      </c>
      <c r="B31127" t="s">
        <v>11710</v>
      </c>
      <c r="C31127">
        <v>2725</v>
      </c>
      <c r="D31127">
        <v>1050.66374</v>
      </c>
      <c r="E31127" s="6">
        <v>1</v>
      </c>
    </row>
    <row r="31128" spans="1:5" x14ac:dyDescent="0.25">
      <c r="A31128" t="s">
        <v>23</v>
      </c>
      <c r="B31128" t="s">
        <v>11711</v>
      </c>
      <c r="C31128">
        <v>2725</v>
      </c>
      <c r="D31128">
        <v>2706.7289999999998</v>
      </c>
      <c r="E31128" s="6">
        <v>1</v>
      </c>
    </row>
    <row r="31129" spans="1:5" x14ac:dyDescent="0.25">
      <c r="A31129" t="s">
        <v>23</v>
      </c>
      <c r="B31129" t="s">
        <v>11712</v>
      </c>
      <c r="C31129">
        <v>2800</v>
      </c>
      <c r="D31129">
        <v>1468.8423750000002</v>
      </c>
      <c r="E31129" s="6">
        <v>1</v>
      </c>
    </row>
    <row r="31130" spans="1:5" x14ac:dyDescent="0.25">
      <c r="A31130" t="s">
        <v>23</v>
      </c>
      <c r="B31130" t="s">
        <v>11713</v>
      </c>
      <c r="C31130">
        <v>2800</v>
      </c>
      <c r="D31130">
        <v>1071.9828</v>
      </c>
      <c r="E31130" s="6">
        <v>1</v>
      </c>
    </row>
    <row r="31131" spans="1:5" x14ac:dyDescent="0.25">
      <c r="A31131" t="s">
        <v>23</v>
      </c>
      <c r="B31131" t="s">
        <v>11714</v>
      </c>
      <c r="C31131">
        <v>2800</v>
      </c>
      <c r="D31131">
        <v>1053.3599999999999</v>
      </c>
      <c r="E31131" s="6">
        <v>1</v>
      </c>
    </row>
    <row r="31132" spans="1:5" x14ac:dyDescent="0.25">
      <c r="A31132" t="s">
        <v>23</v>
      </c>
      <c r="B31132" t="s">
        <v>11715</v>
      </c>
      <c r="C31132">
        <v>2800</v>
      </c>
      <c r="D31132">
        <v>972.20853599999998</v>
      </c>
      <c r="E31132" s="6">
        <v>1</v>
      </c>
    </row>
    <row r="31133" spans="1:5" x14ac:dyDescent="0.25">
      <c r="A31133" t="s">
        <v>23</v>
      </c>
      <c r="B31133" t="s">
        <v>11716</v>
      </c>
      <c r="C31133">
        <v>2800</v>
      </c>
      <c r="D31133">
        <v>941.43736000000001</v>
      </c>
      <c r="E31133" s="6">
        <v>1</v>
      </c>
    </row>
    <row r="31134" spans="1:5" x14ac:dyDescent="0.25">
      <c r="A31134" t="s">
        <v>23</v>
      </c>
      <c r="B31134" t="s">
        <v>11717</v>
      </c>
      <c r="C31134">
        <v>2320</v>
      </c>
      <c r="D31134">
        <v>715.807725</v>
      </c>
      <c r="E31134" s="6">
        <v>0.11911262798634813</v>
      </c>
    </row>
    <row r="31135" spans="1:5" x14ac:dyDescent="0.25">
      <c r="A31135" t="s">
        <v>23</v>
      </c>
      <c r="B31135" t="s">
        <v>11717</v>
      </c>
      <c r="C31135">
        <v>2725</v>
      </c>
      <c r="D31135">
        <v>3675.4368000000004</v>
      </c>
      <c r="E31135" s="6">
        <v>0.61160409556313999</v>
      </c>
    </row>
    <row r="31136" spans="1:5" x14ac:dyDescent="0.25">
      <c r="A31136" t="s">
        <v>23</v>
      </c>
      <c r="B31136" t="s">
        <v>11717</v>
      </c>
      <c r="C31136">
        <v>2800</v>
      </c>
      <c r="D31136">
        <v>1618.2587250000001</v>
      </c>
      <c r="E31136" s="6">
        <v>0.26928327645051198</v>
      </c>
    </row>
    <row r="31137" spans="1:5" x14ac:dyDescent="0.25">
      <c r="A31137" t="s">
        <v>23</v>
      </c>
      <c r="B31137" t="s">
        <v>11718</v>
      </c>
      <c r="C31137">
        <v>2800</v>
      </c>
      <c r="D31137">
        <v>2006.654</v>
      </c>
      <c r="E31137" s="6">
        <v>1</v>
      </c>
    </row>
    <row r="31138" spans="1:5" x14ac:dyDescent="0.25">
      <c r="A31138" t="s">
        <v>23</v>
      </c>
      <c r="B31138" t="s">
        <v>11719</v>
      </c>
      <c r="C31138">
        <v>2800</v>
      </c>
      <c r="D31138">
        <v>1636.335</v>
      </c>
      <c r="E31138" s="6">
        <v>1</v>
      </c>
    </row>
    <row r="31139" spans="1:5" x14ac:dyDescent="0.25">
      <c r="A31139" t="s">
        <v>23</v>
      </c>
      <c r="B31139" t="s">
        <v>11720</v>
      </c>
      <c r="C31139">
        <v>2650</v>
      </c>
      <c r="D31139">
        <v>1590.2303999999999</v>
      </c>
      <c r="E31139" s="6">
        <v>1</v>
      </c>
    </row>
    <row r="31140" spans="1:5" x14ac:dyDescent="0.25">
      <c r="A31140" t="s">
        <v>23</v>
      </c>
      <c r="B31140" t="s">
        <v>11721</v>
      </c>
      <c r="C31140">
        <v>2575</v>
      </c>
      <c r="D31140">
        <v>2235.6209039999999</v>
      </c>
      <c r="E31140" s="6">
        <v>1</v>
      </c>
    </row>
    <row r="31141" spans="1:5" x14ac:dyDescent="0.25">
      <c r="A31141" t="s">
        <v>23</v>
      </c>
      <c r="B31141" t="s">
        <v>11722</v>
      </c>
      <c r="C31141">
        <v>2725</v>
      </c>
      <c r="D31141">
        <v>3169.3134</v>
      </c>
      <c r="E31141" s="6">
        <v>0.65360303413400767</v>
      </c>
    </row>
    <row r="31142" spans="1:5" x14ac:dyDescent="0.25">
      <c r="A31142" t="s">
        <v>23</v>
      </c>
      <c r="B31142" t="s">
        <v>11722</v>
      </c>
      <c r="C31142">
        <v>2800</v>
      </c>
      <c r="D31142">
        <v>1679.6747999999998</v>
      </c>
      <c r="E31142" s="6">
        <v>0.34639696586599239</v>
      </c>
    </row>
    <row r="31143" spans="1:5" x14ac:dyDescent="0.25">
      <c r="A31143" t="s">
        <v>23</v>
      </c>
      <c r="B31143" t="s">
        <v>11723</v>
      </c>
      <c r="C31143">
        <v>2575</v>
      </c>
      <c r="D31143">
        <v>1386.3066000000001</v>
      </c>
      <c r="E31143" s="6">
        <v>1</v>
      </c>
    </row>
    <row r="31144" spans="1:5" x14ac:dyDescent="0.25">
      <c r="A31144" t="s">
        <v>23</v>
      </c>
      <c r="B31144" t="s">
        <v>11724</v>
      </c>
      <c r="C31144">
        <v>2650</v>
      </c>
      <c r="D31144">
        <v>1622.0698559999998</v>
      </c>
      <c r="E31144" s="6">
        <v>0.50143815915627998</v>
      </c>
    </row>
    <row r="31145" spans="1:5" x14ac:dyDescent="0.25">
      <c r="A31145" t="s">
        <v>23</v>
      </c>
      <c r="B31145" t="s">
        <v>11724</v>
      </c>
      <c r="C31145">
        <v>2725</v>
      </c>
      <c r="D31145">
        <v>1612.7654399999999</v>
      </c>
      <c r="E31145" s="6">
        <v>0.49856184084372007</v>
      </c>
    </row>
    <row r="31146" spans="1:5" x14ac:dyDescent="0.25">
      <c r="A31146" t="s">
        <v>23</v>
      </c>
      <c r="B31146" t="s">
        <v>11725</v>
      </c>
      <c r="C31146">
        <v>2800</v>
      </c>
      <c r="D31146">
        <v>1661.9859500000002</v>
      </c>
      <c r="E31146" s="6">
        <v>1</v>
      </c>
    </row>
    <row r="31147" spans="1:5" x14ac:dyDescent="0.25">
      <c r="A31147" t="s">
        <v>23</v>
      </c>
      <c r="B31147" t="s">
        <v>11726</v>
      </c>
      <c r="C31147">
        <v>2575</v>
      </c>
      <c r="D31147">
        <v>3425.8362499999994</v>
      </c>
      <c r="E31147" s="6">
        <v>1</v>
      </c>
    </row>
    <row r="31148" spans="1:5" x14ac:dyDescent="0.25">
      <c r="A31148" t="s">
        <v>23</v>
      </c>
      <c r="B31148" t="s">
        <v>11727</v>
      </c>
      <c r="C31148">
        <v>2725</v>
      </c>
      <c r="D31148">
        <v>1204.5817599999998</v>
      </c>
      <c r="E31148" s="6">
        <v>1</v>
      </c>
    </row>
    <row r="31149" spans="1:5" x14ac:dyDescent="0.25">
      <c r="A31149" t="s">
        <v>23</v>
      </c>
      <c r="B31149" t="s">
        <v>11728</v>
      </c>
      <c r="C31149">
        <v>2190</v>
      </c>
      <c r="D31149">
        <v>2400.6456000000003</v>
      </c>
      <c r="E31149" s="6">
        <v>1</v>
      </c>
    </row>
    <row r="31150" spans="1:5" x14ac:dyDescent="0.25">
      <c r="A31150" t="s">
        <v>23</v>
      </c>
      <c r="B31150" t="s">
        <v>11729</v>
      </c>
      <c r="C31150">
        <v>2190</v>
      </c>
      <c r="D31150">
        <v>5306.7041999999992</v>
      </c>
      <c r="E31150" s="6">
        <v>0.60773143438453725</v>
      </c>
    </row>
    <row r="31151" spans="1:5" x14ac:dyDescent="0.25">
      <c r="A31151" t="s">
        <v>23</v>
      </c>
      <c r="B31151" t="s">
        <v>11729</v>
      </c>
      <c r="C31151">
        <v>2650</v>
      </c>
      <c r="D31151">
        <v>3425.2847999999994</v>
      </c>
      <c r="E31151" s="6">
        <v>0.39226856561546292</v>
      </c>
    </row>
    <row r="31152" spans="1:5" x14ac:dyDescent="0.25">
      <c r="A31152" t="s">
        <v>23</v>
      </c>
      <c r="B31152" t="s">
        <v>11730</v>
      </c>
      <c r="C31152">
        <v>1880</v>
      </c>
      <c r="D31152">
        <v>12945.862799999997</v>
      </c>
      <c r="E31152" s="6">
        <v>0.28630580342518702</v>
      </c>
    </row>
    <row r="31153" spans="1:5" x14ac:dyDescent="0.25">
      <c r="A31153" t="s">
        <v>23</v>
      </c>
      <c r="B31153" t="s">
        <v>11730</v>
      </c>
      <c r="C31153">
        <v>2190</v>
      </c>
      <c r="D31153">
        <v>32271.043895999996</v>
      </c>
      <c r="E31153" s="6">
        <v>0.71369419657481303</v>
      </c>
    </row>
    <row r="31154" spans="1:5" x14ac:dyDescent="0.25">
      <c r="A31154" t="s">
        <v>23</v>
      </c>
      <c r="B31154" t="s">
        <v>11731</v>
      </c>
      <c r="C31154">
        <v>2575</v>
      </c>
      <c r="D31154">
        <v>1284.560144</v>
      </c>
      <c r="E31154" s="6">
        <v>0.37600173272687892</v>
      </c>
    </row>
    <row r="31155" spans="1:5" x14ac:dyDescent="0.25">
      <c r="A31155" t="s">
        <v>23</v>
      </c>
      <c r="B31155" t="s">
        <v>11731</v>
      </c>
      <c r="C31155">
        <v>2800</v>
      </c>
      <c r="D31155">
        <v>2131.8074740000002</v>
      </c>
      <c r="E31155" s="6">
        <v>0.62399826727312113</v>
      </c>
    </row>
    <row r="31156" spans="1:5" x14ac:dyDescent="0.25">
      <c r="A31156" t="s">
        <v>23</v>
      </c>
      <c r="B31156" t="s">
        <v>11732</v>
      </c>
      <c r="C31156">
        <v>2575</v>
      </c>
      <c r="D31156">
        <v>73030.421805000005</v>
      </c>
      <c r="E31156" s="6">
        <v>0.62790941201583639</v>
      </c>
    </row>
    <row r="31157" spans="1:5" x14ac:dyDescent="0.25">
      <c r="A31157" t="s">
        <v>23</v>
      </c>
      <c r="B31157" t="s">
        <v>11732</v>
      </c>
      <c r="C31157">
        <v>2725</v>
      </c>
      <c r="D31157">
        <v>2013.3336300000001</v>
      </c>
      <c r="E31157" s="6">
        <v>1.7310472876365848E-2</v>
      </c>
    </row>
    <row r="31158" spans="1:5" x14ac:dyDescent="0.25">
      <c r="A31158" t="s">
        <v>23</v>
      </c>
      <c r="B31158" t="s">
        <v>11732</v>
      </c>
      <c r="C31158">
        <v>2800</v>
      </c>
      <c r="D31158">
        <v>41263.502280000001</v>
      </c>
      <c r="E31158" s="6">
        <v>0.35478011510779778</v>
      </c>
    </row>
    <row r="31159" spans="1:5" x14ac:dyDescent="0.25">
      <c r="A31159" t="s">
        <v>23</v>
      </c>
      <c r="B31159" t="s">
        <v>11733</v>
      </c>
      <c r="C31159">
        <v>2725</v>
      </c>
      <c r="D31159">
        <v>2099.4048000000003</v>
      </c>
      <c r="E31159" s="6">
        <v>1</v>
      </c>
    </row>
    <row r="31160" spans="1:5" x14ac:dyDescent="0.25">
      <c r="A31160" t="s">
        <v>23</v>
      </c>
      <c r="B31160" t="s">
        <v>11734</v>
      </c>
      <c r="C31160">
        <v>2800</v>
      </c>
      <c r="D31160">
        <v>1424.7947999999999</v>
      </c>
      <c r="E31160" s="6">
        <v>1</v>
      </c>
    </row>
    <row r="31161" spans="1:5" x14ac:dyDescent="0.25">
      <c r="A31161" t="s">
        <v>23</v>
      </c>
      <c r="B31161" t="s">
        <v>11735</v>
      </c>
      <c r="C31161">
        <v>2725</v>
      </c>
      <c r="D31161">
        <v>1060.8444</v>
      </c>
      <c r="E31161" s="6">
        <v>1</v>
      </c>
    </row>
    <row r="31162" spans="1:5" x14ac:dyDescent="0.25">
      <c r="A31162" t="s">
        <v>23</v>
      </c>
      <c r="B31162" t="s">
        <v>11736</v>
      </c>
      <c r="C31162">
        <v>2190</v>
      </c>
      <c r="D31162">
        <v>1838.0232000000001</v>
      </c>
      <c r="E31162" s="6">
        <v>1</v>
      </c>
    </row>
    <row r="31163" spans="1:5" x14ac:dyDescent="0.25">
      <c r="A31163" t="s">
        <v>23</v>
      </c>
      <c r="B31163" t="s">
        <v>11737</v>
      </c>
      <c r="C31163">
        <v>2725</v>
      </c>
      <c r="D31163">
        <v>1529.4959999999999</v>
      </c>
      <c r="E31163" s="6">
        <v>1</v>
      </c>
    </row>
    <row r="31164" spans="1:5" x14ac:dyDescent="0.25">
      <c r="A31164" t="s">
        <v>23</v>
      </c>
      <c r="B31164" t="s">
        <v>11738</v>
      </c>
      <c r="C31164">
        <v>2190</v>
      </c>
      <c r="D31164">
        <v>1017.21744</v>
      </c>
      <c r="E31164" s="6">
        <v>1</v>
      </c>
    </row>
    <row r="31165" spans="1:5" x14ac:dyDescent="0.25">
      <c r="A31165" t="s">
        <v>23</v>
      </c>
      <c r="B31165" t="s">
        <v>11739</v>
      </c>
      <c r="C31165">
        <v>2725</v>
      </c>
      <c r="D31165">
        <v>1066.5859680000001</v>
      </c>
      <c r="E31165" s="6">
        <v>1</v>
      </c>
    </row>
    <row r="31166" spans="1:5" x14ac:dyDescent="0.25">
      <c r="A31166" t="s">
        <v>23</v>
      </c>
      <c r="B31166" t="s">
        <v>11740</v>
      </c>
      <c r="C31166">
        <v>2800</v>
      </c>
      <c r="D31166">
        <v>4987.2510000000002</v>
      </c>
      <c r="E31166" s="6">
        <v>1</v>
      </c>
    </row>
    <row r="31167" spans="1:5" x14ac:dyDescent="0.25">
      <c r="A31167" t="s">
        <v>23</v>
      </c>
      <c r="B31167" t="s">
        <v>11741</v>
      </c>
      <c r="C31167">
        <v>2190</v>
      </c>
      <c r="D31167">
        <v>1124.8208400000001</v>
      </c>
      <c r="E31167" s="6">
        <v>1</v>
      </c>
    </row>
    <row r="31168" spans="1:5" x14ac:dyDescent="0.25">
      <c r="A31168" t="s">
        <v>23</v>
      </c>
      <c r="B31168" t="s">
        <v>11742</v>
      </c>
      <c r="C31168">
        <v>2190</v>
      </c>
      <c r="D31168">
        <v>1209.8215</v>
      </c>
      <c r="E31168" s="6">
        <v>1</v>
      </c>
    </row>
    <row r="31169" spans="1:5" x14ac:dyDescent="0.25">
      <c r="A31169" t="s">
        <v>23</v>
      </c>
      <c r="B31169" t="s">
        <v>11743</v>
      </c>
      <c r="C31169">
        <v>2320</v>
      </c>
      <c r="D31169">
        <v>1076.92416</v>
      </c>
      <c r="E31169" s="6">
        <v>1</v>
      </c>
    </row>
    <row r="31170" spans="1:5" x14ac:dyDescent="0.25">
      <c r="A31170" t="s">
        <v>23</v>
      </c>
      <c r="B31170" t="s">
        <v>11744</v>
      </c>
      <c r="C31170">
        <v>2320</v>
      </c>
      <c r="D31170">
        <v>1062.03024</v>
      </c>
      <c r="E31170" s="6">
        <v>1</v>
      </c>
    </row>
    <row r="31171" spans="1:5" x14ac:dyDescent="0.25">
      <c r="A31171" t="s">
        <v>23</v>
      </c>
      <c r="B31171" t="s">
        <v>11745</v>
      </c>
      <c r="C31171">
        <v>2320</v>
      </c>
      <c r="D31171">
        <v>1277.8386</v>
      </c>
      <c r="E31171" s="6">
        <v>1</v>
      </c>
    </row>
    <row r="31172" spans="1:5" x14ac:dyDescent="0.25">
      <c r="A31172" t="s">
        <v>23</v>
      </c>
      <c r="B31172" t="s">
        <v>11746</v>
      </c>
      <c r="C31172">
        <v>2725</v>
      </c>
      <c r="D31172">
        <v>1911.6249600000003</v>
      </c>
      <c r="E31172" s="6">
        <v>0.55532064834390416</v>
      </c>
    </row>
    <row r="31173" spans="1:5" x14ac:dyDescent="0.25">
      <c r="A31173" t="s">
        <v>23</v>
      </c>
      <c r="B31173" t="s">
        <v>11746</v>
      </c>
      <c r="C31173">
        <v>2800</v>
      </c>
      <c r="D31173">
        <v>1530.7555200000002</v>
      </c>
      <c r="E31173" s="6">
        <v>0.44467935165609579</v>
      </c>
    </row>
    <row r="31174" spans="1:5" x14ac:dyDescent="0.25">
      <c r="A31174" t="s">
        <v>23</v>
      </c>
      <c r="B31174" t="s">
        <v>11747</v>
      </c>
      <c r="C31174">
        <v>2030</v>
      </c>
      <c r="D31174">
        <v>2179.5774000000001</v>
      </c>
      <c r="E31174" s="6">
        <v>1</v>
      </c>
    </row>
    <row r="31175" spans="1:5" x14ac:dyDescent="0.25">
      <c r="A31175" t="s">
        <v>23</v>
      </c>
      <c r="B31175" t="s">
        <v>11748</v>
      </c>
      <c r="C31175">
        <v>2320</v>
      </c>
      <c r="D31175">
        <v>834.61999999999989</v>
      </c>
      <c r="E31175" s="6">
        <v>0.54704595185995619</v>
      </c>
    </row>
    <row r="31176" spans="1:5" x14ac:dyDescent="0.25">
      <c r="A31176" t="s">
        <v>23</v>
      </c>
      <c r="B31176" t="s">
        <v>11748</v>
      </c>
      <c r="C31176">
        <v>2800</v>
      </c>
      <c r="D31176">
        <v>691.06535999999994</v>
      </c>
      <c r="E31176" s="6">
        <v>0.45295404814004375</v>
      </c>
    </row>
    <row r="31177" spans="1:5" x14ac:dyDescent="0.25">
      <c r="A31177" t="s">
        <v>23</v>
      </c>
      <c r="B31177" t="s">
        <v>11749</v>
      </c>
      <c r="C31177">
        <v>2800</v>
      </c>
      <c r="D31177">
        <v>1500.0151039999998</v>
      </c>
      <c r="E31177" s="6">
        <v>1</v>
      </c>
    </row>
    <row r="31178" spans="1:5" x14ac:dyDescent="0.25">
      <c r="A31178" t="s">
        <v>23</v>
      </c>
      <c r="B31178" t="s">
        <v>11750</v>
      </c>
      <c r="C31178">
        <v>2800</v>
      </c>
      <c r="D31178">
        <v>2150.6687999999999</v>
      </c>
      <c r="E31178" s="6">
        <v>1</v>
      </c>
    </row>
    <row r="31179" spans="1:5" x14ac:dyDescent="0.25">
      <c r="A31179" t="s">
        <v>23</v>
      </c>
      <c r="B31179" t="s">
        <v>11751</v>
      </c>
      <c r="C31179">
        <v>2800</v>
      </c>
      <c r="D31179">
        <v>2221.8943999999997</v>
      </c>
      <c r="E31179" s="6">
        <v>1</v>
      </c>
    </row>
    <row r="31180" spans="1:5" x14ac:dyDescent="0.25">
      <c r="A31180" t="s">
        <v>23</v>
      </c>
      <c r="B31180" t="s">
        <v>11752</v>
      </c>
      <c r="C31180">
        <v>2800</v>
      </c>
      <c r="D31180">
        <v>1061.103036</v>
      </c>
      <c r="E31180" s="6">
        <v>1</v>
      </c>
    </row>
    <row r="31181" spans="1:5" x14ac:dyDescent="0.25">
      <c r="A31181" t="s">
        <v>23</v>
      </c>
      <c r="B31181" t="s">
        <v>11753</v>
      </c>
      <c r="C31181">
        <v>2800</v>
      </c>
      <c r="D31181">
        <v>1036.638512</v>
      </c>
      <c r="E31181" s="6">
        <v>1</v>
      </c>
    </row>
    <row r="31182" spans="1:5" x14ac:dyDescent="0.25">
      <c r="A31182" t="s">
        <v>23</v>
      </c>
      <c r="B31182" t="s">
        <v>11754</v>
      </c>
      <c r="C31182">
        <v>2800</v>
      </c>
      <c r="D31182">
        <v>1040.8751999999999</v>
      </c>
      <c r="E31182" s="6">
        <v>1</v>
      </c>
    </row>
    <row r="31183" spans="1:5" x14ac:dyDescent="0.25">
      <c r="A31183" t="s">
        <v>23</v>
      </c>
      <c r="B31183" t="s">
        <v>11755</v>
      </c>
      <c r="C31183">
        <v>2800</v>
      </c>
      <c r="D31183">
        <v>1666.2707799999998</v>
      </c>
      <c r="E31183" s="6">
        <v>1</v>
      </c>
    </row>
    <row r="31184" spans="1:5" x14ac:dyDescent="0.25">
      <c r="A31184" t="s">
        <v>23</v>
      </c>
      <c r="B31184" t="s">
        <v>11756</v>
      </c>
      <c r="C31184">
        <v>2190</v>
      </c>
      <c r="D31184">
        <v>1453.3263360000001</v>
      </c>
      <c r="E31184" s="6">
        <v>1</v>
      </c>
    </row>
    <row r="31185" spans="1:5" x14ac:dyDescent="0.25">
      <c r="A31185" t="s">
        <v>23</v>
      </c>
      <c r="B31185" t="s">
        <v>11757</v>
      </c>
      <c r="C31185">
        <v>2725</v>
      </c>
      <c r="D31185">
        <v>1285.8370240000002</v>
      </c>
      <c r="E31185" s="6">
        <v>1</v>
      </c>
    </row>
    <row r="31186" spans="1:5" x14ac:dyDescent="0.25">
      <c r="A31186" t="s">
        <v>23</v>
      </c>
      <c r="B31186" t="s">
        <v>11758</v>
      </c>
      <c r="C31186">
        <v>2320</v>
      </c>
      <c r="D31186">
        <v>1573.8715499999998</v>
      </c>
      <c r="E31186" s="6">
        <v>1</v>
      </c>
    </row>
    <row r="31187" spans="1:5" x14ac:dyDescent="0.25">
      <c r="A31187" t="s">
        <v>23</v>
      </c>
      <c r="B31187" t="s">
        <v>11759</v>
      </c>
      <c r="C31187">
        <v>2725</v>
      </c>
      <c r="D31187">
        <v>1184.423121</v>
      </c>
      <c r="E31187" s="6">
        <v>1</v>
      </c>
    </row>
    <row r="31188" spans="1:5" x14ac:dyDescent="0.25">
      <c r="A31188" t="s">
        <v>23</v>
      </c>
      <c r="B31188" t="s">
        <v>11760</v>
      </c>
      <c r="C31188">
        <v>2575</v>
      </c>
      <c r="D31188">
        <v>2556.0360000000001</v>
      </c>
      <c r="E31188" s="6">
        <v>0.70188914261988788</v>
      </c>
    </row>
    <row r="31189" spans="1:5" x14ac:dyDescent="0.25">
      <c r="A31189" t="s">
        <v>23</v>
      </c>
      <c r="B31189" t="s">
        <v>11760</v>
      </c>
      <c r="C31189">
        <v>2800</v>
      </c>
      <c r="D31189">
        <v>1085.616</v>
      </c>
      <c r="E31189" s="6">
        <v>0.29811085738011212</v>
      </c>
    </row>
    <row r="31190" spans="1:5" x14ac:dyDescent="0.25">
      <c r="A31190" t="s">
        <v>23</v>
      </c>
      <c r="B31190" t="s">
        <v>11761</v>
      </c>
      <c r="C31190">
        <v>2725</v>
      </c>
      <c r="D31190">
        <v>1160.7850800000001</v>
      </c>
      <c r="E31190" s="6">
        <v>1</v>
      </c>
    </row>
    <row r="31191" spans="1:5" x14ac:dyDescent="0.25">
      <c r="A31191" t="s">
        <v>23</v>
      </c>
      <c r="B31191" t="s">
        <v>11762</v>
      </c>
      <c r="C31191">
        <v>2725</v>
      </c>
      <c r="D31191">
        <v>1171.5946060000001</v>
      </c>
      <c r="E31191" s="6">
        <v>1</v>
      </c>
    </row>
    <row r="31192" spans="1:5" x14ac:dyDescent="0.25">
      <c r="A31192" t="s">
        <v>23</v>
      </c>
      <c r="B31192" t="s">
        <v>11763</v>
      </c>
      <c r="C31192">
        <v>2320</v>
      </c>
      <c r="D31192">
        <v>5061.8735999999999</v>
      </c>
      <c r="E31192" s="6">
        <v>1</v>
      </c>
    </row>
    <row r="31193" spans="1:5" x14ac:dyDescent="0.25">
      <c r="A31193" t="s">
        <v>23</v>
      </c>
      <c r="B31193" t="s">
        <v>11764</v>
      </c>
      <c r="C31193">
        <v>2800</v>
      </c>
      <c r="D31193">
        <v>2034.6118200000001</v>
      </c>
      <c r="E31193" s="6">
        <v>1</v>
      </c>
    </row>
    <row r="31194" spans="1:5" x14ac:dyDescent="0.25">
      <c r="A31194" t="s">
        <v>23</v>
      </c>
      <c r="B31194" t="s">
        <v>11765</v>
      </c>
      <c r="C31194">
        <v>2800</v>
      </c>
      <c r="D31194">
        <v>1459.1016</v>
      </c>
      <c r="E31194" s="6">
        <v>1</v>
      </c>
    </row>
    <row r="31195" spans="1:5" x14ac:dyDescent="0.25">
      <c r="A31195" t="s">
        <v>23</v>
      </c>
      <c r="B31195" t="s">
        <v>11766</v>
      </c>
      <c r="C31195">
        <v>2800</v>
      </c>
      <c r="D31195">
        <v>2280.1228800000004</v>
      </c>
      <c r="E31195" s="6">
        <v>1</v>
      </c>
    </row>
    <row r="31196" spans="1:5" x14ac:dyDescent="0.25">
      <c r="A31196" t="s">
        <v>23</v>
      </c>
      <c r="B31196" t="s">
        <v>11767</v>
      </c>
      <c r="C31196">
        <v>2725</v>
      </c>
      <c r="D31196">
        <v>1537.5339000000001</v>
      </c>
      <c r="E31196" s="6">
        <v>0.58677165354330707</v>
      </c>
    </row>
    <row r="31197" spans="1:5" x14ac:dyDescent="0.25">
      <c r="A31197" t="s">
        <v>23</v>
      </c>
      <c r="B31197" t="s">
        <v>11767</v>
      </c>
      <c r="C31197">
        <v>2800</v>
      </c>
      <c r="D31197">
        <v>1082.7936</v>
      </c>
      <c r="E31197" s="6">
        <v>0.41322834645669287</v>
      </c>
    </row>
    <row r="31198" spans="1:5" x14ac:dyDescent="0.25">
      <c r="A31198" t="s">
        <v>23</v>
      </c>
      <c r="B31198" t="s">
        <v>11768</v>
      </c>
      <c r="C31198">
        <v>2800</v>
      </c>
      <c r="D31198">
        <v>1554.3359999999998</v>
      </c>
      <c r="E31198" s="6">
        <v>1</v>
      </c>
    </row>
    <row r="31199" spans="1:5" x14ac:dyDescent="0.25">
      <c r="A31199" t="s">
        <v>23</v>
      </c>
      <c r="B31199" t="s">
        <v>11769</v>
      </c>
      <c r="C31199">
        <v>2650</v>
      </c>
      <c r="D31199">
        <v>993.05849999999987</v>
      </c>
      <c r="E31199" s="6">
        <v>0.39038527105352877</v>
      </c>
    </row>
    <row r="31200" spans="1:5" x14ac:dyDescent="0.25">
      <c r="A31200" t="s">
        <v>23</v>
      </c>
      <c r="B31200" t="s">
        <v>11769</v>
      </c>
      <c r="C31200">
        <v>2725</v>
      </c>
      <c r="D31200">
        <v>1550.7323999999999</v>
      </c>
      <c r="E31200" s="6">
        <v>0.60961472894647117</v>
      </c>
    </row>
    <row r="31201" spans="1:5" x14ac:dyDescent="0.25">
      <c r="A31201" t="s">
        <v>23</v>
      </c>
      <c r="B31201" t="s">
        <v>11770</v>
      </c>
      <c r="C31201">
        <v>2800</v>
      </c>
      <c r="D31201">
        <v>1580.904</v>
      </c>
      <c r="E31201" s="6">
        <v>1</v>
      </c>
    </row>
    <row r="31202" spans="1:5" x14ac:dyDescent="0.25">
      <c r="A31202" t="s">
        <v>23</v>
      </c>
      <c r="B31202" t="s">
        <v>11771</v>
      </c>
      <c r="C31202">
        <v>2800</v>
      </c>
      <c r="D31202">
        <v>1806.7403999999999</v>
      </c>
      <c r="E31202" s="6">
        <v>1</v>
      </c>
    </row>
    <row r="31203" spans="1:5" x14ac:dyDescent="0.25">
      <c r="A31203" t="s">
        <v>23</v>
      </c>
      <c r="B31203" t="s">
        <v>11772</v>
      </c>
      <c r="C31203">
        <v>1700</v>
      </c>
      <c r="D31203">
        <v>1216.002375</v>
      </c>
      <c r="E31203" s="6">
        <v>1</v>
      </c>
    </row>
    <row r="31204" spans="1:5" x14ac:dyDescent="0.25">
      <c r="A31204" t="s">
        <v>23</v>
      </c>
      <c r="B31204" t="s">
        <v>11773</v>
      </c>
      <c r="C31204">
        <v>2190</v>
      </c>
      <c r="D31204">
        <v>14678.804048</v>
      </c>
      <c r="E31204" s="6">
        <v>1</v>
      </c>
    </row>
    <row r="31205" spans="1:5" x14ac:dyDescent="0.25">
      <c r="A31205" t="s">
        <v>23</v>
      </c>
      <c r="B31205" t="s">
        <v>11774</v>
      </c>
      <c r="C31205">
        <v>2800</v>
      </c>
      <c r="D31205">
        <v>3745.413</v>
      </c>
      <c r="E31205" s="6">
        <v>1</v>
      </c>
    </row>
    <row r="31206" spans="1:5" x14ac:dyDescent="0.25">
      <c r="A31206" t="s">
        <v>23</v>
      </c>
      <c r="B31206" t="s">
        <v>11775</v>
      </c>
      <c r="C31206">
        <v>2190</v>
      </c>
      <c r="D31206">
        <v>10576.277945999998</v>
      </c>
      <c r="E31206" s="6">
        <v>0.51648067188219049</v>
      </c>
    </row>
    <row r="31207" spans="1:5" x14ac:dyDescent="0.25">
      <c r="A31207" t="s">
        <v>23</v>
      </c>
      <c r="B31207" t="s">
        <v>11775</v>
      </c>
      <c r="C31207">
        <v>2725</v>
      </c>
      <c r="D31207">
        <v>9901.309158</v>
      </c>
      <c r="E31207" s="6">
        <v>0.48351932811780951</v>
      </c>
    </row>
    <row r="31208" spans="1:5" x14ac:dyDescent="0.25">
      <c r="A31208" t="s">
        <v>23</v>
      </c>
      <c r="B31208" t="s">
        <v>11776</v>
      </c>
      <c r="C31208">
        <v>2575</v>
      </c>
      <c r="D31208">
        <v>1141.1224</v>
      </c>
      <c r="E31208" s="6">
        <v>1</v>
      </c>
    </row>
    <row r="31209" spans="1:5" x14ac:dyDescent="0.25">
      <c r="A31209" t="s">
        <v>23</v>
      </c>
      <c r="B31209" t="s">
        <v>11777</v>
      </c>
      <c r="C31209">
        <v>2800</v>
      </c>
      <c r="D31209">
        <v>1427.3280000000002</v>
      </c>
      <c r="E31209" s="6">
        <v>1</v>
      </c>
    </row>
    <row r="31210" spans="1:5" x14ac:dyDescent="0.25">
      <c r="A31210" t="s">
        <v>23</v>
      </c>
      <c r="B31210" t="s">
        <v>11778</v>
      </c>
      <c r="C31210">
        <v>2650</v>
      </c>
      <c r="D31210">
        <v>1669.32384</v>
      </c>
      <c r="E31210" s="6">
        <v>1</v>
      </c>
    </row>
    <row r="31211" spans="1:5" x14ac:dyDescent="0.25">
      <c r="A31211" t="s">
        <v>23</v>
      </c>
      <c r="B31211" t="s">
        <v>11779</v>
      </c>
      <c r="C31211">
        <v>2800</v>
      </c>
      <c r="D31211">
        <v>2193.505087</v>
      </c>
      <c r="E31211" s="6">
        <v>1</v>
      </c>
    </row>
    <row r="31212" spans="1:5" x14ac:dyDescent="0.25">
      <c r="A31212" t="s">
        <v>23</v>
      </c>
      <c r="B31212" t="s">
        <v>11780</v>
      </c>
      <c r="C31212">
        <v>2030</v>
      </c>
      <c r="D31212">
        <v>2472.54</v>
      </c>
      <c r="E31212" s="6">
        <v>1</v>
      </c>
    </row>
    <row r="31213" spans="1:5" x14ac:dyDescent="0.25">
      <c r="A31213" t="s">
        <v>23</v>
      </c>
      <c r="B31213" t="s">
        <v>11781</v>
      </c>
      <c r="C31213">
        <v>2030</v>
      </c>
      <c r="D31213">
        <v>2501.7719999999999</v>
      </c>
      <c r="E31213" s="6">
        <v>1</v>
      </c>
    </row>
    <row r="31214" spans="1:5" x14ac:dyDescent="0.25">
      <c r="A31214" t="s">
        <v>23</v>
      </c>
      <c r="B31214" t="s">
        <v>11782</v>
      </c>
      <c r="C31214">
        <v>2030</v>
      </c>
      <c r="D31214">
        <v>2793.4829999999997</v>
      </c>
      <c r="E31214" s="6">
        <v>1</v>
      </c>
    </row>
    <row r="31215" spans="1:5" x14ac:dyDescent="0.25">
      <c r="A31215" t="s">
        <v>23</v>
      </c>
      <c r="B31215" t="s">
        <v>11783</v>
      </c>
      <c r="C31215">
        <v>2030</v>
      </c>
      <c r="D31215">
        <v>984.82799999999997</v>
      </c>
      <c r="E31215" s="6">
        <v>1</v>
      </c>
    </row>
    <row r="31216" spans="1:5" x14ac:dyDescent="0.25">
      <c r="A31216" t="s">
        <v>23</v>
      </c>
      <c r="B31216" t="s">
        <v>11784</v>
      </c>
      <c r="C31216">
        <v>2575</v>
      </c>
      <c r="D31216">
        <v>1389.8016000000002</v>
      </c>
      <c r="E31216" s="6">
        <v>1</v>
      </c>
    </row>
    <row r="31217" spans="1:5" x14ac:dyDescent="0.25">
      <c r="A31217" t="s">
        <v>23</v>
      </c>
      <c r="B31217" t="s">
        <v>11785</v>
      </c>
      <c r="C31217">
        <v>1700</v>
      </c>
      <c r="D31217">
        <v>12196.028249999999</v>
      </c>
      <c r="E31217" s="6">
        <v>0.50217022079637663</v>
      </c>
    </row>
    <row r="31218" spans="1:5" x14ac:dyDescent="0.25">
      <c r="A31218" t="s">
        <v>23</v>
      </c>
      <c r="B31218" t="s">
        <v>11785</v>
      </c>
      <c r="C31218">
        <v>2725</v>
      </c>
      <c r="D31218">
        <v>12090.613499999999</v>
      </c>
      <c r="E31218" s="6">
        <v>0.49782977920362331</v>
      </c>
    </row>
    <row r="31219" spans="1:5" x14ac:dyDescent="0.25">
      <c r="A31219" t="s">
        <v>23</v>
      </c>
      <c r="B31219" t="s">
        <v>11786</v>
      </c>
      <c r="C31219">
        <v>2190</v>
      </c>
      <c r="D31219">
        <v>17635.000320000003</v>
      </c>
      <c r="E31219" s="6">
        <v>1</v>
      </c>
    </row>
    <row r="31220" spans="1:5" x14ac:dyDescent="0.25">
      <c r="A31220" t="s">
        <v>23</v>
      </c>
      <c r="B31220" t="s">
        <v>11787</v>
      </c>
      <c r="C31220">
        <v>2800</v>
      </c>
      <c r="D31220">
        <v>1583.907645</v>
      </c>
      <c r="E31220" s="6">
        <v>1</v>
      </c>
    </row>
    <row r="31221" spans="1:5" x14ac:dyDescent="0.25">
      <c r="A31221" t="s">
        <v>23</v>
      </c>
      <c r="B31221" t="s">
        <v>11788</v>
      </c>
      <c r="C31221">
        <v>2575</v>
      </c>
      <c r="D31221">
        <v>2215.1870400000003</v>
      </c>
      <c r="E31221" s="6">
        <v>0.80970504281636546</v>
      </c>
    </row>
    <row r="31222" spans="1:5" x14ac:dyDescent="0.25">
      <c r="A31222" t="s">
        <v>23</v>
      </c>
      <c r="B31222" t="s">
        <v>11788</v>
      </c>
      <c r="C31222">
        <v>2800</v>
      </c>
      <c r="D31222">
        <v>520.60799999999995</v>
      </c>
      <c r="E31222" s="6">
        <v>0.19029495718363462</v>
      </c>
    </row>
    <row r="31223" spans="1:5" x14ac:dyDescent="0.25">
      <c r="A31223" t="s">
        <v>23</v>
      </c>
      <c r="B31223" t="s">
        <v>11789</v>
      </c>
      <c r="C31223">
        <v>2575</v>
      </c>
      <c r="D31223">
        <v>569.9138999999999</v>
      </c>
      <c r="E31223" s="6">
        <v>0.37559429477020601</v>
      </c>
    </row>
    <row r="31224" spans="1:5" x14ac:dyDescent="0.25">
      <c r="A31224" t="s">
        <v>23</v>
      </c>
      <c r="B31224" t="s">
        <v>11789</v>
      </c>
      <c r="C31224">
        <v>2800</v>
      </c>
      <c r="D31224">
        <v>947.45179999999993</v>
      </c>
      <c r="E31224" s="6">
        <v>0.62440570522979399</v>
      </c>
    </row>
    <row r="31225" spans="1:5" x14ac:dyDescent="0.25">
      <c r="A31225" t="s">
        <v>23</v>
      </c>
      <c r="B31225" t="s">
        <v>11790</v>
      </c>
      <c r="C31225">
        <v>2575</v>
      </c>
      <c r="D31225">
        <v>1435.5250000000001</v>
      </c>
      <c r="E31225" s="6">
        <v>1</v>
      </c>
    </row>
    <row r="31226" spans="1:5" x14ac:dyDescent="0.25">
      <c r="A31226" t="s">
        <v>23</v>
      </c>
      <c r="B31226" t="s">
        <v>11791</v>
      </c>
      <c r="C31226">
        <v>2190</v>
      </c>
      <c r="D31226">
        <v>1920.9341760000002</v>
      </c>
      <c r="E31226" s="6">
        <v>0.47340889276373155</v>
      </c>
    </row>
    <row r="31227" spans="1:5" x14ac:dyDescent="0.25">
      <c r="A31227" t="s">
        <v>23</v>
      </c>
      <c r="B31227" t="s">
        <v>11791</v>
      </c>
      <c r="C31227">
        <v>2575</v>
      </c>
      <c r="D31227">
        <v>2136.7297279999998</v>
      </c>
      <c r="E31227" s="6">
        <v>0.52659110723626845</v>
      </c>
    </row>
    <row r="31228" spans="1:5" x14ac:dyDescent="0.25">
      <c r="A31228" t="s">
        <v>23</v>
      </c>
      <c r="B31228" t="s">
        <v>11792</v>
      </c>
      <c r="C31228">
        <v>2190</v>
      </c>
      <c r="D31228">
        <v>1076.7220000000002</v>
      </c>
      <c r="E31228" s="6">
        <v>0.13996806812134113</v>
      </c>
    </row>
    <row r="31229" spans="1:5" x14ac:dyDescent="0.25">
      <c r="A31229" t="s">
        <v>23</v>
      </c>
      <c r="B31229" t="s">
        <v>11792</v>
      </c>
      <c r="C31229">
        <v>2725</v>
      </c>
      <c r="D31229">
        <v>3230.1660000000002</v>
      </c>
      <c r="E31229" s="6">
        <v>0.41990420436402337</v>
      </c>
    </row>
    <row r="31230" spans="1:5" x14ac:dyDescent="0.25">
      <c r="A31230" t="s">
        <v>23</v>
      </c>
      <c r="B31230" t="s">
        <v>11792</v>
      </c>
      <c r="C31230">
        <v>2800</v>
      </c>
      <c r="D31230">
        <v>3385.7380000000003</v>
      </c>
      <c r="E31230" s="6">
        <v>0.44012772751463541</v>
      </c>
    </row>
    <row r="31231" spans="1:5" x14ac:dyDescent="0.25">
      <c r="A31231" t="s">
        <v>23</v>
      </c>
      <c r="B31231" t="s">
        <v>11793</v>
      </c>
      <c r="C31231">
        <v>2800</v>
      </c>
      <c r="D31231">
        <v>3150.2913750000002</v>
      </c>
      <c r="E31231" s="6">
        <v>1</v>
      </c>
    </row>
    <row r="31232" spans="1:5" x14ac:dyDescent="0.25">
      <c r="A31232" t="s">
        <v>23</v>
      </c>
      <c r="B31232" t="s">
        <v>11794</v>
      </c>
      <c r="C31232">
        <v>2190</v>
      </c>
      <c r="D31232">
        <v>1631.7361759999999</v>
      </c>
      <c r="E31232" s="6">
        <v>1</v>
      </c>
    </row>
    <row r="31233" spans="1:5" x14ac:dyDescent="0.25">
      <c r="A31233" t="s">
        <v>23</v>
      </c>
      <c r="B31233" t="s">
        <v>11795</v>
      </c>
      <c r="C31233">
        <v>2030</v>
      </c>
      <c r="D31233">
        <v>1579.8611999999998</v>
      </c>
      <c r="E31233" s="6">
        <v>1</v>
      </c>
    </row>
    <row r="31234" spans="1:5" x14ac:dyDescent="0.25">
      <c r="A31234" t="s">
        <v>23</v>
      </c>
      <c r="B31234" t="s">
        <v>11796</v>
      </c>
      <c r="C31234">
        <v>2320</v>
      </c>
      <c r="D31234">
        <v>1230.1632000000002</v>
      </c>
      <c r="E31234" s="6">
        <v>1</v>
      </c>
    </row>
    <row r="31235" spans="1:5" x14ac:dyDescent="0.25">
      <c r="A31235" t="s">
        <v>23</v>
      </c>
      <c r="B31235" t="s">
        <v>11797</v>
      </c>
      <c r="C31235">
        <v>1700</v>
      </c>
      <c r="D31235">
        <v>1829.3600000000001</v>
      </c>
      <c r="E31235" s="6">
        <v>0.69773899246330817</v>
      </c>
    </row>
    <row r="31236" spans="1:5" x14ac:dyDescent="0.25">
      <c r="A31236" t="s">
        <v>23</v>
      </c>
      <c r="B31236" t="s">
        <v>11797</v>
      </c>
      <c r="C31236">
        <v>2320</v>
      </c>
      <c r="D31236">
        <v>792.48</v>
      </c>
      <c r="E31236" s="6">
        <v>0.30226100753669177</v>
      </c>
    </row>
    <row r="31237" spans="1:5" x14ac:dyDescent="0.25">
      <c r="A31237" t="s">
        <v>23</v>
      </c>
      <c r="B31237" t="s">
        <v>11798</v>
      </c>
      <c r="C31237">
        <v>2030</v>
      </c>
      <c r="D31237">
        <v>1350.8029999999999</v>
      </c>
      <c r="E31237" s="6">
        <v>0.50488145048814503</v>
      </c>
    </row>
    <row r="31238" spans="1:5" x14ac:dyDescent="0.25">
      <c r="A31238" t="s">
        <v>23</v>
      </c>
      <c r="B31238" t="s">
        <v>11798</v>
      </c>
      <c r="C31238">
        <v>2800</v>
      </c>
      <c r="D31238">
        <v>1324.6824999999999</v>
      </c>
      <c r="E31238" s="6">
        <v>0.49511854951185497</v>
      </c>
    </row>
    <row r="31239" spans="1:5" x14ac:dyDescent="0.25">
      <c r="A31239" t="s">
        <v>23</v>
      </c>
      <c r="B31239" t="s">
        <v>11799</v>
      </c>
      <c r="C31239">
        <v>2030</v>
      </c>
      <c r="D31239">
        <v>1010.5513999999999</v>
      </c>
      <c r="E31239" s="6">
        <v>0.4797864225781846</v>
      </c>
    </row>
    <row r="31240" spans="1:5" x14ac:dyDescent="0.25">
      <c r="A31240" t="s">
        <v>23</v>
      </c>
      <c r="B31240" t="s">
        <v>11799</v>
      </c>
      <c r="C31240">
        <v>2575</v>
      </c>
      <c r="D31240">
        <v>65.870599999999996</v>
      </c>
      <c r="E31240" s="6">
        <v>3.1273836765827616E-2</v>
      </c>
    </row>
    <row r="31241" spans="1:5" x14ac:dyDescent="0.25">
      <c r="A31241" t="s">
        <v>23</v>
      </c>
      <c r="B31241" t="s">
        <v>11799</v>
      </c>
      <c r="C31241">
        <v>2800</v>
      </c>
      <c r="D31241">
        <v>1029.8306</v>
      </c>
      <c r="E31241" s="6">
        <v>0.48893974065598783</v>
      </c>
    </row>
    <row r="31242" spans="1:5" x14ac:dyDescent="0.25">
      <c r="A31242" t="s">
        <v>23</v>
      </c>
      <c r="B31242" t="s">
        <v>11800</v>
      </c>
      <c r="C31242">
        <v>2575</v>
      </c>
      <c r="D31242">
        <v>598.73400000000004</v>
      </c>
      <c r="E31242" s="6">
        <v>0.5419921875</v>
      </c>
    </row>
    <row r="31243" spans="1:5" x14ac:dyDescent="0.25">
      <c r="A31243" t="s">
        <v>23</v>
      </c>
      <c r="B31243" t="s">
        <v>11800</v>
      </c>
      <c r="C31243">
        <v>2800</v>
      </c>
      <c r="D31243">
        <v>505.9572</v>
      </c>
      <c r="E31243" s="6">
        <v>0.4580078125</v>
      </c>
    </row>
    <row r="31244" spans="1:5" x14ac:dyDescent="0.25">
      <c r="A31244" t="s">
        <v>23</v>
      </c>
      <c r="B31244" t="s">
        <v>11801</v>
      </c>
      <c r="C31244">
        <v>2800</v>
      </c>
      <c r="D31244">
        <v>3090.6000000000004</v>
      </c>
      <c r="E31244" s="6">
        <v>1</v>
      </c>
    </row>
    <row r="31245" spans="1:5" x14ac:dyDescent="0.25">
      <c r="A31245" t="s">
        <v>23</v>
      </c>
      <c r="B31245" t="s">
        <v>11802</v>
      </c>
      <c r="C31245">
        <v>2575</v>
      </c>
      <c r="D31245">
        <v>130.20480000000003</v>
      </c>
      <c r="E31245" s="6">
        <v>5.5030094582975073E-2</v>
      </c>
    </row>
    <row r="31246" spans="1:5" x14ac:dyDescent="0.25">
      <c r="A31246" t="s">
        <v>23</v>
      </c>
      <c r="B31246" t="s">
        <v>11802</v>
      </c>
      <c r="C31246">
        <v>2800</v>
      </c>
      <c r="D31246">
        <v>2235.8605500000003</v>
      </c>
      <c r="E31246" s="6">
        <v>0.94496990541702497</v>
      </c>
    </row>
    <row r="31247" spans="1:5" x14ac:dyDescent="0.25">
      <c r="A31247" t="s">
        <v>23</v>
      </c>
      <c r="B31247" t="s">
        <v>11803</v>
      </c>
      <c r="C31247">
        <v>2030</v>
      </c>
      <c r="D31247">
        <v>1125.5186879999999</v>
      </c>
      <c r="E31247" s="6">
        <v>0.50258732212160417</v>
      </c>
    </row>
    <row r="31248" spans="1:5" x14ac:dyDescent="0.25">
      <c r="A31248" t="s">
        <v>23</v>
      </c>
      <c r="B31248" t="s">
        <v>11803</v>
      </c>
      <c r="C31248">
        <v>2575</v>
      </c>
      <c r="D31248">
        <v>44.904863999999996</v>
      </c>
      <c r="E31248" s="6">
        <v>2.0051746442432086E-2</v>
      </c>
    </row>
    <row r="31249" spans="1:5" x14ac:dyDescent="0.25">
      <c r="A31249" t="s">
        <v>23</v>
      </c>
      <c r="B31249" t="s">
        <v>11803</v>
      </c>
      <c r="C31249">
        <v>2800</v>
      </c>
      <c r="D31249">
        <v>1069.0254719999998</v>
      </c>
      <c r="E31249" s="6">
        <v>0.47736093143596381</v>
      </c>
    </row>
    <row r="31250" spans="1:5" x14ac:dyDescent="0.25">
      <c r="A31250" t="s">
        <v>23</v>
      </c>
      <c r="B31250" t="s">
        <v>11804</v>
      </c>
      <c r="C31250">
        <v>2575</v>
      </c>
      <c r="D31250">
        <v>1030.0640000000001</v>
      </c>
      <c r="E31250" s="6">
        <v>0.48870822041553752</v>
      </c>
    </row>
    <row r="31251" spans="1:5" x14ac:dyDescent="0.25">
      <c r="A31251" t="s">
        <v>23</v>
      </c>
      <c r="B31251" t="s">
        <v>11804</v>
      </c>
      <c r="C31251">
        <v>2800</v>
      </c>
      <c r="D31251">
        <v>1077.664</v>
      </c>
      <c r="E31251" s="6">
        <v>0.51129177958446248</v>
      </c>
    </row>
    <row r="31252" spans="1:5" x14ac:dyDescent="0.25">
      <c r="A31252" t="s">
        <v>23</v>
      </c>
      <c r="B31252" t="s">
        <v>11805</v>
      </c>
      <c r="C31252">
        <v>2190</v>
      </c>
      <c r="D31252">
        <v>1642.6751999999999</v>
      </c>
      <c r="E31252" s="6">
        <v>1</v>
      </c>
    </row>
    <row r="31253" spans="1:5" x14ac:dyDescent="0.25">
      <c r="A31253" t="s">
        <v>23</v>
      </c>
      <c r="B31253" t="s">
        <v>11806</v>
      </c>
      <c r="C31253">
        <v>2030</v>
      </c>
      <c r="D31253">
        <v>1156.41344</v>
      </c>
      <c r="E31253" s="6">
        <v>0.66704740148486585</v>
      </c>
    </row>
    <row r="31254" spans="1:5" x14ac:dyDescent="0.25">
      <c r="A31254" t="s">
        <v>23</v>
      </c>
      <c r="B31254" t="s">
        <v>11806</v>
      </c>
      <c r="C31254">
        <v>2800</v>
      </c>
      <c r="D31254">
        <v>577.21663999999998</v>
      </c>
      <c r="E31254" s="6">
        <v>0.3329525985151342</v>
      </c>
    </row>
    <row r="31255" spans="1:5" x14ac:dyDescent="0.25">
      <c r="A31255" t="s">
        <v>23</v>
      </c>
      <c r="B31255" t="s">
        <v>11807</v>
      </c>
      <c r="C31255">
        <v>2190</v>
      </c>
      <c r="D31255">
        <v>1326.5303999999999</v>
      </c>
      <c r="E31255" s="6">
        <v>1</v>
      </c>
    </row>
    <row r="31256" spans="1:5" x14ac:dyDescent="0.25">
      <c r="A31256" t="s">
        <v>23</v>
      </c>
      <c r="B31256" t="s">
        <v>11808</v>
      </c>
      <c r="C31256">
        <v>2650</v>
      </c>
      <c r="D31256">
        <v>1350.5174999999999</v>
      </c>
      <c r="E31256" s="6">
        <v>1</v>
      </c>
    </row>
    <row r="31257" spans="1:5" x14ac:dyDescent="0.25">
      <c r="A31257" t="s">
        <v>23</v>
      </c>
      <c r="B31257" t="s">
        <v>11809</v>
      </c>
      <c r="C31257">
        <v>2575</v>
      </c>
      <c r="D31257">
        <v>766.03555199999994</v>
      </c>
      <c r="E31257" s="6">
        <v>1</v>
      </c>
    </row>
    <row r="31258" spans="1:5" x14ac:dyDescent="0.25">
      <c r="A31258" t="s">
        <v>23</v>
      </c>
      <c r="B31258" t="s">
        <v>11810</v>
      </c>
      <c r="C31258">
        <v>2190</v>
      </c>
      <c r="D31258">
        <v>2176.1633880000004</v>
      </c>
      <c r="E31258" s="6">
        <v>1</v>
      </c>
    </row>
    <row r="31259" spans="1:5" x14ac:dyDescent="0.25">
      <c r="A31259" t="s">
        <v>23</v>
      </c>
      <c r="B31259" t="s">
        <v>11811</v>
      </c>
      <c r="C31259">
        <v>2650</v>
      </c>
      <c r="D31259">
        <v>1129.0980000000002</v>
      </c>
      <c r="E31259" s="6">
        <v>1</v>
      </c>
    </row>
    <row r="31260" spans="1:5" x14ac:dyDescent="0.25">
      <c r="A31260" t="s">
        <v>23</v>
      </c>
      <c r="B31260" t="s">
        <v>11812</v>
      </c>
      <c r="C31260">
        <v>2800</v>
      </c>
      <c r="D31260">
        <v>1594.26</v>
      </c>
      <c r="E31260" s="6">
        <v>1</v>
      </c>
    </row>
    <row r="31261" spans="1:5" x14ac:dyDescent="0.25">
      <c r="A31261" t="s">
        <v>23</v>
      </c>
      <c r="B31261" t="s">
        <v>11813</v>
      </c>
      <c r="C31261">
        <v>2190</v>
      </c>
      <c r="D31261">
        <v>1025.9908800000001</v>
      </c>
      <c r="E31261" s="6">
        <v>0.41022727272727272</v>
      </c>
    </row>
    <row r="31262" spans="1:5" x14ac:dyDescent="0.25">
      <c r="A31262" t="s">
        <v>23</v>
      </c>
      <c r="B31262" t="s">
        <v>11813</v>
      </c>
      <c r="C31262">
        <v>2800</v>
      </c>
      <c r="D31262">
        <v>1475.03952</v>
      </c>
      <c r="E31262" s="6">
        <v>0.58977272727272723</v>
      </c>
    </row>
    <row r="31263" spans="1:5" x14ac:dyDescent="0.25">
      <c r="A31263" t="s">
        <v>23</v>
      </c>
      <c r="B31263" t="s">
        <v>11814</v>
      </c>
      <c r="C31263">
        <v>2190</v>
      </c>
      <c r="D31263">
        <v>1660.1339999999998</v>
      </c>
      <c r="E31263" s="6">
        <v>0.5764222069910897</v>
      </c>
    </row>
    <row r="31264" spans="1:5" x14ac:dyDescent="0.25">
      <c r="A31264" t="s">
        <v>23</v>
      </c>
      <c r="B31264" t="s">
        <v>11814</v>
      </c>
      <c r="C31264">
        <v>2800</v>
      </c>
      <c r="D31264">
        <v>1219.9319999999998</v>
      </c>
      <c r="E31264" s="6">
        <v>0.42357779300891019</v>
      </c>
    </row>
    <row r="31265" spans="1:5" x14ac:dyDescent="0.25">
      <c r="A31265" t="s">
        <v>23</v>
      </c>
      <c r="B31265" t="s">
        <v>11815</v>
      </c>
      <c r="C31265">
        <v>2800</v>
      </c>
      <c r="D31265">
        <v>2363.1156000000001</v>
      </c>
      <c r="E31265" s="6">
        <v>1</v>
      </c>
    </row>
    <row r="31266" spans="1:5" x14ac:dyDescent="0.25">
      <c r="A31266" t="s">
        <v>23</v>
      </c>
      <c r="B31266" t="s">
        <v>11816</v>
      </c>
      <c r="C31266">
        <v>2800</v>
      </c>
      <c r="D31266">
        <v>1394.36112</v>
      </c>
      <c r="E31266" s="6">
        <v>1</v>
      </c>
    </row>
    <row r="31267" spans="1:5" x14ac:dyDescent="0.25">
      <c r="A31267" t="s">
        <v>23</v>
      </c>
      <c r="B31267" t="s">
        <v>11817</v>
      </c>
      <c r="C31267">
        <v>2190</v>
      </c>
      <c r="D31267">
        <v>3158.2720000000004</v>
      </c>
      <c r="E31267" s="6">
        <v>0.80718728403593643</v>
      </c>
    </row>
    <row r="31268" spans="1:5" x14ac:dyDescent="0.25">
      <c r="A31268" t="s">
        <v>23</v>
      </c>
      <c r="B31268" t="s">
        <v>11817</v>
      </c>
      <c r="C31268">
        <v>2800</v>
      </c>
      <c r="D31268">
        <v>754.41600000000005</v>
      </c>
      <c r="E31268" s="6">
        <v>0.19281271596406357</v>
      </c>
    </row>
    <row r="31269" spans="1:5" x14ac:dyDescent="0.25">
      <c r="A31269" t="s">
        <v>23</v>
      </c>
      <c r="B31269" t="s">
        <v>11818</v>
      </c>
      <c r="C31269">
        <v>2800</v>
      </c>
      <c r="D31269">
        <v>2066.3377279999995</v>
      </c>
      <c r="E31269" s="6">
        <v>1</v>
      </c>
    </row>
    <row r="31270" spans="1:5" x14ac:dyDescent="0.25">
      <c r="A31270" t="s">
        <v>23</v>
      </c>
      <c r="B31270" t="s">
        <v>11819</v>
      </c>
      <c r="C31270">
        <v>2800</v>
      </c>
      <c r="D31270">
        <v>4297.21</v>
      </c>
      <c r="E31270" s="6">
        <v>1</v>
      </c>
    </row>
    <row r="31271" spans="1:5" x14ac:dyDescent="0.25">
      <c r="A31271" t="s">
        <v>23</v>
      </c>
      <c r="B31271" t="s">
        <v>11820</v>
      </c>
      <c r="C31271">
        <v>2800</v>
      </c>
      <c r="D31271">
        <v>1052.9787839999999</v>
      </c>
      <c r="E31271" s="6">
        <v>1</v>
      </c>
    </row>
    <row r="31272" spans="1:5" x14ac:dyDescent="0.25">
      <c r="A31272" t="s">
        <v>23</v>
      </c>
      <c r="B31272" t="s">
        <v>11821</v>
      </c>
      <c r="C31272">
        <v>2030</v>
      </c>
      <c r="D31272">
        <v>1186.94715</v>
      </c>
      <c r="E31272" s="6">
        <v>1</v>
      </c>
    </row>
    <row r="31273" spans="1:5" x14ac:dyDescent="0.25">
      <c r="A31273" t="s">
        <v>23</v>
      </c>
      <c r="B31273" t="s">
        <v>11822</v>
      </c>
      <c r="C31273">
        <v>2725</v>
      </c>
      <c r="D31273">
        <v>1821.6432</v>
      </c>
      <c r="E31273" s="6">
        <v>1</v>
      </c>
    </row>
    <row r="31274" spans="1:5" x14ac:dyDescent="0.25">
      <c r="A31274" t="s">
        <v>23</v>
      </c>
      <c r="B31274" t="s">
        <v>11823</v>
      </c>
      <c r="C31274">
        <v>2190</v>
      </c>
      <c r="D31274">
        <v>1639.925056</v>
      </c>
      <c r="E31274" s="6">
        <v>1</v>
      </c>
    </row>
    <row r="31275" spans="1:5" x14ac:dyDescent="0.25">
      <c r="A31275" t="s">
        <v>23</v>
      </c>
      <c r="B31275" t="s">
        <v>11824</v>
      </c>
      <c r="C31275">
        <v>1700</v>
      </c>
      <c r="D31275">
        <v>8085.2366700000011</v>
      </c>
      <c r="E31275" s="6">
        <v>0.30644357839833558</v>
      </c>
    </row>
    <row r="31276" spans="1:5" x14ac:dyDescent="0.25">
      <c r="A31276" t="s">
        <v>23</v>
      </c>
      <c r="B31276" t="s">
        <v>11824</v>
      </c>
      <c r="C31276">
        <v>2320</v>
      </c>
      <c r="D31276">
        <v>18298.858935000004</v>
      </c>
      <c r="E31276" s="6">
        <v>0.69355642160166431</v>
      </c>
    </row>
    <row r="31277" spans="1:5" x14ac:dyDescent="0.25">
      <c r="A31277" t="s">
        <v>23</v>
      </c>
      <c r="B31277" t="s">
        <v>11825</v>
      </c>
      <c r="C31277">
        <v>2800</v>
      </c>
      <c r="D31277">
        <v>1094.0832</v>
      </c>
      <c r="E31277" s="6">
        <v>1</v>
      </c>
    </row>
    <row r="31278" spans="1:5" x14ac:dyDescent="0.25">
      <c r="A31278" t="s">
        <v>23</v>
      </c>
      <c r="B31278" t="s">
        <v>11826</v>
      </c>
      <c r="C31278">
        <v>2725</v>
      </c>
      <c r="D31278">
        <v>9109.2217440000004</v>
      </c>
      <c r="E31278" s="6">
        <v>1</v>
      </c>
    </row>
    <row r="31279" spans="1:5" x14ac:dyDescent="0.25">
      <c r="A31279" t="s">
        <v>23</v>
      </c>
      <c r="B31279" t="s">
        <v>11827</v>
      </c>
      <c r="C31279">
        <v>2575</v>
      </c>
      <c r="D31279">
        <v>2318.8968</v>
      </c>
      <c r="E31279" s="6">
        <v>1</v>
      </c>
    </row>
    <row r="31280" spans="1:5" x14ac:dyDescent="0.25">
      <c r="A31280" t="s">
        <v>23</v>
      </c>
      <c r="B31280" t="s">
        <v>11828</v>
      </c>
      <c r="C31280">
        <v>2575</v>
      </c>
      <c r="D31280">
        <v>113.886</v>
      </c>
      <c r="E31280" s="6">
        <v>8.5450346420323328E-2</v>
      </c>
    </row>
    <row r="31281" spans="1:5" x14ac:dyDescent="0.25">
      <c r="A31281" t="s">
        <v>23</v>
      </c>
      <c r="B31281" t="s">
        <v>11828</v>
      </c>
      <c r="C31281">
        <v>2725</v>
      </c>
      <c r="D31281">
        <v>1218.8879999999999</v>
      </c>
      <c r="E31281" s="6">
        <v>0.91454965357967666</v>
      </c>
    </row>
    <row r="31282" spans="1:5" x14ac:dyDescent="0.25">
      <c r="A31282" t="s">
        <v>23</v>
      </c>
      <c r="B31282" t="s">
        <v>11829</v>
      </c>
      <c r="C31282">
        <v>2190</v>
      </c>
      <c r="D31282">
        <v>1263.5279999999998</v>
      </c>
      <c r="E31282" s="6">
        <v>1</v>
      </c>
    </row>
    <row r="31283" spans="1:5" x14ac:dyDescent="0.25">
      <c r="A31283" t="s">
        <v>23</v>
      </c>
      <c r="B31283" t="s">
        <v>11830</v>
      </c>
      <c r="C31283">
        <v>2725</v>
      </c>
      <c r="D31283">
        <v>1019.2873599999999</v>
      </c>
      <c r="E31283" s="6">
        <v>1</v>
      </c>
    </row>
    <row r="31284" spans="1:5" x14ac:dyDescent="0.25">
      <c r="A31284" t="s">
        <v>23</v>
      </c>
      <c r="B31284" t="s">
        <v>11831</v>
      </c>
      <c r="C31284">
        <v>2190</v>
      </c>
      <c r="D31284">
        <v>1047.6871600000002</v>
      </c>
      <c r="E31284" s="6">
        <v>1</v>
      </c>
    </row>
    <row r="31285" spans="1:5" x14ac:dyDescent="0.25">
      <c r="A31285" t="s">
        <v>23</v>
      </c>
      <c r="B31285" t="s">
        <v>11832</v>
      </c>
      <c r="C31285">
        <v>2030</v>
      </c>
      <c r="D31285">
        <v>5942.1665520000006</v>
      </c>
      <c r="E31285" s="6">
        <v>0.50172732005110976</v>
      </c>
    </row>
    <row r="31286" spans="1:5" x14ac:dyDescent="0.25">
      <c r="A31286" t="s">
        <v>23</v>
      </c>
      <c r="B31286" t="s">
        <v>11832</v>
      </c>
      <c r="C31286">
        <v>2650</v>
      </c>
      <c r="D31286">
        <v>5901.2518040000014</v>
      </c>
      <c r="E31286" s="6">
        <v>0.4982726799488903</v>
      </c>
    </row>
    <row r="31287" spans="1:5" x14ac:dyDescent="0.25">
      <c r="A31287" t="s">
        <v>23</v>
      </c>
      <c r="B31287" t="s">
        <v>11833</v>
      </c>
      <c r="C31287">
        <v>2030</v>
      </c>
      <c r="D31287">
        <v>5904.1046400000014</v>
      </c>
      <c r="E31287" s="6">
        <v>1</v>
      </c>
    </row>
    <row r="31288" spans="1:5" x14ac:dyDescent="0.25">
      <c r="A31288" t="s">
        <v>23</v>
      </c>
      <c r="B31288" t="s">
        <v>11834</v>
      </c>
      <c r="C31288">
        <v>2320</v>
      </c>
      <c r="D31288">
        <v>1678.5399999999997</v>
      </c>
      <c r="E31288" s="6">
        <v>1</v>
      </c>
    </row>
    <row r="31289" spans="1:5" x14ac:dyDescent="0.25">
      <c r="A31289" t="s">
        <v>23</v>
      </c>
      <c r="B31289" t="s">
        <v>11835</v>
      </c>
      <c r="C31289">
        <v>2650</v>
      </c>
      <c r="D31289">
        <v>1590.8198399999999</v>
      </c>
      <c r="E31289" s="6">
        <v>1</v>
      </c>
    </row>
    <row r="31290" spans="1:5" x14ac:dyDescent="0.25">
      <c r="A31290" t="s">
        <v>23</v>
      </c>
      <c r="B31290" t="s">
        <v>11836</v>
      </c>
      <c r="C31290">
        <v>2800</v>
      </c>
      <c r="D31290">
        <v>3838.8816000000006</v>
      </c>
      <c r="E31290" s="6">
        <v>1</v>
      </c>
    </row>
    <row r="31291" spans="1:5" x14ac:dyDescent="0.25">
      <c r="A31291" t="s">
        <v>23</v>
      </c>
      <c r="B31291" t="s">
        <v>11837</v>
      </c>
      <c r="C31291">
        <v>2800</v>
      </c>
      <c r="D31291">
        <v>1110.9313199999999</v>
      </c>
      <c r="E31291" s="6">
        <v>1</v>
      </c>
    </row>
    <row r="31292" spans="1:5" x14ac:dyDescent="0.25">
      <c r="A31292" t="s">
        <v>23</v>
      </c>
      <c r="B31292" t="s">
        <v>11838</v>
      </c>
      <c r="C31292">
        <v>2030</v>
      </c>
      <c r="D31292">
        <v>1874.083392</v>
      </c>
      <c r="E31292" s="6">
        <v>1</v>
      </c>
    </row>
    <row r="31293" spans="1:5" x14ac:dyDescent="0.25">
      <c r="A31293" t="s">
        <v>23</v>
      </c>
      <c r="B31293" t="s">
        <v>11839</v>
      </c>
      <c r="C31293">
        <v>2800</v>
      </c>
      <c r="D31293">
        <v>1901.3671039999999</v>
      </c>
      <c r="E31293" s="6">
        <v>1</v>
      </c>
    </row>
    <row r="31294" spans="1:5" x14ac:dyDescent="0.25">
      <c r="A31294" t="s">
        <v>23</v>
      </c>
      <c r="B31294" t="s">
        <v>11840</v>
      </c>
      <c r="C31294">
        <v>2800</v>
      </c>
      <c r="D31294">
        <v>2094.9780479999999</v>
      </c>
      <c r="E31294" s="6">
        <v>1</v>
      </c>
    </row>
    <row r="31295" spans="1:5" x14ac:dyDescent="0.25">
      <c r="A31295" t="s">
        <v>23</v>
      </c>
      <c r="B31295" t="s">
        <v>11841</v>
      </c>
      <c r="C31295">
        <v>2030</v>
      </c>
      <c r="D31295">
        <v>1169.5605599999999</v>
      </c>
      <c r="E31295" s="6">
        <v>1</v>
      </c>
    </row>
    <row r="31296" spans="1:5" x14ac:dyDescent="0.25">
      <c r="A31296" t="s">
        <v>23</v>
      </c>
      <c r="B31296" t="s">
        <v>11842</v>
      </c>
      <c r="C31296">
        <v>2650</v>
      </c>
      <c r="D31296">
        <v>1525.9607999999998</v>
      </c>
      <c r="E31296" s="6">
        <v>1</v>
      </c>
    </row>
    <row r="31297" spans="1:5" x14ac:dyDescent="0.25">
      <c r="A31297" t="s">
        <v>23</v>
      </c>
      <c r="B31297" t="s">
        <v>11843</v>
      </c>
      <c r="C31297">
        <v>2320</v>
      </c>
      <c r="D31297">
        <v>5574.5261</v>
      </c>
      <c r="E31297" s="6">
        <v>1</v>
      </c>
    </row>
    <row r="31298" spans="1:5" x14ac:dyDescent="0.25">
      <c r="A31298" t="s">
        <v>23</v>
      </c>
      <c r="B31298" t="s">
        <v>11844</v>
      </c>
      <c r="C31298">
        <v>2800</v>
      </c>
      <c r="D31298">
        <v>1108.6120000000001</v>
      </c>
      <c r="E31298" s="6">
        <v>1</v>
      </c>
    </row>
    <row r="31299" spans="1:5" x14ac:dyDescent="0.25">
      <c r="A31299" t="s">
        <v>23</v>
      </c>
      <c r="B31299" t="s">
        <v>11845</v>
      </c>
      <c r="C31299">
        <v>2030</v>
      </c>
      <c r="D31299">
        <v>1125.3061599999999</v>
      </c>
      <c r="E31299" s="6">
        <v>1</v>
      </c>
    </row>
    <row r="31300" spans="1:5" x14ac:dyDescent="0.25">
      <c r="A31300" t="s">
        <v>23</v>
      </c>
      <c r="B31300" t="s">
        <v>11846</v>
      </c>
      <c r="C31300">
        <v>2500</v>
      </c>
      <c r="D31300">
        <v>1701.410048</v>
      </c>
      <c r="E31300" s="6">
        <v>1</v>
      </c>
    </row>
    <row r="31301" spans="1:5" x14ac:dyDescent="0.25">
      <c r="A31301" t="s">
        <v>23</v>
      </c>
      <c r="B31301" t="s">
        <v>11847</v>
      </c>
      <c r="C31301">
        <v>2800</v>
      </c>
      <c r="D31301">
        <v>1078.2255</v>
      </c>
      <c r="E31301" s="6">
        <v>1</v>
      </c>
    </row>
    <row r="31302" spans="1:5" x14ac:dyDescent="0.25">
      <c r="A31302" t="s">
        <v>23</v>
      </c>
      <c r="B31302" t="s">
        <v>11848</v>
      </c>
      <c r="C31302">
        <v>1880</v>
      </c>
      <c r="D31302">
        <v>4300.9856159999999</v>
      </c>
      <c r="E31302" s="6">
        <v>1</v>
      </c>
    </row>
    <row r="31303" spans="1:5" x14ac:dyDescent="0.25">
      <c r="A31303" t="s">
        <v>23</v>
      </c>
      <c r="B31303" t="s">
        <v>11849</v>
      </c>
      <c r="C31303">
        <v>2800</v>
      </c>
      <c r="D31303">
        <v>723.08543999999995</v>
      </c>
      <c r="E31303" s="6">
        <v>1</v>
      </c>
    </row>
    <row r="31304" spans="1:5" x14ac:dyDescent="0.25">
      <c r="A31304" t="s">
        <v>23</v>
      </c>
      <c r="B31304" t="s">
        <v>11850</v>
      </c>
      <c r="C31304">
        <v>2800</v>
      </c>
      <c r="D31304">
        <v>1661.5437999999999</v>
      </c>
      <c r="E31304" s="6">
        <v>1</v>
      </c>
    </row>
    <row r="31305" spans="1:5" x14ac:dyDescent="0.25">
      <c r="A31305" t="s">
        <v>23</v>
      </c>
      <c r="B31305" t="s">
        <v>11851</v>
      </c>
      <c r="C31305">
        <v>2650</v>
      </c>
      <c r="D31305">
        <v>1068.18192</v>
      </c>
      <c r="E31305" s="6">
        <v>1</v>
      </c>
    </row>
    <row r="31306" spans="1:5" x14ac:dyDescent="0.25">
      <c r="A31306" t="s">
        <v>23</v>
      </c>
      <c r="B31306" t="s">
        <v>11852</v>
      </c>
      <c r="C31306">
        <v>2725</v>
      </c>
      <c r="D31306">
        <v>1660.4582399999999</v>
      </c>
      <c r="E31306" s="6">
        <v>1</v>
      </c>
    </row>
    <row r="31307" spans="1:5" x14ac:dyDescent="0.25">
      <c r="A31307" t="s">
        <v>23</v>
      </c>
      <c r="B31307" t="s">
        <v>11853</v>
      </c>
      <c r="C31307">
        <v>2030</v>
      </c>
      <c r="D31307">
        <v>2122.848</v>
      </c>
      <c r="E31307" s="6">
        <v>0.54250759064118592</v>
      </c>
    </row>
    <row r="31308" spans="1:5" x14ac:dyDescent="0.25">
      <c r="A31308" t="s">
        <v>23</v>
      </c>
      <c r="B31308" t="s">
        <v>11853</v>
      </c>
      <c r="C31308">
        <v>2725</v>
      </c>
      <c r="D31308">
        <v>1790.18112</v>
      </c>
      <c r="E31308" s="6">
        <v>0.45749240935881402</v>
      </c>
    </row>
    <row r="31309" spans="1:5" x14ac:dyDescent="0.25">
      <c r="A31309" t="s">
        <v>23</v>
      </c>
      <c r="B31309" t="s">
        <v>11854</v>
      </c>
      <c r="C31309">
        <v>2030</v>
      </c>
      <c r="D31309">
        <v>2508.4550399999998</v>
      </c>
      <c r="E31309" s="6">
        <v>0.57122963375574431</v>
      </c>
    </row>
    <row r="31310" spans="1:5" x14ac:dyDescent="0.25">
      <c r="A31310" t="s">
        <v>23</v>
      </c>
      <c r="B31310" t="s">
        <v>11854</v>
      </c>
      <c r="C31310">
        <v>2725</v>
      </c>
      <c r="D31310">
        <v>1882.8700800000001</v>
      </c>
      <c r="E31310" s="6">
        <v>0.42877036624425574</v>
      </c>
    </row>
    <row r="31311" spans="1:5" x14ac:dyDescent="0.25">
      <c r="A31311" t="s">
        <v>23</v>
      </c>
      <c r="B31311" t="s">
        <v>11855</v>
      </c>
      <c r="C31311">
        <v>2500</v>
      </c>
      <c r="D31311">
        <v>1078.11564</v>
      </c>
      <c r="E31311" s="6">
        <v>1</v>
      </c>
    </row>
    <row r="31312" spans="1:5" x14ac:dyDescent="0.25">
      <c r="A31312" t="s">
        <v>23</v>
      </c>
      <c r="B31312" t="s">
        <v>11856</v>
      </c>
      <c r="C31312">
        <v>2800</v>
      </c>
      <c r="D31312">
        <v>1565.942</v>
      </c>
      <c r="E31312" s="6">
        <v>1</v>
      </c>
    </row>
    <row r="31313" spans="1:5" x14ac:dyDescent="0.25">
      <c r="A31313" t="s">
        <v>23</v>
      </c>
      <c r="B31313" t="s">
        <v>11857</v>
      </c>
      <c r="C31313">
        <v>2725</v>
      </c>
      <c r="D31313">
        <v>5776.457543999999</v>
      </c>
      <c r="E31313" s="6">
        <v>1</v>
      </c>
    </row>
    <row r="31314" spans="1:5" x14ac:dyDescent="0.25">
      <c r="A31314" t="s">
        <v>23</v>
      </c>
      <c r="B31314" t="s">
        <v>11858</v>
      </c>
      <c r="C31314">
        <v>2190</v>
      </c>
      <c r="D31314">
        <v>2289.8635199999999</v>
      </c>
      <c r="E31314" s="6">
        <v>1</v>
      </c>
    </row>
    <row r="31315" spans="1:5" x14ac:dyDescent="0.25">
      <c r="A31315" t="s">
        <v>23</v>
      </c>
      <c r="B31315" t="s">
        <v>11859</v>
      </c>
      <c r="C31315">
        <v>2725</v>
      </c>
      <c r="D31315">
        <v>1157.88078</v>
      </c>
      <c r="E31315" s="6">
        <v>0.21076322896869062</v>
      </c>
    </row>
    <row r="31316" spans="1:5" x14ac:dyDescent="0.25">
      <c r="A31316" t="s">
        <v>23</v>
      </c>
      <c r="B31316" t="s">
        <v>11859</v>
      </c>
      <c r="C31316">
        <v>2800</v>
      </c>
      <c r="D31316">
        <v>4335.8706000000002</v>
      </c>
      <c r="E31316" s="6">
        <v>0.78923677103130951</v>
      </c>
    </row>
    <row r="31317" spans="1:5" x14ac:dyDescent="0.25">
      <c r="A31317" t="s">
        <v>23</v>
      </c>
      <c r="B31317" t="s">
        <v>11860</v>
      </c>
      <c r="C31317">
        <v>2800</v>
      </c>
      <c r="D31317">
        <v>7356.4984349999995</v>
      </c>
      <c r="E31317" s="6">
        <v>1</v>
      </c>
    </row>
    <row r="31318" spans="1:5" x14ac:dyDescent="0.25">
      <c r="A31318" t="s">
        <v>23</v>
      </c>
      <c r="B31318" t="s">
        <v>11861</v>
      </c>
      <c r="C31318">
        <v>2800</v>
      </c>
      <c r="D31318">
        <v>1083.4559999999999</v>
      </c>
      <c r="E31318" s="6">
        <v>1</v>
      </c>
    </row>
    <row r="31319" spans="1:5" x14ac:dyDescent="0.25">
      <c r="A31319" t="s">
        <v>23</v>
      </c>
      <c r="B31319" t="s">
        <v>11862</v>
      </c>
      <c r="C31319">
        <v>2725</v>
      </c>
      <c r="D31319">
        <v>2142.5147999999999</v>
      </c>
      <c r="E31319" s="6">
        <v>1</v>
      </c>
    </row>
    <row r="31320" spans="1:5" x14ac:dyDescent="0.25">
      <c r="A31320" t="s">
        <v>23</v>
      </c>
      <c r="B31320" t="s">
        <v>11863</v>
      </c>
      <c r="C31320">
        <v>2800</v>
      </c>
      <c r="D31320">
        <v>1054.8124649999997</v>
      </c>
      <c r="E31320" s="6">
        <v>1</v>
      </c>
    </row>
    <row r="31321" spans="1:5" x14ac:dyDescent="0.25">
      <c r="A31321" t="s">
        <v>23</v>
      </c>
      <c r="B31321" t="s">
        <v>11864</v>
      </c>
      <c r="C31321">
        <v>2800</v>
      </c>
      <c r="D31321">
        <v>1065.8238000000001</v>
      </c>
      <c r="E31321" s="6">
        <v>1</v>
      </c>
    </row>
    <row r="31322" spans="1:5" x14ac:dyDescent="0.25">
      <c r="A31322" t="s">
        <v>23</v>
      </c>
      <c r="B31322" t="s">
        <v>11865</v>
      </c>
      <c r="C31322">
        <v>2650</v>
      </c>
      <c r="D31322">
        <v>4661.6429999999991</v>
      </c>
      <c r="E31322" s="6">
        <v>1</v>
      </c>
    </row>
    <row r="31323" spans="1:5" x14ac:dyDescent="0.25">
      <c r="A31323" t="s">
        <v>23</v>
      </c>
      <c r="B31323" t="s">
        <v>11866</v>
      </c>
      <c r="C31323">
        <v>2500</v>
      </c>
      <c r="D31323">
        <v>1548.07296</v>
      </c>
      <c r="E31323" s="6">
        <v>1</v>
      </c>
    </row>
    <row r="31324" spans="1:5" x14ac:dyDescent="0.25">
      <c r="A31324" t="s">
        <v>23</v>
      </c>
      <c r="B31324" t="s">
        <v>11867</v>
      </c>
      <c r="C31324">
        <v>2500</v>
      </c>
      <c r="D31324">
        <v>1189.193984</v>
      </c>
      <c r="E31324" s="6">
        <v>1</v>
      </c>
    </row>
    <row r="31325" spans="1:5" x14ac:dyDescent="0.25">
      <c r="A31325" t="s">
        <v>23</v>
      </c>
      <c r="B31325" t="s">
        <v>11868</v>
      </c>
      <c r="C31325">
        <v>2650</v>
      </c>
      <c r="D31325">
        <v>1073.0411999999999</v>
      </c>
      <c r="E31325" s="6">
        <v>0.49986817822304241</v>
      </c>
    </row>
    <row r="31326" spans="1:5" x14ac:dyDescent="0.25">
      <c r="A31326" t="s">
        <v>23</v>
      </c>
      <c r="B31326" t="s">
        <v>11868</v>
      </c>
      <c r="C31326">
        <v>2800</v>
      </c>
      <c r="D31326">
        <v>1073.60715</v>
      </c>
      <c r="E31326" s="6">
        <v>0.50013182177695759</v>
      </c>
    </row>
    <row r="31327" spans="1:5" x14ac:dyDescent="0.25">
      <c r="A31327" t="s">
        <v>23</v>
      </c>
      <c r="B31327" t="s">
        <v>11869</v>
      </c>
      <c r="C31327">
        <v>2575</v>
      </c>
      <c r="D31327">
        <v>7045.1135679999998</v>
      </c>
      <c r="E31327" s="6">
        <v>0.44695547713792322</v>
      </c>
    </row>
    <row r="31328" spans="1:5" x14ac:dyDescent="0.25">
      <c r="A31328" t="s">
        <v>23</v>
      </c>
      <c r="B31328" t="s">
        <v>11869</v>
      </c>
      <c r="C31328">
        <v>2800</v>
      </c>
      <c r="D31328">
        <v>8717.3368960000007</v>
      </c>
      <c r="E31328" s="6">
        <v>0.55304452286207673</v>
      </c>
    </row>
    <row r="31329" spans="1:5" x14ac:dyDescent="0.25">
      <c r="A31329" t="s">
        <v>23</v>
      </c>
      <c r="B31329" t="s">
        <v>11870</v>
      </c>
      <c r="C31329">
        <v>2800</v>
      </c>
      <c r="D31329">
        <v>2385.3312000000001</v>
      </c>
      <c r="E31329" s="6">
        <v>1</v>
      </c>
    </row>
    <row r="31330" spans="1:5" x14ac:dyDescent="0.25">
      <c r="A31330" t="s">
        <v>23</v>
      </c>
      <c r="B31330" t="s">
        <v>11871</v>
      </c>
      <c r="C31330">
        <v>2650</v>
      </c>
      <c r="D31330">
        <v>4456.5656960000006</v>
      </c>
      <c r="E31330" s="6">
        <v>1</v>
      </c>
    </row>
    <row r="31331" spans="1:5" x14ac:dyDescent="0.25">
      <c r="A31331" t="s">
        <v>23</v>
      </c>
      <c r="B31331" t="s">
        <v>11872</v>
      </c>
      <c r="C31331">
        <v>2725</v>
      </c>
      <c r="D31331">
        <v>1124.3124</v>
      </c>
      <c r="E31331" s="6">
        <v>1</v>
      </c>
    </row>
    <row r="31332" spans="1:5" x14ac:dyDescent="0.25">
      <c r="A31332" t="s">
        <v>23</v>
      </c>
      <c r="B31332" t="s">
        <v>11873</v>
      </c>
      <c r="C31332">
        <v>2500</v>
      </c>
      <c r="D31332">
        <v>1169.55944</v>
      </c>
      <c r="E31332" s="6">
        <v>1</v>
      </c>
    </row>
    <row r="31333" spans="1:5" x14ac:dyDescent="0.25">
      <c r="A31333" t="s">
        <v>23</v>
      </c>
      <c r="B31333" t="s">
        <v>11874</v>
      </c>
      <c r="C31333">
        <v>2575</v>
      </c>
      <c r="D31333">
        <v>1111.350375</v>
      </c>
      <c r="E31333" s="6">
        <v>1</v>
      </c>
    </row>
    <row r="31334" spans="1:5" x14ac:dyDescent="0.25">
      <c r="A31334" t="s">
        <v>23</v>
      </c>
      <c r="B31334" t="s">
        <v>11875</v>
      </c>
      <c r="C31334">
        <v>2650</v>
      </c>
      <c r="D31334">
        <v>21206.080499999996</v>
      </c>
      <c r="E31334" s="6">
        <v>1</v>
      </c>
    </row>
    <row r="31335" spans="1:5" x14ac:dyDescent="0.25">
      <c r="A31335" t="s">
        <v>23</v>
      </c>
      <c r="B31335" t="s">
        <v>11876</v>
      </c>
      <c r="C31335">
        <v>2650</v>
      </c>
      <c r="D31335">
        <v>679.99250000000006</v>
      </c>
      <c r="E31335" s="6">
        <v>0.18884768575745089</v>
      </c>
    </row>
    <row r="31336" spans="1:5" x14ac:dyDescent="0.25">
      <c r="A31336" t="s">
        <v>23</v>
      </c>
      <c r="B31336" t="s">
        <v>11876</v>
      </c>
      <c r="C31336">
        <v>2725</v>
      </c>
      <c r="D31336">
        <v>1560.2737000000002</v>
      </c>
      <c r="E31336" s="6">
        <v>0.43331959895618738</v>
      </c>
    </row>
    <row r="31337" spans="1:5" x14ac:dyDescent="0.25">
      <c r="A31337" t="s">
        <v>23</v>
      </c>
      <c r="B31337" t="s">
        <v>11876</v>
      </c>
      <c r="C31337">
        <v>2800</v>
      </c>
      <c r="D31337">
        <v>1360.47954</v>
      </c>
      <c r="E31337" s="6">
        <v>0.37783271528636175</v>
      </c>
    </row>
    <row r="31338" spans="1:5" x14ac:dyDescent="0.25">
      <c r="A31338" t="s">
        <v>23</v>
      </c>
      <c r="B31338" t="s">
        <v>11877</v>
      </c>
      <c r="C31338">
        <v>2650</v>
      </c>
      <c r="D31338">
        <v>1063.6353000000001</v>
      </c>
      <c r="E31338" s="6">
        <v>1</v>
      </c>
    </row>
    <row r="31339" spans="1:5" x14ac:dyDescent="0.25">
      <c r="A31339" t="s">
        <v>23</v>
      </c>
      <c r="B31339" t="s">
        <v>11878</v>
      </c>
      <c r="C31339">
        <v>2800</v>
      </c>
      <c r="D31339">
        <v>1055.3320050000002</v>
      </c>
      <c r="E31339" s="6">
        <v>1</v>
      </c>
    </row>
    <row r="31340" spans="1:5" x14ac:dyDescent="0.25">
      <c r="A31340" t="s">
        <v>23</v>
      </c>
      <c r="B31340" t="s">
        <v>11879</v>
      </c>
      <c r="C31340">
        <v>2575</v>
      </c>
      <c r="D31340">
        <v>1288.8099360000001</v>
      </c>
      <c r="E31340" s="6">
        <v>1</v>
      </c>
    </row>
    <row r="31341" spans="1:5" x14ac:dyDescent="0.25">
      <c r="A31341" t="s">
        <v>23</v>
      </c>
      <c r="B31341" t="s">
        <v>11880</v>
      </c>
      <c r="C31341">
        <v>2190</v>
      </c>
      <c r="D31341">
        <v>1259.94506</v>
      </c>
      <c r="E31341" s="6">
        <v>0.37874251497005984</v>
      </c>
    </row>
    <row r="31342" spans="1:5" x14ac:dyDescent="0.25">
      <c r="A31342" t="s">
        <v>23</v>
      </c>
      <c r="B31342" t="s">
        <v>11880</v>
      </c>
      <c r="C31342">
        <v>2650</v>
      </c>
      <c r="D31342">
        <v>2066.7083000000002</v>
      </c>
      <c r="E31342" s="6">
        <v>0.62125748502994016</v>
      </c>
    </row>
    <row r="31343" spans="1:5" x14ac:dyDescent="0.25">
      <c r="A31343" t="s">
        <v>23</v>
      </c>
      <c r="B31343" t="s">
        <v>11881</v>
      </c>
      <c r="C31343">
        <v>2190</v>
      </c>
      <c r="D31343">
        <v>1060.134804</v>
      </c>
      <c r="E31343" s="6">
        <v>1</v>
      </c>
    </row>
    <row r="31344" spans="1:5" x14ac:dyDescent="0.25">
      <c r="A31344" t="s">
        <v>23</v>
      </c>
      <c r="B31344" t="s">
        <v>11882</v>
      </c>
      <c r="C31344">
        <v>2800</v>
      </c>
      <c r="D31344">
        <v>1208.3316</v>
      </c>
      <c r="E31344" s="6">
        <v>1</v>
      </c>
    </row>
    <row r="31345" spans="1:5" x14ac:dyDescent="0.25">
      <c r="A31345" t="s">
        <v>23</v>
      </c>
      <c r="B31345" t="s">
        <v>11883</v>
      </c>
      <c r="C31345">
        <v>2650</v>
      </c>
      <c r="D31345">
        <v>3869.5267999999992</v>
      </c>
      <c r="E31345" s="6">
        <v>1</v>
      </c>
    </row>
    <row r="31346" spans="1:5" x14ac:dyDescent="0.25">
      <c r="A31346" t="s">
        <v>23</v>
      </c>
      <c r="B31346" t="s">
        <v>11884</v>
      </c>
      <c r="C31346">
        <v>2800</v>
      </c>
      <c r="D31346">
        <v>2118.3359999999998</v>
      </c>
      <c r="E31346" s="6">
        <v>1</v>
      </c>
    </row>
    <row r="31347" spans="1:5" x14ac:dyDescent="0.25">
      <c r="A31347" t="s">
        <v>23</v>
      </c>
      <c r="B31347" t="s">
        <v>11885</v>
      </c>
      <c r="C31347">
        <v>2725</v>
      </c>
      <c r="D31347">
        <v>1059.74208</v>
      </c>
      <c r="E31347" s="6">
        <v>1</v>
      </c>
    </row>
    <row r="31348" spans="1:5" x14ac:dyDescent="0.25">
      <c r="A31348" t="s">
        <v>23</v>
      </c>
      <c r="B31348" t="s">
        <v>11886</v>
      </c>
      <c r="C31348">
        <v>2725</v>
      </c>
      <c r="D31348">
        <v>1430.5158000000001</v>
      </c>
      <c r="E31348" s="6">
        <v>1</v>
      </c>
    </row>
    <row r="31349" spans="1:5" x14ac:dyDescent="0.25">
      <c r="A31349" t="s">
        <v>23</v>
      </c>
      <c r="B31349" t="s">
        <v>11887</v>
      </c>
      <c r="C31349">
        <v>2725</v>
      </c>
      <c r="D31349">
        <v>1064.6239999999998</v>
      </c>
      <c r="E31349" s="6">
        <v>1</v>
      </c>
    </row>
    <row r="31350" spans="1:5" x14ac:dyDescent="0.25">
      <c r="A31350" t="s">
        <v>23</v>
      </c>
      <c r="B31350" t="s">
        <v>11888</v>
      </c>
      <c r="C31350">
        <v>2500</v>
      </c>
      <c r="D31350">
        <v>1066.625</v>
      </c>
      <c r="E31350" s="6">
        <v>1</v>
      </c>
    </row>
    <row r="31351" spans="1:5" x14ac:dyDescent="0.25">
      <c r="A31351" t="s">
        <v>23</v>
      </c>
      <c r="B31351" t="s">
        <v>11889</v>
      </c>
      <c r="C31351">
        <v>2575</v>
      </c>
      <c r="D31351">
        <v>1193.2559100000001</v>
      </c>
      <c r="E31351" s="6">
        <v>1</v>
      </c>
    </row>
    <row r="31352" spans="1:5" x14ac:dyDescent="0.25">
      <c r="A31352" t="s">
        <v>23</v>
      </c>
      <c r="B31352" t="s">
        <v>11890</v>
      </c>
      <c r="C31352">
        <v>2575</v>
      </c>
      <c r="D31352">
        <v>2111.2776000000003</v>
      </c>
      <c r="E31352" s="6">
        <v>1</v>
      </c>
    </row>
    <row r="31353" spans="1:5" x14ac:dyDescent="0.25">
      <c r="A31353" t="s">
        <v>23</v>
      </c>
      <c r="B31353" t="s">
        <v>11891</v>
      </c>
      <c r="C31353">
        <v>2575</v>
      </c>
      <c r="D31353">
        <v>1053.78</v>
      </c>
      <c r="E31353" s="6">
        <v>1</v>
      </c>
    </row>
    <row r="31354" spans="1:5" x14ac:dyDescent="0.25">
      <c r="A31354" t="s">
        <v>23</v>
      </c>
      <c r="B31354" t="s">
        <v>11892</v>
      </c>
      <c r="C31354">
        <v>2800</v>
      </c>
      <c r="D31354">
        <v>1044.1999999999998</v>
      </c>
      <c r="E31354" s="6">
        <v>1</v>
      </c>
    </row>
    <row r="31355" spans="1:5" x14ac:dyDescent="0.25">
      <c r="A31355" t="s">
        <v>23</v>
      </c>
      <c r="B31355" t="s">
        <v>11893</v>
      </c>
      <c r="C31355">
        <v>2650</v>
      </c>
      <c r="D31355">
        <v>1299.2</v>
      </c>
      <c r="E31355" s="6">
        <v>1</v>
      </c>
    </row>
    <row r="31356" spans="1:5" x14ac:dyDescent="0.25">
      <c r="A31356" t="s">
        <v>23</v>
      </c>
      <c r="B31356" t="s">
        <v>11894</v>
      </c>
      <c r="C31356">
        <v>2800</v>
      </c>
      <c r="D31356">
        <v>1816.47111</v>
      </c>
      <c r="E31356" s="6">
        <v>1</v>
      </c>
    </row>
    <row r="31357" spans="1:5" x14ac:dyDescent="0.25">
      <c r="A31357" t="s">
        <v>23</v>
      </c>
      <c r="B31357" t="s">
        <v>11895</v>
      </c>
      <c r="C31357">
        <v>2190</v>
      </c>
      <c r="D31357">
        <v>2296.4025000000001</v>
      </c>
      <c r="E31357" s="6">
        <v>1</v>
      </c>
    </row>
    <row r="31358" spans="1:5" x14ac:dyDescent="0.25">
      <c r="A31358" t="s">
        <v>23</v>
      </c>
      <c r="B31358" t="s">
        <v>11896</v>
      </c>
      <c r="C31358">
        <v>2650</v>
      </c>
      <c r="D31358">
        <v>1258.3592000000001</v>
      </c>
      <c r="E31358" s="6">
        <v>1</v>
      </c>
    </row>
    <row r="31359" spans="1:5" x14ac:dyDescent="0.25">
      <c r="A31359" t="s">
        <v>23</v>
      </c>
      <c r="B31359" t="s">
        <v>11897</v>
      </c>
      <c r="C31359">
        <v>2650</v>
      </c>
      <c r="D31359">
        <v>1055.3224639999999</v>
      </c>
      <c r="E31359" s="6">
        <v>1</v>
      </c>
    </row>
    <row r="31360" spans="1:5" x14ac:dyDescent="0.25">
      <c r="A31360" t="s">
        <v>23</v>
      </c>
      <c r="B31360" t="s">
        <v>11898</v>
      </c>
      <c r="C31360">
        <v>2575</v>
      </c>
      <c r="D31360">
        <v>1050.48</v>
      </c>
      <c r="E31360" s="6">
        <v>1</v>
      </c>
    </row>
    <row r="31361" spans="1:5" x14ac:dyDescent="0.25">
      <c r="A31361" t="s">
        <v>23</v>
      </c>
      <c r="B31361" t="s">
        <v>11899</v>
      </c>
      <c r="C31361">
        <v>2500</v>
      </c>
      <c r="D31361">
        <v>1123.4916000000001</v>
      </c>
      <c r="E31361" s="6">
        <v>1</v>
      </c>
    </row>
    <row r="31362" spans="1:5" x14ac:dyDescent="0.25">
      <c r="A31362" t="s">
        <v>23</v>
      </c>
      <c r="B31362" t="s">
        <v>11900</v>
      </c>
      <c r="C31362">
        <v>2725</v>
      </c>
      <c r="D31362">
        <v>1097.7668000000001</v>
      </c>
      <c r="E31362" s="6">
        <v>1</v>
      </c>
    </row>
    <row r="31363" spans="1:5" x14ac:dyDescent="0.25">
      <c r="A31363" t="s">
        <v>23</v>
      </c>
      <c r="B31363" t="s">
        <v>11901</v>
      </c>
      <c r="C31363">
        <v>2725</v>
      </c>
      <c r="D31363">
        <v>1635.8025600000001</v>
      </c>
      <c r="E31363" s="6">
        <v>1</v>
      </c>
    </row>
    <row r="31364" spans="1:5" x14ac:dyDescent="0.25">
      <c r="A31364" t="s">
        <v>23</v>
      </c>
      <c r="B31364" t="s">
        <v>11902</v>
      </c>
      <c r="C31364">
        <v>2800</v>
      </c>
      <c r="D31364">
        <v>1065.0812040000001</v>
      </c>
      <c r="E31364" s="6">
        <v>1</v>
      </c>
    </row>
    <row r="31365" spans="1:5" x14ac:dyDescent="0.25">
      <c r="A31365" t="s">
        <v>23</v>
      </c>
      <c r="B31365" t="s">
        <v>11903</v>
      </c>
      <c r="C31365">
        <v>2650</v>
      </c>
      <c r="D31365">
        <v>1566.9431199999999</v>
      </c>
      <c r="E31365" s="6">
        <v>1</v>
      </c>
    </row>
    <row r="31366" spans="1:5" x14ac:dyDescent="0.25">
      <c r="A31366" t="s">
        <v>23</v>
      </c>
      <c r="B31366" t="s">
        <v>11904</v>
      </c>
      <c r="C31366">
        <v>2650</v>
      </c>
      <c r="D31366">
        <v>5137.6698880000004</v>
      </c>
      <c r="E31366" s="6">
        <v>1</v>
      </c>
    </row>
    <row r="31367" spans="1:5" x14ac:dyDescent="0.25">
      <c r="A31367" t="s">
        <v>23</v>
      </c>
      <c r="B31367" t="s">
        <v>11905</v>
      </c>
      <c r="C31367">
        <v>1880</v>
      </c>
      <c r="D31367">
        <v>1736.1052799999998</v>
      </c>
      <c r="E31367" s="6">
        <v>1</v>
      </c>
    </row>
    <row r="31368" spans="1:5" x14ac:dyDescent="0.25">
      <c r="A31368" t="s">
        <v>23</v>
      </c>
      <c r="B31368" t="s">
        <v>11906</v>
      </c>
      <c r="C31368">
        <v>2650</v>
      </c>
      <c r="D31368">
        <v>6209.2166800000005</v>
      </c>
      <c r="E31368" s="6">
        <v>1</v>
      </c>
    </row>
    <row r="31369" spans="1:5" x14ac:dyDescent="0.25">
      <c r="A31369" t="s">
        <v>23</v>
      </c>
      <c r="B31369" t="s">
        <v>11907</v>
      </c>
      <c r="C31369">
        <v>2500</v>
      </c>
      <c r="D31369">
        <v>1398.83988</v>
      </c>
      <c r="E31369" s="6">
        <v>1</v>
      </c>
    </row>
    <row r="31370" spans="1:5" x14ac:dyDescent="0.25">
      <c r="A31370" t="s">
        <v>23</v>
      </c>
      <c r="B31370" t="s">
        <v>11908</v>
      </c>
      <c r="C31370">
        <v>2030</v>
      </c>
      <c r="D31370">
        <v>1055.8944000000001</v>
      </c>
      <c r="E31370" s="6">
        <v>0.77069820679130108</v>
      </c>
    </row>
    <row r="31371" spans="1:5" x14ac:dyDescent="0.25">
      <c r="A31371" t="s">
        <v>23</v>
      </c>
      <c r="B31371" t="s">
        <v>11908</v>
      </c>
      <c r="C31371">
        <v>2800</v>
      </c>
      <c r="D31371">
        <v>314.15472</v>
      </c>
      <c r="E31371" s="6">
        <v>0.22930179320869895</v>
      </c>
    </row>
    <row r="31372" spans="1:5" x14ac:dyDescent="0.25">
      <c r="A31372" t="s">
        <v>23</v>
      </c>
      <c r="B31372" t="s">
        <v>11909</v>
      </c>
      <c r="C31372">
        <v>2800</v>
      </c>
      <c r="D31372">
        <v>1054.8921600000001</v>
      </c>
      <c r="E31372" s="6">
        <v>1</v>
      </c>
    </row>
    <row r="31373" spans="1:5" x14ac:dyDescent="0.25">
      <c r="A31373" t="s">
        <v>23</v>
      </c>
      <c r="B31373" t="s">
        <v>11910</v>
      </c>
      <c r="C31373">
        <v>2800</v>
      </c>
      <c r="D31373">
        <v>1443.0276000000001</v>
      </c>
      <c r="E31373" s="6">
        <v>1</v>
      </c>
    </row>
    <row r="31374" spans="1:5" x14ac:dyDescent="0.25">
      <c r="A31374" t="s">
        <v>23</v>
      </c>
      <c r="B31374" t="s">
        <v>11911</v>
      </c>
      <c r="C31374">
        <v>2500</v>
      </c>
      <c r="D31374">
        <v>1603.9144800000001</v>
      </c>
      <c r="E31374" s="6">
        <v>1</v>
      </c>
    </row>
    <row r="31375" spans="1:5" x14ac:dyDescent="0.25">
      <c r="A31375" t="s">
        <v>23</v>
      </c>
      <c r="B31375" t="s">
        <v>11912</v>
      </c>
      <c r="C31375">
        <v>2725</v>
      </c>
      <c r="D31375">
        <v>1796.2560000000001</v>
      </c>
      <c r="E31375" s="6">
        <v>1</v>
      </c>
    </row>
    <row r="31376" spans="1:5" x14ac:dyDescent="0.25">
      <c r="A31376" t="s">
        <v>23</v>
      </c>
      <c r="B31376" t="s">
        <v>11913</v>
      </c>
      <c r="C31376">
        <v>2725</v>
      </c>
      <c r="D31376">
        <v>1195.1947200000002</v>
      </c>
      <c r="E31376" s="6">
        <v>1</v>
      </c>
    </row>
    <row r="31377" spans="1:5" x14ac:dyDescent="0.25">
      <c r="A31377" t="s">
        <v>23</v>
      </c>
      <c r="B31377" t="s">
        <v>11914</v>
      </c>
      <c r="C31377">
        <v>2190</v>
      </c>
      <c r="D31377">
        <v>1056.2090000000001</v>
      </c>
      <c r="E31377" s="6">
        <v>1</v>
      </c>
    </row>
    <row r="31378" spans="1:5" x14ac:dyDescent="0.25">
      <c r="A31378" t="s">
        <v>23</v>
      </c>
      <c r="B31378" t="s">
        <v>11915</v>
      </c>
      <c r="C31378">
        <v>2800</v>
      </c>
      <c r="D31378">
        <v>884.68027999999993</v>
      </c>
      <c r="E31378" s="6">
        <v>1</v>
      </c>
    </row>
    <row r="31379" spans="1:5" x14ac:dyDescent="0.25">
      <c r="A31379" t="s">
        <v>23</v>
      </c>
      <c r="B31379" t="s">
        <v>11916</v>
      </c>
      <c r="C31379">
        <v>2190</v>
      </c>
      <c r="D31379">
        <v>1561.2480000000003</v>
      </c>
      <c r="E31379" s="6">
        <v>1</v>
      </c>
    </row>
    <row r="31380" spans="1:5" x14ac:dyDescent="0.25">
      <c r="A31380" t="s">
        <v>23</v>
      </c>
      <c r="B31380" t="s">
        <v>11917</v>
      </c>
      <c r="C31380">
        <v>2190</v>
      </c>
      <c r="D31380">
        <v>1360.8000000000002</v>
      </c>
      <c r="E31380" s="6">
        <v>1</v>
      </c>
    </row>
    <row r="31381" spans="1:5" x14ac:dyDescent="0.25">
      <c r="A31381" t="s">
        <v>23</v>
      </c>
      <c r="B31381" t="s">
        <v>11918</v>
      </c>
      <c r="C31381">
        <v>2650</v>
      </c>
      <c r="D31381">
        <v>1586.5551000000003</v>
      </c>
      <c r="E31381" s="6">
        <v>1</v>
      </c>
    </row>
    <row r="31382" spans="1:5" x14ac:dyDescent="0.25">
      <c r="A31382" t="s">
        <v>23</v>
      </c>
      <c r="B31382" t="s">
        <v>11919</v>
      </c>
      <c r="C31382">
        <v>2650</v>
      </c>
      <c r="D31382">
        <v>1369.8720000000001</v>
      </c>
      <c r="E31382" s="6">
        <v>1</v>
      </c>
    </row>
    <row r="31383" spans="1:5" x14ac:dyDescent="0.25">
      <c r="A31383" t="s">
        <v>23</v>
      </c>
      <c r="B31383" t="s">
        <v>11920</v>
      </c>
      <c r="C31383">
        <v>2725</v>
      </c>
      <c r="D31383">
        <v>1248.9734880000001</v>
      </c>
      <c r="E31383" s="6">
        <v>1</v>
      </c>
    </row>
    <row r="31384" spans="1:5" x14ac:dyDescent="0.25">
      <c r="A31384" t="s">
        <v>23</v>
      </c>
      <c r="B31384" t="s">
        <v>11921</v>
      </c>
      <c r="C31384">
        <v>2650</v>
      </c>
      <c r="D31384">
        <v>1240.322504</v>
      </c>
      <c r="E31384" s="6">
        <v>1</v>
      </c>
    </row>
    <row r="31385" spans="1:5" x14ac:dyDescent="0.25">
      <c r="A31385" t="s">
        <v>23</v>
      </c>
      <c r="B31385" t="s">
        <v>11922</v>
      </c>
      <c r="C31385">
        <v>2320</v>
      </c>
      <c r="D31385">
        <v>7941.2492249999987</v>
      </c>
      <c r="E31385" s="6">
        <v>0.53429464334667465</v>
      </c>
    </row>
    <row r="31386" spans="1:5" x14ac:dyDescent="0.25">
      <c r="A31386" t="s">
        <v>23</v>
      </c>
      <c r="B31386" t="s">
        <v>11922</v>
      </c>
      <c r="C31386">
        <v>2650</v>
      </c>
      <c r="D31386">
        <v>6921.803069999999</v>
      </c>
      <c r="E31386" s="6">
        <v>0.4657053566533253</v>
      </c>
    </row>
    <row r="31387" spans="1:5" x14ac:dyDescent="0.25">
      <c r="A31387" t="s">
        <v>23</v>
      </c>
      <c r="B31387" t="s">
        <v>11923</v>
      </c>
      <c r="C31387">
        <v>2320</v>
      </c>
      <c r="D31387">
        <v>2286.9046199999998</v>
      </c>
      <c r="E31387" s="6">
        <v>0.42009278515437526</v>
      </c>
    </row>
    <row r="31388" spans="1:5" x14ac:dyDescent="0.25">
      <c r="A31388" t="s">
        <v>23</v>
      </c>
      <c r="B31388" t="s">
        <v>11923</v>
      </c>
      <c r="C31388">
        <v>2575</v>
      </c>
      <c r="D31388">
        <v>539.93939999999998</v>
      </c>
      <c r="E31388" s="6">
        <v>9.9184130539113749E-2</v>
      </c>
    </row>
    <row r="31389" spans="1:5" x14ac:dyDescent="0.25">
      <c r="A31389" t="s">
        <v>23</v>
      </c>
      <c r="B31389" t="s">
        <v>11923</v>
      </c>
      <c r="C31389">
        <v>2650</v>
      </c>
      <c r="D31389">
        <v>2616.9643500000002</v>
      </c>
      <c r="E31389" s="6">
        <v>0.48072308430651101</v>
      </c>
    </row>
    <row r="31390" spans="1:5" x14ac:dyDescent="0.25">
      <c r="A31390" t="s">
        <v>23</v>
      </c>
      <c r="B31390" t="s">
        <v>11924</v>
      </c>
      <c r="C31390">
        <v>2500</v>
      </c>
      <c r="D31390">
        <v>708.37794300000007</v>
      </c>
      <c r="E31390" s="6">
        <v>1</v>
      </c>
    </row>
    <row r="31391" spans="1:5" x14ac:dyDescent="0.25">
      <c r="A31391" t="s">
        <v>23</v>
      </c>
      <c r="B31391" t="s">
        <v>11925</v>
      </c>
      <c r="C31391">
        <v>2725</v>
      </c>
      <c r="D31391">
        <v>4304.96976</v>
      </c>
      <c r="E31391" s="6">
        <v>1</v>
      </c>
    </row>
    <row r="31392" spans="1:5" x14ac:dyDescent="0.25">
      <c r="A31392" t="s">
        <v>23</v>
      </c>
      <c r="B31392" t="s">
        <v>11926</v>
      </c>
      <c r="C31392">
        <v>2800</v>
      </c>
      <c r="D31392">
        <v>1220.7566400000001</v>
      </c>
      <c r="E31392" s="6">
        <v>1</v>
      </c>
    </row>
    <row r="31393" spans="1:5" x14ac:dyDescent="0.25">
      <c r="A31393" t="s">
        <v>23</v>
      </c>
      <c r="B31393" t="s">
        <v>11927</v>
      </c>
      <c r="C31393">
        <v>2030</v>
      </c>
      <c r="D31393">
        <v>2599.6723199999997</v>
      </c>
      <c r="E31393" s="6">
        <v>1</v>
      </c>
    </row>
    <row r="31394" spans="1:5" x14ac:dyDescent="0.25">
      <c r="A31394" t="s">
        <v>23</v>
      </c>
      <c r="B31394" t="s">
        <v>11928</v>
      </c>
      <c r="C31394">
        <v>2800</v>
      </c>
      <c r="D31394">
        <v>1018.048122</v>
      </c>
      <c r="E31394" s="6">
        <v>1</v>
      </c>
    </row>
    <row r="31395" spans="1:5" x14ac:dyDescent="0.25">
      <c r="A31395" t="s">
        <v>23</v>
      </c>
      <c r="B31395" t="s">
        <v>11929</v>
      </c>
      <c r="C31395">
        <v>2190</v>
      </c>
      <c r="D31395">
        <v>650.334294</v>
      </c>
      <c r="E31395" s="6">
        <v>0.4918099918099918</v>
      </c>
    </row>
    <row r="31396" spans="1:5" x14ac:dyDescent="0.25">
      <c r="A31396" t="s">
        <v>23</v>
      </c>
      <c r="B31396" t="s">
        <v>11929</v>
      </c>
      <c r="C31396">
        <v>2800</v>
      </c>
      <c r="D31396">
        <v>671.99405400000001</v>
      </c>
      <c r="E31396" s="6">
        <v>0.50819000819000815</v>
      </c>
    </row>
    <row r="31397" spans="1:5" x14ac:dyDescent="0.25">
      <c r="A31397" t="s">
        <v>23</v>
      </c>
      <c r="B31397" t="s">
        <v>11930</v>
      </c>
      <c r="C31397">
        <v>2800</v>
      </c>
      <c r="D31397">
        <v>4690.2705599999999</v>
      </c>
      <c r="E31397" s="6">
        <v>1</v>
      </c>
    </row>
    <row r="31398" spans="1:5" x14ac:dyDescent="0.25">
      <c r="A31398" t="s">
        <v>23</v>
      </c>
      <c r="B31398" t="s">
        <v>11931</v>
      </c>
      <c r="C31398">
        <v>2800</v>
      </c>
      <c r="D31398">
        <v>1056.5805319999999</v>
      </c>
      <c r="E31398" s="6">
        <v>1</v>
      </c>
    </row>
    <row r="31399" spans="1:5" x14ac:dyDescent="0.25">
      <c r="A31399" t="s">
        <v>23</v>
      </c>
      <c r="B31399" t="s">
        <v>11932</v>
      </c>
      <c r="C31399">
        <v>2030</v>
      </c>
      <c r="D31399">
        <v>1463.2983750000001</v>
      </c>
      <c r="E31399" s="6">
        <v>0.39904643449419569</v>
      </c>
    </row>
    <row r="31400" spans="1:5" x14ac:dyDescent="0.25">
      <c r="A31400" t="s">
        <v>23</v>
      </c>
      <c r="B31400" t="s">
        <v>11932</v>
      </c>
      <c r="C31400">
        <v>2320</v>
      </c>
      <c r="D31400">
        <v>1122.7489350000001</v>
      </c>
      <c r="E31400" s="6">
        <v>0.30617744610281927</v>
      </c>
    </row>
    <row r="31401" spans="1:5" x14ac:dyDescent="0.25">
      <c r="A31401" t="s">
        <v>23</v>
      </c>
      <c r="B31401" t="s">
        <v>11932</v>
      </c>
      <c r="C31401">
        <v>2800</v>
      </c>
      <c r="D31401">
        <v>1080.9404100000002</v>
      </c>
      <c r="E31401" s="6">
        <v>0.29477611940298509</v>
      </c>
    </row>
    <row r="31402" spans="1:5" x14ac:dyDescent="0.25">
      <c r="A31402" t="s">
        <v>23</v>
      </c>
      <c r="B31402" t="s">
        <v>11933</v>
      </c>
      <c r="C31402">
        <v>2650</v>
      </c>
      <c r="D31402">
        <v>2010.859144</v>
      </c>
      <c r="E31402" s="6">
        <v>0.50071258907363425</v>
      </c>
    </row>
    <row r="31403" spans="1:5" x14ac:dyDescent="0.25">
      <c r="A31403" t="s">
        <v>23</v>
      </c>
      <c r="B31403" t="s">
        <v>11933</v>
      </c>
      <c r="C31403">
        <v>2800</v>
      </c>
      <c r="D31403">
        <v>2005.1356360000002</v>
      </c>
      <c r="E31403" s="6">
        <v>0.49928741092636586</v>
      </c>
    </row>
    <row r="31404" spans="1:5" x14ac:dyDescent="0.25">
      <c r="A31404" t="s">
        <v>23</v>
      </c>
      <c r="B31404" t="s">
        <v>11934</v>
      </c>
      <c r="C31404">
        <v>2500</v>
      </c>
      <c r="D31404">
        <v>1585.2243840000001</v>
      </c>
      <c r="E31404" s="6">
        <v>1</v>
      </c>
    </row>
    <row r="31405" spans="1:5" x14ac:dyDescent="0.25">
      <c r="A31405" t="s">
        <v>23</v>
      </c>
      <c r="B31405" t="s">
        <v>11935</v>
      </c>
      <c r="C31405">
        <v>1700</v>
      </c>
      <c r="D31405">
        <v>1113.7392</v>
      </c>
      <c r="E31405" s="6">
        <v>1</v>
      </c>
    </row>
    <row r="31406" spans="1:5" x14ac:dyDescent="0.25">
      <c r="A31406" t="s">
        <v>23</v>
      </c>
      <c r="B31406" t="s">
        <v>11936</v>
      </c>
      <c r="C31406">
        <v>2725</v>
      </c>
      <c r="D31406">
        <v>1828.5</v>
      </c>
      <c r="E31406" s="6">
        <v>1</v>
      </c>
    </row>
    <row r="31407" spans="1:5" x14ac:dyDescent="0.25">
      <c r="A31407" t="s">
        <v>23</v>
      </c>
      <c r="B31407" t="s">
        <v>11937</v>
      </c>
      <c r="C31407">
        <v>2650</v>
      </c>
      <c r="D31407">
        <v>1420.8000000000002</v>
      </c>
      <c r="E31407" s="6">
        <v>1</v>
      </c>
    </row>
    <row r="31408" spans="1:5" x14ac:dyDescent="0.25">
      <c r="A31408" t="s">
        <v>23</v>
      </c>
      <c r="B31408" t="s">
        <v>11938</v>
      </c>
      <c r="C31408">
        <v>2500</v>
      </c>
      <c r="D31408">
        <v>2082.1422600000001</v>
      </c>
      <c r="E31408" s="6">
        <v>1</v>
      </c>
    </row>
    <row r="31409" spans="1:5" x14ac:dyDescent="0.25">
      <c r="A31409" t="s">
        <v>23</v>
      </c>
      <c r="B31409" t="s">
        <v>11939</v>
      </c>
      <c r="C31409">
        <v>2190</v>
      </c>
      <c r="D31409">
        <v>5209.9593000000004</v>
      </c>
      <c r="E31409" s="6">
        <v>0.41746753551169657</v>
      </c>
    </row>
    <row r="31410" spans="1:5" x14ac:dyDescent="0.25">
      <c r="A31410" t="s">
        <v>23</v>
      </c>
      <c r="B31410" t="s">
        <v>11939</v>
      </c>
      <c r="C31410">
        <v>2320</v>
      </c>
      <c r="D31410">
        <v>6140.7897599999997</v>
      </c>
      <c r="E31410" s="6">
        <v>0.49205381838638595</v>
      </c>
    </row>
    <row r="31411" spans="1:5" x14ac:dyDescent="0.25">
      <c r="A31411" t="s">
        <v>23</v>
      </c>
      <c r="B31411" t="s">
        <v>11939</v>
      </c>
      <c r="C31411">
        <v>2650</v>
      </c>
      <c r="D31411">
        <v>1129.1658</v>
      </c>
      <c r="E31411" s="6">
        <v>9.0478646101917387E-2</v>
      </c>
    </row>
    <row r="31412" spans="1:5" x14ac:dyDescent="0.25">
      <c r="A31412" t="s">
        <v>23</v>
      </c>
      <c r="B31412" t="s">
        <v>11940</v>
      </c>
      <c r="C31412">
        <v>2725</v>
      </c>
      <c r="D31412">
        <v>2566.2100200000004</v>
      </c>
      <c r="E31412" s="6">
        <v>1</v>
      </c>
    </row>
    <row r="31413" spans="1:5" x14ac:dyDescent="0.25">
      <c r="A31413" t="s">
        <v>23</v>
      </c>
      <c r="B31413" t="s">
        <v>11941</v>
      </c>
      <c r="C31413">
        <v>2575</v>
      </c>
      <c r="D31413">
        <v>1080.265584</v>
      </c>
      <c r="E31413" s="6">
        <v>1</v>
      </c>
    </row>
    <row r="31414" spans="1:5" x14ac:dyDescent="0.25">
      <c r="A31414" t="s">
        <v>23</v>
      </c>
      <c r="B31414" t="s">
        <v>11942</v>
      </c>
      <c r="C31414">
        <v>2800</v>
      </c>
      <c r="D31414">
        <v>875.39400000000001</v>
      </c>
      <c r="E31414" s="6">
        <v>1</v>
      </c>
    </row>
    <row r="31415" spans="1:5" x14ac:dyDescent="0.25">
      <c r="A31415" t="s">
        <v>23</v>
      </c>
      <c r="B31415" t="s">
        <v>11943</v>
      </c>
      <c r="C31415">
        <v>2320</v>
      </c>
      <c r="D31415">
        <v>1270.3932</v>
      </c>
      <c r="E31415" s="6">
        <v>1</v>
      </c>
    </row>
    <row r="31416" spans="1:5" x14ac:dyDescent="0.25">
      <c r="A31416" t="s">
        <v>23</v>
      </c>
      <c r="B31416" t="s">
        <v>11944</v>
      </c>
      <c r="C31416">
        <v>2320</v>
      </c>
      <c r="D31416">
        <v>1157.8801919999999</v>
      </c>
      <c r="E31416" s="6">
        <v>1</v>
      </c>
    </row>
    <row r="31417" spans="1:5" x14ac:dyDescent="0.25">
      <c r="A31417" t="s">
        <v>23</v>
      </c>
      <c r="B31417" t="s">
        <v>11945</v>
      </c>
      <c r="C31417">
        <v>2800</v>
      </c>
      <c r="D31417">
        <v>1125.4070879999999</v>
      </c>
      <c r="E31417" s="6">
        <v>1</v>
      </c>
    </row>
    <row r="31418" spans="1:5" x14ac:dyDescent="0.25">
      <c r="A31418" t="s">
        <v>23</v>
      </c>
      <c r="B31418" t="s">
        <v>11946</v>
      </c>
      <c r="C31418">
        <v>2320</v>
      </c>
      <c r="D31418">
        <v>2516.2955200000001</v>
      </c>
      <c r="E31418" s="6">
        <v>1</v>
      </c>
    </row>
    <row r="31419" spans="1:5" x14ac:dyDescent="0.25">
      <c r="A31419" t="s">
        <v>23</v>
      </c>
      <c r="B31419" t="s">
        <v>11947</v>
      </c>
      <c r="C31419">
        <v>2320</v>
      </c>
      <c r="D31419">
        <v>1464.2021699999998</v>
      </c>
      <c r="E31419" s="6">
        <v>1</v>
      </c>
    </row>
    <row r="31420" spans="1:5" x14ac:dyDescent="0.25">
      <c r="A31420" t="s">
        <v>23</v>
      </c>
      <c r="B31420" t="s">
        <v>11948</v>
      </c>
      <c r="C31420">
        <v>2320</v>
      </c>
      <c r="D31420">
        <v>910.64899199999991</v>
      </c>
      <c r="E31420" s="6">
        <v>1</v>
      </c>
    </row>
    <row r="31421" spans="1:5" x14ac:dyDescent="0.25">
      <c r="A31421" t="s">
        <v>23</v>
      </c>
      <c r="B31421" t="s">
        <v>11949</v>
      </c>
      <c r="C31421">
        <v>2800</v>
      </c>
      <c r="D31421">
        <v>1046.4285420000001</v>
      </c>
      <c r="E31421" s="6">
        <v>1</v>
      </c>
    </row>
    <row r="31422" spans="1:5" x14ac:dyDescent="0.25">
      <c r="A31422" t="s">
        <v>23</v>
      </c>
      <c r="B31422" t="s">
        <v>11950</v>
      </c>
      <c r="C31422">
        <v>2320</v>
      </c>
      <c r="D31422">
        <v>1202.8145400000001</v>
      </c>
      <c r="E31422" s="6">
        <v>1</v>
      </c>
    </row>
    <row r="31423" spans="1:5" x14ac:dyDescent="0.25">
      <c r="A31423" t="s">
        <v>23</v>
      </c>
      <c r="B31423" t="s">
        <v>11951</v>
      </c>
      <c r="C31423">
        <v>2320</v>
      </c>
      <c r="D31423">
        <v>2387.9575199999999</v>
      </c>
      <c r="E31423" s="6">
        <v>1</v>
      </c>
    </row>
    <row r="31424" spans="1:5" x14ac:dyDescent="0.25">
      <c r="A31424" t="s">
        <v>23</v>
      </c>
      <c r="B31424" t="s">
        <v>11952</v>
      </c>
      <c r="C31424">
        <v>2800</v>
      </c>
      <c r="D31424">
        <v>1413.6660000000002</v>
      </c>
      <c r="E31424" s="6">
        <v>1</v>
      </c>
    </row>
    <row r="31425" spans="1:5" x14ac:dyDescent="0.25">
      <c r="A31425" t="s">
        <v>23</v>
      </c>
      <c r="B31425" t="s">
        <v>11953</v>
      </c>
      <c r="C31425">
        <v>2800</v>
      </c>
      <c r="D31425">
        <v>1040.49792</v>
      </c>
      <c r="E31425" s="6">
        <v>1</v>
      </c>
    </row>
    <row r="31426" spans="1:5" x14ac:dyDescent="0.25">
      <c r="A31426" t="s">
        <v>23</v>
      </c>
      <c r="B31426" t="s">
        <v>11954</v>
      </c>
      <c r="C31426">
        <v>1880</v>
      </c>
      <c r="D31426">
        <v>9080.161791999999</v>
      </c>
      <c r="E31426" s="6">
        <v>0.27930227611146563</v>
      </c>
    </row>
    <row r="31427" spans="1:5" x14ac:dyDescent="0.25">
      <c r="A31427" t="s">
        <v>23</v>
      </c>
      <c r="B31427" t="s">
        <v>11954</v>
      </c>
      <c r="C31427">
        <v>2190</v>
      </c>
      <c r="D31427">
        <v>2078.1329919999998</v>
      </c>
      <c r="E31427" s="6">
        <v>6.3922569666028509E-2</v>
      </c>
    </row>
    <row r="31428" spans="1:5" x14ac:dyDescent="0.25">
      <c r="A31428" t="s">
        <v>23</v>
      </c>
      <c r="B31428" t="s">
        <v>11954</v>
      </c>
      <c r="C31428">
        <v>2575</v>
      </c>
      <c r="D31428">
        <v>21351.865599999997</v>
      </c>
      <c r="E31428" s="6">
        <v>0.65677515422250587</v>
      </c>
    </row>
    <row r="31429" spans="1:5" x14ac:dyDescent="0.25">
      <c r="A31429" t="s">
        <v>23</v>
      </c>
      <c r="B31429" t="s">
        <v>11955</v>
      </c>
      <c r="C31429">
        <v>2650</v>
      </c>
      <c r="D31429">
        <v>2704.0650000000001</v>
      </c>
      <c r="E31429" s="6">
        <v>1</v>
      </c>
    </row>
    <row r="31430" spans="1:5" x14ac:dyDescent="0.25">
      <c r="A31430" t="s">
        <v>23</v>
      </c>
      <c r="B31430" t="s">
        <v>11956</v>
      </c>
      <c r="C31430">
        <v>2575</v>
      </c>
      <c r="D31430">
        <v>1051.76064</v>
      </c>
      <c r="E31430" s="6">
        <v>1</v>
      </c>
    </row>
    <row r="31431" spans="1:5" x14ac:dyDescent="0.25">
      <c r="A31431" t="s">
        <v>23</v>
      </c>
      <c r="B31431" t="s">
        <v>11957</v>
      </c>
      <c r="C31431">
        <v>2650</v>
      </c>
      <c r="D31431">
        <v>1541.4080000000001</v>
      </c>
      <c r="E31431" s="6">
        <v>1</v>
      </c>
    </row>
    <row r="31432" spans="1:5" x14ac:dyDescent="0.25">
      <c r="A31432" t="s">
        <v>23</v>
      </c>
      <c r="B31432" t="s">
        <v>11958</v>
      </c>
      <c r="C31432">
        <v>2725</v>
      </c>
      <c r="D31432">
        <v>1976.8320000000003</v>
      </c>
      <c r="E31432" s="6">
        <v>1</v>
      </c>
    </row>
    <row r="31433" spans="1:5" x14ac:dyDescent="0.25">
      <c r="A31433" t="s">
        <v>23</v>
      </c>
      <c r="B31433" t="s">
        <v>11959</v>
      </c>
      <c r="C31433">
        <v>2650</v>
      </c>
      <c r="D31433">
        <v>1460.2258000000002</v>
      </c>
      <c r="E31433" s="6">
        <v>1</v>
      </c>
    </row>
    <row r="31434" spans="1:5" x14ac:dyDescent="0.25">
      <c r="A31434" t="s">
        <v>23</v>
      </c>
      <c r="B31434" t="s">
        <v>11960</v>
      </c>
      <c r="C31434">
        <v>2500</v>
      </c>
      <c r="D31434">
        <v>15330.093455</v>
      </c>
      <c r="E31434" s="6">
        <v>1</v>
      </c>
    </row>
    <row r="31435" spans="1:5" x14ac:dyDescent="0.25">
      <c r="A31435" t="s">
        <v>23</v>
      </c>
      <c r="B31435" t="s">
        <v>11961</v>
      </c>
      <c r="C31435">
        <v>2800</v>
      </c>
      <c r="D31435">
        <v>5935.3559999999998</v>
      </c>
      <c r="E31435" s="6">
        <v>1</v>
      </c>
    </row>
    <row r="31436" spans="1:5" x14ac:dyDescent="0.25">
      <c r="A31436" t="s">
        <v>23</v>
      </c>
      <c r="B31436" t="s">
        <v>11962</v>
      </c>
      <c r="C31436">
        <v>2575</v>
      </c>
      <c r="D31436">
        <v>1114.2250019999999</v>
      </c>
      <c r="E31436" s="6">
        <v>1</v>
      </c>
    </row>
    <row r="31437" spans="1:5" x14ac:dyDescent="0.25">
      <c r="A31437" t="s">
        <v>23</v>
      </c>
      <c r="B31437" t="s">
        <v>11963</v>
      </c>
      <c r="C31437">
        <v>2800</v>
      </c>
      <c r="D31437">
        <v>2476.7925599999999</v>
      </c>
      <c r="E31437" s="6">
        <v>1</v>
      </c>
    </row>
    <row r="31438" spans="1:5" x14ac:dyDescent="0.25">
      <c r="A31438" t="s">
        <v>23</v>
      </c>
      <c r="B31438" t="s">
        <v>11964</v>
      </c>
      <c r="C31438">
        <v>2650</v>
      </c>
      <c r="D31438">
        <v>5151.2473799999989</v>
      </c>
      <c r="E31438" s="6">
        <v>1</v>
      </c>
    </row>
    <row r="31439" spans="1:5" x14ac:dyDescent="0.25">
      <c r="A31439" t="s">
        <v>23</v>
      </c>
      <c r="B31439" t="s">
        <v>11965</v>
      </c>
      <c r="C31439">
        <v>2650</v>
      </c>
      <c r="D31439">
        <v>3352.56</v>
      </c>
      <c r="E31439" s="6">
        <v>0.65002956830277947</v>
      </c>
    </row>
    <row r="31440" spans="1:5" x14ac:dyDescent="0.25">
      <c r="A31440" t="s">
        <v>23</v>
      </c>
      <c r="B31440" t="s">
        <v>11965</v>
      </c>
      <c r="C31440">
        <v>2725</v>
      </c>
      <c r="D31440">
        <v>1804.9899999999998</v>
      </c>
      <c r="E31440" s="6">
        <v>0.34997043169722059</v>
      </c>
    </row>
    <row r="31441" spans="1:5" x14ac:dyDescent="0.25">
      <c r="A31441" t="s">
        <v>23</v>
      </c>
      <c r="B31441" t="s">
        <v>11966</v>
      </c>
      <c r="C31441">
        <v>2725</v>
      </c>
      <c r="D31441">
        <v>1621.9223999999999</v>
      </c>
      <c r="E31441" s="6">
        <v>1</v>
      </c>
    </row>
    <row r="31442" spans="1:5" x14ac:dyDescent="0.25">
      <c r="A31442" t="s">
        <v>23</v>
      </c>
      <c r="B31442" t="s">
        <v>11967</v>
      </c>
      <c r="C31442">
        <v>2800</v>
      </c>
      <c r="D31442">
        <v>1237.424818</v>
      </c>
      <c r="E31442" s="6">
        <v>1</v>
      </c>
    </row>
    <row r="31443" spans="1:5" x14ac:dyDescent="0.25">
      <c r="A31443" t="s">
        <v>23</v>
      </c>
      <c r="B31443" t="s">
        <v>11968</v>
      </c>
      <c r="C31443">
        <v>2725</v>
      </c>
      <c r="D31443">
        <v>1464.9274999999998</v>
      </c>
      <c r="E31443" s="6">
        <v>1</v>
      </c>
    </row>
    <row r="31444" spans="1:5" x14ac:dyDescent="0.25">
      <c r="A31444" t="s">
        <v>23</v>
      </c>
      <c r="B31444" t="s">
        <v>11969</v>
      </c>
      <c r="C31444">
        <v>2800</v>
      </c>
      <c r="D31444">
        <v>1691.16948</v>
      </c>
      <c r="E31444" s="6">
        <v>1</v>
      </c>
    </row>
    <row r="31445" spans="1:5" x14ac:dyDescent="0.25">
      <c r="A31445" t="s">
        <v>23</v>
      </c>
      <c r="B31445" t="s">
        <v>11970</v>
      </c>
      <c r="C31445">
        <v>2800</v>
      </c>
      <c r="D31445">
        <v>14925.27764</v>
      </c>
      <c r="E31445" s="6">
        <v>1</v>
      </c>
    </row>
    <row r="31446" spans="1:5" x14ac:dyDescent="0.25">
      <c r="A31446" t="s">
        <v>23</v>
      </c>
      <c r="B31446" t="s">
        <v>11971</v>
      </c>
      <c r="C31446">
        <v>2725</v>
      </c>
      <c r="D31446">
        <v>2841.5509199999997</v>
      </c>
      <c r="E31446" s="6">
        <v>1</v>
      </c>
    </row>
    <row r="31447" spans="1:5" x14ac:dyDescent="0.25">
      <c r="A31447" t="s">
        <v>23</v>
      </c>
      <c r="B31447" t="s">
        <v>11972</v>
      </c>
      <c r="C31447">
        <v>2725</v>
      </c>
      <c r="D31447">
        <v>2014.9244999999999</v>
      </c>
      <c r="E31447" s="6">
        <v>1</v>
      </c>
    </row>
    <row r="31448" spans="1:5" x14ac:dyDescent="0.25">
      <c r="A31448" t="s">
        <v>23</v>
      </c>
      <c r="B31448" t="s">
        <v>11973</v>
      </c>
      <c r="C31448">
        <v>2575</v>
      </c>
      <c r="D31448">
        <v>1053.82592</v>
      </c>
      <c r="E31448" s="6">
        <v>1</v>
      </c>
    </row>
    <row r="31449" spans="1:5" x14ac:dyDescent="0.25">
      <c r="A31449" t="s">
        <v>23</v>
      </c>
      <c r="B31449" t="s">
        <v>11974</v>
      </c>
      <c r="C31449">
        <v>2030</v>
      </c>
      <c r="D31449">
        <v>1020.1015</v>
      </c>
      <c r="E31449" s="6">
        <v>1</v>
      </c>
    </row>
    <row r="31450" spans="1:5" x14ac:dyDescent="0.25">
      <c r="A31450" t="s">
        <v>23</v>
      </c>
      <c r="B31450" t="s">
        <v>11975</v>
      </c>
      <c r="C31450">
        <v>2725</v>
      </c>
      <c r="D31450">
        <v>1005.4043999999999</v>
      </c>
      <c r="E31450" s="6">
        <v>1</v>
      </c>
    </row>
    <row r="31451" spans="1:5" x14ac:dyDescent="0.25">
      <c r="A31451" t="s">
        <v>23</v>
      </c>
      <c r="B31451" t="s">
        <v>11976</v>
      </c>
      <c r="C31451">
        <v>2650</v>
      </c>
      <c r="D31451">
        <v>1845.00594</v>
      </c>
      <c r="E31451" s="6">
        <v>1</v>
      </c>
    </row>
    <row r="31452" spans="1:5" x14ac:dyDescent="0.25">
      <c r="A31452" t="s">
        <v>23</v>
      </c>
      <c r="B31452" t="s">
        <v>11977</v>
      </c>
      <c r="C31452">
        <v>2725</v>
      </c>
      <c r="D31452">
        <v>1926.6337999999998</v>
      </c>
      <c r="E31452" s="6">
        <v>1</v>
      </c>
    </row>
    <row r="31453" spans="1:5" x14ac:dyDescent="0.25">
      <c r="A31453" t="s">
        <v>23</v>
      </c>
      <c r="B31453" t="s">
        <v>11978</v>
      </c>
      <c r="C31453">
        <v>2190</v>
      </c>
      <c r="D31453">
        <v>2201.4768000000004</v>
      </c>
      <c r="E31453" s="6">
        <v>1</v>
      </c>
    </row>
    <row r="31454" spans="1:5" x14ac:dyDescent="0.25">
      <c r="A31454" t="s">
        <v>23</v>
      </c>
      <c r="B31454" t="s">
        <v>11979</v>
      </c>
      <c r="C31454">
        <v>2190</v>
      </c>
      <c r="D31454">
        <v>2673.7499499999999</v>
      </c>
      <c r="E31454" s="6">
        <v>0.66677225213810587</v>
      </c>
    </row>
    <row r="31455" spans="1:5" x14ac:dyDescent="0.25">
      <c r="A31455" t="s">
        <v>23</v>
      </c>
      <c r="B31455" t="s">
        <v>11979</v>
      </c>
      <c r="C31455">
        <v>2500</v>
      </c>
      <c r="D31455">
        <v>1336.2398799999999</v>
      </c>
      <c r="E31455" s="6">
        <v>0.33322774786189419</v>
      </c>
    </row>
    <row r="31456" spans="1:5" x14ac:dyDescent="0.25">
      <c r="A31456" t="s">
        <v>23</v>
      </c>
      <c r="B31456" t="s">
        <v>11980</v>
      </c>
      <c r="C31456">
        <v>2500</v>
      </c>
      <c r="D31456">
        <v>4085.895168</v>
      </c>
      <c r="E31456" s="6">
        <v>1</v>
      </c>
    </row>
    <row r="31457" spans="1:5" x14ac:dyDescent="0.25">
      <c r="A31457" t="s">
        <v>23</v>
      </c>
      <c r="B31457" t="s">
        <v>11981</v>
      </c>
      <c r="C31457">
        <v>2650</v>
      </c>
      <c r="D31457">
        <v>1837.0800000000002</v>
      </c>
      <c r="E31457" s="6">
        <v>0.62649164677804303</v>
      </c>
    </row>
    <row r="31458" spans="1:5" x14ac:dyDescent="0.25">
      <c r="A31458" t="s">
        <v>23</v>
      </c>
      <c r="B31458" t="s">
        <v>11981</v>
      </c>
      <c r="C31458">
        <v>2800</v>
      </c>
      <c r="D31458">
        <v>1095.2496000000001</v>
      </c>
      <c r="E31458" s="6">
        <v>0.37350835322195708</v>
      </c>
    </row>
    <row r="31459" spans="1:5" x14ac:dyDescent="0.25">
      <c r="A31459" t="s">
        <v>23</v>
      </c>
      <c r="B31459" t="s">
        <v>11982</v>
      </c>
      <c r="C31459">
        <v>2650</v>
      </c>
      <c r="D31459">
        <v>1136.655</v>
      </c>
      <c r="E31459" s="6">
        <v>1</v>
      </c>
    </row>
    <row r="31460" spans="1:5" x14ac:dyDescent="0.25">
      <c r="A31460" t="s">
        <v>23</v>
      </c>
      <c r="B31460" t="s">
        <v>11983</v>
      </c>
      <c r="C31460">
        <v>2500</v>
      </c>
      <c r="D31460">
        <v>5335.8447400000005</v>
      </c>
      <c r="E31460" s="6">
        <v>1</v>
      </c>
    </row>
    <row r="31461" spans="1:5" x14ac:dyDescent="0.25">
      <c r="A31461" t="s">
        <v>23</v>
      </c>
      <c r="B31461" t="s">
        <v>11984</v>
      </c>
      <c r="C31461">
        <v>2500</v>
      </c>
      <c r="D31461">
        <v>4309.5123720000011</v>
      </c>
      <c r="E31461" s="6">
        <v>1</v>
      </c>
    </row>
    <row r="31462" spans="1:5" x14ac:dyDescent="0.25">
      <c r="A31462" t="s">
        <v>23</v>
      </c>
      <c r="B31462" t="s">
        <v>11985</v>
      </c>
      <c r="C31462">
        <v>2725</v>
      </c>
      <c r="D31462">
        <v>4929.5949920000003</v>
      </c>
      <c r="E31462" s="6">
        <v>1</v>
      </c>
    </row>
    <row r="31463" spans="1:5" x14ac:dyDescent="0.25">
      <c r="A31463" t="s">
        <v>23</v>
      </c>
      <c r="B31463" t="s">
        <v>11986</v>
      </c>
      <c r="C31463">
        <v>2650</v>
      </c>
      <c r="D31463">
        <v>5732.4583439999997</v>
      </c>
      <c r="E31463" s="6">
        <v>1</v>
      </c>
    </row>
    <row r="31464" spans="1:5" x14ac:dyDescent="0.25">
      <c r="A31464" t="s">
        <v>23</v>
      </c>
      <c r="B31464" t="s">
        <v>11987</v>
      </c>
      <c r="C31464">
        <v>2800</v>
      </c>
      <c r="D31464">
        <v>1773.9568559999998</v>
      </c>
      <c r="E31464" s="6">
        <v>1</v>
      </c>
    </row>
    <row r="31465" spans="1:5" x14ac:dyDescent="0.25">
      <c r="A31465" t="s">
        <v>23</v>
      </c>
      <c r="B31465" t="s">
        <v>11988</v>
      </c>
      <c r="C31465">
        <v>2575</v>
      </c>
      <c r="D31465">
        <v>331.32</v>
      </c>
      <c r="E31465" s="6">
        <v>1</v>
      </c>
    </row>
    <row r="31466" spans="1:5" x14ac:dyDescent="0.25">
      <c r="A31466" t="s">
        <v>23</v>
      </c>
      <c r="B31466" t="s">
        <v>11989</v>
      </c>
      <c r="C31466">
        <v>2725</v>
      </c>
      <c r="D31466">
        <v>1015.8984</v>
      </c>
      <c r="E31466" s="6">
        <v>1</v>
      </c>
    </row>
    <row r="31467" spans="1:5" x14ac:dyDescent="0.25">
      <c r="A31467" t="s">
        <v>23</v>
      </c>
      <c r="B31467" t="s">
        <v>11990</v>
      </c>
      <c r="C31467">
        <v>2800</v>
      </c>
      <c r="D31467">
        <v>2446.3739999999998</v>
      </c>
      <c r="E31467" s="6">
        <v>1</v>
      </c>
    </row>
    <row r="31468" spans="1:5" x14ac:dyDescent="0.25">
      <c r="A31468" t="s">
        <v>23</v>
      </c>
      <c r="B31468" t="s">
        <v>11991</v>
      </c>
      <c r="C31468">
        <v>2030</v>
      </c>
      <c r="D31468">
        <v>3984</v>
      </c>
      <c r="E31468" s="6">
        <v>1</v>
      </c>
    </row>
    <row r="31469" spans="1:5" x14ac:dyDescent="0.25">
      <c r="A31469" t="s">
        <v>23</v>
      </c>
      <c r="B31469" t="s">
        <v>11992</v>
      </c>
      <c r="C31469">
        <v>2725</v>
      </c>
      <c r="D31469">
        <v>1608.4771999999998</v>
      </c>
      <c r="E31469" s="6">
        <v>1</v>
      </c>
    </row>
    <row r="31470" spans="1:5" x14ac:dyDescent="0.25">
      <c r="A31470" t="s">
        <v>23</v>
      </c>
      <c r="B31470" t="s">
        <v>11993</v>
      </c>
      <c r="C31470">
        <v>2500</v>
      </c>
      <c r="D31470">
        <v>2855.16</v>
      </c>
      <c r="E31470" s="6">
        <v>1</v>
      </c>
    </row>
    <row r="31471" spans="1:5" x14ac:dyDescent="0.25">
      <c r="A31471" t="s">
        <v>23</v>
      </c>
      <c r="B31471" t="s">
        <v>11994</v>
      </c>
      <c r="C31471">
        <v>2320</v>
      </c>
      <c r="D31471">
        <v>493.47298000000006</v>
      </c>
      <c r="E31471" s="6">
        <v>0.18112729575680814</v>
      </c>
    </row>
    <row r="31472" spans="1:5" x14ac:dyDescent="0.25">
      <c r="A31472" t="s">
        <v>23</v>
      </c>
      <c r="B31472" t="s">
        <v>11994</v>
      </c>
      <c r="C31472">
        <v>2725</v>
      </c>
      <c r="D31472">
        <v>2230.98099</v>
      </c>
      <c r="E31472" s="6">
        <v>0.81887270424319192</v>
      </c>
    </row>
    <row r="31473" spans="1:5" x14ac:dyDescent="0.25">
      <c r="A31473" t="s">
        <v>23</v>
      </c>
      <c r="B31473" t="s">
        <v>11995</v>
      </c>
      <c r="C31473">
        <v>2030</v>
      </c>
      <c r="D31473">
        <v>1361.6919999999998</v>
      </c>
      <c r="E31473" s="6">
        <v>1</v>
      </c>
    </row>
    <row r="31474" spans="1:5" x14ac:dyDescent="0.25">
      <c r="A31474" t="s">
        <v>23</v>
      </c>
      <c r="B31474" t="s">
        <v>11996</v>
      </c>
      <c r="C31474">
        <v>2800</v>
      </c>
      <c r="D31474">
        <v>2463.7284</v>
      </c>
      <c r="E31474" s="6">
        <v>1</v>
      </c>
    </row>
    <row r="31475" spans="1:5" x14ac:dyDescent="0.25">
      <c r="A31475" t="s">
        <v>23</v>
      </c>
      <c r="B31475" t="s">
        <v>11997</v>
      </c>
      <c r="C31475">
        <v>2650</v>
      </c>
      <c r="D31475">
        <v>4003.3744800000004</v>
      </c>
      <c r="E31475" s="6">
        <v>1</v>
      </c>
    </row>
    <row r="31476" spans="1:5" x14ac:dyDescent="0.25">
      <c r="A31476" t="s">
        <v>23</v>
      </c>
      <c r="B31476" t="s">
        <v>11998</v>
      </c>
      <c r="C31476">
        <v>2190</v>
      </c>
      <c r="D31476">
        <v>2203.4376000000002</v>
      </c>
      <c r="E31476" s="6">
        <v>1</v>
      </c>
    </row>
    <row r="31477" spans="1:5" x14ac:dyDescent="0.25">
      <c r="A31477" t="s">
        <v>23</v>
      </c>
      <c r="B31477" t="s">
        <v>11999</v>
      </c>
      <c r="C31477">
        <v>1700</v>
      </c>
      <c r="D31477">
        <v>3013.7842559999999</v>
      </c>
      <c r="E31477" s="6">
        <v>1</v>
      </c>
    </row>
    <row r="31478" spans="1:5" x14ac:dyDescent="0.25">
      <c r="A31478" t="s">
        <v>23</v>
      </c>
      <c r="B31478" t="s">
        <v>12000</v>
      </c>
      <c r="C31478">
        <v>2800</v>
      </c>
      <c r="D31478">
        <v>3493.7189099999996</v>
      </c>
      <c r="E31478" s="6">
        <v>1</v>
      </c>
    </row>
    <row r="31479" spans="1:5" x14ac:dyDescent="0.25">
      <c r="A31479" t="s">
        <v>23</v>
      </c>
      <c r="B31479" t="s">
        <v>12001</v>
      </c>
      <c r="C31479">
        <v>2650</v>
      </c>
      <c r="D31479">
        <v>1119.5140000000001</v>
      </c>
      <c r="E31479" s="6">
        <v>1</v>
      </c>
    </row>
    <row r="31480" spans="1:5" x14ac:dyDescent="0.25">
      <c r="A31480" t="s">
        <v>23</v>
      </c>
      <c r="B31480" t="s">
        <v>12002</v>
      </c>
      <c r="C31480">
        <v>2190</v>
      </c>
      <c r="D31480">
        <v>1289.2214999999999</v>
      </c>
      <c r="E31480" s="6">
        <v>1</v>
      </c>
    </row>
    <row r="31481" spans="1:5" x14ac:dyDescent="0.25">
      <c r="A31481" t="s">
        <v>23</v>
      </c>
      <c r="B31481" t="s">
        <v>12003</v>
      </c>
      <c r="C31481">
        <v>2575</v>
      </c>
      <c r="D31481">
        <v>1149.67886</v>
      </c>
      <c r="E31481" s="6">
        <v>1</v>
      </c>
    </row>
    <row r="31482" spans="1:5" x14ac:dyDescent="0.25">
      <c r="A31482" t="s">
        <v>23</v>
      </c>
      <c r="B31482" t="s">
        <v>12004</v>
      </c>
      <c r="C31482">
        <v>2650</v>
      </c>
      <c r="D31482">
        <v>2030.6370999999997</v>
      </c>
      <c r="E31482" s="6">
        <v>1</v>
      </c>
    </row>
    <row r="31483" spans="1:5" x14ac:dyDescent="0.25">
      <c r="A31483" t="s">
        <v>23</v>
      </c>
      <c r="B31483" t="s">
        <v>12005</v>
      </c>
      <c r="C31483">
        <v>2800</v>
      </c>
      <c r="D31483">
        <v>15000.867600000001</v>
      </c>
      <c r="E31483" s="6">
        <v>1</v>
      </c>
    </row>
    <row r="31484" spans="1:5" x14ac:dyDescent="0.25">
      <c r="A31484" t="s">
        <v>23</v>
      </c>
      <c r="B31484" t="s">
        <v>12006</v>
      </c>
      <c r="C31484">
        <v>2725</v>
      </c>
      <c r="D31484">
        <v>1667.6647199999998</v>
      </c>
      <c r="E31484" s="6">
        <v>1</v>
      </c>
    </row>
    <row r="31485" spans="1:5" x14ac:dyDescent="0.25">
      <c r="A31485" t="s">
        <v>23</v>
      </c>
      <c r="B31485" t="s">
        <v>12007</v>
      </c>
      <c r="C31485">
        <v>2725</v>
      </c>
      <c r="D31485">
        <v>1406.9497499999998</v>
      </c>
      <c r="E31485" s="6">
        <v>1</v>
      </c>
    </row>
    <row r="31486" spans="1:5" x14ac:dyDescent="0.25">
      <c r="A31486" t="s">
        <v>23</v>
      </c>
      <c r="B31486" t="s">
        <v>12008</v>
      </c>
      <c r="C31486">
        <v>2030</v>
      </c>
      <c r="D31486">
        <v>3328.0631999999996</v>
      </c>
      <c r="E31486" s="6">
        <v>1</v>
      </c>
    </row>
    <row r="31487" spans="1:5" x14ac:dyDescent="0.25">
      <c r="A31487" t="s">
        <v>23</v>
      </c>
      <c r="B31487" t="s">
        <v>12009</v>
      </c>
      <c r="C31487">
        <v>2500</v>
      </c>
      <c r="D31487">
        <v>1444.95</v>
      </c>
      <c r="E31487" s="6">
        <v>0.871764705882353</v>
      </c>
    </row>
    <row r="31488" spans="1:5" x14ac:dyDescent="0.25">
      <c r="A31488" t="s">
        <v>23</v>
      </c>
      <c r="B31488" t="s">
        <v>12009</v>
      </c>
      <c r="C31488">
        <v>2650</v>
      </c>
      <c r="D31488">
        <v>212.55</v>
      </c>
      <c r="E31488" s="6">
        <v>0.12823529411764706</v>
      </c>
    </row>
    <row r="31489" spans="1:5" x14ac:dyDescent="0.25">
      <c r="A31489" t="s">
        <v>23</v>
      </c>
      <c r="B31489" t="s">
        <v>12010</v>
      </c>
      <c r="C31489">
        <v>2190</v>
      </c>
      <c r="D31489">
        <v>1049.8924999999999</v>
      </c>
      <c r="E31489" s="6">
        <v>1</v>
      </c>
    </row>
    <row r="31490" spans="1:5" x14ac:dyDescent="0.25">
      <c r="A31490" t="s">
        <v>23</v>
      </c>
      <c r="B31490" t="s">
        <v>12011</v>
      </c>
      <c r="C31490">
        <v>2190</v>
      </c>
      <c r="D31490">
        <v>1338.148625</v>
      </c>
      <c r="E31490" s="6">
        <v>1</v>
      </c>
    </row>
    <row r="31491" spans="1:5" x14ac:dyDescent="0.25">
      <c r="A31491" t="s">
        <v>23</v>
      </c>
      <c r="B31491" t="s">
        <v>12012</v>
      </c>
      <c r="C31491">
        <v>2575</v>
      </c>
      <c r="D31491">
        <v>1607.1120000000001</v>
      </c>
      <c r="E31491" s="6">
        <v>1</v>
      </c>
    </row>
    <row r="31492" spans="1:5" x14ac:dyDescent="0.25">
      <c r="A31492" t="s">
        <v>23</v>
      </c>
      <c r="B31492" t="s">
        <v>12013</v>
      </c>
      <c r="C31492">
        <v>2725</v>
      </c>
      <c r="D31492">
        <v>1204.126088</v>
      </c>
      <c r="E31492" s="6">
        <v>1</v>
      </c>
    </row>
    <row r="31493" spans="1:5" x14ac:dyDescent="0.25">
      <c r="A31493" t="s">
        <v>23</v>
      </c>
      <c r="B31493" t="s">
        <v>12014</v>
      </c>
      <c r="C31493">
        <v>2800</v>
      </c>
      <c r="D31493">
        <v>1086.6561000000002</v>
      </c>
      <c r="E31493" s="6">
        <v>1</v>
      </c>
    </row>
    <row r="31494" spans="1:5" x14ac:dyDescent="0.25">
      <c r="A31494" t="s">
        <v>23</v>
      </c>
      <c r="B31494" t="s">
        <v>12015</v>
      </c>
      <c r="C31494">
        <v>2725</v>
      </c>
      <c r="D31494">
        <v>1120.2839999999999</v>
      </c>
      <c r="E31494" s="6">
        <v>1</v>
      </c>
    </row>
    <row r="31495" spans="1:5" x14ac:dyDescent="0.25">
      <c r="A31495" t="s">
        <v>23</v>
      </c>
      <c r="B31495" t="s">
        <v>12016</v>
      </c>
      <c r="C31495">
        <v>2800</v>
      </c>
      <c r="D31495">
        <v>1207.3048799999999</v>
      </c>
      <c r="E31495" s="6">
        <v>1</v>
      </c>
    </row>
    <row r="31496" spans="1:5" x14ac:dyDescent="0.25">
      <c r="A31496" t="s">
        <v>23</v>
      </c>
      <c r="B31496" t="s">
        <v>12017</v>
      </c>
      <c r="C31496">
        <v>2575</v>
      </c>
      <c r="D31496">
        <v>1453.2102</v>
      </c>
      <c r="E31496" s="6">
        <v>1</v>
      </c>
    </row>
    <row r="31497" spans="1:5" x14ac:dyDescent="0.25">
      <c r="A31497" t="s">
        <v>23</v>
      </c>
      <c r="B31497" t="s">
        <v>12018</v>
      </c>
      <c r="C31497">
        <v>2725</v>
      </c>
      <c r="D31497">
        <v>1331.6608500000002</v>
      </c>
      <c r="E31497" s="6">
        <v>1</v>
      </c>
    </row>
    <row r="31498" spans="1:5" x14ac:dyDescent="0.25">
      <c r="A31498" t="s">
        <v>23</v>
      </c>
      <c r="B31498" t="s">
        <v>12019</v>
      </c>
      <c r="C31498">
        <v>2725</v>
      </c>
      <c r="D31498">
        <v>1297.37132</v>
      </c>
      <c r="E31498" s="6">
        <v>1</v>
      </c>
    </row>
    <row r="31499" spans="1:5" x14ac:dyDescent="0.25">
      <c r="A31499" t="s">
        <v>23</v>
      </c>
      <c r="B31499" t="s">
        <v>12020</v>
      </c>
      <c r="C31499">
        <v>2650</v>
      </c>
      <c r="D31499">
        <v>1225.4860799999999</v>
      </c>
      <c r="E31499" s="6">
        <v>1</v>
      </c>
    </row>
    <row r="31500" spans="1:5" x14ac:dyDescent="0.25">
      <c r="A31500" t="s">
        <v>23</v>
      </c>
      <c r="B31500" t="s">
        <v>12021</v>
      </c>
      <c r="C31500">
        <v>2190</v>
      </c>
      <c r="D31500">
        <v>2048.0039999999999</v>
      </c>
      <c r="E31500" s="6">
        <v>1</v>
      </c>
    </row>
    <row r="31501" spans="1:5" x14ac:dyDescent="0.25">
      <c r="A31501" t="s">
        <v>23</v>
      </c>
      <c r="B31501" t="s">
        <v>12022</v>
      </c>
      <c r="C31501">
        <v>2725</v>
      </c>
      <c r="D31501">
        <v>1158.22623</v>
      </c>
      <c r="E31501" s="6">
        <v>1</v>
      </c>
    </row>
    <row r="31502" spans="1:5" x14ac:dyDescent="0.25">
      <c r="A31502" t="s">
        <v>23</v>
      </c>
      <c r="B31502" t="s">
        <v>12023</v>
      </c>
      <c r="C31502">
        <v>2575</v>
      </c>
      <c r="D31502">
        <v>1488.36816</v>
      </c>
      <c r="E31502" s="6">
        <v>1</v>
      </c>
    </row>
    <row r="31503" spans="1:5" x14ac:dyDescent="0.25">
      <c r="A31503" t="s">
        <v>23</v>
      </c>
      <c r="B31503" t="s">
        <v>12024</v>
      </c>
      <c r="C31503">
        <v>2725</v>
      </c>
      <c r="D31503">
        <v>1061.1232199999999</v>
      </c>
      <c r="E31503" s="6">
        <v>1</v>
      </c>
    </row>
    <row r="31504" spans="1:5" x14ac:dyDescent="0.25">
      <c r="A31504" t="s">
        <v>23</v>
      </c>
      <c r="B31504" t="s">
        <v>12025</v>
      </c>
      <c r="C31504">
        <v>2575</v>
      </c>
      <c r="D31504">
        <v>1576.8000000000002</v>
      </c>
      <c r="E31504" s="6">
        <v>1</v>
      </c>
    </row>
    <row r="31505" spans="1:5" x14ac:dyDescent="0.25">
      <c r="A31505" t="s">
        <v>23</v>
      </c>
      <c r="B31505" t="s">
        <v>12026</v>
      </c>
      <c r="C31505">
        <v>2800</v>
      </c>
      <c r="D31505">
        <v>7087.7888999999996</v>
      </c>
      <c r="E31505" s="6">
        <v>1</v>
      </c>
    </row>
    <row r="31506" spans="1:5" x14ac:dyDescent="0.25">
      <c r="A31506" t="s">
        <v>23</v>
      </c>
      <c r="B31506" t="s">
        <v>12027</v>
      </c>
      <c r="C31506">
        <v>2800</v>
      </c>
      <c r="D31506">
        <v>4623.8244000000004</v>
      </c>
      <c r="E31506" s="6">
        <v>1</v>
      </c>
    </row>
    <row r="31507" spans="1:5" x14ac:dyDescent="0.25">
      <c r="A31507" t="s">
        <v>23</v>
      </c>
      <c r="B31507" t="s">
        <v>12028</v>
      </c>
      <c r="C31507">
        <v>2800</v>
      </c>
      <c r="D31507">
        <v>6662.3088000000007</v>
      </c>
      <c r="E31507" s="6">
        <v>1</v>
      </c>
    </row>
    <row r="31508" spans="1:5" x14ac:dyDescent="0.25">
      <c r="A31508" t="s">
        <v>23</v>
      </c>
      <c r="B31508" t="s">
        <v>12029</v>
      </c>
      <c r="C31508">
        <v>2725</v>
      </c>
      <c r="D31508">
        <v>1132.8892500000002</v>
      </c>
      <c r="E31508" s="6">
        <v>1</v>
      </c>
    </row>
    <row r="31509" spans="1:5" x14ac:dyDescent="0.25">
      <c r="A31509" t="s">
        <v>23</v>
      </c>
      <c r="B31509" t="s">
        <v>12030</v>
      </c>
      <c r="C31509">
        <v>2725</v>
      </c>
      <c r="D31509">
        <v>1101.4421219999999</v>
      </c>
      <c r="E31509" s="6">
        <v>1</v>
      </c>
    </row>
    <row r="31510" spans="1:5" x14ac:dyDescent="0.25">
      <c r="A31510" t="s">
        <v>23</v>
      </c>
      <c r="B31510" t="s">
        <v>12031</v>
      </c>
      <c r="C31510">
        <v>2650</v>
      </c>
      <c r="D31510">
        <v>1617.5308</v>
      </c>
      <c r="E31510" s="6">
        <v>1</v>
      </c>
    </row>
    <row r="31511" spans="1:5" x14ac:dyDescent="0.25">
      <c r="A31511" t="s">
        <v>23</v>
      </c>
      <c r="B31511" t="s">
        <v>12032</v>
      </c>
      <c r="C31511">
        <v>2650</v>
      </c>
      <c r="D31511">
        <v>4715.3108640000009</v>
      </c>
      <c r="E31511" s="6">
        <v>0.4380659288631118</v>
      </c>
    </row>
    <row r="31512" spans="1:5" x14ac:dyDescent="0.25">
      <c r="A31512" t="s">
        <v>23</v>
      </c>
      <c r="B31512" t="s">
        <v>12032</v>
      </c>
      <c r="C31512">
        <v>2725</v>
      </c>
      <c r="D31512">
        <v>6048.618840000001</v>
      </c>
      <c r="E31512" s="6">
        <v>0.5619340711368882</v>
      </c>
    </row>
    <row r="31513" spans="1:5" x14ac:dyDescent="0.25">
      <c r="A31513" t="s">
        <v>23</v>
      </c>
      <c r="B31513" t="s">
        <v>12033</v>
      </c>
      <c r="C31513">
        <v>2575</v>
      </c>
      <c r="D31513">
        <v>1341.066372</v>
      </c>
      <c r="E31513" s="6">
        <v>0.42614707730986801</v>
      </c>
    </row>
    <row r="31514" spans="1:5" x14ac:dyDescent="0.25">
      <c r="A31514" t="s">
        <v>23</v>
      </c>
      <c r="B31514" t="s">
        <v>12033</v>
      </c>
      <c r="C31514">
        <v>2650</v>
      </c>
      <c r="D31514">
        <v>1805.8902620000001</v>
      </c>
      <c r="E31514" s="6">
        <v>0.57385292269013199</v>
      </c>
    </row>
    <row r="31515" spans="1:5" x14ac:dyDescent="0.25">
      <c r="A31515" t="s">
        <v>23</v>
      </c>
      <c r="B31515" t="s">
        <v>12034</v>
      </c>
      <c r="C31515">
        <v>2575</v>
      </c>
      <c r="D31515">
        <v>1094.8568399999999</v>
      </c>
      <c r="E31515" s="6">
        <v>1</v>
      </c>
    </row>
    <row r="31516" spans="1:5" x14ac:dyDescent="0.25">
      <c r="A31516" t="s">
        <v>23</v>
      </c>
      <c r="B31516" t="s">
        <v>12035</v>
      </c>
      <c r="C31516">
        <v>2190</v>
      </c>
      <c r="D31516">
        <v>409.53000000000003</v>
      </c>
      <c r="E31516" s="6">
        <v>0.26249550521395187</v>
      </c>
    </row>
    <row r="31517" spans="1:5" x14ac:dyDescent="0.25">
      <c r="A31517" t="s">
        <v>23</v>
      </c>
      <c r="B31517" t="s">
        <v>12035</v>
      </c>
      <c r="C31517">
        <v>2650</v>
      </c>
      <c r="D31517">
        <v>1150.6109999999999</v>
      </c>
      <c r="E31517" s="6">
        <v>0.73750449478604818</v>
      </c>
    </row>
    <row r="31518" spans="1:5" x14ac:dyDescent="0.25">
      <c r="A31518" t="s">
        <v>23</v>
      </c>
      <c r="B31518" t="s">
        <v>12036</v>
      </c>
      <c r="C31518">
        <v>2190</v>
      </c>
      <c r="D31518">
        <v>1029.6024</v>
      </c>
      <c r="E31518" s="6">
        <v>1</v>
      </c>
    </row>
    <row r="31519" spans="1:5" x14ac:dyDescent="0.25">
      <c r="A31519" t="s">
        <v>23</v>
      </c>
      <c r="B31519" t="s">
        <v>12037</v>
      </c>
      <c r="C31519">
        <v>2575</v>
      </c>
      <c r="D31519">
        <v>1091.1566400000002</v>
      </c>
      <c r="E31519" s="6">
        <v>1</v>
      </c>
    </row>
    <row r="31520" spans="1:5" x14ac:dyDescent="0.25">
      <c r="A31520" t="s">
        <v>23</v>
      </c>
      <c r="B31520" t="s">
        <v>12038</v>
      </c>
      <c r="C31520">
        <v>2190</v>
      </c>
      <c r="D31520">
        <v>3292.6568160000002</v>
      </c>
      <c r="E31520" s="6">
        <v>1</v>
      </c>
    </row>
    <row r="31521" spans="1:5" x14ac:dyDescent="0.25">
      <c r="A31521" t="s">
        <v>23</v>
      </c>
      <c r="B31521" t="s">
        <v>12039</v>
      </c>
      <c r="C31521">
        <v>2500</v>
      </c>
      <c r="D31521">
        <v>1045.0278720000001</v>
      </c>
      <c r="E31521" s="6">
        <v>0.39500323066982562</v>
      </c>
    </row>
    <row r="31522" spans="1:5" x14ac:dyDescent="0.25">
      <c r="A31522" t="s">
        <v>23</v>
      </c>
      <c r="B31522" t="s">
        <v>12039</v>
      </c>
      <c r="C31522">
        <v>2650</v>
      </c>
      <c r="D31522">
        <v>1200.5854559999998</v>
      </c>
      <c r="E31522" s="6">
        <v>0.45380142149472319</v>
      </c>
    </row>
    <row r="31523" spans="1:5" x14ac:dyDescent="0.25">
      <c r="A31523" t="s">
        <v>23</v>
      </c>
      <c r="B31523" t="s">
        <v>12039</v>
      </c>
      <c r="C31523">
        <v>2800</v>
      </c>
      <c r="D31523">
        <v>400.00521600000002</v>
      </c>
      <c r="E31523" s="6">
        <v>0.15119534783545122</v>
      </c>
    </row>
    <row r="31524" spans="1:5" x14ac:dyDescent="0.25">
      <c r="A31524" t="s">
        <v>23</v>
      </c>
      <c r="B31524" t="s">
        <v>12040</v>
      </c>
      <c r="C31524">
        <v>2725</v>
      </c>
      <c r="D31524">
        <v>1084.5002249999998</v>
      </c>
      <c r="E31524" s="6">
        <v>1</v>
      </c>
    </row>
    <row r="31525" spans="1:5" x14ac:dyDescent="0.25">
      <c r="A31525" t="s">
        <v>23</v>
      </c>
      <c r="B31525" t="s">
        <v>12041</v>
      </c>
      <c r="C31525">
        <v>2575</v>
      </c>
      <c r="D31525">
        <v>1548.3864000000001</v>
      </c>
      <c r="E31525" s="6">
        <v>1</v>
      </c>
    </row>
    <row r="31526" spans="1:5" x14ac:dyDescent="0.25">
      <c r="A31526" t="s">
        <v>23</v>
      </c>
      <c r="B31526" t="s">
        <v>12042</v>
      </c>
      <c r="C31526">
        <v>2320</v>
      </c>
      <c r="D31526">
        <v>1798.5888</v>
      </c>
      <c r="E31526" s="6">
        <v>1</v>
      </c>
    </row>
    <row r="31527" spans="1:5" x14ac:dyDescent="0.25">
      <c r="A31527" t="s">
        <v>23</v>
      </c>
      <c r="B31527" t="s">
        <v>12043</v>
      </c>
      <c r="C31527">
        <v>2320</v>
      </c>
      <c r="D31527">
        <v>1860.3387499999997</v>
      </c>
      <c r="E31527" s="6">
        <v>1</v>
      </c>
    </row>
    <row r="31528" spans="1:5" x14ac:dyDescent="0.25">
      <c r="A31528" t="s">
        <v>23</v>
      </c>
      <c r="B31528" t="s">
        <v>12044</v>
      </c>
      <c r="C31528">
        <v>2320</v>
      </c>
      <c r="D31528">
        <v>1202.5935000000002</v>
      </c>
      <c r="E31528" s="6">
        <v>1</v>
      </c>
    </row>
    <row r="31529" spans="1:5" x14ac:dyDescent="0.25">
      <c r="A31529" t="s">
        <v>23</v>
      </c>
      <c r="B31529" t="s">
        <v>12045</v>
      </c>
      <c r="C31529">
        <v>2800</v>
      </c>
      <c r="D31529">
        <v>2440.0918359999996</v>
      </c>
      <c r="E31529" s="6">
        <v>1</v>
      </c>
    </row>
    <row r="31530" spans="1:5" x14ac:dyDescent="0.25">
      <c r="A31530" t="s">
        <v>23</v>
      </c>
      <c r="B31530" t="s">
        <v>12046</v>
      </c>
      <c r="C31530">
        <v>2190</v>
      </c>
      <c r="D31530">
        <v>2049.4517999999998</v>
      </c>
      <c r="E31530" s="6">
        <v>1</v>
      </c>
    </row>
    <row r="31531" spans="1:5" x14ac:dyDescent="0.25">
      <c r="A31531" t="s">
        <v>23</v>
      </c>
      <c r="B31531" t="s">
        <v>12047</v>
      </c>
      <c r="C31531">
        <v>2500</v>
      </c>
      <c r="D31531">
        <v>8521.4978099999989</v>
      </c>
      <c r="E31531" s="6">
        <v>0.38213903743315503</v>
      </c>
    </row>
    <row r="31532" spans="1:5" x14ac:dyDescent="0.25">
      <c r="A31532" t="s">
        <v>23</v>
      </c>
      <c r="B31532" t="s">
        <v>12047</v>
      </c>
      <c r="C31532">
        <v>2650</v>
      </c>
      <c r="D31532">
        <v>13777.971690000002</v>
      </c>
      <c r="E31532" s="6">
        <v>0.61786096256684508</v>
      </c>
    </row>
    <row r="31533" spans="1:5" x14ac:dyDescent="0.25">
      <c r="A31533" t="s">
        <v>23</v>
      </c>
      <c r="B31533" t="s">
        <v>12048</v>
      </c>
      <c r="C31533">
        <v>2030</v>
      </c>
      <c r="D31533">
        <v>7885.7509049999999</v>
      </c>
      <c r="E31533" s="6">
        <v>0.12939216720195579</v>
      </c>
    </row>
    <row r="31534" spans="1:5" x14ac:dyDescent="0.25">
      <c r="A31534" t="s">
        <v>23</v>
      </c>
      <c r="B31534" t="s">
        <v>12048</v>
      </c>
      <c r="C31534">
        <v>2190</v>
      </c>
      <c r="D31534">
        <v>24237.162525000003</v>
      </c>
      <c r="E31534" s="6">
        <v>0.39769186520301042</v>
      </c>
    </row>
    <row r="31535" spans="1:5" x14ac:dyDescent="0.25">
      <c r="A31535" t="s">
        <v>23</v>
      </c>
      <c r="B31535" t="s">
        <v>12048</v>
      </c>
      <c r="C31535">
        <v>2650</v>
      </c>
      <c r="D31535">
        <v>8556.2259749999994</v>
      </c>
      <c r="E31535" s="6">
        <v>0.14039355735583145</v>
      </c>
    </row>
    <row r="31536" spans="1:5" x14ac:dyDescent="0.25">
      <c r="A31536" t="s">
        <v>23</v>
      </c>
      <c r="B31536" t="s">
        <v>12048</v>
      </c>
      <c r="C31536">
        <v>2800</v>
      </c>
      <c r="D31536">
        <v>20265.437655000002</v>
      </c>
      <c r="E31536" s="6">
        <v>0.33252241023920237</v>
      </c>
    </row>
    <row r="31537" spans="1:5" x14ac:dyDescent="0.25">
      <c r="A31537" t="s">
        <v>23</v>
      </c>
      <c r="B31537" t="s">
        <v>12049</v>
      </c>
      <c r="C31537">
        <v>2725</v>
      </c>
      <c r="D31537">
        <v>4300.9251959999992</v>
      </c>
      <c r="E31537" s="6">
        <v>1</v>
      </c>
    </row>
    <row r="31538" spans="1:5" x14ac:dyDescent="0.25">
      <c r="A31538" t="s">
        <v>23</v>
      </c>
      <c r="B31538" t="s">
        <v>12050</v>
      </c>
      <c r="C31538">
        <v>2650</v>
      </c>
      <c r="D31538">
        <v>2546.6856000000002</v>
      </c>
      <c r="E31538" s="6">
        <v>1</v>
      </c>
    </row>
    <row r="31539" spans="1:5" x14ac:dyDescent="0.25">
      <c r="A31539" t="s">
        <v>23</v>
      </c>
      <c r="B31539" t="s">
        <v>12051</v>
      </c>
      <c r="C31539">
        <v>2650</v>
      </c>
      <c r="D31539">
        <v>2692.272856</v>
      </c>
      <c r="E31539" s="6">
        <v>1</v>
      </c>
    </row>
    <row r="31540" spans="1:5" x14ac:dyDescent="0.25">
      <c r="A31540" t="s">
        <v>23</v>
      </c>
      <c r="B31540" t="s">
        <v>12052</v>
      </c>
      <c r="C31540">
        <v>2800</v>
      </c>
      <c r="D31540">
        <v>1079.04</v>
      </c>
      <c r="E31540" s="6">
        <v>1</v>
      </c>
    </row>
    <row r="31541" spans="1:5" x14ac:dyDescent="0.25">
      <c r="A31541" t="s">
        <v>23</v>
      </c>
      <c r="B31541" t="s">
        <v>12053</v>
      </c>
      <c r="C31541">
        <v>2030</v>
      </c>
      <c r="D31541">
        <v>1043.148672</v>
      </c>
      <c r="E31541" s="6">
        <v>1</v>
      </c>
    </row>
    <row r="31542" spans="1:5" x14ac:dyDescent="0.25">
      <c r="A31542" t="s">
        <v>23</v>
      </c>
      <c r="B31542" t="s">
        <v>12054</v>
      </c>
      <c r="C31542">
        <v>2650</v>
      </c>
      <c r="D31542">
        <v>2385.6</v>
      </c>
      <c r="E31542" s="6">
        <v>1</v>
      </c>
    </row>
    <row r="31543" spans="1:5" x14ac:dyDescent="0.25">
      <c r="A31543" t="s">
        <v>23</v>
      </c>
      <c r="B31543" t="s">
        <v>12055</v>
      </c>
      <c r="C31543">
        <v>2190</v>
      </c>
      <c r="D31543">
        <v>1058.5150160000001</v>
      </c>
      <c r="E31543" s="6">
        <v>1</v>
      </c>
    </row>
    <row r="31544" spans="1:5" x14ac:dyDescent="0.25">
      <c r="A31544" t="s">
        <v>23</v>
      </c>
      <c r="B31544" t="s">
        <v>12056</v>
      </c>
      <c r="C31544">
        <v>2800</v>
      </c>
      <c r="D31544">
        <v>1360.8868</v>
      </c>
      <c r="E31544" s="6">
        <v>1</v>
      </c>
    </row>
    <row r="31545" spans="1:5" x14ac:dyDescent="0.25">
      <c r="A31545" t="s">
        <v>23</v>
      </c>
      <c r="B31545" t="s">
        <v>12057</v>
      </c>
      <c r="C31545">
        <v>2800</v>
      </c>
      <c r="D31545">
        <v>1238.2586160000001</v>
      </c>
      <c r="E31545" s="6">
        <v>1</v>
      </c>
    </row>
    <row r="31546" spans="1:5" x14ac:dyDescent="0.25">
      <c r="A31546" t="s">
        <v>23</v>
      </c>
      <c r="B31546" t="s">
        <v>12058</v>
      </c>
      <c r="C31546">
        <v>2725</v>
      </c>
      <c r="D31546">
        <v>832.18200000000002</v>
      </c>
      <c r="E31546" s="6">
        <v>1</v>
      </c>
    </row>
    <row r="31547" spans="1:5" x14ac:dyDescent="0.25">
      <c r="A31547" t="s">
        <v>23</v>
      </c>
      <c r="B31547" t="s">
        <v>12059</v>
      </c>
      <c r="C31547">
        <v>2800</v>
      </c>
      <c r="D31547">
        <v>999.6920520000001</v>
      </c>
      <c r="E31547" s="6">
        <v>1</v>
      </c>
    </row>
    <row r="31548" spans="1:5" x14ac:dyDescent="0.25">
      <c r="A31548" t="s">
        <v>23</v>
      </c>
      <c r="B31548" t="s">
        <v>12060</v>
      </c>
      <c r="C31548">
        <v>1880</v>
      </c>
      <c r="D31548">
        <v>1182.7253880000001</v>
      </c>
      <c r="E31548" s="6">
        <v>1</v>
      </c>
    </row>
    <row r="31549" spans="1:5" x14ac:dyDescent="0.25">
      <c r="A31549" t="s">
        <v>23</v>
      </c>
      <c r="B31549" t="s">
        <v>12061</v>
      </c>
      <c r="C31549">
        <v>2650</v>
      </c>
      <c r="D31549">
        <v>1223.4399999999998</v>
      </c>
      <c r="E31549" s="6">
        <v>1</v>
      </c>
    </row>
    <row r="31550" spans="1:5" x14ac:dyDescent="0.25">
      <c r="A31550" t="s">
        <v>23</v>
      </c>
      <c r="B31550" t="s">
        <v>12062</v>
      </c>
      <c r="C31550">
        <v>2320</v>
      </c>
      <c r="D31550">
        <v>1893.8937599999999</v>
      </c>
      <c r="E31550" s="6">
        <v>1</v>
      </c>
    </row>
    <row r="31551" spans="1:5" x14ac:dyDescent="0.25">
      <c r="A31551" t="s">
        <v>23</v>
      </c>
      <c r="B31551" t="s">
        <v>12063</v>
      </c>
      <c r="C31551">
        <v>2320</v>
      </c>
      <c r="D31551">
        <v>1063.0440000000001</v>
      </c>
      <c r="E31551" s="6">
        <v>1</v>
      </c>
    </row>
    <row r="31552" spans="1:5" x14ac:dyDescent="0.25">
      <c r="A31552" t="s">
        <v>23</v>
      </c>
      <c r="B31552" t="s">
        <v>12064</v>
      </c>
      <c r="C31552">
        <v>2030</v>
      </c>
      <c r="D31552">
        <v>1072.7535</v>
      </c>
      <c r="E31552" s="6">
        <v>1</v>
      </c>
    </row>
    <row r="31553" spans="1:5" x14ac:dyDescent="0.25">
      <c r="A31553" t="s">
        <v>23</v>
      </c>
      <c r="B31553" t="s">
        <v>12065</v>
      </c>
      <c r="C31553">
        <v>2575</v>
      </c>
      <c r="D31553">
        <v>1463.3769600000001</v>
      </c>
      <c r="E31553" s="6">
        <v>1</v>
      </c>
    </row>
    <row r="31554" spans="1:5" x14ac:dyDescent="0.25">
      <c r="A31554" t="s">
        <v>23</v>
      </c>
      <c r="B31554" t="s">
        <v>12066</v>
      </c>
      <c r="C31554">
        <v>2190</v>
      </c>
      <c r="D31554">
        <v>1116.5119999999999</v>
      </c>
      <c r="E31554" s="6">
        <v>1</v>
      </c>
    </row>
    <row r="31555" spans="1:5" x14ac:dyDescent="0.25">
      <c r="A31555" t="s">
        <v>23</v>
      </c>
      <c r="B31555" t="s">
        <v>12067</v>
      </c>
      <c r="C31555">
        <v>2190</v>
      </c>
      <c r="D31555">
        <v>1288.192</v>
      </c>
      <c r="E31555" s="6">
        <v>1</v>
      </c>
    </row>
    <row r="31556" spans="1:5" x14ac:dyDescent="0.25">
      <c r="A31556" t="s">
        <v>23</v>
      </c>
      <c r="B31556" t="s">
        <v>12068</v>
      </c>
      <c r="C31556">
        <v>2190</v>
      </c>
      <c r="D31556">
        <v>3395.2347000000004</v>
      </c>
      <c r="E31556" s="6">
        <v>0.64730290456431538</v>
      </c>
    </row>
    <row r="31557" spans="1:5" x14ac:dyDescent="0.25">
      <c r="A31557" t="s">
        <v>23</v>
      </c>
      <c r="B31557" t="s">
        <v>12068</v>
      </c>
      <c r="C31557">
        <v>2650</v>
      </c>
      <c r="D31557">
        <v>1849.967625</v>
      </c>
      <c r="E31557" s="6">
        <v>0.35269709543568462</v>
      </c>
    </row>
    <row r="31558" spans="1:5" x14ac:dyDescent="0.25">
      <c r="A31558" t="s">
        <v>23</v>
      </c>
      <c r="B31558" t="s">
        <v>12069</v>
      </c>
      <c r="C31558">
        <v>2500</v>
      </c>
      <c r="D31558">
        <v>9006.3610559999979</v>
      </c>
      <c r="E31558" s="6">
        <v>1</v>
      </c>
    </row>
    <row r="31559" spans="1:5" x14ac:dyDescent="0.25">
      <c r="A31559" t="s">
        <v>23</v>
      </c>
      <c r="B31559" t="s">
        <v>12070</v>
      </c>
      <c r="C31559">
        <v>2575</v>
      </c>
      <c r="D31559">
        <v>4119.3457200000003</v>
      </c>
      <c r="E31559" s="6">
        <v>1</v>
      </c>
    </row>
    <row r="31560" spans="1:5" x14ac:dyDescent="0.25">
      <c r="A31560" t="s">
        <v>23</v>
      </c>
      <c r="B31560" t="s">
        <v>12071</v>
      </c>
      <c r="C31560">
        <v>2190</v>
      </c>
      <c r="D31560">
        <v>1138.221</v>
      </c>
      <c r="E31560" s="6">
        <v>1</v>
      </c>
    </row>
    <row r="31561" spans="1:5" x14ac:dyDescent="0.25">
      <c r="A31561" t="s">
        <v>23</v>
      </c>
      <c r="B31561" t="s">
        <v>12072</v>
      </c>
      <c r="C31561">
        <v>2725</v>
      </c>
      <c r="D31561">
        <v>1673.6993279999999</v>
      </c>
      <c r="E31561" s="6">
        <v>1</v>
      </c>
    </row>
    <row r="31562" spans="1:5" x14ac:dyDescent="0.25">
      <c r="A31562" t="s">
        <v>23</v>
      </c>
      <c r="B31562" t="s">
        <v>12073</v>
      </c>
      <c r="C31562">
        <v>2575</v>
      </c>
      <c r="D31562">
        <v>5834.8124999999991</v>
      </c>
      <c r="E31562" s="6">
        <v>1</v>
      </c>
    </row>
    <row r="31563" spans="1:5" x14ac:dyDescent="0.25">
      <c r="A31563" t="s">
        <v>23</v>
      </c>
      <c r="B31563" t="s">
        <v>12074</v>
      </c>
      <c r="C31563">
        <v>2190</v>
      </c>
      <c r="D31563">
        <v>1838.7707520000001</v>
      </c>
      <c r="E31563" s="6">
        <v>0.49991712249295539</v>
      </c>
    </row>
    <row r="31564" spans="1:5" x14ac:dyDescent="0.25">
      <c r="A31564" t="s">
        <v>23</v>
      </c>
      <c r="B31564" t="s">
        <v>12074</v>
      </c>
      <c r="C31564">
        <v>2800</v>
      </c>
      <c r="D31564">
        <v>1839.3804239999999</v>
      </c>
      <c r="E31564" s="6">
        <v>0.5000828775070445</v>
      </c>
    </row>
    <row r="31565" spans="1:5" x14ac:dyDescent="0.25">
      <c r="A31565" t="s">
        <v>23</v>
      </c>
      <c r="B31565" t="s">
        <v>12075</v>
      </c>
      <c r="C31565">
        <v>2725</v>
      </c>
      <c r="D31565">
        <v>17058.195000000003</v>
      </c>
      <c r="E31565" s="6">
        <v>0.1841224294595887</v>
      </c>
    </row>
    <row r="31566" spans="1:5" x14ac:dyDescent="0.25">
      <c r="A31566" t="s">
        <v>23</v>
      </c>
      <c r="B31566" t="s">
        <v>12075</v>
      </c>
      <c r="C31566">
        <v>2800</v>
      </c>
      <c r="D31566">
        <v>75587.742000000013</v>
      </c>
      <c r="E31566" s="6">
        <v>0.81587757054041121</v>
      </c>
    </row>
    <row r="31567" spans="1:5" x14ac:dyDescent="0.25">
      <c r="A31567" t="s">
        <v>23</v>
      </c>
      <c r="B31567" t="s">
        <v>12076</v>
      </c>
      <c r="C31567">
        <v>2030</v>
      </c>
      <c r="D31567">
        <v>13969.235871999999</v>
      </c>
      <c r="E31567" s="6">
        <v>0.24693808953593413</v>
      </c>
    </row>
    <row r="31568" spans="1:5" x14ac:dyDescent="0.25">
      <c r="A31568" t="s">
        <v>23</v>
      </c>
      <c r="B31568" t="s">
        <v>12076</v>
      </c>
      <c r="C31568">
        <v>2575</v>
      </c>
      <c r="D31568">
        <v>17966.473087999999</v>
      </c>
      <c r="E31568" s="6">
        <v>0.31759836978214745</v>
      </c>
    </row>
    <row r="31569" spans="1:5" x14ac:dyDescent="0.25">
      <c r="A31569" t="s">
        <v>23</v>
      </c>
      <c r="B31569" t="s">
        <v>12076</v>
      </c>
      <c r="C31569">
        <v>2725</v>
      </c>
      <c r="D31569">
        <v>14546.21184</v>
      </c>
      <c r="E31569" s="6">
        <v>0.25713745509548125</v>
      </c>
    </row>
    <row r="31570" spans="1:5" x14ac:dyDescent="0.25">
      <c r="A31570" t="s">
        <v>23</v>
      </c>
      <c r="B31570" t="s">
        <v>12076</v>
      </c>
      <c r="C31570">
        <v>2800</v>
      </c>
      <c r="D31570">
        <v>10087.869215999999</v>
      </c>
      <c r="E31570" s="6">
        <v>0.17832608558643728</v>
      </c>
    </row>
    <row r="31571" spans="1:5" x14ac:dyDescent="0.25">
      <c r="A31571" t="s">
        <v>23</v>
      </c>
      <c r="B31571" t="s">
        <v>12077</v>
      </c>
      <c r="C31571">
        <v>1700</v>
      </c>
      <c r="D31571">
        <v>2395.98</v>
      </c>
      <c r="E31571" s="6">
        <v>0.36586647976169617</v>
      </c>
    </row>
    <row r="31572" spans="1:5" x14ac:dyDescent="0.25">
      <c r="A31572" t="s">
        <v>23</v>
      </c>
      <c r="B31572" t="s">
        <v>12077</v>
      </c>
      <c r="C31572">
        <v>2190</v>
      </c>
      <c r="D31572">
        <v>2541.7125000000001</v>
      </c>
      <c r="E31572" s="6">
        <v>0.38811985281233574</v>
      </c>
    </row>
    <row r="31573" spans="1:5" x14ac:dyDescent="0.25">
      <c r="A31573" t="s">
        <v>23</v>
      </c>
      <c r="B31573" t="s">
        <v>12077</v>
      </c>
      <c r="C31573">
        <v>2575</v>
      </c>
      <c r="D31573">
        <v>1611.09</v>
      </c>
      <c r="E31573" s="6">
        <v>0.24601366742596809</v>
      </c>
    </row>
    <row r="31574" spans="1:5" x14ac:dyDescent="0.25">
      <c r="A31574" t="s">
        <v>23</v>
      </c>
      <c r="B31574" t="s">
        <v>12078</v>
      </c>
      <c r="C31574">
        <v>2500</v>
      </c>
      <c r="D31574">
        <v>1225.125</v>
      </c>
      <c r="E31574" s="6">
        <v>1</v>
      </c>
    </row>
    <row r="31575" spans="1:5" x14ac:dyDescent="0.25">
      <c r="A31575" t="s">
        <v>23</v>
      </c>
      <c r="B31575" t="s">
        <v>12079</v>
      </c>
      <c r="C31575">
        <v>2800</v>
      </c>
      <c r="D31575">
        <v>2963.0819999999999</v>
      </c>
      <c r="E31575" s="6">
        <v>1</v>
      </c>
    </row>
    <row r="31576" spans="1:5" x14ac:dyDescent="0.25">
      <c r="A31576" t="s">
        <v>23</v>
      </c>
      <c r="B31576" t="s">
        <v>12080</v>
      </c>
      <c r="C31576">
        <v>1880</v>
      </c>
      <c r="D31576">
        <v>5380.1179199999997</v>
      </c>
      <c r="E31576" s="6">
        <v>0.78157349896480333</v>
      </c>
    </row>
    <row r="31577" spans="1:5" x14ac:dyDescent="0.25">
      <c r="A31577" t="s">
        <v>23</v>
      </c>
      <c r="B31577" t="s">
        <v>12080</v>
      </c>
      <c r="C31577">
        <v>2320</v>
      </c>
      <c r="D31577">
        <v>1503.5826240000001</v>
      </c>
      <c r="E31577" s="6">
        <v>0.21842650103519673</v>
      </c>
    </row>
    <row r="31578" spans="1:5" x14ac:dyDescent="0.25">
      <c r="A31578" t="s">
        <v>23</v>
      </c>
      <c r="B31578" t="s">
        <v>12081</v>
      </c>
      <c r="C31578">
        <v>2500</v>
      </c>
      <c r="D31578">
        <v>63208.0098</v>
      </c>
      <c r="E31578" s="6">
        <v>0.84874494827777991</v>
      </c>
    </row>
    <row r="31579" spans="1:5" x14ac:dyDescent="0.25">
      <c r="A31579" t="s">
        <v>23</v>
      </c>
      <c r="B31579" t="s">
        <v>12081</v>
      </c>
      <c r="C31579">
        <v>2650</v>
      </c>
      <c r="D31579">
        <v>1709.1827999999998</v>
      </c>
      <c r="E31579" s="6">
        <v>2.2950576545178153E-2</v>
      </c>
    </row>
    <row r="31580" spans="1:5" x14ac:dyDescent="0.25">
      <c r="A31580" t="s">
        <v>23</v>
      </c>
      <c r="B31580" t="s">
        <v>12081</v>
      </c>
      <c r="C31580">
        <v>2800</v>
      </c>
      <c r="D31580">
        <v>9555.1325999999972</v>
      </c>
      <c r="E31580" s="6">
        <v>0.12830447517704199</v>
      </c>
    </row>
    <row r="31581" spans="1:5" x14ac:dyDescent="0.25">
      <c r="A31581" t="s">
        <v>23</v>
      </c>
      <c r="B31581" t="s">
        <v>12082</v>
      </c>
      <c r="C31581">
        <v>2030</v>
      </c>
      <c r="D31581">
        <v>1823.7975600000002</v>
      </c>
      <c r="E31581" s="6">
        <v>1</v>
      </c>
    </row>
    <row r="31582" spans="1:5" x14ac:dyDescent="0.25">
      <c r="A31582" t="s">
        <v>23</v>
      </c>
      <c r="B31582" t="s">
        <v>12083</v>
      </c>
      <c r="C31582">
        <v>2575</v>
      </c>
      <c r="D31582">
        <v>856.88063999999986</v>
      </c>
      <c r="E31582" s="6">
        <v>1</v>
      </c>
    </row>
    <row r="31583" spans="1:5" x14ac:dyDescent="0.25">
      <c r="A31583" t="s">
        <v>23</v>
      </c>
      <c r="B31583" t="s">
        <v>12084</v>
      </c>
      <c r="C31583">
        <v>2725</v>
      </c>
      <c r="D31583">
        <v>2632.01316</v>
      </c>
      <c r="E31583" s="6">
        <v>1</v>
      </c>
    </row>
    <row r="31584" spans="1:5" x14ac:dyDescent="0.25">
      <c r="A31584" t="s">
        <v>23</v>
      </c>
      <c r="B31584" t="s">
        <v>12085</v>
      </c>
      <c r="C31584">
        <v>2190</v>
      </c>
      <c r="D31584">
        <v>9217.2915900000007</v>
      </c>
      <c r="E31584" s="6">
        <v>1</v>
      </c>
    </row>
    <row r="31585" spans="1:5" x14ac:dyDescent="0.25">
      <c r="A31585" t="s">
        <v>23</v>
      </c>
      <c r="B31585" t="s">
        <v>12086</v>
      </c>
      <c r="C31585">
        <v>2190</v>
      </c>
      <c r="D31585">
        <v>1167.5052000000001</v>
      </c>
      <c r="E31585" s="6">
        <v>1</v>
      </c>
    </row>
    <row r="31586" spans="1:5" x14ac:dyDescent="0.25">
      <c r="A31586" t="s">
        <v>23</v>
      </c>
      <c r="B31586" t="s">
        <v>12087</v>
      </c>
      <c r="C31586">
        <v>2800</v>
      </c>
      <c r="D31586">
        <v>1058.86105</v>
      </c>
      <c r="E31586" s="6">
        <v>1</v>
      </c>
    </row>
    <row r="31587" spans="1:5" x14ac:dyDescent="0.25">
      <c r="A31587" t="s">
        <v>23</v>
      </c>
      <c r="B31587" t="s">
        <v>12088</v>
      </c>
      <c r="C31587">
        <v>2190</v>
      </c>
      <c r="D31587">
        <v>1055.82519</v>
      </c>
      <c r="E31587" s="6">
        <v>1</v>
      </c>
    </row>
    <row r="31588" spans="1:5" x14ac:dyDescent="0.25">
      <c r="A31588" t="s">
        <v>23</v>
      </c>
      <c r="B31588" t="s">
        <v>12089</v>
      </c>
      <c r="C31588">
        <v>2190</v>
      </c>
      <c r="D31588">
        <v>1034.5985740000001</v>
      </c>
      <c r="E31588" s="6">
        <v>1</v>
      </c>
    </row>
    <row r="31589" spans="1:5" x14ac:dyDescent="0.25">
      <c r="A31589" t="s">
        <v>23</v>
      </c>
      <c r="B31589" t="s">
        <v>12090</v>
      </c>
      <c r="C31589">
        <v>2725</v>
      </c>
      <c r="D31589">
        <v>1672.7325999999998</v>
      </c>
      <c r="E31589" s="6">
        <v>1</v>
      </c>
    </row>
    <row r="31590" spans="1:5" x14ac:dyDescent="0.25">
      <c r="A31590" t="s">
        <v>23</v>
      </c>
      <c r="B31590" t="s">
        <v>12091</v>
      </c>
      <c r="C31590">
        <v>2190</v>
      </c>
      <c r="D31590">
        <v>1146.3527039999999</v>
      </c>
      <c r="E31590" s="6">
        <v>1</v>
      </c>
    </row>
    <row r="31591" spans="1:5" x14ac:dyDescent="0.25">
      <c r="A31591" t="s">
        <v>23</v>
      </c>
      <c r="B31591" t="s">
        <v>12092</v>
      </c>
      <c r="C31591">
        <v>2190</v>
      </c>
      <c r="D31591">
        <v>1202.1701439999999</v>
      </c>
      <c r="E31591" s="6">
        <v>1</v>
      </c>
    </row>
    <row r="31592" spans="1:5" x14ac:dyDescent="0.25">
      <c r="A31592" t="s">
        <v>23</v>
      </c>
      <c r="B31592" t="s">
        <v>12093</v>
      </c>
      <c r="C31592">
        <v>2320</v>
      </c>
      <c r="D31592">
        <v>1597.8828000000001</v>
      </c>
      <c r="E31592" s="6">
        <v>1</v>
      </c>
    </row>
    <row r="31593" spans="1:5" x14ac:dyDescent="0.25">
      <c r="A31593" t="s">
        <v>23</v>
      </c>
      <c r="B31593" t="s">
        <v>12094</v>
      </c>
      <c r="C31593">
        <v>2800</v>
      </c>
      <c r="D31593">
        <v>0</v>
      </c>
      <c r="E31593" s="6"/>
    </row>
    <row r="31594" spans="1:5" x14ac:dyDescent="0.25">
      <c r="A31594" t="s">
        <v>23</v>
      </c>
      <c r="B31594" t="s">
        <v>12095</v>
      </c>
      <c r="C31594">
        <v>2725</v>
      </c>
      <c r="D31594">
        <v>2089.2343999999998</v>
      </c>
      <c r="E31594" s="6">
        <v>1</v>
      </c>
    </row>
    <row r="31595" spans="1:5" x14ac:dyDescent="0.25">
      <c r="A31595" t="s">
        <v>23</v>
      </c>
      <c r="B31595" t="s">
        <v>12096</v>
      </c>
      <c r="C31595">
        <v>2500</v>
      </c>
      <c r="D31595">
        <v>1055.5337279999999</v>
      </c>
      <c r="E31595" s="6">
        <v>1</v>
      </c>
    </row>
    <row r="31596" spans="1:5" x14ac:dyDescent="0.25">
      <c r="A31596" t="s">
        <v>23</v>
      </c>
      <c r="B31596" t="s">
        <v>12097</v>
      </c>
      <c r="C31596">
        <v>2190</v>
      </c>
      <c r="D31596">
        <v>1316.385</v>
      </c>
      <c r="E31596" s="6">
        <v>1</v>
      </c>
    </row>
    <row r="31597" spans="1:5" x14ac:dyDescent="0.25">
      <c r="A31597" t="s">
        <v>23</v>
      </c>
      <c r="B31597" t="s">
        <v>12098</v>
      </c>
      <c r="C31597">
        <v>2575</v>
      </c>
      <c r="D31597">
        <v>3720.49575</v>
      </c>
      <c r="E31597" s="6">
        <v>1</v>
      </c>
    </row>
    <row r="31598" spans="1:5" x14ac:dyDescent="0.25">
      <c r="A31598" t="s">
        <v>23</v>
      </c>
      <c r="B31598" t="s">
        <v>12099</v>
      </c>
      <c r="C31598">
        <v>2500</v>
      </c>
      <c r="D31598">
        <v>1110.8697599999998</v>
      </c>
      <c r="E31598" s="6">
        <v>1</v>
      </c>
    </row>
    <row r="31599" spans="1:5" x14ac:dyDescent="0.25">
      <c r="A31599" t="s">
        <v>23</v>
      </c>
      <c r="B31599" t="s">
        <v>12100</v>
      </c>
      <c r="C31599">
        <v>2800</v>
      </c>
      <c r="D31599">
        <v>1199.3125</v>
      </c>
      <c r="E31599" s="6">
        <v>1</v>
      </c>
    </row>
    <row r="31600" spans="1:5" x14ac:dyDescent="0.25">
      <c r="A31600" t="s">
        <v>23</v>
      </c>
      <c r="B31600" t="s">
        <v>12101</v>
      </c>
      <c r="C31600">
        <v>2800</v>
      </c>
      <c r="D31600">
        <v>1146.4703999999999</v>
      </c>
      <c r="E31600" s="6">
        <v>1</v>
      </c>
    </row>
    <row r="31601" spans="1:5" x14ac:dyDescent="0.25">
      <c r="A31601" t="s">
        <v>23</v>
      </c>
      <c r="B31601" t="s">
        <v>12102</v>
      </c>
      <c r="C31601">
        <v>2800</v>
      </c>
      <c r="D31601">
        <v>1250.0567999999998</v>
      </c>
      <c r="E31601" s="6">
        <v>1</v>
      </c>
    </row>
    <row r="31602" spans="1:5" x14ac:dyDescent="0.25">
      <c r="A31602" t="s">
        <v>23</v>
      </c>
      <c r="B31602" t="s">
        <v>12103</v>
      </c>
      <c r="C31602">
        <v>2575</v>
      </c>
      <c r="D31602">
        <v>1063.3</v>
      </c>
      <c r="E31602" s="6">
        <v>1</v>
      </c>
    </row>
    <row r="31603" spans="1:5" x14ac:dyDescent="0.25">
      <c r="A31603" t="s">
        <v>23</v>
      </c>
      <c r="B31603" t="s">
        <v>12104</v>
      </c>
      <c r="C31603">
        <v>2575</v>
      </c>
      <c r="D31603">
        <v>1118.9339519999999</v>
      </c>
      <c r="E31603" s="6">
        <v>0.84876260311640694</v>
      </c>
    </row>
    <row r="31604" spans="1:5" x14ac:dyDescent="0.25">
      <c r="A31604" t="s">
        <v>23</v>
      </c>
      <c r="B31604" t="s">
        <v>12104</v>
      </c>
      <c r="C31604">
        <v>2800</v>
      </c>
      <c r="D31604">
        <v>199.37807999999998</v>
      </c>
      <c r="E31604" s="6">
        <v>0.15123739688359303</v>
      </c>
    </row>
    <row r="31605" spans="1:5" x14ac:dyDescent="0.25">
      <c r="A31605" t="s">
        <v>23</v>
      </c>
      <c r="B31605" t="s">
        <v>12105</v>
      </c>
      <c r="C31605">
        <v>2575</v>
      </c>
      <c r="D31605">
        <v>1325.835</v>
      </c>
      <c r="E31605" s="6">
        <v>1</v>
      </c>
    </row>
    <row r="31606" spans="1:5" x14ac:dyDescent="0.25">
      <c r="A31606" t="s">
        <v>23</v>
      </c>
      <c r="B31606" t="s">
        <v>12106</v>
      </c>
      <c r="C31606">
        <v>2575</v>
      </c>
      <c r="D31606">
        <v>1321.0317120000002</v>
      </c>
      <c r="E31606" s="6">
        <v>1</v>
      </c>
    </row>
    <row r="31607" spans="1:5" x14ac:dyDescent="0.25">
      <c r="A31607" t="s">
        <v>23</v>
      </c>
      <c r="B31607" t="s">
        <v>12107</v>
      </c>
      <c r="C31607">
        <v>2190</v>
      </c>
      <c r="D31607">
        <v>1009.5646</v>
      </c>
      <c r="E31607" s="6">
        <v>0.24409448818897639</v>
      </c>
    </row>
    <row r="31608" spans="1:5" x14ac:dyDescent="0.25">
      <c r="A31608" t="s">
        <v>23</v>
      </c>
      <c r="B31608" t="s">
        <v>12107</v>
      </c>
      <c r="C31608">
        <v>2725</v>
      </c>
      <c r="D31608">
        <v>3126.3936000000003</v>
      </c>
      <c r="E31608" s="6">
        <v>0.75590551181102372</v>
      </c>
    </row>
    <row r="31609" spans="1:5" x14ac:dyDescent="0.25">
      <c r="A31609" t="s">
        <v>23</v>
      </c>
      <c r="B31609" t="s">
        <v>12108</v>
      </c>
      <c r="C31609">
        <v>2030</v>
      </c>
      <c r="D31609">
        <v>2111.6084000000001</v>
      </c>
      <c r="E31609" s="6">
        <v>1</v>
      </c>
    </row>
    <row r="31610" spans="1:5" x14ac:dyDescent="0.25">
      <c r="A31610" t="s">
        <v>23</v>
      </c>
      <c r="B31610" t="s">
        <v>12109</v>
      </c>
      <c r="C31610">
        <v>2650</v>
      </c>
      <c r="D31610">
        <v>1179.1704</v>
      </c>
      <c r="E31610" s="6">
        <v>1</v>
      </c>
    </row>
    <row r="31611" spans="1:5" x14ac:dyDescent="0.25">
      <c r="A31611" t="s">
        <v>23</v>
      </c>
      <c r="B31611" t="s">
        <v>12110</v>
      </c>
      <c r="C31611">
        <v>2190</v>
      </c>
      <c r="D31611">
        <v>1150.5715200000002</v>
      </c>
      <c r="E31611" s="6">
        <v>1</v>
      </c>
    </row>
    <row r="31612" spans="1:5" x14ac:dyDescent="0.25">
      <c r="A31612" t="s">
        <v>23</v>
      </c>
      <c r="B31612" t="s">
        <v>12111</v>
      </c>
      <c r="C31612">
        <v>2190</v>
      </c>
      <c r="D31612">
        <v>1324.9882800000003</v>
      </c>
      <c r="E31612" s="6">
        <v>1</v>
      </c>
    </row>
    <row r="31613" spans="1:5" x14ac:dyDescent="0.25">
      <c r="A31613" t="s">
        <v>23</v>
      </c>
      <c r="B31613" t="s">
        <v>12112</v>
      </c>
      <c r="C31613">
        <v>2190</v>
      </c>
      <c r="D31613">
        <v>1509.6921600000001</v>
      </c>
      <c r="E31613" s="6">
        <v>1</v>
      </c>
    </row>
    <row r="31614" spans="1:5" x14ac:dyDescent="0.25">
      <c r="A31614" t="s">
        <v>23</v>
      </c>
      <c r="B31614" t="s">
        <v>12113</v>
      </c>
      <c r="C31614">
        <v>2190</v>
      </c>
      <c r="D31614">
        <v>1208.7900000000002</v>
      </c>
      <c r="E31614" s="6">
        <v>0.76434583014537105</v>
      </c>
    </row>
    <row r="31615" spans="1:5" x14ac:dyDescent="0.25">
      <c r="A31615" t="s">
        <v>23</v>
      </c>
      <c r="B31615" t="s">
        <v>12113</v>
      </c>
      <c r="C31615">
        <v>2800</v>
      </c>
      <c r="D31615">
        <v>372.68000000000006</v>
      </c>
      <c r="E31615" s="6">
        <v>0.23565416985462892</v>
      </c>
    </row>
    <row r="31616" spans="1:5" x14ac:dyDescent="0.25">
      <c r="A31616" t="s">
        <v>23</v>
      </c>
      <c r="B31616" t="s">
        <v>12114</v>
      </c>
      <c r="C31616">
        <v>2800</v>
      </c>
      <c r="D31616">
        <v>5564.674368</v>
      </c>
      <c r="E31616" s="6">
        <v>1</v>
      </c>
    </row>
    <row r="31617" spans="1:5" x14ac:dyDescent="0.25">
      <c r="A31617" t="s">
        <v>23</v>
      </c>
      <c r="B31617" t="s">
        <v>12115</v>
      </c>
      <c r="C31617">
        <v>2575</v>
      </c>
      <c r="D31617">
        <v>6155.918999999999</v>
      </c>
      <c r="E31617" s="6">
        <v>1</v>
      </c>
    </row>
    <row r="31618" spans="1:5" x14ac:dyDescent="0.25">
      <c r="A31618" t="s">
        <v>23</v>
      </c>
      <c r="B31618" t="s">
        <v>12116</v>
      </c>
      <c r="C31618">
        <v>2190</v>
      </c>
      <c r="D31618">
        <v>2023.6672000000001</v>
      </c>
      <c r="E31618" s="6">
        <v>1</v>
      </c>
    </row>
    <row r="31619" spans="1:5" x14ac:dyDescent="0.25">
      <c r="A31619" t="s">
        <v>23</v>
      </c>
      <c r="B31619" t="s">
        <v>12117</v>
      </c>
      <c r="C31619">
        <v>2190</v>
      </c>
      <c r="D31619">
        <v>1232.9440000000002</v>
      </c>
      <c r="E31619" s="6">
        <v>1</v>
      </c>
    </row>
    <row r="31620" spans="1:5" x14ac:dyDescent="0.25">
      <c r="A31620" t="s">
        <v>23</v>
      </c>
      <c r="B31620" t="s">
        <v>12118</v>
      </c>
      <c r="C31620">
        <v>2650</v>
      </c>
      <c r="D31620">
        <v>4281.2699999999995</v>
      </c>
      <c r="E31620" s="6">
        <v>0.78731656184486376</v>
      </c>
    </row>
    <row r="31621" spans="1:5" x14ac:dyDescent="0.25">
      <c r="A31621" t="s">
        <v>23</v>
      </c>
      <c r="B31621" t="s">
        <v>12118</v>
      </c>
      <c r="C31621">
        <v>2800</v>
      </c>
      <c r="D31621">
        <v>1156.5299999999997</v>
      </c>
      <c r="E31621" s="6">
        <v>0.21268343815513624</v>
      </c>
    </row>
    <row r="31622" spans="1:5" x14ac:dyDescent="0.25">
      <c r="A31622" t="s">
        <v>23</v>
      </c>
      <c r="B31622" t="s">
        <v>12119</v>
      </c>
      <c r="C31622">
        <v>2800</v>
      </c>
      <c r="D31622">
        <v>4388.6426430000001</v>
      </c>
      <c r="E31622" s="6">
        <v>1</v>
      </c>
    </row>
    <row r="31623" spans="1:5" x14ac:dyDescent="0.25">
      <c r="A31623" t="s">
        <v>23</v>
      </c>
      <c r="B31623" t="s">
        <v>12120</v>
      </c>
      <c r="C31623">
        <v>2190</v>
      </c>
      <c r="D31623">
        <v>1745.8342559999999</v>
      </c>
      <c r="E31623" s="6">
        <v>1</v>
      </c>
    </row>
    <row r="31624" spans="1:5" x14ac:dyDescent="0.25">
      <c r="A31624" t="s">
        <v>23</v>
      </c>
      <c r="B31624" t="s">
        <v>12121</v>
      </c>
      <c r="C31624">
        <v>2190</v>
      </c>
      <c r="D31624">
        <v>1147.7046479999999</v>
      </c>
      <c r="E31624" s="6">
        <v>1</v>
      </c>
    </row>
    <row r="31625" spans="1:5" x14ac:dyDescent="0.25">
      <c r="A31625" t="s">
        <v>23</v>
      </c>
      <c r="B31625" t="s">
        <v>12122</v>
      </c>
      <c r="C31625">
        <v>2650</v>
      </c>
      <c r="D31625">
        <v>1176.1360000000002</v>
      </c>
      <c r="E31625" s="6">
        <v>1</v>
      </c>
    </row>
    <row r="31626" spans="1:5" x14ac:dyDescent="0.25">
      <c r="A31626" t="s">
        <v>23</v>
      </c>
      <c r="B31626" t="s">
        <v>12123</v>
      </c>
      <c r="C31626">
        <v>2190</v>
      </c>
      <c r="D31626">
        <v>1649.0099999999998</v>
      </c>
      <c r="E31626" s="6">
        <v>1</v>
      </c>
    </row>
    <row r="31627" spans="1:5" x14ac:dyDescent="0.25">
      <c r="A31627" t="s">
        <v>23</v>
      </c>
      <c r="B31627" t="s">
        <v>12124</v>
      </c>
      <c r="C31627">
        <v>2190</v>
      </c>
      <c r="D31627">
        <v>2167.5940000000001</v>
      </c>
      <c r="E31627" s="6">
        <v>1</v>
      </c>
    </row>
    <row r="31628" spans="1:5" x14ac:dyDescent="0.25">
      <c r="A31628" t="s">
        <v>23</v>
      </c>
      <c r="B31628" t="s">
        <v>12125</v>
      </c>
      <c r="C31628">
        <v>2190</v>
      </c>
      <c r="D31628">
        <v>1351.6020000000001</v>
      </c>
      <c r="E31628" s="6">
        <v>1</v>
      </c>
    </row>
    <row r="31629" spans="1:5" x14ac:dyDescent="0.25">
      <c r="A31629" t="s">
        <v>23</v>
      </c>
      <c r="B31629" t="s">
        <v>12126</v>
      </c>
      <c r="C31629">
        <v>2575</v>
      </c>
      <c r="D31629">
        <v>1057.3200000000002</v>
      </c>
      <c r="E31629" s="6">
        <v>1</v>
      </c>
    </row>
    <row r="31630" spans="1:5" x14ac:dyDescent="0.25">
      <c r="A31630" t="s">
        <v>23</v>
      </c>
      <c r="B31630" t="s">
        <v>12127</v>
      </c>
      <c r="C31630">
        <v>2030</v>
      </c>
      <c r="D31630">
        <v>1775.8</v>
      </c>
      <c r="E31630" s="6">
        <v>1</v>
      </c>
    </row>
    <row r="31631" spans="1:5" x14ac:dyDescent="0.25">
      <c r="A31631" t="s">
        <v>23</v>
      </c>
      <c r="B31631" t="s">
        <v>12128</v>
      </c>
      <c r="C31631">
        <v>2190</v>
      </c>
      <c r="D31631">
        <v>1108.1814899999999</v>
      </c>
      <c r="E31631" s="6">
        <v>0.26759628154050469</v>
      </c>
    </row>
    <row r="31632" spans="1:5" x14ac:dyDescent="0.25">
      <c r="A31632" t="s">
        <v>23</v>
      </c>
      <c r="B31632" t="s">
        <v>12128</v>
      </c>
      <c r="C31632">
        <v>2800</v>
      </c>
      <c r="D31632">
        <v>3033.0624899999998</v>
      </c>
      <c r="E31632" s="6">
        <v>0.73240371845949548</v>
      </c>
    </row>
    <row r="31633" spans="1:5" x14ac:dyDescent="0.25">
      <c r="A31633" t="s">
        <v>23</v>
      </c>
      <c r="B31633" t="s">
        <v>12129</v>
      </c>
      <c r="C31633">
        <v>2725</v>
      </c>
      <c r="D31633">
        <v>1056.6959000000002</v>
      </c>
      <c r="E31633" s="6">
        <v>1</v>
      </c>
    </row>
    <row r="31634" spans="1:5" x14ac:dyDescent="0.25">
      <c r="A31634" t="s">
        <v>23</v>
      </c>
      <c r="B31634" t="s">
        <v>12130</v>
      </c>
      <c r="C31634">
        <v>2500</v>
      </c>
      <c r="D31634">
        <v>1787.0084640000002</v>
      </c>
      <c r="E31634" s="6">
        <v>1</v>
      </c>
    </row>
    <row r="31635" spans="1:5" x14ac:dyDescent="0.25">
      <c r="A31635" t="s">
        <v>23</v>
      </c>
      <c r="B31635" t="s">
        <v>12131</v>
      </c>
      <c r="C31635">
        <v>2725</v>
      </c>
      <c r="D31635">
        <v>1892.4164999999998</v>
      </c>
      <c r="E31635" s="6">
        <v>1</v>
      </c>
    </row>
    <row r="31636" spans="1:5" x14ac:dyDescent="0.25">
      <c r="A31636" t="s">
        <v>23</v>
      </c>
      <c r="B31636" t="s">
        <v>12132</v>
      </c>
      <c r="C31636">
        <v>2800</v>
      </c>
      <c r="D31636">
        <v>1614.8484000000001</v>
      </c>
      <c r="E31636" s="6">
        <v>1</v>
      </c>
    </row>
    <row r="31637" spans="1:5" x14ac:dyDescent="0.25">
      <c r="A31637" t="s">
        <v>23</v>
      </c>
      <c r="B31637" t="s">
        <v>12133</v>
      </c>
      <c r="C31637">
        <v>2800</v>
      </c>
      <c r="D31637">
        <v>1705.0752000000002</v>
      </c>
      <c r="E31637" s="6">
        <v>1</v>
      </c>
    </row>
    <row r="31638" spans="1:5" x14ac:dyDescent="0.25">
      <c r="A31638" t="s">
        <v>23</v>
      </c>
      <c r="B31638" t="s">
        <v>12134</v>
      </c>
      <c r="C31638">
        <v>2320</v>
      </c>
      <c r="D31638">
        <v>1614.9294</v>
      </c>
      <c r="E31638" s="6">
        <v>1</v>
      </c>
    </row>
    <row r="31639" spans="1:5" x14ac:dyDescent="0.25">
      <c r="A31639" t="s">
        <v>23</v>
      </c>
      <c r="B31639" t="s">
        <v>12135</v>
      </c>
      <c r="C31639">
        <v>2650</v>
      </c>
      <c r="D31639">
        <v>1248.7554</v>
      </c>
      <c r="E31639" s="6">
        <v>1</v>
      </c>
    </row>
    <row r="31640" spans="1:5" x14ac:dyDescent="0.25">
      <c r="A31640" t="s">
        <v>23</v>
      </c>
      <c r="B31640" t="s">
        <v>12136</v>
      </c>
      <c r="C31640">
        <v>2650</v>
      </c>
      <c r="D31640">
        <v>1257.8112000000001</v>
      </c>
      <c r="E31640" s="6">
        <v>1</v>
      </c>
    </row>
    <row r="31641" spans="1:5" x14ac:dyDescent="0.25">
      <c r="A31641" t="s">
        <v>23</v>
      </c>
      <c r="B31641" t="s">
        <v>12137</v>
      </c>
      <c r="C31641">
        <v>2650</v>
      </c>
      <c r="D31641">
        <v>2757.8290299999999</v>
      </c>
      <c r="E31641" s="6">
        <v>0.14716550515547946</v>
      </c>
    </row>
    <row r="31642" spans="1:5" x14ac:dyDescent="0.25">
      <c r="A31642" t="s">
        <v>23</v>
      </c>
      <c r="B31642" t="s">
        <v>12137</v>
      </c>
      <c r="C31642">
        <v>2725</v>
      </c>
      <c r="D31642">
        <v>15981.813980000001</v>
      </c>
      <c r="E31642" s="6">
        <v>0.85283449484452056</v>
      </c>
    </row>
    <row r="31643" spans="1:5" x14ac:dyDescent="0.25">
      <c r="A31643" t="s">
        <v>23</v>
      </c>
      <c r="B31643" t="s">
        <v>12138</v>
      </c>
      <c r="C31643">
        <v>2030</v>
      </c>
      <c r="D31643">
        <v>3561.669574</v>
      </c>
      <c r="E31643" s="6">
        <v>0.54306436990027196</v>
      </c>
    </row>
    <row r="31644" spans="1:5" x14ac:dyDescent="0.25">
      <c r="A31644" t="s">
        <v>23</v>
      </c>
      <c r="B31644" t="s">
        <v>12138</v>
      </c>
      <c r="C31644">
        <v>2800</v>
      </c>
      <c r="D31644">
        <v>2996.7971040000002</v>
      </c>
      <c r="E31644" s="6">
        <v>0.45693563009972799</v>
      </c>
    </row>
    <row r="31645" spans="1:5" x14ac:dyDescent="0.25">
      <c r="A31645" t="s">
        <v>23</v>
      </c>
      <c r="B31645" t="s">
        <v>12139</v>
      </c>
      <c r="C31645">
        <v>2650</v>
      </c>
      <c r="D31645">
        <v>2192.8285989999999</v>
      </c>
      <c r="E31645" s="6">
        <v>1</v>
      </c>
    </row>
    <row r="31646" spans="1:5" x14ac:dyDescent="0.25">
      <c r="A31646" t="s">
        <v>23</v>
      </c>
      <c r="B31646" t="s">
        <v>12140</v>
      </c>
      <c r="C31646">
        <v>2320</v>
      </c>
      <c r="D31646">
        <v>1047.77343</v>
      </c>
      <c r="E31646" s="6">
        <v>1</v>
      </c>
    </row>
    <row r="31647" spans="1:5" x14ac:dyDescent="0.25">
      <c r="A31647" t="s">
        <v>23</v>
      </c>
      <c r="B31647" t="s">
        <v>12141</v>
      </c>
      <c r="C31647">
        <v>2800</v>
      </c>
      <c r="D31647">
        <v>1683.59744</v>
      </c>
      <c r="E31647" s="6">
        <v>1</v>
      </c>
    </row>
    <row r="31648" spans="1:5" x14ac:dyDescent="0.25">
      <c r="A31648" t="s">
        <v>23</v>
      </c>
      <c r="B31648" t="s">
        <v>12142</v>
      </c>
      <c r="C31648">
        <v>2030</v>
      </c>
      <c r="D31648">
        <v>1069.8829999999998</v>
      </c>
      <c r="E31648" s="6">
        <v>0.48247978436657679</v>
      </c>
    </row>
    <row r="31649" spans="1:5" x14ac:dyDescent="0.25">
      <c r="A31649" t="s">
        <v>23</v>
      </c>
      <c r="B31649" t="s">
        <v>12142</v>
      </c>
      <c r="C31649">
        <v>2800</v>
      </c>
      <c r="D31649">
        <v>1147.5839999999998</v>
      </c>
      <c r="E31649" s="6">
        <v>0.51752021563342321</v>
      </c>
    </row>
    <row r="31650" spans="1:5" x14ac:dyDescent="0.25">
      <c r="A31650" t="s">
        <v>23</v>
      </c>
      <c r="B31650" t="s">
        <v>12143</v>
      </c>
      <c r="C31650">
        <v>2500</v>
      </c>
      <c r="D31650">
        <v>1592.7799679999998</v>
      </c>
      <c r="E31650" s="6">
        <v>1</v>
      </c>
    </row>
    <row r="31651" spans="1:5" x14ac:dyDescent="0.25">
      <c r="A31651" t="s">
        <v>23</v>
      </c>
      <c r="B31651" t="s">
        <v>12144</v>
      </c>
      <c r="C31651">
        <v>2190</v>
      </c>
      <c r="D31651">
        <v>1166.0829720000002</v>
      </c>
      <c r="E31651" s="6">
        <v>1</v>
      </c>
    </row>
    <row r="31652" spans="1:5" x14ac:dyDescent="0.25">
      <c r="A31652" t="s">
        <v>23</v>
      </c>
      <c r="B31652" t="s">
        <v>12145</v>
      </c>
      <c r="C31652">
        <v>2190</v>
      </c>
      <c r="D31652">
        <v>1192.5755000000001</v>
      </c>
      <c r="E31652" s="6">
        <v>1</v>
      </c>
    </row>
    <row r="31653" spans="1:5" x14ac:dyDescent="0.25">
      <c r="A31653" t="s">
        <v>23</v>
      </c>
      <c r="B31653" t="s">
        <v>12146</v>
      </c>
      <c r="C31653">
        <v>2190</v>
      </c>
      <c r="D31653">
        <v>2093.91</v>
      </c>
      <c r="E31653" s="6">
        <v>1</v>
      </c>
    </row>
    <row r="31654" spans="1:5" x14ac:dyDescent="0.25">
      <c r="A31654" t="s">
        <v>23</v>
      </c>
      <c r="B31654" t="s">
        <v>12147</v>
      </c>
      <c r="C31654">
        <v>2190</v>
      </c>
      <c r="D31654">
        <v>3266.9347199999997</v>
      </c>
      <c r="E31654" s="6">
        <v>1</v>
      </c>
    </row>
    <row r="31655" spans="1:5" x14ac:dyDescent="0.25">
      <c r="A31655" t="s">
        <v>23</v>
      </c>
      <c r="B31655" t="s">
        <v>12148</v>
      </c>
      <c r="C31655">
        <v>2725</v>
      </c>
      <c r="D31655">
        <v>1973.8355000000001</v>
      </c>
      <c r="E31655" s="6">
        <v>1</v>
      </c>
    </row>
    <row r="31656" spans="1:5" x14ac:dyDescent="0.25">
      <c r="A31656" t="s">
        <v>23</v>
      </c>
      <c r="B31656" t="s">
        <v>12149</v>
      </c>
      <c r="C31656">
        <v>2800</v>
      </c>
      <c r="D31656">
        <v>2694.37</v>
      </c>
      <c r="E31656" s="6">
        <v>1</v>
      </c>
    </row>
    <row r="31657" spans="1:5" x14ac:dyDescent="0.25">
      <c r="A31657" t="s">
        <v>23</v>
      </c>
      <c r="B31657" t="s">
        <v>12150</v>
      </c>
      <c r="C31657">
        <v>2030</v>
      </c>
      <c r="D31657">
        <v>1468.78</v>
      </c>
      <c r="E31657" s="6">
        <v>1</v>
      </c>
    </row>
    <row r="31658" spans="1:5" x14ac:dyDescent="0.25">
      <c r="A31658" t="s">
        <v>23</v>
      </c>
      <c r="B31658" t="s">
        <v>12151</v>
      </c>
      <c r="C31658">
        <v>2800</v>
      </c>
      <c r="D31658">
        <v>1107.405</v>
      </c>
      <c r="E31658" s="6">
        <v>1</v>
      </c>
    </row>
    <row r="31659" spans="1:5" x14ac:dyDescent="0.25">
      <c r="A31659" t="s">
        <v>23</v>
      </c>
      <c r="B31659" t="s">
        <v>12152</v>
      </c>
      <c r="C31659">
        <v>2650</v>
      </c>
      <c r="D31659">
        <v>1199.38536</v>
      </c>
      <c r="E31659" s="6">
        <v>0.35239771227452704</v>
      </c>
    </row>
    <row r="31660" spans="1:5" x14ac:dyDescent="0.25">
      <c r="A31660" t="s">
        <v>23</v>
      </c>
      <c r="B31660" t="s">
        <v>12152</v>
      </c>
      <c r="C31660">
        <v>2725</v>
      </c>
      <c r="D31660">
        <v>1093.0727999999999</v>
      </c>
      <c r="E31660" s="6">
        <v>0.321161460624725</v>
      </c>
    </row>
    <row r="31661" spans="1:5" x14ac:dyDescent="0.25">
      <c r="A31661" t="s">
        <v>23</v>
      </c>
      <c r="B31661" t="s">
        <v>12152</v>
      </c>
      <c r="C31661">
        <v>2800</v>
      </c>
      <c r="D31661">
        <v>1111.0411199999999</v>
      </c>
      <c r="E31661" s="6">
        <v>0.32644082710074784</v>
      </c>
    </row>
    <row r="31662" spans="1:5" x14ac:dyDescent="0.25">
      <c r="A31662" t="s">
        <v>23</v>
      </c>
      <c r="B31662" t="s">
        <v>12153</v>
      </c>
      <c r="C31662">
        <v>2190</v>
      </c>
      <c r="D31662">
        <v>2452.3560000000002</v>
      </c>
      <c r="E31662" s="6">
        <v>1</v>
      </c>
    </row>
    <row r="31663" spans="1:5" x14ac:dyDescent="0.25">
      <c r="A31663" t="s">
        <v>23</v>
      </c>
      <c r="B31663" t="s">
        <v>12154</v>
      </c>
      <c r="C31663">
        <v>2190</v>
      </c>
      <c r="D31663">
        <v>2739.7440000000001</v>
      </c>
      <c r="E31663" s="6">
        <v>1</v>
      </c>
    </row>
    <row r="31664" spans="1:5" x14ac:dyDescent="0.25">
      <c r="A31664" t="s">
        <v>23</v>
      </c>
      <c r="B31664" t="s">
        <v>12155</v>
      </c>
      <c r="C31664">
        <v>2190</v>
      </c>
      <c r="D31664">
        <v>4417.2000000000007</v>
      </c>
      <c r="E31664" s="6">
        <v>1</v>
      </c>
    </row>
    <row r="31665" spans="1:5" x14ac:dyDescent="0.25">
      <c r="A31665" t="s">
        <v>23</v>
      </c>
      <c r="B31665" t="s">
        <v>12156</v>
      </c>
      <c r="C31665">
        <v>2190</v>
      </c>
      <c r="D31665">
        <v>2436.6528000000003</v>
      </c>
      <c r="E31665" s="6">
        <v>0.55529411764705883</v>
      </c>
    </row>
    <row r="31666" spans="1:5" x14ac:dyDescent="0.25">
      <c r="A31666" t="s">
        <v>23</v>
      </c>
      <c r="B31666" t="s">
        <v>12156</v>
      </c>
      <c r="C31666">
        <v>2320</v>
      </c>
      <c r="D31666">
        <v>1951.3872000000003</v>
      </c>
      <c r="E31666" s="6">
        <v>0.44470588235294117</v>
      </c>
    </row>
    <row r="31667" spans="1:5" x14ac:dyDescent="0.25">
      <c r="A31667" t="s">
        <v>23</v>
      </c>
      <c r="B31667" t="s">
        <v>12157</v>
      </c>
      <c r="C31667">
        <v>2725</v>
      </c>
      <c r="D31667">
        <v>4915.0119199999999</v>
      </c>
      <c r="E31667" s="6">
        <v>1</v>
      </c>
    </row>
    <row r="31668" spans="1:5" x14ac:dyDescent="0.25">
      <c r="A31668" t="s">
        <v>23</v>
      </c>
      <c r="B31668" t="s">
        <v>12158</v>
      </c>
      <c r="C31668">
        <v>2030</v>
      </c>
      <c r="D31668">
        <v>1056.2275199999999</v>
      </c>
      <c r="E31668" s="6">
        <v>1</v>
      </c>
    </row>
    <row r="31669" spans="1:5" x14ac:dyDescent="0.25">
      <c r="A31669" t="s">
        <v>23</v>
      </c>
      <c r="B31669" t="s">
        <v>12159</v>
      </c>
      <c r="C31669">
        <v>2030</v>
      </c>
      <c r="D31669">
        <v>1976.7104700000002</v>
      </c>
      <c r="E31669" s="6">
        <v>1</v>
      </c>
    </row>
    <row r="31670" spans="1:5" x14ac:dyDescent="0.25">
      <c r="A31670" t="s">
        <v>23</v>
      </c>
      <c r="B31670" t="s">
        <v>12160</v>
      </c>
      <c r="C31670">
        <v>2030</v>
      </c>
      <c r="D31670">
        <v>1126.77575</v>
      </c>
      <c r="E31670" s="6">
        <v>0.5004865390853066</v>
      </c>
    </row>
    <row r="31671" spans="1:5" x14ac:dyDescent="0.25">
      <c r="A31671" t="s">
        <v>23</v>
      </c>
      <c r="B31671" t="s">
        <v>12160</v>
      </c>
      <c r="C31671">
        <v>2800</v>
      </c>
      <c r="D31671">
        <v>1124.585</v>
      </c>
      <c r="E31671" s="6">
        <v>0.49951346091469351</v>
      </c>
    </row>
    <row r="31672" spans="1:5" x14ac:dyDescent="0.25">
      <c r="A31672" t="s">
        <v>23</v>
      </c>
      <c r="B31672" t="s">
        <v>12161</v>
      </c>
      <c r="C31672">
        <v>2030</v>
      </c>
      <c r="D31672">
        <v>2214.1909999999998</v>
      </c>
      <c r="E31672" s="6">
        <v>1</v>
      </c>
    </row>
    <row r="31673" spans="1:5" x14ac:dyDescent="0.25">
      <c r="A31673" t="s">
        <v>23</v>
      </c>
      <c r="B31673" t="s">
        <v>12162</v>
      </c>
      <c r="C31673">
        <v>2190</v>
      </c>
      <c r="D31673">
        <v>1029.3714200000002</v>
      </c>
      <c r="E31673" s="6">
        <v>1</v>
      </c>
    </row>
    <row r="31674" spans="1:5" x14ac:dyDescent="0.25">
      <c r="A31674" t="s">
        <v>23</v>
      </c>
      <c r="B31674" t="s">
        <v>12163</v>
      </c>
      <c r="C31674">
        <v>2725</v>
      </c>
      <c r="D31674">
        <v>5935.8373200000005</v>
      </c>
      <c r="E31674" s="6">
        <v>1</v>
      </c>
    </row>
    <row r="31675" spans="1:5" x14ac:dyDescent="0.25">
      <c r="A31675" t="s">
        <v>23</v>
      </c>
      <c r="B31675" t="s">
        <v>12164</v>
      </c>
      <c r="C31675">
        <v>2800</v>
      </c>
      <c r="D31675">
        <v>5942.5380000000005</v>
      </c>
      <c r="E31675" s="6">
        <v>1</v>
      </c>
    </row>
    <row r="31676" spans="1:5" x14ac:dyDescent="0.25">
      <c r="A31676" t="s">
        <v>23</v>
      </c>
      <c r="B31676" t="s">
        <v>12165</v>
      </c>
      <c r="C31676">
        <v>2030</v>
      </c>
      <c r="D31676">
        <v>1594.3440629999998</v>
      </c>
      <c r="E31676" s="6">
        <v>1</v>
      </c>
    </row>
    <row r="31677" spans="1:5" x14ac:dyDescent="0.25">
      <c r="A31677" t="s">
        <v>23</v>
      </c>
      <c r="B31677" t="s">
        <v>12166</v>
      </c>
      <c r="C31677">
        <v>2030</v>
      </c>
      <c r="D31677">
        <v>4216.5968000000003</v>
      </c>
      <c r="E31677" s="6">
        <v>1</v>
      </c>
    </row>
    <row r="31678" spans="1:5" x14ac:dyDescent="0.25">
      <c r="A31678" t="s">
        <v>23</v>
      </c>
      <c r="B31678" t="s">
        <v>12167</v>
      </c>
      <c r="C31678">
        <v>2800</v>
      </c>
      <c r="D31678">
        <v>1058.1059999999998</v>
      </c>
      <c r="E31678" s="6">
        <v>1</v>
      </c>
    </row>
    <row r="31679" spans="1:5" x14ac:dyDescent="0.25">
      <c r="A31679" t="s">
        <v>23</v>
      </c>
      <c r="B31679" t="s">
        <v>12168</v>
      </c>
      <c r="C31679">
        <v>2575</v>
      </c>
      <c r="D31679">
        <v>2679.6080000000002</v>
      </c>
      <c r="E31679" s="6">
        <v>1</v>
      </c>
    </row>
    <row r="31680" spans="1:5" x14ac:dyDescent="0.25">
      <c r="A31680" t="s">
        <v>23</v>
      </c>
      <c r="B31680" t="s">
        <v>12169</v>
      </c>
      <c r="C31680">
        <v>2500</v>
      </c>
      <c r="D31680">
        <v>1054.08</v>
      </c>
      <c r="E31680" s="6">
        <v>1</v>
      </c>
    </row>
    <row r="31681" spans="1:5" x14ac:dyDescent="0.25">
      <c r="A31681" t="s">
        <v>23</v>
      </c>
      <c r="B31681" t="s">
        <v>12170</v>
      </c>
      <c r="C31681">
        <v>1880</v>
      </c>
      <c r="D31681">
        <v>1063.9716960000001</v>
      </c>
      <c r="E31681" s="6">
        <v>1</v>
      </c>
    </row>
    <row r="31682" spans="1:5" x14ac:dyDescent="0.25">
      <c r="A31682" t="s">
        <v>23</v>
      </c>
      <c r="B31682" t="s">
        <v>12171</v>
      </c>
      <c r="C31682">
        <v>2800</v>
      </c>
      <c r="D31682">
        <v>1251.198144</v>
      </c>
      <c r="E31682" s="6">
        <v>1</v>
      </c>
    </row>
    <row r="31683" spans="1:5" x14ac:dyDescent="0.25">
      <c r="A31683" t="s">
        <v>23</v>
      </c>
      <c r="B31683" t="s">
        <v>12172</v>
      </c>
      <c r="C31683">
        <v>2190</v>
      </c>
      <c r="D31683">
        <v>1121.3806079999999</v>
      </c>
      <c r="E31683" s="6">
        <v>1</v>
      </c>
    </row>
    <row r="31684" spans="1:5" x14ac:dyDescent="0.25">
      <c r="A31684" t="s">
        <v>23</v>
      </c>
      <c r="B31684" t="s">
        <v>12173</v>
      </c>
      <c r="C31684">
        <v>2725</v>
      </c>
      <c r="D31684">
        <v>29472.222507000002</v>
      </c>
      <c r="E31684" s="6">
        <v>1</v>
      </c>
    </row>
    <row r="31685" spans="1:5" x14ac:dyDescent="0.25">
      <c r="A31685" t="s">
        <v>23</v>
      </c>
      <c r="B31685" t="s">
        <v>12174</v>
      </c>
      <c r="C31685">
        <v>2190</v>
      </c>
      <c r="D31685">
        <v>1052.3644800000002</v>
      </c>
      <c r="E31685" s="6">
        <v>1</v>
      </c>
    </row>
    <row r="31686" spans="1:5" x14ac:dyDescent="0.25">
      <c r="A31686" t="s">
        <v>23</v>
      </c>
      <c r="B31686" t="s">
        <v>12175</v>
      </c>
      <c r="C31686">
        <v>2800</v>
      </c>
      <c r="D31686">
        <v>1060.8839999999998</v>
      </c>
      <c r="E31686" s="6">
        <v>1</v>
      </c>
    </row>
    <row r="31687" spans="1:5" x14ac:dyDescent="0.25">
      <c r="A31687" t="s">
        <v>23</v>
      </c>
      <c r="B31687" t="s">
        <v>12176</v>
      </c>
      <c r="C31687">
        <v>2500</v>
      </c>
      <c r="D31687">
        <v>1919.232</v>
      </c>
      <c r="E31687" s="6">
        <v>1</v>
      </c>
    </row>
    <row r="31688" spans="1:5" x14ac:dyDescent="0.25">
      <c r="A31688" t="s">
        <v>23</v>
      </c>
      <c r="B31688" t="s">
        <v>12177</v>
      </c>
      <c r="C31688">
        <v>2800</v>
      </c>
      <c r="D31688">
        <v>1791.6455040000003</v>
      </c>
      <c r="E31688" s="6">
        <v>1</v>
      </c>
    </row>
    <row r="31689" spans="1:5" x14ac:dyDescent="0.25">
      <c r="A31689" t="s">
        <v>23</v>
      </c>
      <c r="B31689" t="s">
        <v>12178</v>
      </c>
      <c r="C31689">
        <v>2800</v>
      </c>
      <c r="D31689">
        <v>1068.8339199999998</v>
      </c>
      <c r="E31689" s="6">
        <v>1</v>
      </c>
    </row>
    <row r="31690" spans="1:5" x14ac:dyDescent="0.25">
      <c r="A31690" t="s">
        <v>23</v>
      </c>
      <c r="B31690" t="s">
        <v>12179</v>
      </c>
      <c r="C31690">
        <v>2500</v>
      </c>
      <c r="D31690">
        <v>1498.4084700000003</v>
      </c>
      <c r="E31690" s="6">
        <v>1</v>
      </c>
    </row>
    <row r="31691" spans="1:5" x14ac:dyDescent="0.25">
      <c r="A31691" t="s">
        <v>23</v>
      </c>
      <c r="B31691" t="s">
        <v>12180</v>
      </c>
      <c r="C31691">
        <v>2650</v>
      </c>
      <c r="D31691">
        <v>1056.4444800000001</v>
      </c>
      <c r="E31691" s="6">
        <v>1</v>
      </c>
    </row>
    <row r="31692" spans="1:5" x14ac:dyDescent="0.25">
      <c r="A31692" t="s">
        <v>23</v>
      </c>
      <c r="B31692" t="s">
        <v>12181</v>
      </c>
      <c r="C31692">
        <v>2650</v>
      </c>
      <c r="D31692">
        <v>1052.7591359999999</v>
      </c>
      <c r="E31692" s="6">
        <v>1</v>
      </c>
    </row>
    <row r="31693" spans="1:5" x14ac:dyDescent="0.25">
      <c r="A31693" t="s">
        <v>23</v>
      </c>
      <c r="B31693" t="s">
        <v>12182</v>
      </c>
      <c r="C31693">
        <v>2190</v>
      </c>
      <c r="D31693">
        <v>2571.9120000000003</v>
      </c>
      <c r="E31693" s="6">
        <v>1</v>
      </c>
    </row>
    <row r="31694" spans="1:5" x14ac:dyDescent="0.25">
      <c r="A31694" t="s">
        <v>23</v>
      </c>
      <c r="B31694" t="s">
        <v>12183</v>
      </c>
      <c r="C31694">
        <v>2190</v>
      </c>
      <c r="D31694">
        <v>17698.553399999997</v>
      </c>
      <c r="E31694" s="6">
        <v>1</v>
      </c>
    </row>
    <row r="31695" spans="1:5" x14ac:dyDescent="0.25">
      <c r="A31695" t="s">
        <v>23</v>
      </c>
      <c r="B31695" t="s">
        <v>12184</v>
      </c>
      <c r="C31695">
        <v>2320</v>
      </c>
      <c r="D31695">
        <v>10869.867900000001</v>
      </c>
      <c r="E31695" s="6">
        <v>1</v>
      </c>
    </row>
    <row r="31696" spans="1:5" x14ac:dyDescent="0.25">
      <c r="A31696" t="s">
        <v>23</v>
      </c>
      <c r="B31696" t="s">
        <v>12185</v>
      </c>
      <c r="C31696">
        <v>2190</v>
      </c>
      <c r="D31696">
        <v>16410.735000000001</v>
      </c>
      <c r="E31696" s="6">
        <v>1</v>
      </c>
    </row>
    <row r="31697" spans="1:5" x14ac:dyDescent="0.25">
      <c r="A31697" t="s">
        <v>23</v>
      </c>
      <c r="B31697" t="s">
        <v>12186</v>
      </c>
      <c r="C31697">
        <v>2030</v>
      </c>
      <c r="D31697">
        <v>1092.0491999999999</v>
      </c>
      <c r="E31697" s="6">
        <v>1</v>
      </c>
    </row>
    <row r="31698" spans="1:5" x14ac:dyDescent="0.25">
      <c r="A31698" t="s">
        <v>23</v>
      </c>
      <c r="B31698" t="s">
        <v>12187</v>
      </c>
      <c r="C31698">
        <v>2800</v>
      </c>
      <c r="D31698">
        <v>1056.7065600000001</v>
      </c>
      <c r="E31698" s="6">
        <v>1</v>
      </c>
    </row>
    <row r="31699" spans="1:5" x14ac:dyDescent="0.25">
      <c r="A31699" t="s">
        <v>23</v>
      </c>
      <c r="B31699" t="s">
        <v>12188</v>
      </c>
      <c r="C31699">
        <v>2725</v>
      </c>
      <c r="D31699">
        <v>1045.0656000000001</v>
      </c>
      <c r="E31699" s="6">
        <v>1</v>
      </c>
    </row>
    <row r="31700" spans="1:5" x14ac:dyDescent="0.25">
      <c r="A31700" t="s">
        <v>23</v>
      </c>
      <c r="B31700" t="s">
        <v>12189</v>
      </c>
      <c r="C31700">
        <v>2725</v>
      </c>
      <c r="D31700">
        <v>1765.575</v>
      </c>
      <c r="E31700" s="6">
        <v>0.50949913644214162</v>
      </c>
    </row>
    <row r="31701" spans="1:5" x14ac:dyDescent="0.25">
      <c r="A31701" t="s">
        <v>23</v>
      </c>
      <c r="B31701" t="s">
        <v>12189</v>
      </c>
      <c r="C31701">
        <v>2800</v>
      </c>
      <c r="D31701">
        <v>1699.74</v>
      </c>
      <c r="E31701" s="6">
        <v>0.49050086355785838</v>
      </c>
    </row>
    <row r="31702" spans="1:5" x14ac:dyDescent="0.25">
      <c r="A31702" t="s">
        <v>23</v>
      </c>
      <c r="B31702" t="s">
        <v>12190</v>
      </c>
      <c r="C31702">
        <v>2320</v>
      </c>
      <c r="D31702">
        <v>6363.4908799999994</v>
      </c>
      <c r="E31702" s="6">
        <v>1</v>
      </c>
    </row>
    <row r="31703" spans="1:5" x14ac:dyDescent="0.25">
      <c r="A31703" t="s">
        <v>23</v>
      </c>
      <c r="B31703" t="s">
        <v>12191</v>
      </c>
      <c r="C31703">
        <v>2030</v>
      </c>
      <c r="D31703">
        <v>1277.87616</v>
      </c>
      <c r="E31703" s="6">
        <v>1</v>
      </c>
    </row>
    <row r="31704" spans="1:5" x14ac:dyDescent="0.25">
      <c r="A31704" t="s">
        <v>23</v>
      </c>
      <c r="B31704" t="s">
        <v>12192</v>
      </c>
      <c r="C31704">
        <v>2500</v>
      </c>
      <c r="D31704">
        <v>2957.2479999999996</v>
      </c>
      <c r="E31704" s="6">
        <v>1</v>
      </c>
    </row>
    <row r="31705" spans="1:5" x14ac:dyDescent="0.25">
      <c r="A31705" t="s">
        <v>23</v>
      </c>
      <c r="B31705" t="s">
        <v>12193</v>
      </c>
      <c r="C31705">
        <v>2800</v>
      </c>
      <c r="D31705">
        <v>1812.3182480000003</v>
      </c>
      <c r="E31705" s="6">
        <v>1</v>
      </c>
    </row>
    <row r="31706" spans="1:5" x14ac:dyDescent="0.25">
      <c r="A31706" t="s">
        <v>23</v>
      </c>
      <c r="B31706" t="s">
        <v>12194</v>
      </c>
      <c r="C31706">
        <v>2800</v>
      </c>
      <c r="D31706">
        <v>4249.1767920000002</v>
      </c>
      <c r="E31706" s="6">
        <v>1</v>
      </c>
    </row>
    <row r="31707" spans="1:5" x14ac:dyDescent="0.25">
      <c r="A31707" t="s">
        <v>23</v>
      </c>
      <c r="B31707" t="s">
        <v>12195</v>
      </c>
      <c r="C31707">
        <v>2800</v>
      </c>
      <c r="D31707">
        <v>1058.098176</v>
      </c>
      <c r="E31707" s="6">
        <v>1</v>
      </c>
    </row>
    <row r="31708" spans="1:5" x14ac:dyDescent="0.25">
      <c r="A31708" t="s">
        <v>23</v>
      </c>
      <c r="B31708" t="s">
        <v>12196</v>
      </c>
      <c r="C31708">
        <v>2650</v>
      </c>
      <c r="D31708">
        <v>1565.4815760000001</v>
      </c>
      <c r="E31708" s="6">
        <v>1</v>
      </c>
    </row>
    <row r="31709" spans="1:5" x14ac:dyDescent="0.25">
      <c r="A31709" t="s">
        <v>23</v>
      </c>
      <c r="B31709" t="s">
        <v>12197</v>
      </c>
      <c r="C31709">
        <v>2650</v>
      </c>
      <c r="D31709">
        <v>2226.5207359999999</v>
      </c>
      <c r="E31709" s="6">
        <v>1</v>
      </c>
    </row>
    <row r="31710" spans="1:5" x14ac:dyDescent="0.25">
      <c r="A31710" t="s">
        <v>23</v>
      </c>
      <c r="B31710" t="s">
        <v>12198</v>
      </c>
      <c r="C31710">
        <v>2190</v>
      </c>
      <c r="D31710">
        <v>3551.8216499999994</v>
      </c>
      <c r="E31710" s="6">
        <v>1</v>
      </c>
    </row>
    <row r="31711" spans="1:5" x14ac:dyDescent="0.25">
      <c r="A31711" t="s">
        <v>23</v>
      </c>
      <c r="B31711" t="s">
        <v>12199</v>
      </c>
      <c r="C31711">
        <v>2500</v>
      </c>
      <c r="D31711">
        <v>1574.0655199999999</v>
      </c>
      <c r="E31711" s="6">
        <v>1</v>
      </c>
    </row>
    <row r="31712" spans="1:5" x14ac:dyDescent="0.25">
      <c r="A31712" t="s">
        <v>23</v>
      </c>
      <c r="B31712" t="s">
        <v>12200</v>
      </c>
      <c r="C31712">
        <v>2800</v>
      </c>
      <c r="D31712">
        <v>1838.7579779999999</v>
      </c>
      <c r="E31712" s="6">
        <v>1</v>
      </c>
    </row>
    <row r="31713" spans="1:5" x14ac:dyDescent="0.25">
      <c r="A31713" t="s">
        <v>23</v>
      </c>
      <c r="B31713" t="s">
        <v>12201</v>
      </c>
      <c r="C31713">
        <v>2800</v>
      </c>
      <c r="D31713">
        <v>1096.8550740000001</v>
      </c>
      <c r="E31713" s="6">
        <v>1</v>
      </c>
    </row>
    <row r="31714" spans="1:5" x14ac:dyDescent="0.25">
      <c r="A31714" t="s">
        <v>23</v>
      </c>
      <c r="B31714" t="s">
        <v>12202</v>
      </c>
      <c r="C31714">
        <v>2500</v>
      </c>
      <c r="D31714">
        <v>1840.0199999999998</v>
      </c>
      <c r="E31714" s="6">
        <v>1</v>
      </c>
    </row>
    <row r="31715" spans="1:5" x14ac:dyDescent="0.25">
      <c r="A31715" t="s">
        <v>23</v>
      </c>
      <c r="B31715" t="s">
        <v>12203</v>
      </c>
      <c r="C31715">
        <v>2725</v>
      </c>
      <c r="D31715">
        <v>1316.172</v>
      </c>
      <c r="E31715" s="6">
        <v>1</v>
      </c>
    </row>
    <row r="31716" spans="1:5" x14ac:dyDescent="0.25">
      <c r="A31716" t="s">
        <v>23</v>
      </c>
      <c r="B31716" t="s">
        <v>12204</v>
      </c>
      <c r="C31716">
        <v>2800</v>
      </c>
      <c r="D31716">
        <v>1652.0952000000002</v>
      </c>
      <c r="E31716" s="6">
        <v>1</v>
      </c>
    </row>
    <row r="31717" spans="1:5" x14ac:dyDescent="0.25">
      <c r="A31717" t="s">
        <v>23</v>
      </c>
      <c r="B31717" t="s">
        <v>12205</v>
      </c>
      <c r="C31717">
        <v>2030</v>
      </c>
      <c r="D31717">
        <v>1194.8739</v>
      </c>
      <c r="E31717" s="6">
        <v>1</v>
      </c>
    </row>
    <row r="31718" spans="1:5" x14ac:dyDescent="0.25">
      <c r="A31718" t="s">
        <v>23</v>
      </c>
      <c r="B31718" t="s">
        <v>12206</v>
      </c>
      <c r="C31718">
        <v>2500</v>
      </c>
      <c r="D31718">
        <v>3942.19</v>
      </c>
      <c r="E31718" s="6">
        <v>0.39946361775707528</v>
      </c>
    </row>
    <row r="31719" spans="1:5" x14ac:dyDescent="0.25">
      <c r="A31719" t="s">
        <v>23</v>
      </c>
      <c r="B31719" t="s">
        <v>12206</v>
      </c>
      <c r="C31719">
        <v>2800</v>
      </c>
      <c r="D31719">
        <v>5926.5185000000001</v>
      </c>
      <c r="E31719" s="6">
        <v>0.60053638224292472</v>
      </c>
    </row>
    <row r="31720" spans="1:5" x14ac:dyDescent="0.25">
      <c r="A31720" t="s">
        <v>23</v>
      </c>
      <c r="B31720" t="s">
        <v>12207</v>
      </c>
      <c r="C31720">
        <v>2800</v>
      </c>
      <c r="D31720">
        <v>3701.6408000000006</v>
      </c>
      <c r="E31720" s="6">
        <v>1</v>
      </c>
    </row>
    <row r="31721" spans="1:5" x14ac:dyDescent="0.25">
      <c r="A31721" t="s">
        <v>23</v>
      </c>
      <c r="B31721" t="s">
        <v>12208</v>
      </c>
      <c r="C31721">
        <v>2800</v>
      </c>
      <c r="D31721">
        <v>1018.9494</v>
      </c>
      <c r="E31721" s="6">
        <v>1</v>
      </c>
    </row>
    <row r="31722" spans="1:5" x14ac:dyDescent="0.25">
      <c r="A31722" t="s">
        <v>23</v>
      </c>
      <c r="B31722" t="s">
        <v>12209</v>
      </c>
      <c r="C31722">
        <v>2800</v>
      </c>
      <c r="D31722">
        <v>1054.1902599999999</v>
      </c>
      <c r="E31722" s="6">
        <v>1</v>
      </c>
    </row>
    <row r="31723" spans="1:5" x14ac:dyDescent="0.25">
      <c r="A31723" t="s">
        <v>23</v>
      </c>
      <c r="B31723" t="s">
        <v>12210</v>
      </c>
      <c r="C31723">
        <v>2800</v>
      </c>
      <c r="D31723">
        <v>1017.8249999999999</v>
      </c>
      <c r="E31723" s="6">
        <v>1</v>
      </c>
    </row>
    <row r="31724" spans="1:5" x14ac:dyDescent="0.25">
      <c r="A31724" t="s">
        <v>23</v>
      </c>
      <c r="B31724" t="s">
        <v>12211</v>
      </c>
      <c r="C31724">
        <v>2800</v>
      </c>
      <c r="D31724">
        <v>1499.1899999999998</v>
      </c>
      <c r="E31724" s="6">
        <v>1</v>
      </c>
    </row>
    <row r="31725" spans="1:5" x14ac:dyDescent="0.25">
      <c r="A31725" t="s">
        <v>23</v>
      </c>
      <c r="B31725" t="s">
        <v>12212</v>
      </c>
      <c r="C31725">
        <v>2800</v>
      </c>
      <c r="D31725">
        <v>1018.0374479999999</v>
      </c>
      <c r="E31725" s="6">
        <v>1</v>
      </c>
    </row>
    <row r="31726" spans="1:5" x14ac:dyDescent="0.25">
      <c r="A31726" t="s">
        <v>23</v>
      </c>
      <c r="B31726" t="s">
        <v>12213</v>
      </c>
      <c r="C31726">
        <v>2500</v>
      </c>
      <c r="D31726">
        <v>405.57348999999999</v>
      </c>
      <c r="E31726" s="6">
        <v>0.36098654708520178</v>
      </c>
    </row>
    <row r="31727" spans="1:5" x14ac:dyDescent="0.25">
      <c r="A31727" t="s">
        <v>23</v>
      </c>
      <c r="B31727" t="s">
        <v>12213</v>
      </c>
      <c r="C31727">
        <v>2650</v>
      </c>
      <c r="D31727">
        <v>717.94065000000001</v>
      </c>
      <c r="E31727" s="6">
        <v>0.63901345291479816</v>
      </c>
    </row>
    <row r="31728" spans="1:5" x14ac:dyDescent="0.25">
      <c r="A31728" t="s">
        <v>23</v>
      </c>
      <c r="B31728" t="s">
        <v>12214</v>
      </c>
      <c r="C31728">
        <v>2800</v>
      </c>
      <c r="D31728">
        <v>3240.3715560000001</v>
      </c>
      <c r="E31728" s="6">
        <v>1</v>
      </c>
    </row>
    <row r="31729" spans="1:5" x14ac:dyDescent="0.25">
      <c r="A31729" t="s">
        <v>23</v>
      </c>
      <c r="B31729" t="s">
        <v>12215</v>
      </c>
      <c r="C31729">
        <v>2725</v>
      </c>
      <c r="D31729">
        <v>1188.915</v>
      </c>
      <c r="E31729" s="6">
        <v>1</v>
      </c>
    </row>
    <row r="31730" spans="1:5" x14ac:dyDescent="0.25">
      <c r="A31730" t="s">
        <v>23</v>
      </c>
      <c r="B31730" t="s">
        <v>12216</v>
      </c>
      <c r="C31730">
        <v>2030</v>
      </c>
      <c r="D31730">
        <v>1032.8119000000002</v>
      </c>
      <c r="E31730" s="6">
        <v>1</v>
      </c>
    </row>
    <row r="31731" spans="1:5" x14ac:dyDescent="0.25">
      <c r="A31731" t="s">
        <v>23</v>
      </c>
      <c r="B31731" t="s">
        <v>12217</v>
      </c>
      <c r="C31731">
        <v>2190</v>
      </c>
      <c r="D31731">
        <v>7465.1976000000004</v>
      </c>
      <c r="E31731" s="6">
        <v>0.41434515195369026</v>
      </c>
    </row>
    <row r="31732" spans="1:5" x14ac:dyDescent="0.25">
      <c r="A31732" t="s">
        <v>23</v>
      </c>
      <c r="B31732" t="s">
        <v>12217</v>
      </c>
      <c r="C31732">
        <v>2650</v>
      </c>
      <c r="D31732">
        <v>3844.2264000000005</v>
      </c>
      <c r="E31732" s="6">
        <v>0.2133683068017366</v>
      </c>
    </row>
    <row r="31733" spans="1:5" x14ac:dyDescent="0.25">
      <c r="A31733" t="s">
        <v>23</v>
      </c>
      <c r="B31733" t="s">
        <v>12217</v>
      </c>
      <c r="C31733">
        <v>2725</v>
      </c>
      <c r="D31733">
        <v>6707.4336000000003</v>
      </c>
      <c r="E31733" s="6">
        <v>0.37228654124457305</v>
      </c>
    </row>
    <row r="31734" spans="1:5" x14ac:dyDescent="0.25">
      <c r="A31734" t="s">
        <v>23</v>
      </c>
      <c r="B31734" t="s">
        <v>12218</v>
      </c>
      <c r="C31734">
        <v>2575</v>
      </c>
      <c r="D31734">
        <v>1058.7465000000002</v>
      </c>
      <c r="E31734" s="6">
        <v>0.49913941480206542</v>
      </c>
    </row>
    <row r="31735" spans="1:5" x14ac:dyDescent="0.25">
      <c r="A31735" t="s">
        <v>23</v>
      </c>
      <c r="B31735" t="s">
        <v>12218</v>
      </c>
      <c r="C31735">
        <v>2725</v>
      </c>
      <c r="D31735">
        <v>1062.3973500000002</v>
      </c>
      <c r="E31735" s="6">
        <v>0.50086058519793464</v>
      </c>
    </row>
    <row r="31736" spans="1:5" x14ac:dyDescent="0.25">
      <c r="A31736" t="s">
        <v>23</v>
      </c>
      <c r="B31736" t="s">
        <v>12219</v>
      </c>
      <c r="C31736">
        <v>2800</v>
      </c>
      <c r="D31736">
        <v>1006.7904000000001</v>
      </c>
      <c r="E31736" s="6">
        <v>1</v>
      </c>
    </row>
    <row r="31737" spans="1:5" x14ac:dyDescent="0.25">
      <c r="A31737" t="s">
        <v>23</v>
      </c>
      <c r="B31737" t="s">
        <v>12220</v>
      </c>
      <c r="C31737">
        <v>2500</v>
      </c>
      <c r="D31737">
        <v>1390.4789599999999</v>
      </c>
      <c r="E31737" s="6">
        <v>1</v>
      </c>
    </row>
    <row r="31738" spans="1:5" x14ac:dyDescent="0.25">
      <c r="A31738" t="s">
        <v>23</v>
      </c>
      <c r="B31738" t="s">
        <v>12221</v>
      </c>
      <c r="C31738">
        <v>2725</v>
      </c>
      <c r="D31738">
        <v>1924.3929600000001</v>
      </c>
      <c r="E31738" s="6">
        <v>1</v>
      </c>
    </row>
    <row r="31739" spans="1:5" x14ac:dyDescent="0.25">
      <c r="A31739" t="s">
        <v>23</v>
      </c>
      <c r="B31739" t="s">
        <v>12222</v>
      </c>
      <c r="C31739">
        <v>2800</v>
      </c>
      <c r="D31739">
        <v>1091.3599999999999</v>
      </c>
      <c r="E31739" s="6">
        <v>1</v>
      </c>
    </row>
    <row r="31740" spans="1:5" x14ac:dyDescent="0.25">
      <c r="A31740" t="s">
        <v>23</v>
      </c>
      <c r="B31740" t="s">
        <v>12223</v>
      </c>
      <c r="C31740">
        <v>2320</v>
      </c>
      <c r="D31740">
        <v>10569.472</v>
      </c>
      <c r="E31740" s="6">
        <v>1</v>
      </c>
    </row>
    <row r="31741" spans="1:5" x14ac:dyDescent="0.25">
      <c r="A31741" t="s">
        <v>23</v>
      </c>
      <c r="B31741" t="s">
        <v>12224</v>
      </c>
      <c r="C31741">
        <v>2320</v>
      </c>
      <c r="D31741">
        <v>8471.0360000000001</v>
      </c>
      <c r="E31741" s="6">
        <v>1</v>
      </c>
    </row>
    <row r="31742" spans="1:5" x14ac:dyDescent="0.25">
      <c r="A31742" t="s">
        <v>23</v>
      </c>
      <c r="B31742" t="s">
        <v>12225</v>
      </c>
      <c r="C31742">
        <v>2320</v>
      </c>
      <c r="D31742">
        <v>9484.9139999999989</v>
      </c>
      <c r="E31742" s="6">
        <v>1</v>
      </c>
    </row>
    <row r="31743" spans="1:5" x14ac:dyDescent="0.25">
      <c r="A31743" t="s">
        <v>23</v>
      </c>
      <c r="B31743" t="s">
        <v>12226</v>
      </c>
      <c r="C31743">
        <v>2030</v>
      </c>
      <c r="D31743">
        <v>5729.3126240000001</v>
      </c>
      <c r="E31743" s="6">
        <v>0.25851555929352399</v>
      </c>
    </row>
    <row r="31744" spans="1:5" x14ac:dyDescent="0.25">
      <c r="A31744" t="s">
        <v>23</v>
      </c>
      <c r="B31744" t="s">
        <v>12226</v>
      </c>
      <c r="C31744">
        <v>2575</v>
      </c>
      <c r="D31744">
        <v>16433.038607999999</v>
      </c>
      <c r="E31744" s="6">
        <v>0.7414844407064759</v>
      </c>
    </row>
    <row r="31745" spans="1:5" x14ac:dyDescent="0.25">
      <c r="A31745" t="s">
        <v>23</v>
      </c>
      <c r="B31745" t="s">
        <v>12227</v>
      </c>
      <c r="C31745">
        <v>2725</v>
      </c>
      <c r="D31745">
        <v>1053.317</v>
      </c>
      <c r="E31745" s="6">
        <v>1</v>
      </c>
    </row>
    <row r="31746" spans="1:5" x14ac:dyDescent="0.25">
      <c r="A31746" t="s">
        <v>23</v>
      </c>
      <c r="B31746" t="s">
        <v>12228</v>
      </c>
      <c r="C31746">
        <v>2725</v>
      </c>
      <c r="D31746">
        <v>1044.3121920000001</v>
      </c>
      <c r="E31746" s="6">
        <v>1</v>
      </c>
    </row>
    <row r="31747" spans="1:5" x14ac:dyDescent="0.25">
      <c r="A31747" t="s">
        <v>23</v>
      </c>
      <c r="B31747" t="s">
        <v>12229</v>
      </c>
      <c r="C31747">
        <v>2650</v>
      </c>
      <c r="D31747">
        <v>1667.71982</v>
      </c>
      <c r="E31747" s="6">
        <v>1</v>
      </c>
    </row>
    <row r="31748" spans="1:5" x14ac:dyDescent="0.25">
      <c r="A31748" t="s">
        <v>23</v>
      </c>
      <c r="B31748" t="s">
        <v>12230</v>
      </c>
      <c r="C31748">
        <v>2500</v>
      </c>
      <c r="D31748">
        <v>1368.4894720000002</v>
      </c>
      <c r="E31748" s="6">
        <v>1</v>
      </c>
    </row>
    <row r="31749" spans="1:5" x14ac:dyDescent="0.25">
      <c r="A31749" t="s">
        <v>23</v>
      </c>
      <c r="B31749" t="s">
        <v>12231</v>
      </c>
      <c r="C31749">
        <v>2800</v>
      </c>
      <c r="D31749">
        <v>1620.7799999999997</v>
      </c>
      <c r="E31749" s="6">
        <v>1</v>
      </c>
    </row>
    <row r="31750" spans="1:5" x14ac:dyDescent="0.25">
      <c r="A31750" t="s">
        <v>23</v>
      </c>
      <c r="B31750" t="s">
        <v>12232</v>
      </c>
      <c r="C31750">
        <v>2725</v>
      </c>
      <c r="D31750">
        <v>1288.4089999999999</v>
      </c>
      <c r="E31750" s="6">
        <v>1</v>
      </c>
    </row>
    <row r="31751" spans="1:5" x14ac:dyDescent="0.25">
      <c r="A31751" t="s">
        <v>23</v>
      </c>
      <c r="B31751" t="s">
        <v>12233</v>
      </c>
      <c r="C31751">
        <v>2800</v>
      </c>
      <c r="D31751">
        <v>2309.5055560000001</v>
      </c>
      <c r="E31751" s="6">
        <v>1</v>
      </c>
    </row>
    <row r="31752" spans="1:5" x14ac:dyDescent="0.25">
      <c r="A31752" t="s">
        <v>23</v>
      </c>
      <c r="B31752" t="s">
        <v>12234</v>
      </c>
      <c r="C31752">
        <v>2500</v>
      </c>
      <c r="D31752">
        <v>2675.4569999999999</v>
      </c>
      <c r="E31752" s="6">
        <v>1</v>
      </c>
    </row>
    <row r="31753" spans="1:5" x14ac:dyDescent="0.25">
      <c r="A31753" t="s">
        <v>23</v>
      </c>
      <c r="B31753" t="s">
        <v>12235</v>
      </c>
      <c r="C31753">
        <v>2725</v>
      </c>
      <c r="D31753">
        <v>1067.3395919999998</v>
      </c>
      <c r="E31753" s="6">
        <v>1</v>
      </c>
    </row>
    <row r="31754" spans="1:5" x14ac:dyDescent="0.25">
      <c r="A31754" t="s">
        <v>23</v>
      </c>
      <c r="B31754" t="s">
        <v>12236</v>
      </c>
      <c r="C31754">
        <v>2725</v>
      </c>
      <c r="D31754">
        <v>965.19999999999993</v>
      </c>
      <c r="E31754" s="6">
        <v>0.45560538116591925</v>
      </c>
    </row>
    <row r="31755" spans="1:5" x14ac:dyDescent="0.25">
      <c r="A31755" t="s">
        <v>23</v>
      </c>
      <c r="B31755" t="s">
        <v>12236</v>
      </c>
      <c r="C31755">
        <v>2800</v>
      </c>
      <c r="D31755">
        <v>1153.3</v>
      </c>
      <c r="E31755" s="6">
        <v>0.54439461883408069</v>
      </c>
    </row>
    <row r="31756" spans="1:5" x14ac:dyDescent="0.25">
      <c r="A31756" t="s">
        <v>23</v>
      </c>
      <c r="B31756" t="s">
        <v>12237</v>
      </c>
      <c r="C31756">
        <v>2725</v>
      </c>
      <c r="D31756">
        <v>1066.0360000000001</v>
      </c>
      <c r="E31756" s="6">
        <v>1</v>
      </c>
    </row>
    <row r="31757" spans="1:5" x14ac:dyDescent="0.25">
      <c r="A31757" t="s">
        <v>23</v>
      </c>
      <c r="B31757" t="s">
        <v>12238</v>
      </c>
      <c r="C31757">
        <v>2650</v>
      </c>
      <c r="D31757">
        <v>1060.3026000000002</v>
      </c>
      <c r="E31757" s="6">
        <v>1</v>
      </c>
    </row>
    <row r="31758" spans="1:5" x14ac:dyDescent="0.25">
      <c r="A31758" t="s">
        <v>23</v>
      </c>
      <c r="B31758" t="s">
        <v>12239</v>
      </c>
      <c r="C31758">
        <v>2500</v>
      </c>
      <c r="D31758">
        <v>1098.6180000000002</v>
      </c>
      <c r="E31758" s="6">
        <v>1</v>
      </c>
    </row>
    <row r="31759" spans="1:5" x14ac:dyDescent="0.25">
      <c r="A31759" t="s">
        <v>23</v>
      </c>
      <c r="B31759" t="s">
        <v>12240</v>
      </c>
      <c r="C31759">
        <v>2725</v>
      </c>
      <c r="D31759">
        <v>1014.6076800000001</v>
      </c>
      <c r="E31759" s="6">
        <v>1</v>
      </c>
    </row>
    <row r="31760" spans="1:5" x14ac:dyDescent="0.25">
      <c r="A31760" t="s">
        <v>23</v>
      </c>
      <c r="B31760" t="s">
        <v>12241</v>
      </c>
      <c r="C31760">
        <v>2500</v>
      </c>
      <c r="D31760">
        <v>1463.1743940000003</v>
      </c>
      <c r="E31760" s="6">
        <v>1</v>
      </c>
    </row>
    <row r="31761" spans="1:5" x14ac:dyDescent="0.25">
      <c r="A31761" t="s">
        <v>23</v>
      </c>
      <c r="B31761" t="s">
        <v>12242</v>
      </c>
      <c r="C31761">
        <v>2500</v>
      </c>
      <c r="D31761">
        <v>1012.7947200000001</v>
      </c>
      <c r="E31761" s="6">
        <v>1</v>
      </c>
    </row>
    <row r="31762" spans="1:5" x14ac:dyDescent="0.25">
      <c r="A31762" t="s">
        <v>23</v>
      </c>
      <c r="B31762" t="s">
        <v>12243</v>
      </c>
      <c r="C31762">
        <v>2500</v>
      </c>
      <c r="D31762">
        <v>1026.896244</v>
      </c>
      <c r="E31762" s="6">
        <v>1</v>
      </c>
    </row>
    <row r="31763" spans="1:5" x14ac:dyDescent="0.25">
      <c r="A31763" t="s">
        <v>23</v>
      </c>
      <c r="B31763" t="s">
        <v>12244</v>
      </c>
      <c r="C31763">
        <v>2190</v>
      </c>
      <c r="D31763">
        <v>1278.8556000000001</v>
      </c>
      <c r="E31763" s="6">
        <v>1</v>
      </c>
    </row>
    <row r="31764" spans="1:5" x14ac:dyDescent="0.25">
      <c r="A31764" t="s">
        <v>23</v>
      </c>
      <c r="B31764" t="s">
        <v>12245</v>
      </c>
      <c r="C31764">
        <v>2500</v>
      </c>
      <c r="D31764">
        <v>1129.61472</v>
      </c>
      <c r="E31764" s="6">
        <v>1</v>
      </c>
    </row>
    <row r="31765" spans="1:5" x14ac:dyDescent="0.25">
      <c r="A31765" t="s">
        <v>23</v>
      </c>
      <c r="B31765" t="s">
        <v>12246</v>
      </c>
      <c r="C31765">
        <v>2190</v>
      </c>
      <c r="D31765">
        <v>3094.1618400000002</v>
      </c>
      <c r="E31765" s="6">
        <v>1</v>
      </c>
    </row>
    <row r="31766" spans="1:5" x14ac:dyDescent="0.25">
      <c r="A31766" t="s">
        <v>23</v>
      </c>
      <c r="B31766" t="s">
        <v>12247</v>
      </c>
      <c r="C31766">
        <v>2500</v>
      </c>
      <c r="D31766">
        <v>1175.451264</v>
      </c>
      <c r="E31766" s="6">
        <v>1</v>
      </c>
    </row>
    <row r="31767" spans="1:5" x14ac:dyDescent="0.25">
      <c r="A31767" t="s">
        <v>23</v>
      </c>
      <c r="B31767" t="s">
        <v>12248</v>
      </c>
      <c r="C31767">
        <v>2650</v>
      </c>
      <c r="D31767">
        <v>1573.3628399999998</v>
      </c>
      <c r="E31767" s="6">
        <v>1</v>
      </c>
    </row>
    <row r="31768" spans="1:5" x14ac:dyDescent="0.25">
      <c r="A31768" t="s">
        <v>23</v>
      </c>
      <c r="B31768" t="s">
        <v>12249</v>
      </c>
      <c r="C31768">
        <v>2725</v>
      </c>
      <c r="D31768">
        <v>8193.4257599999983</v>
      </c>
      <c r="E31768" s="6">
        <v>1</v>
      </c>
    </row>
    <row r="31769" spans="1:5" x14ac:dyDescent="0.25">
      <c r="A31769" t="s">
        <v>23</v>
      </c>
      <c r="B31769" t="s">
        <v>12250</v>
      </c>
      <c r="C31769">
        <v>2650</v>
      </c>
      <c r="D31769">
        <v>2499.5520000000001</v>
      </c>
      <c r="E31769" s="6">
        <v>1</v>
      </c>
    </row>
    <row r="31770" spans="1:5" x14ac:dyDescent="0.25">
      <c r="A31770" t="s">
        <v>23</v>
      </c>
      <c r="B31770" t="s">
        <v>12251</v>
      </c>
      <c r="C31770">
        <v>2650</v>
      </c>
      <c r="D31770">
        <v>2136.9960000000001</v>
      </c>
      <c r="E31770" s="6">
        <v>1</v>
      </c>
    </row>
    <row r="31771" spans="1:5" x14ac:dyDescent="0.25">
      <c r="A31771" t="s">
        <v>23</v>
      </c>
      <c r="B31771" t="s">
        <v>12252</v>
      </c>
      <c r="C31771">
        <v>2320</v>
      </c>
      <c r="D31771">
        <v>1064.6621600000001</v>
      </c>
      <c r="E31771" s="6">
        <v>1</v>
      </c>
    </row>
    <row r="31772" spans="1:5" x14ac:dyDescent="0.25">
      <c r="A31772" t="s">
        <v>23</v>
      </c>
      <c r="B31772" t="s">
        <v>12253</v>
      </c>
      <c r="C31772">
        <v>2575</v>
      </c>
      <c r="D31772">
        <v>3905.8656000000001</v>
      </c>
      <c r="E31772" s="6">
        <v>1</v>
      </c>
    </row>
    <row r="31773" spans="1:5" x14ac:dyDescent="0.25">
      <c r="A31773" t="s">
        <v>23</v>
      </c>
      <c r="B31773" t="s">
        <v>12254</v>
      </c>
      <c r="C31773">
        <v>2320</v>
      </c>
      <c r="D31773">
        <v>1787.24692</v>
      </c>
      <c r="E31773" s="6">
        <v>1</v>
      </c>
    </row>
    <row r="31774" spans="1:5" x14ac:dyDescent="0.25">
      <c r="A31774" t="s">
        <v>23</v>
      </c>
      <c r="B31774" t="s">
        <v>12255</v>
      </c>
      <c r="C31774">
        <v>2500</v>
      </c>
      <c r="D31774">
        <v>4110.6784799999996</v>
      </c>
      <c r="E31774" s="6">
        <v>1</v>
      </c>
    </row>
    <row r="31775" spans="1:5" x14ac:dyDescent="0.25">
      <c r="A31775" t="s">
        <v>23</v>
      </c>
      <c r="B31775" t="s">
        <v>12256</v>
      </c>
      <c r="C31775">
        <v>2800</v>
      </c>
      <c r="D31775">
        <v>7290.3705200000004</v>
      </c>
      <c r="E31775" s="6">
        <v>1</v>
      </c>
    </row>
    <row r="31776" spans="1:5" x14ac:dyDescent="0.25">
      <c r="A31776" t="s">
        <v>23</v>
      </c>
      <c r="B31776" t="s">
        <v>12257</v>
      </c>
      <c r="C31776">
        <v>2320</v>
      </c>
      <c r="D31776">
        <v>1270.29</v>
      </c>
      <c r="E31776" s="6">
        <v>1</v>
      </c>
    </row>
    <row r="31777" spans="1:5" x14ac:dyDescent="0.25">
      <c r="A31777" t="s">
        <v>23</v>
      </c>
      <c r="B31777" t="s">
        <v>12258</v>
      </c>
      <c r="C31777">
        <v>2575</v>
      </c>
      <c r="D31777">
        <v>1607.2139999999999</v>
      </c>
      <c r="E31777" s="6">
        <v>1</v>
      </c>
    </row>
    <row r="31778" spans="1:5" x14ac:dyDescent="0.25">
      <c r="A31778" t="s">
        <v>23</v>
      </c>
      <c r="B31778" t="s">
        <v>12259</v>
      </c>
      <c r="C31778">
        <v>2800</v>
      </c>
      <c r="D31778">
        <v>1307.70045</v>
      </c>
      <c r="E31778" s="6">
        <v>1</v>
      </c>
    </row>
    <row r="31779" spans="1:5" x14ac:dyDescent="0.25">
      <c r="A31779" t="s">
        <v>23</v>
      </c>
      <c r="B31779" t="s">
        <v>12260</v>
      </c>
      <c r="C31779">
        <v>2800</v>
      </c>
      <c r="D31779">
        <v>4228.7273599999999</v>
      </c>
      <c r="E31779" s="6">
        <v>1</v>
      </c>
    </row>
    <row r="31780" spans="1:5" x14ac:dyDescent="0.25">
      <c r="A31780" t="s">
        <v>23</v>
      </c>
      <c r="B31780" t="s">
        <v>12261</v>
      </c>
      <c r="C31780">
        <v>2800</v>
      </c>
      <c r="D31780">
        <v>1807.16562</v>
      </c>
      <c r="E31780" s="6">
        <v>1</v>
      </c>
    </row>
    <row r="31781" spans="1:5" x14ac:dyDescent="0.25">
      <c r="A31781" t="s">
        <v>23</v>
      </c>
      <c r="B31781" t="s">
        <v>12262</v>
      </c>
      <c r="C31781">
        <v>2800</v>
      </c>
      <c r="D31781">
        <v>1151.9278559999998</v>
      </c>
      <c r="E31781" s="6">
        <v>1</v>
      </c>
    </row>
    <row r="31782" spans="1:5" x14ac:dyDescent="0.25">
      <c r="A31782" t="s">
        <v>23</v>
      </c>
      <c r="B31782" t="s">
        <v>12263</v>
      </c>
      <c r="C31782">
        <v>2800</v>
      </c>
      <c r="D31782">
        <v>1839.4480000000001</v>
      </c>
      <c r="E31782" s="6">
        <v>1</v>
      </c>
    </row>
    <row r="31783" spans="1:5" x14ac:dyDescent="0.25">
      <c r="A31783" t="s">
        <v>23</v>
      </c>
      <c r="B31783" t="s">
        <v>12264</v>
      </c>
      <c r="C31783">
        <v>2800</v>
      </c>
      <c r="D31783">
        <v>1116.1116000000002</v>
      </c>
      <c r="E31783" s="6">
        <v>1</v>
      </c>
    </row>
    <row r="31784" spans="1:5" x14ac:dyDescent="0.25">
      <c r="A31784" t="s">
        <v>23</v>
      </c>
      <c r="B31784" t="s">
        <v>12265</v>
      </c>
      <c r="C31784">
        <v>2800</v>
      </c>
      <c r="D31784">
        <v>2202.7975919999999</v>
      </c>
      <c r="E31784" s="6">
        <v>1</v>
      </c>
    </row>
    <row r="31785" spans="1:5" x14ac:dyDescent="0.25">
      <c r="A31785" t="s">
        <v>23</v>
      </c>
      <c r="B31785" t="s">
        <v>12266</v>
      </c>
      <c r="C31785">
        <v>2500</v>
      </c>
      <c r="D31785">
        <v>1054.3500000000001</v>
      </c>
      <c r="E31785" s="6">
        <v>1</v>
      </c>
    </row>
    <row r="31786" spans="1:5" x14ac:dyDescent="0.25">
      <c r="A31786" t="s">
        <v>23</v>
      </c>
      <c r="B31786" t="s">
        <v>12267</v>
      </c>
      <c r="C31786">
        <v>2800</v>
      </c>
      <c r="D31786">
        <v>1079.4527999999998</v>
      </c>
      <c r="E31786" s="6">
        <v>1</v>
      </c>
    </row>
    <row r="31787" spans="1:5" x14ac:dyDescent="0.25">
      <c r="A31787" t="s">
        <v>23</v>
      </c>
      <c r="B31787" t="s">
        <v>12268</v>
      </c>
      <c r="C31787">
        <v>2650</v>
      </c>
      <c r="D31787">
        <v>2013.9897960000001</v>
      </c>
      <c r="E31787" s="6">
        <v>1</v>
      </c>
    </row>
    <row r="31788" spans="1:5" x14ac:dyDescent="0.25">
      <c r="A31788" t="s">
        <v>23</v>
      </c>
      <c r="B31788" t="s">
        <v>12269</v>
      </c>
      <c r="C31788">
        <v>2800</v>
      </c>
      <c r="D31788">
        <v>1143.1690560000002</v>
      </c>
      <c r="E31788" s="6">
        <v>1</v>
      </c>
    </row>
    <row r="31789" spans="1:5" x14ac:dyDescent="0.25">
      <c r="A31789" t="s">
        <v>23</v>
      </c>
      <c r="B31789" t="s">
        <v>12270</v>
      </c>
      <c r="C31789">
        <v>2800</v>
      </c>
      <c r="D31789">
        <v>2717.0784990000002</v>
      </c>
      <c r="E31789" s="6">
        <v>1</v>
      </c>
    </row>
    <row r="31790" spans="1:5" x14ac:dyDescent="0.25">
      <c r="A31790" t="s">
        <v>23</v>
      </c>
      <c r="B31790" t="s">
        <v>12271</v>
      </c>
      <c r="C31790">
        <v>2800</v>
      </c>
      <c r="D31790">
        <v>3063.8942999999999</v>
      </c>
      <c r="E31790" s="6">
        <v>1</v>
      </c>
    </row>
    <row r="31791" spans="1:5" x14ac:dyDescent="0.25">
      <c r="A31791" t="s">
        <v>23</v>
      </c>
      <c r="B31791" t="s">
        <v>12272</v>
      </c>
      <c r="C31791">
        <v>2800</v>
      </c>
      <c r="D31791">
        <v>1890.8874599999999</v>
      </c>
      <c r="E31791" s="6">
        <v>1</v>
      </c>
    </row>
    <row r="31792" spans="1:5" x14ac:dyDescent="0.25">
      <c r="A31792" t="s">
        <v>23</v>
      </c>
      <c r="B31792" t="s">
        <v>12273</v>
      </c>
      <c r="C31792">
        <v>2500</v>
      </c>
      <c r="D31792">
        <v>1038.8255280000001</v>
      </c>
      <c r="E31792" s="6">
        <v>1</v>
      </c>
    </row>
    <row r="31793" spans="1:5" x14ac:dyDescent="0.25">
      <c r="A31793" t="s">
        <v>23</v>
      </c>
      <c r="B31793" t="s">
        <v>12274</v>
      </c>
      <c r="C31793">
        <v>2190</v>
      </c>
      <c r="D31793">
        <v>1012.7040000000002</v>
      </c>
      <c r="E31793" s="6">
        <v>1</v>
      </c>
    </row>
    <row r="31794" spans="1:5" x14ac:dyDescent="0.25">
      <c r="A31794" t="s">
        <v>23</v>
      </c>
      <c r="B31794" t="s">
        <v>12275</v>
      </c>
      <c r="C31794">
        <v>2725</v>
      </c>
      <c r="D31794">
        <v>1051.8645000000001</v>
      </c>
      <c r="E31794" s="6">
        <v>1</v>
      </c>
    </row>
    <row r="31795" spans="1:5" x14ac:dyDescent="0.25">
      <c r="A31795" t="s">
        <v>23</v>
      </c>
      <c r="B31795" t="s">
        <v>12276</v>
      </c>
      <c r="C31795">
        <v>2725</v>
      </c>
      <c r="D31795">
        <v>1170.08088</v>
      </c>
      <c r="E31795" s="6">
        <v>1</v>
      </c>
    </row>
    <row r="31796" spans="1:5" x14ac:dyDescent="0.25">
      <c r="A31796" t="s">
        <v>23</v>
      </c>
      <c r="B31796" t="s">
        <v>12277</v>
      </c>
      <c r="C31796">
        <v>2725</v>
      </c>
      <c r="D31796">
        <v>2933.5964279999998</v>
      </c>
      <c r="E31796" s="6">
        <v>1</v>
      </c>
    </row>
    <row r="31797" spans="1:5" x14ac:dyDescent="0.25">
      <c r="A31797" t="s">
        <v>23</v>
      </c>
      <c r="B31797" t="s">
        <v>12278</v>
      </c>
      <c r="C31797">
        <v>2725</v>
      </c>
      <c r="D31797">
        <v>1024.656248</v>
      </c>
      <c r="E31797" s="6">
        <v>1</v>
      </c>
    </row>
    <row r="31798" spans="1:5" x14ac:dyDescent="0.25">
      <c r="A31798" t="s">
        <v>23</v>
      </c>
      <c r="B31798" t="s">
        <v>12279</v>
      </c>
      <c r="C31798">
        <v>2800</v>
      </c>
      <c r="D31798">
        <v>1053.143744</v>
      </c>
      <c r="E31798" s="6">
        <v>1</v>
      </c>
    </row>
    <row r="31799" spans="1:5" x14ac:dyDescent="0.25">
      <c r="A31799" t="s">
        <v>23</v>
      </c>
      <c r="B31799" t="s">
        <v>12280</v>
      </c>
      <c r="C31799">
        <v>2800</v>
      </c>
      <c r="D31799">
        <v>1249.02855</v>
      </c>
      <c r="E31799" s="6">
        <v>1</v>
      </c>
    </row>
    <row r="31800" spans="1:5" x14ac:dyDescent="0.25">
      <c r="A31800" t="s">
        <v>23</v>
      </c>
      <c r="B31800" t="s">
        <v>12281</v>
      </c>
      <c r="C31800">
        <v>2800</v>
      </c>
      <c r="D31800">
        <v>670.17396800000006</v>
      </c>
      <c r="E31800" s="6">
        <v>1</v>
      </c>
    </row>
    <row r="31801" spans="1:5" x14ac:dyDescent="0.25">
      <c r="A31801" t="s">
        <v>23</v>
      </c>
      <c r="B31801" t="s">
        <v>12282</v>
      </c>
      <c r="C31801">
        <v>2725</v>
      </c>
      <c r="D31801">
        <v>1657.0061500000002</v>
      </c>
      <c r="E31801" s="6">
        <v>1</v>
      </c>
    </row>
    <row r="31802" spans="1:5" x14ac:dyDescent="0.25">
      <c r="A31802" t="s">
        <v>23</v>
      </c>
      <c r="B31802" t="s">
        <v>12283</v>
      </c>
      <c r="C31802">
        <v>2320</v>
      </c>
      <c r="D31802">
        <v>1278.0400499999998</v>
      </c>
      <c r="E31802" s="6">
        <v>0.50453955901426717</v>
      </c>
    </row>
    <row r="31803" spans="1:5" x14ac:dyDescent="0.25">
      <c r="A31803" t="s">
        <v>23</v>
      </c>
      <c r="B31803" t="s">
        <v>12283</v>
      </c>
      <c r="C31803">
        <v>2725</v>
      </c>
      <c r="D31803">
        <v>1255.0418999999999</v>
      </c>
      <c r="E31803" s="6">
        <v>0.49546044098573283</v>
      </c>
    </row>
    <row r="31804" spans="1:5" x14ac:dyDescent="0.25">
      <c r="A31804" t="s">
        <v>23</v>
      </c>
      <c r="B31804" t="s">
        <v>12284</v>
      </c>
      <c r="C31804">
        <v>2800</v>
      </c>
      <c r="D31804">
        <v>1631.7503999999999</v>
      </c>
      <c r="E31804" s="6">
        <v>1</v>
      </c>
    </row>
    <row r="31805" spans="1:5" x14ac:dyDescent="0.25">
      <c r="A31805" t="s">
        <v>23</v>
      </c>
      <c r="B31805" t="s">
        <v>12285</v>
      </c>
      <c r="C31805">
        <v>2800</v>
      </c>
      <c r="D31805">
        <v>1551.2160000000001</v>
      </c>
      <c r="E31805" s="6">
        <v>1</v>
      </c>
    </row>
    <row r="31806" spans="1:5" x14ac:dyDescent="0.25">
      <c r="A31806" t="s">
        <v>23</v>
      </c>
      <c r="B31806" t="s">
        <v>12286</v>
      </c>
      <c r="C31806">
        <v>2500</v>
      </c>
      <c r="D31806">
        <v>3127.2831999999999</v>
      </c>
      <c r="E31806" s="6">
        <v>1</v>
      </c>
    </row>
    <row r="31807" spans="1:5" x14ac:dyDescent="0.25">
      <c r="A31807" t="s">
        <v>23</v>
      </c>
      <c r="B31807" t="s">
        <v>12287</v>
      </c>
      <c r="C31807">
        <v>2725</v>
      </c>
      <c r="D31807">
        <v>1571.31</v>
      </c>
      <c r="E31807" s="6">
        <v>1</v>
      </c>
    </row>
    <row r="31808" spans="1:5" x14ac:dyDescent="0.25">
      <c r="A31808" t="s">
        <v>23</v>
      </c>
      <c r="B31808" t="s">
        <v>12288</v>
      </c>
      <c r="C31808">
        <v>2725</v>
      </c>
      <c r="D31808">
        <v>1516.3371</v>
      </c>
      <c r="E31808" s="6">
        <v>1</v>
      </c>
    </row>
    <row r="31809" spans="1:5" x14ac:dyDescent="0.25">
      <c r="A31809" t="s">
        <v>23</v>
      </c>
      <c r="B31809" t="s">
        <v>12289</v>
      </c>
      <c r="C31809">
        <v>2725</v>
      </c>
      <c r="D31809">
        <v>1005.48</v>
      </c>
      <c r="E31809" s="6">
        <v>1</v>
      </c>
    </row>
    <row r="31810" spans="1:5" x14ac:dyDescent="0.25">
      <c r="A31810" t="s">
        <v>23</v>
      </c>
      <c r="B31810" t="s">
        <v>12290</v>
      </c>
      <c r="C31810">
        <v>2725</v>
      </c>
      <c r="D31810">
        <v>1415.9351999999999</v>
      </c>
      <c r="E31810" s="6">
        <v>1</v>
      </c>
    </row>
    <row r="31811" spans="1:5" x14ac:dyDescent="0.25">
      <c r="A31811" t="s">
        <v>23</v>
      </c>
      <c r="B31811" t="s">
        <v>12291</v>
      </c>
      <c r="C31811">
        <v>2190</v>
      </c>
      <c r="D31811">
        <v>2572.2489600000004</v>
      </c>
      <c r="E31811" s="6">
        <v>1</v>
      </c>
    </row>
    <row r="31812" spans="1:5" x14ac:dyDescent="0.25">
      <c r="A31812" t="s">
        <v>23</v>
      </c>
      <c r="B31812" t="s">
        <v>12292</v>
      </c>
      <c r="C31812">
        <v>2650</v>
      </c>
      <c r="D31812">
        <v>1855.248065</v>
      </c>
      <c r="E31812" s="6">
        <v>1</v>
      </c>
    </row>
    <row r="31813" spans="1:5" x14ac:dyDescent="0.25">
      <c r="A31813" t="s">
        <v>23</v>
      </c>
      <c r="B31813" t="s">
        <v>12293</v>
      </c>
      <c r="C31813">
        <v>2030</v>
      </c>
      <c r="D31813">
        <v>1582.77504</v>
      </c>
      <c r="E31813" s="6">
        <v>1</v>
      </c>
    </row>
    <row r="31814" spans="1:5" x14ac:dyDescent="0.25">
      <c r="A31814" t="s">
        <v>23</v>
      </c>
      <c r="B31814" t="s">
        <v>12294</v>
      </c>
      <c r="C31814">
        <v>2500</v>
      </c>
      <c r="D31814">
        <v>1595.4119999999998</v>
      </c>
      <c r="E31814" s="6">
        <v>1</v>
      </c>
    </row>
    <row r="31815" spans="1:5" x14ac:dyDescent="0.25">
      <c r="A31815" t="s">
        <v>23</v>
      </c>
      <c r="B31815" t="s">
        <v>12295</v>
      </c>
      <c r="C31815">
        <v>2190</v>
      </c>
      <c r="D31815">
        <v>1100.275776</v>
      </c>
      <c r="E31815" s="6">
        <v>1</v>
      </c>
    </row>
    <row r="31816" spans="1:5" x14ac:dyDescent="0.25">
      <c r="A31816" t="s">
        <v>23</v>
      </c>
      <c r="B31816" t="s">
        <v>12296</v>
      </c>
      <c r="C31816">
        <v>2800</v>
      </c>
      <c r="D31816">
        <v>1067.2080999999998</v>
      </c>
      <c r="E31816" s="6">
        <v>1</v>
      </c>
    </row>
    <row r="31817" spans="1:5" x14ac:dyDescent="0.25">
      <c r="A31817" t="s">
        <v>23</v>
      </c>
      <c r="B31817" t="s">
        <v>12297</v>
      </c>
      <c r="C31817">
        <v>2800</v>
      </c>
      <c r="D31817">
        <v>1271.5492320000001</v>
      </c>
      <c r="E31817" s="6">
        <v>1</v>
      </c>
    </row>
    <row r="31818" spans="1:5" x14ac:dyDescent="0.25">
      <c r="A31818" t="s">
        <v>23</v>
      </c>
      <c r="B31818" t="s">
        <v>12298</v>
      </c>
      <c r="C31818">
        <v>2800</v>
      </c>
      <c r="D31818">
        <v>5563.3787999999995</v>
      </c>
      <c r="E31818" s="6">
        <v>1</v>
      </c>
    </row>
    <row r="31819" spans="1:5" x14ac:dyDescent="0.25">
      <c r="A31819" t="s">
        <v>23</v>
      </c>
      <c r="B31819" t="s">
        <v>12299</v>
      </c>
      <c r="C31819">
        <v>2800</v>
      </c>
      <c r="D31819">
        <v>1690.5107699999999</v>
      </c>
      <c r="E31819" s="6">
        <v>1</v>
      </c>
    </row>
    <row r="31820" spans="1:5" x14ac:dyDescent="0.25">
      <c r="A31820" t="s">
        <v>23</v>
      </c>
      <c r="B31820" t="s">
        <v>12300</v>
      </c>
      <c r="C31820">
        <v>2500</v>
      </c>
      <c r="D31820">
        <v>1142.65672</v>
      </c>
      <c r="E31820" s="6">
        <v>1</v>
      </c>
    </row>
    <row r="31821" spans="1:5" x14ac:dyDescent="0.25">
      <c r="A31821" t="s">
        <v>23</v>
      </c>
      <c r="B31821" t="s">
        <v>12301</v>
      </c>
      <c r="C31821">
        <v>2725</v>
      </c>
      <c r="D31821">
        <v>1125.635</v>
      </c>
      <c r="E31821" s="6">
        <v>0.50011273957158964</v>
      </c>
    </row>
    <row r="31822" spans="1:5" x14ac:dyDescent="0.25">
      <c r="A31822" t="s">
        <v>23</v>
      </c>
      <c r="B31822" t="s">
        <v>12301</v>
      </c>
      <c r="C31822">
        <v>2800</v>
      </c>
      <c r="D31822">
        <v>1125.1274999999998</v>
      </c>
      <c r="E31822" s="6">
        <v>0.49988726042841036</v>
      </c>
    </row>
    <row r="31823" spans="1:5" x14ac:dyDescent="0.25">
      <c r="A31823" t="s">
        <v>23</v>
      </c>
      <c r="B31823" t="s">
        <v>12302</v>
      </c>
      <c r="C31823">
        <v>2800</v>
      </c>
      <c r="D31823">
        <v>1057.30206</v>
      </c>
      <c r="E31823" s="6">
        <v>1</v>
      </c>
    </row>
    <row r="31824" spans="1:5" x14ac:dyDescent="0.25">
      <c r="A31824" t="s">
        <v>23</v>
      </c>
      <c r="B31824" t="s">
        <v>12303</v>
      </c>
      <c r="C31824">
        <v>2575</v>
      </c>
      <c r="D31824">
        <v>1055.8547000000001</v>
      </c>
      <c r="E31824" s="6">
        <v>1</v>
      </c>
    </row>
    <row r="31825" spans="1:5" x14ac:dyDescent="0.25">
      <c r="A31825" t="s">
        <v>23</v>
      </c>
      <c r="B31825" t="s">
        <v>12304</v>
      </c>
      <c r="C31825">
        <v>2800</v>
      </c>
      <c r="D31825">
        <v>1058.431689</v>
      </c>
      <c r="E31825" s="6">
        <v>1</v>
      </c>
    </row>
    <row r="31826" spans="1:5" x14ac:dyDescent="0.25">
      <c r="A31826" t="s">
        <v>23</v>
      </c>
      <c r="B31826" t="s">
        <v>12305</v>
      </c>
      <c r="C31826">
        <v>2190</v>
      </c>
      <c r="D31826">
        <v>1878.5088000000001</v>
      </c>
      <c r="E31826" s="6">
        <v>1</v>
      </c>
    </row>
    <row r="31827" spans="1:5" x14ac:dyDescent="0.25">
      <c r="A31827" t="s">
        <v>23</v>
      </c>
      <c r="B31827" t="s">
        <v>12306</v>
      </c>
      <c r="C31827">
        <v>2320</v>
      </c>
      <c r="D31827">
        <v>1130.7844640000003</v>
      </c>
      <c r="E31827" s="6">
        <v>1</v>
      </c>
    </row>
    <row r="31828" spans="1:5" x14ac:dyDescent="0.25">
      <c r="A31828" t="s">
        <v>23</v>
      </c>
      <c r="B31828" t="s">
        <v>12307</v>
      </c>
      <c r="C31828">
        <v>2800</v>
      </c>
      <c r="D31828">
        <v>5190.2877600000002</v>
      </c>
      <c r="E31828" s="6">
        <v>1</v>
      </c>
    </row>
    <row r="31829" spans="1:5" x14ac:dyDescent="0.25">
      <c r="A31829" t="s">
        <v>23</v>
      </c>
      <c r="B31829" t="s">
        <v>12308</v>
      </c>
      <c r="C31829">
        <v>2725</v>
      </c>
      <c r="D31829">
        <v>1607.424</v>
      </c>
      <c r="E31829" s="6">
        <v>1</v>
      </c>
    </row>
    <row r="31830" spans="1:5" x14ac:dyDescent="0.25">
      <c r="A31830" t="s">
        <v>23</v>
      </c>
      <c r="B31830" t="s">
        <v>12309</v>
      </c>
      <c r="C31830">
        <v>2190</v>
      </c>
      <c r="D31830">
        <v>1455.2708200000002</v>
      </c>
      <c r="E31830" s="6">
        <v>1</v>
      </c>
    </row>
    <row r="31831" spans="1:5" x14ac:dyDescent="0.25">
      <c r="A31831" t="s">
        <v>23</v>
      </c>
      <c r="B31831" t="s">
        <v>12310</v>
      </c>
      <c r="C31831">
        <v>2800</v>
      </c>
      <c r="D31831">
        <v>1343.952</v>
      </c>
      <c r="E31831" s="6">
        <v>1</v>
      </c>
    </row>
    <row r="31832" spans="1:5" x14ac:dyDescent="0.25">
      <c r="A31832" t="s">
        <v>23</v>
      </c>
      <c r="B31832" t="s">
        <v>12311</v>
      </c>
      <c r="C31832">
        <v>2800</v>
      </c>
      <c r="D31832">
        <v>1053.6656</v>
      </c>
      <c r="E31832" s="6">
        <v>1</v>
      </c>
    </row>
    <row r="31833" spans="1:5" x14ac:dyDescent="0.25">
      <c r="A31833" t="s">
        <v>23</v>
      </c>
      <c r="B31833" t="s">
        <v>12312</v>
      </c>
      <c r="C31833">
        <v>2320</v>
      </c>
      <c r="D31833">
        <v>8309.2728599999991</v>
      </c>
      <c r="E31833" s="6">
        <v>1</v>
      </c>
    </row>
    <row r="31834" spans="1:5" x14ac:dyDescent="0.25">
      <c r="A31834" t="s">
        <v>23</v>
      </c>
      <c r="B31834" t="s">
        <v>12313</v>
      </c>
      <c r="C31834">
        <v>2725</v>
      </c>
      <c r="D31834">
        <v>2735.3577999999998</v>
      </c>
      <c r="E31834" s="6">
        <v>1</v>
      </c>
    </row>
    <row r="31835" spans="1:5" x14ac:dyDescent="0.25">
      <c r="A31835" t="s">
        <v>23</v>
      </c>
      <c r="B31835" t="s">
        <v>12314</v>
      </c>
      <c r="C31835">
        <v>2725</v>
      </c>
      <c r="D31835">
        <v>2481.307425</v>
      </c>
      <c r="E31835" s="6">
        <v>1</v>
      </c>
    </row>
    <row r="31836" spans="1:5" x14ac:dyDescent="0.25">
      <c r="A31836" t="s">
        <v>23</v>
      </c>
      <c r="B31836" t="s">
        <v>12315</v>
      </c>
      <c r="C31836">
        <v>1600</v>
      </c>
      <c r="D31836">
        <v>5057.6475600000003</v>
      </c>
      <c r="E31836" s="6">
        <v>0.11919335811427427</v>
      </c>
    </row>
    <row r="31837" spans="1:5" x14ac:dyDescent="0.25">
      <c r="A31837" t="s">
        <v>23</v>
      </c>
      <c r="B31837" t="s">
        <v>12315</v>
      </c>
      <c r="C31837">
        <v>1700</v>
      </c>
      <c r="D31837">
        <v>2388.097452</v>
      </c>
      <c r="E31837" s="6">
        <v>5.6280187860306717E-2</v>
      </c>
    </row>
    <row r="31838" spans="1:5" x14ac:dyDescent="0.25">
      <c r="A31838" t="s">
        <v>23</v>
      </c>
      <c r="B31838" t="s">
        <v>12315</v>
      </c>
      <c r="C31838">
        <v>2030</v>
      </c>
      <c r="D31838">
        <v>9766.3127160000004</v>
      </c>
      <c r="E31838" s="6">
        <v>0.23016226322701272</v>
      </c>
    </row>
    <row r="31839" spans="1:5" x14ac:dyDescent="0.25">
      <c r="A31839" t="s">
        <v>23</v>
      </c>
      <c r="B31839" t="s">
        <v>12315</v>
      </c>
      <c r="C31839">
        <v>2190</v>
      </c>
      <c r="D31839">
        <v>10755.647136</v>
      </c>
      <c r="E31839" s="6">
        <v>0.25347786409063588</v>
      </c>
    </row>
    <row r="31840" spans="1:5" x14ac:dyDescent="0.25">
      <c r="A31840" t="s">
        <v>23</v>
      </c>
      <c r="B31840" t="s">
        <v>12315</v>
      </c>
      <c r="C31840">
        <v>2800</v>
      </c>
      <c r="D31840">
        <v>14464.588680000001</v>
      </c>
      <c r="E31840" s="6">
        <v>0.34088632670777042</v>
      </c>
    </row>
    <row r="31841" spans="1:5" x14ac:dyDescent="0.25">
      <c r="A31841" t="s">
        <v>23</v>
      </c>
      <c r="B31841" t="s">
        <v>12316</v>
      </c>
      <c r="C31841">
        <v>2650</v>
      </c>
      <c r="D31841">
        <v>1322.4535999999998</v>
      </c>
      <c r="E31841" s="6">
        <v>1</v>
      </c>
    </row>
    <row r="31842" spans="1:5" x14ac:dyDescent="0.25">
      <c r="A31842" t="s">
        <v>23</v>
      </c>
      <c r="B31842" t="s">
        <v>12317</v>
      </c>
      <c r="C31842">
        <v>2030</v>
      </c>
      <c r="D31842">
        <v>1353.5393279999998</v>
      </c>
      <c r="E31842" s="6">
        <v>1</v>
      </c>
    </row>
    <row r="31843" spans="1:5" x14ac:dyDescent="0.25">
      <c r="A31843" t="s">
        <v>23</v>
      </c>
      <c r="B31843" t="s">
        <v>12318</v>
      </c>
      <c r="C31843">
        <v>2030</v>
      </c>
      <c r="D31843">
        <v>510.256032</v>
      </c>
      <c r="E31843" s="6">
        <v>0.42985971943887774</v>
      </c>
    </row>
    <row r="31844" spans="1:5" x14ac:dyDescent="0.25">
      <c r="A31844" t="s">
        <v>23</v>
      </c>
      <c r="B31844" t="s">
        <v>12318</v>
      </c>
      <c r="C31844">
        <v>2725</v>
      </c>
      <c r="D31844">
        <v>676.7731520000001</v>
      </c>
      <c r="E31844" s="6">
        <v>0.57014028056112231</v>
      </c>
    </row>
    <row r="31845" spans="1:5" x14ac:dyDescent="0.25">
      <c r="A31845" t="s">
        <v>23</v>
      </c>
      <c r="B31845" t="s">
        <v>12319</v>
      </c>
      <c r="C31845">
        <v>2725</v>
      </c>
      <c r="D31845">
        <v>1045.3303839999999</v>
      </c>
      <c r="E31845" s="6">
        <v>1</v>
      </c>
    </row>
    <row r="31846" spans="1:5" x14ac:dyDescent="0.25">
      <c r="A31846" t="s">
        <v>23</v>
      </c>
      <c r="B31846" t="s">
        <v>12320</v>
      </c>
      <c r="C31846">
        <v>2650</v>
      </c>
      <c r="D31846">
        <v>1065.3832</v>
      </c>
      <c r="E31846" s="6">
        <v>1</v>
      </c>
    </row>
    <row r="31847" spans="1:5" x14ac:dyDescent="0.25">
      <c r="A31847" t="s">
        <v>23</v>
      </c>
      <c r="B31847" t="s">
        <v>12321</v>
      </c>
      <c r="C31847">
        <v>2320</v>
      </c>
      <c r="D31847">
        <v>1232.3277900000003</v>
      </c>
      <c r="E31847" s="6">
        <v>1</v>
      </c>
    </row>
    <row r="31848" spans="1:5" x14ac:dyDescent="0.25">
      <c r="A31848" t="s">
        <v>23</v>
      </c>
      <c r="B31848" t="s">
        <v>12322</v>
      </c>
      <c r="C31848">
        <v>2650</v>
      </c>
      <c r="D31848">
        <v>19472.993399999999</v>
      </c>
      <c r="E31848" s="6">
        <v>1</v>
      </c>
    </row>
    <row r="31849" spans="1:5" x14ac:dyDescent="0.25">
      <c r="A31849" t="s">
        <v>23</v>
      </c>
      <c r="B31849" t="s">
        <v>12323</v>
      </c>
      <c r="C31849">
        <v>2725</v>
      </c>
      <c r="D31849">
        <v>1163.8367999999998</v>
      </c>
      <c r="E31849" s="6">
        <v>1</v>
      </c>
    </row>
    <row r="31850" spans="1:5" x14ac:dyDescent="0.25">
      <c r="A31850" t="s">
        <v>23</v>
      </c>
      <c r="B31850" t="s">
        <v>12324</v>
      </c>
      <c r="C31850">
        <v>2190</v>
      </c>
      <c r="D31850">
        <v>3896.6177699999994</v>
      </c>
      <c r="E31850" s="6">
        <v>1</v>
      </c>
    </row>
    <row r="31851" spans="1:5" x14ac:dyDescent="0.25">
      <c r="A31851" t="s">
        <v>23</v>
      </c>
      <c r="B31851" t="s">
        <v>12325</v>
      </c>
      <c r="C31851">
        <v>2650</v>
      </c>
      <c r="D31851">
        <v>9930.6324000000022</v>
      </c>
      <c r="E31851" s="6">
        <v>1</v>
      </c>
    </row>
    <row r="31852" spans="1:5" x14ac:dyDescent="0.25">
      <c r="A31852" t="s">
        <v>23</v>
      </c>
      <c r="B31852" t="s">
        <v>12326</v>
      </c>
      <c r="C31852">
        <v>2800</v>
      </c>
      <c r="D31852">
        <v>1248.51468</v>
      </c>
      <c r="E31852" s="6">
        <v>1</v>
      </c>
    </row>
    <row r="31853" spans="1:5" x14ac:dyDescent="0.25">
      <c r="A31853" t="s">
        <v>23</v>
      </c>
      <c r="B31853" t="s">
        <v>12327</v>
      </c>
      <c r="C31853">
        <v>2190</v>
      </c>
      <c r="D31853">
        <v>12804.707999999999</v>
      </c>
      <c r="E31853" s="6">
        <v>1</v>
      </c>
    </row>
    <row r="31854" spans="1:5" x14ac:dyDescent="0.25">
      <c r="A31854" t="s">
        <v>23</v>
      </c>
      <c r="B31854" t="s">
        <v>12328</v>
      </c>
      <c r="C31854">
        <v>2725</v>
      </c>
      <c r="D31854">
        <v>1012.095</v>
      </c>
      <c r="E31854" s="6">
        <v>1</v>
      </c>
    </row>
    <row r="31855" spans="1:5" x14ac:dyDescent="0.25">
      <c r="A31855" t="s">
        <v>23</v>
      </c>
      <c r="B31855" t="s">
        <v>12329</v>
      </c>
      <c r="C31855">
        <v>2190</v>
      </c>
      <c r="D31855">
        <v>1403.4816000000001</v>
      </c>
      <c r="E31855" s="6">
        <v>0.30809936792591502</v>
      </c>
    </row>
    <row r="31856" spans="1:5" x14ac:dyDescent="0.25">
      <c r="A31856" t="s">
        <v>23</v>
      </c>
      <c r="B31856" t="s">
        <v>12329</v>
      </c>
      <c r="C31856">
        <v>2725</v>
      </c>
      <c r="D31856">
        <v>1509.2784000000001</v>
      </c>
      <c r="E31856" s="6">
        <v>0.33132441569895638</v>
      </c>
    </row>
    <row r="31857" spans="1:5" x14ac:dyDescent="0.25">
      <c r="A31857" t="s">
        <v>23</v>
      </c>
      <c r="B31857" t="s">
        <v>12329</v>
      </c>
      <c r="C31857">
        <v>2800</v>
      </c>
      <c r="D31857">
        <v>1642.5287999999998</v>
      </c>
      <c r="E31857" s="6">
        <v>0.36057621637512854</v>
      </c>
    </row>
    <row r="31858" spans="1:5" x14ac:dyDescent="0.25">
      <c r="A31858" t="s">
        <v>23</v>
      </c>
      <c r="B31858" t="s">
        <v>12330</v>
      </c>
      <c r="C31858">
        <v>2800</v>
      </c>
      <c r="D31858">
        <v>2434.7465999999999</v>
      </c>
      <c r="E31858" s="6">
        <v>1</v>
      </c>
    </row>
    <row r="31859" spans="1:5" x14ac:dyDescent="0.25">
      <c r="A31859" t="s">
        <v>23</v>
      </c>
      <c r="B31859" t="s">
        <v>12331</v>
      </c>
      <c r="C31859">
        <v>2650</v>
      </c>
      <c r="D31859">
        <v>1347.9840000000002</v>
      </c>
      <c r="E31859" s="6">
        <v>1</v>
      </c>
    </row>
    <row r="31860" spans="1:5" x14ac:dyDescent="0.25">
      <c r="A31860" t="s">
        <v>23</v>
      </c>
      <c r="B31860" t="s">
        <v>12332</v>
      </c>
      <c r="C31860">
        <v>2800</v>
      </c>
      <c r="D31860">
        <v>1655.0352000000003</v>
      </c>
      <c r="E31860" s="6">
        <v>1</v>
      </c>
    </row>
    <row r="31861" spans="1:5" x14ac:dyDescent="0.25">
      <c r="A31861" t="s">
        <v>23</v>
      </c>
      <c r="B31861" t="s">
        <v>12333</v>
      </c>
      <c r="C31861">
        <v>2800</v>
      </c>
      <c r="D31861">
        <v>19181.918000000005</v>
      </c>
      <c r="E31861" s="6">
        <v>1</v>
      </c>
    </row>
    <row r="31862" spans="1:5" x14ac:dyDescent="0.25">
      <c r="A31862" t="s">
        <v>23</v>
      </c>
      <c r="B31862" t="s">
        <v>12334</v>
      </c>
      <c r="C31862">
        <v>2030</v>
      </c>
      <c r="D31862">
        <v>5407.38</v>
      </c>
      <c r="E31862" s="6">
        <v>1</v>
      </c>
    </row>
    <row r="31863" spans="1:5" x14ac:dyDescent="0.25">
      <c r="A31863" t="s">
        <v>23</v>
      </c>
      <c r="B31863" t="s">
        <v>12335</v>
      </c>
      <c r="C31863">
        <v>2725</v>
      </c>
      <c r="D31863">
        <v>1615.6296</v>
      </c>
      <c r="E31863" s="6">
        <v>1</v>
      </c>
    </row>
    <row r="31864" spans="1:5" x14ac:dyDescent="0.25">
      <c r="A31864" t="s">
        <v>23</v>
      </c>
      <c r="B31864" t="s">
        <v>12336</v>
      </c>
      <c r="C31864">
        <v>2650</v>
      </c>
      <c r="D31864">
        <v>1358.4854400000002</v>
      </c>
      <c r="E31864" s="6">
        <v>1</v>
      </c>
    </row>
    <row r="31865" spans="1:5" x14ac:dyDescent="0.25">
      <c r="A31865" t="s">
        <v>23</v>
      </c>
      <c r="B31865" t="s">
        <v>12337</v>
      </c>
      <c r="C31865">
        <v>2650</v>
      </c>
      <c r="D31865">
        <v>1605.9167760000003</v>
      </c>
      <c r="E31865" s="6">
        <v>1</v>
      </c>
    </row>
    <row r="31866" spans="1:5" x14ac:dyDescent="0.25">
      <c r="A31866" t="s">
        <v>23</v>
      </c>
      <c r="B31866" t="s">
        <v>12338</v>
      </c>
      <c r="C31866">
        <v>2725</v>
      </c>
      <c r="D31866">
        <v>1034.5983999999999</v>
      </c>
      <c r="E31866" s="6">
        <v>1</v>
      </c>
    </row>
    <row r="31867" spans="1:5" x14ac:dyDescent="0.25">
      <c r="A31867" t="s">
        <v>23</v>
      </c>
      <c r="B31867" t="s">
        <v>12339</v>
      </c>
      <c r="C31867">
        <v>2650</v>
      </c>
      <c r="D31867">
        <v>1041.0656639999997</v>
      </c>
      <c r="E31867" s="6">
        <v>1</v>
      </c>
    </row>
    <row r="31868" spans="1:5" x14ac:dyDescent="0.25">
      <c r="A31868" t="s">
        <v>23</v>
      </c>
      <c r="B31868" t="s">
        <v>12340</v>
      </c>
      <c r="C31868">
        <v>2030</v>
      </c>
      <c r="D31868">
        <v>1015.376544</v>
      </c>
      <c r="E31868" s="6">
        <v>1</v>
      </c>
    </row>
    <row r="31869" spans="1:5" x14ac:dyDescent="0.25">
      <c r="A31869" t="s">
        <v>23</v>
      </c>
      <c r="B31869" t="s">
        <v>12341</v>
      </c>
      <c r="C31869">
        <v>2800</v>
      </c>
      <c r="D31869">
        <v>1183.3009999999999</v>
      </c>
      <c r="E31869" s="6">
        <v>1</v>
      </c>
    </row>
    <row r="31870" spans="1:5" x14ac:dyDescent="0.25">
      <c r="A31870" t="s">
        <v>23</v>
      </c>
      <c r="B31870" t="s">
        <v>12342</v>
      </c>
      <c r="C31870">
        <v>2650</v>
      </c>
      <c r="D31870">
        <v>1045.4097920000002</v>
      </c>
      <c r="E31870" s="6">
        <v>1</v>
      </c>
    </row>
    <row r="31871" spans="1:5" x14ac:dyDescent="0.25">
      <c r="A31871" t="s">
        <v>23</v>
      </c>
      <c r="B31871" t="s">
        <v>12343</v>
      </c>
      <c r="C31871">
        <v>2800</v>
      </c>
      <c r="D31871">
        <v>1368.8156159999999</v>
      </c>
      <c r="E31871" s="6">
        <v>1</v>
      </c>
    </row>
    <row r="31872" spans="1:5" x14ac:dyDescent="0.25">
      <c r="A31872" t="s">
        <v>23</v>
      </c>
      <c r="B31872" t="s">
        <v>12344</v>
      </c>
      <c r="C31872">
        <v>2800</v>
      </c>
      <c r="D31872">
        <v>1679.7108840000001</v>
      </c>
      <c r="E31872" s="6">
        <v>1</v>
      </c>
    </row>
    <row r="31873" spans="1:5" x14ac:dyDescent="0.25">
      <c r="A31873" t="s">
        <v>23</v>
      </c>
      <c r="B31873" t="s">
        <v>12345</v>
      </c>
      <c r="C31873">
        <v>2725</v>
      </c>
      <c r="D31873">
        <v>1173.0744000000002</v>
      </c>
      <c r="E31873" s="6">
        <v>1</v>
      </c>
    </row>
    <row r="31874" spans="1:5" x14ac:dyDescent="0.25">
      <c r="A31874" t="s">
        <v>23</v>
      </c>
      <c r="B31874" t="s">
        <v>12346</v>
      </c>
      <c r="C31874">
        <v>2800</v>
      </c>
      <c r="D31874">
        <v>1369.11005</v>
      </c>
      <c r="E31874" s="6">
        <v>1</v>
      </c>
    </row>
    <row r="31875" spans="1:5" x14ac:dyDescent="0.25">
      <c r="A31875" t="s">
        <v>23</v>
      </c>
      <c r="B31875" t="s">
        <v>12347</v>
      </c>
      <c r="C31875">
        <v>2725</v>
      </c>
      <c r="D31875">
        <v>2039.51424</v>
      </c>
      <c r="E31875" s="6">
        <v>1</v>
      </c>
    </row>
    <row r="31876" spans="1:5" x14ac:dyDescent="0.25">
      <c r="A31876" t="s">
        <v>23</v>
      </c>
      <c r="B31876" t="s">
        <v>12348</v>
      </c>
      <c r="C31876">
        <v>2800</v>
      </c>
      <c r="D31876">
        <v>2504.7052800000001</v>
      </c>
      <c r="E31876" s="6">
        <v>1</v>
      </c>
    </row>
    <row r="31877" spans="1:5" x14ac:dyDescent="0.25">
      <c r="A31877" t="s">
        <v>23</v>
      </c>
      <c r="B31877" t="s">
        <v>12349</v>
      </c>
      <c r="C31877">
        <v>2800</v>
      </c>
      <c r="D31877">
        <v>2200.4162959999999</v>
      </c>
      <c r="E31877" s="6">
        <v>1</v>
      </c>
    </row>
    <row r="31878" spans="1:5" x14ac:dyDescent="0.25">
      <c r="A31878" t="s">
        <v>23</v>
      </c>
      <c r="B31878" t="s">
        <v>12350</v>
      </c>
      <c r="C31878">
        <v>2800</v>
      </c>
      <c r="D31878">
        <v>2015.9668319999998</v>
      </c>
      <c r="E31878" s="6">
        <v>1</v>
      </c>
    </row>
    <row r="31879" spans="1:5" x14ac:dyDescent="0.25">
      <c r="A31879" t="s">
        <v>23</v>
      </c>
      <c r="B31879" t="s">
        <v>12351</v>
      </c>
      <c r="C31879">
        <v>2725</v>
      </c>
      <c r="D31879">
        <v>1616.2560000000001</v>
      </c>
      <c r="E31879" s="6">
        <v>1</v>
      </c>
    </row>
    <row r="31880" spans="1:5" x14ac:dyDescent="0.25">
      <c r="A31880" t="s">
        <v>23</v>
      </c>
      <c r="B31880" t="s">
        <v>12352</v>
      </c>
      <c r="C31880">
        <v>2725</v>
      </c>
      <c r="D31880">
        <v>1080.8413680000001</v>
      </c>
      <c r="E31880" s="6">
        <v>1</v>
      </c>
    </row>
    <row r="31881" spans="1:5" x14ac:dyDescent="0.25">
      <c r="A31881" t="s">
        <v>23</v>
      </c>
      <c r="B31881" t="s">
        <v>12353</v>
      </c>
      <c r="C31881">
        <v>2800</v>
      </c>
      <c r="D31881">
        <v>1464.1344000000001</v>
      </c>
      <c r="E31881" s="6">
        <v>1</v>
      </c>
    </row>
    <row r="31882" spans="1:5" x14ac:dyDescent="0.25">
      <c r="A31882" t="s">
        <v>23</v>
      </c>
      <c r="B31882" t="s">
        <v>12354</v>
      </c>
      <c r="C31882">
        <v>2725</v>
      </c>
      <c r="D31882">
        <v>1064.3973120000001</v>
      </c>
      <c r="E31882" s="6">
        <v>1</v>
      </c>
    </row>
    <row r="31883" spans="1:5" x14ac:dyDescent="0.25">
      <c r="A31883" t="s">
        <v>23</v>
      </c>
      <c r="B31883" t="s">
        <v>12355</v>
      </c>
      <c r="C31883">
        <v>2800</v>
      </c>
      <c r="D31883">
        <v>6745.4795999999997</v>
      </c>
      <c r="E31883" s="6">
        <v>1</v>
      </c>
    </row>
    <row r="31884" spans="1:5" x14ac:dyDescent="0.25">
      <c r="A31884" t="s">
        <v>23</v>
      </c>
      <c r="B31884" t="s">
        <v>12356</v>
      </c>
      <c r="C31884">
        <v>2800</v>
      </c>
      <c r="D31884">
        <v>2573.3760000000002</v>
      </c>
      <c r="E31884" s="6">
        <v>1</v>
      </c>
    </row>
    <row r="31885" spans="1:5" x14ac:dyDescent="0.25">
      <c r="A31885" t="s">
        <v>23</v>
      </c>
      <c r="B31885" t="s">
        <v>12357</v>
      </c>
      <c r="C31885">
        <v>2800</v>
      </c>
      <c r="D31885">
        <v>1513.3682159999998</v>
      </c>
      <c r="E31885" s="6">
        <v>1</v>
      </c>
    </row>
    <row r="31886" spans="1:5" x14ac:dyDescent="0.25">
      <c r="A31886" t="s">
        <v>23</v>
      </c>
      <c r="B31886" t="s">
        <v>12358</v>
      </c>
      <c r="C31886">
        <v>2800</v>
      </c>
      <c r="D31886">
        <v>2085.4289600000002</v>
      </c>
      <c r="E31886" s="6">
        <v>1</v>
      </c>
    </row>
    <row r="31887" spans="1:5" x14ac:dyDescent="0.25">
      <c r="A31887" t="s">
        <v>23</v>
      </c>
      <c r="B31887" t="s">
        <v>12359</v>
      </c>
      <c r="C31887">
        <v>2650</v>
      </c>
      <c r="D31887">
        <v>3167.2388879999999</v>
      </c>
      <c r="E31887" s="6">
        <v>1</v>
      </c>
    </row>
    <row r="31888" spans="1:5" x14ac:dyDescent="0.25">
      <c r="A31888" t="s">
        <v>23</v>
      </c>
      <c r="B31888" t="s">
        <v>12360</v>
      </c>
      <c r="C31888">
        <v>2800</v>
      </c>
      <c r="D31888">
        <v>1623.7800000000002</v>
      </c>
      <c r="E31888" s="6">
        <v>1</v>
      </c>
    </row>
    <row r="31889" spans="1:5" x14ac:dyDescent="0.25">
      <c r="A31889" t="s">
        <v>23</v>
      </c>
      <c r="B31889" t="s">
        <v>12361</v>
      </c>
      <c r="C31889">
        <v>2800</v>
      </c>
      <c r="D31889">
        <v>1629.2333999999998</v>
      </c>
      <c r="E31889" s="6">
        <v>1</v>
      </c>
    </row>
    <row r="31890" spans="1:5" x14ac:dyDescent="0.25">
      <c r="A31890" t="s">
        <v>23</v>
      </c>
      <c r="B31890" t="s">
        <v>12362</v>
      </c>
      <c r="C31890">
        <v>2725</v>
      </c>
      <c r="D31890">
        <v>1776.7879500000001</v>
      </c>
      <c r="E31890" s="6">
        <v>1</v>
      </c>
    </row>
    <row r="31891" spans="1:5" x14ac:dyDescent="0.25">
      <c r="A31891" t="s">
        <v>23</v>
      </c>
      <c r="B31891" t="s">
        <v>12363</v>
      </c>
      <c r="C31891">
        <v>2030</v>
      </c>
      <c r="D31891">
        <v>2138.2650000000003</v>
      </c>
      <c r="E31891" s="6">
        <v>0.11945052757316348</v>
      </c>
    </row>
    <row r="31892" spans="1:5" x14ac:dyDescent="0.25">
      <c r="A31892" t="s">
        <v>23</v>
      </c>
      <c r="B31892" t="s">
        <v>12363</v>
      </c>
      <c r="C31892">
        <v>2500</v>
      </c>
      <c r="D31892">
        <v>4957.2110250000005</v>
      </c>
      <c r="E31892" s="6">
        <v>0.27692613975711727</v>
      </c>
    </row>
    <row r="31893" spans="1:5" x14ac:dyDescent="0.25">
      <c r="A31893" t="s">
        <v>23</v>
      </c>
      <c r="B31893" t="s">
        <v>12363</v>
      </c>
      <c r="C31893">
        <v>2800</v>
      </c>
      <c r="D31893">
        <v>10805.3658</v>
      </c>
      <c r="E31893" s="6">
        <v>0.60362333266971924</v>
      </c>
    </row>
    <row r="31894" spans="1:5" x14ac:dyDescent="0.25">
      <c r="A31894" t="s">
        <v>23</v>
      </c>
      <c r="B31894" t="s">
        <v>12364</v>
      </c>
      <c r="C31894">
        <v>2725</v>
      </c>
      <c r="D31894">
        <v>1599.8395199999998</v>
      </c>
      <c r="E31894" s="6">
        <v>1</v>
      </c>
    </row>
    <row r="31895" spans="1:5" x14ac:dyDescent="0.25">
      <c r="A31895" t="s">
        <v>23</v>
      </c>
      <c r="B31895" t="s">
        <v>12365</v>
      </c>
      <c r="C31895">
        <v>2800</v>
      </c>
      <c r="D31895">
        <v>1045.3471999999999</v>
      </c>
      <c r="E31895" s="6">
        <v>1</v>
      </c>
    </row>
    <row r="31896" spans="1:5" x14ac:dyDescent="0.25">
      <c r="A31896" t="s">
        <v>23</v>
      </c>
      <c r="B31896" t="s">
        <v>12366</v>
      </c>
      <c r="C31896">
        <v>2650</v>
      </c>
      <c r="D31896">
        <v>1051.05546</v>
      </c>
      <c r="E31896" s="6">
        <v>1</v>
      </c>
    </row>
    <row r="31897" spans="1:5" x14ac:dyDescent="0.25">
      <c r="A31897" t="s">
        <v>23</v>
      </c>
      <c r="B31897" t="s">
        <v>12367</v>
      </c>
      <c r="C31897">
        <v>2650</v>
      </c>
      <c r="D31897">
        <v>1061.1189999999999</v>
      </c>
      <c r="E31897" s="6">
        <v>1</v>
      </c>
    </row>
    <row r="31898" spans="1:5" x14ac:dyDescent="0.25">
      <c r="A31898" t="s">
        <v>23</v>
      </c>
      <c r="B31898" t="s">
        <v>12368</v>
      </c>
      <c r="C31898">
        <v>2500</v>
      </c>
      <c r="D31898">
        <v>1079.9651040000001</v>
      </c>
      <c r="E31898" s="6">
        <v>1</v>
      </c>
    </row>
    <row r="31899" spans="1:5" x14ac:dyDescent="0.25">
      <c r="A31899" t="s">
        <v>23</v>
      </c>
      <c r="B31899" t="s">
        <v>12369</v>
      </c>
      <c r="C31899">
        <v>2320</v>
      </c>
      <c r="D31899">
        <v>3281.7422160000001</v>
      </c>
      <c r="E31899" s="6">
        <v>1</v>
      </c>
    </row>
    <row r="31900" spans="1:5" x14ac:dyDescent="0.25">
      <c r="A31900" t="s">
        <v>23</v>
      </c>
      <c r="B31900" t="s">
        <v>12370</v>
      </c>
      <c r="C31900">
        <v>2650</v>
      </c>
      <c r="D31900">
        <v>12792.384056000001</v>
      </c>
      <c r="E31900" s="6">
        <v>1</v>
      </c>
    </row>
    <row r="31901" spans="1:5" x14ac:dyDescent="0.25">
      <c r="A31901" t="s">
        <v>23</v>
      </c>
      <c r="B31901" t="s">
        <v>12371</v>
      </c>
      <c r="C31901">
        <v>2650</v>
      </c>
      <c r="D31901">
        <v>4327.585231</v>
      </c>
      <c r="E31901" s="6">
        <v>1</v>
      </c>
    </row>
    <row r="31902" spans="1:5" x14ac:dyDescent="0.25">
      <c r="A31902" t="s">
        <v>23</v>
      </c>
      <c r="B31902" t="s">
        <v>12372</v>
      </c>
      <c r="C31902">
        <v>2575</v>
      </c>
      <c r="D31902">
        <v>1706.0537339999998</v>
      </c>
      <c r="E31902" s="6">
        <v>1</v>
      </c>
    </row>
    <row r="31903" spans="1:5" x14ac:dyDescent="0.25">
      <c r="A31903" t="s">
        <v>23</v>
      </c>
      <c r="B31903" t="s">
        <v>12373</v>
      </c>
      <c r="C31903">
        <v>2800</v>
      </c>
      <c r="D31903">
        <v>1399.6607520000002</v>
      </c>
      <c r="E31903" s="6">
        <v>1</v>
      </c>
    </row>
    <row r="31904" spans="1:5" x14ac:dyDescent="0.25">
      <c r="A31904" t="s">
        <v>23</v>
      </c>
      <c r="B31904" t="s">
        <v>12374</v>
      </c>
      <c r="C31904">
        <v>2800</v>
      </c>
      <c r="D31904">
        <v>1240.8628679999997</v>
      </c>
      <c r="E31904" s="6">
        <v>1</v>
      </c>
    </row>
    <row r="31905" spans="1:5" x14ac:dyDescent="0.25">
      <c r="A31905" t="s">
        <v>23</v>
      </c>
      <c r="B31905" t="s">
        <v>12375</v>
      </c>
      <c r="C31905">
        <v>2800</v>
      </c>
      <c r="D31905">
        <v>1190.52684</v>
      </c>
      <c r="E31905" s="6">
        <v>1</v>
      </c>
    </row>
    <row r="31906" spans="1:5" x14ac:dyDescent="0.25">
      <c r="A31906" t="s">
        <v>23</v>
      </c>
      <c r="B31906" t="s">
        <v>12376</v>
      </c>
      <c r="C31906">
        <v>2800</v>
      </c>
      <c r="D31906">
        <v>3864.7911999999997</v>
      </c>
      <c r="E31906" s="6">
        <v>1</v>
      </c>
    </row>
    <row r="31907" spans="1:5" x14ac:dyDescent="0.25">
      <c r="A31907" t="s">
        <v>23</v>
      </c>
      <c r="B31907" t="s">
        <v>12377</v>
      </c>
      <c r="C31907">
        <v>2725</v>
      </c>
      <c r="D31907">
        <v>1101.50775</v>
      </c>
      <c r="E31907" s="6">
        <v>1</v>
      </c>
    </row>
    <row r="31908" spans="1:5" x14ac:dyDescent="0.25">
      <c r="A31908" t="s">
        <v>23</v>
      </c>
      <c r="B31908" t="s">
        <v>12378</v>
      </c>
      <c r="C31908">
        <v>2800</v>
      </c>
      <c r="D31908">
        <v>1695.4938000000002</v>
      </c>
      <c r="E31908" s="6">
        <v>1</v>
      </c>
    </row>
    <row r="31909" spans="1:5" x14ac:dyDescent="0.25">
      <c r="A31909" t="s">
        <v>23</v>
      </c>
      <c r="B31909" t="s">
        <v>12379</v>
      </c>
      <c r="C31909">
        <v>2725</v>
      </c>
      <c r="D31909">
        <v>2177.8484000000003</v>
      </c>
      <c r="E31909" s="6">
        <v>1</v>
      </c>
    </row>
    <row r="31910" spans="1:5" x14ac:dyDescent="0.25">
      <c r="A31910" t="s">
        <v>23</v>
      </c>
      <c r="B31910" t="s">
        <v>12380</v>
      </c>
      <c r="C31910">
        <v>2500</v>
      </c>
      <c r="D31910">
        <v>3057.0134399999997</v>
      </c>
      <c r="E31910" s="6">
        <v>1</v>
      </c>
    </row>
    <row r="31911" spans="1:5" x14ac:dyDescent="0.25">
      <c r="A31911" t="s">
        <v>23</v>
      </c>
      <c r="B31911" t="s">
        <v>12381</v>
      </c>
      <c r="C31911">
        <v>2030</v>
      </c>
      <c r="D31911">
        <v>2866.7719499999998</v>
      </c>
      <c r="E31911" s="6">
        <v>1</v>
      </c>
    </row>
    <row r="31912" spans="1:5" x14ac:dyDescent="0.25">
      <c r="A31912" t="s">
        <v>23</v>
      </c>
      <c r="B31912" t="s">
        <v>12382</v>
      </c>
      <c r="C31912">
        <v>2800</v>
      </c>
      <c r="D31912">
        <v>1073.9834999999998</v>
      </c>
      <c r="E31912" s="6">
        <v>1</v>
      </c>
    </row>
    <row r="31913" spans="1:5" x14ac:dyDescent="0.25">
      <c r="A31913" t="s">
        <v>23</v>
      </c>
      <c r="B31913" t="s">
        <v>12383</v>
      </c>
      <c r="C31913">
        <v>2500</v>
      </c>
      <c r="D31913">
        <v>1059.6122999999998</v>
      </c>
      <c r="E31913" s="6">
        <v>1</v>
      </c>
    </row>
    <row r="31914" spans="1:5" x14ac:dyDescent="0.25">
      <c r="A31914" t="s">
        <v>23</v>
      </c>
      <c r="B31914" t="s">
        <v>12384</v>
      </c>
      <c r="C31914">
        <v>2800</v>
      </c>
      <c r="D31914">
        <v>2105.8175999999999</v>
      </c>
      <c r="E31914" s="6">
        <v>1</v>
      </c>
    </row>
    <row r="31915" spans="1:5" x14ac:dyDescent="0.25">
      <c r="A31915" t="s">
        <v>23</v>
      </c>
      <c r="B31915" t="s">
        <v>12385</v>
      </c>
      <c r="C31915">
        <v>2800</v>
      </c>
      <c r="D31915">
        <v>1394.952</v>
      </c>
      <c r="E31915" s="6">
        <v>1</v>
      </c>
    </row>
    <row r="31916" spans="1:5" x14ac:dyDescent="0.25">
      <c r="A31916" t="s">
        <v>23</v>
      </c>
      <c r="B31916" t="s">
        <v>12386</v>
      </c>
      <c r="C31916">
        <v>2800</v>
      </c>
      <c r="D31916">
        <v>1052.229</v>
      </c>
      <c r="E31916" s="6">
        <v>1</v>
      </c>
    </row>
    <row r="31917" spans="1:5" x14ac:dyDescent="0.25">
      <c r="A31917" t="s">
        <v>23</v>
      </c>
      <c r="B31917" t="s">
        <v>12387</v>
      </c>
      <c r="C31917">
        <v>2575</v>
      </c>
      <c r="D31917">
        <v>8862.5627999999997</v>
      </c>
      <c r="E31917" s="6">
        <v>1</v>
      </c>
    </row>
    <row r="31918" spans="1:5" x14ac:dyDescent="0.25">
      <c r="A31918" t="s">
        <v>23</v>
      </c>
      <c r="B31918" t="s">
        <v>12388</v>
      </c>
      <c r="C31918">
        <v>2725</v>
      </c>
      <c r="D31918">
        <v>1914.1632</v>
      </c>
      <c r="E31918" s="6">
        <v>1</v>
      </c>
    </row>
    <row r="31919" spans="1:5" x14ac:dyDescent="0.25">
      <c r="A31919" t="s">
        <v>23</v>
      </c>
      <c r="B31919" t="s">
        <v>12389</v>
      </c>
      <c r="C31919">
        <v>2500</v>
      </c>
      <c r="D31919">
        <v>1034.84528</v>
      </c>
      <c r="E31919" s="6">
        <v>1</v>
      </c>
    </row>
    <row r="31920" spans="1:5" x14ac:dyDescent="0.25">
      <c r="A31920" t="s">
        <v>23</v>
      </c>
      <c r="B31920" t="s">
        <v>12390</v>
      </c>
      <c r="C31920">
        <v>2500</v>
      </c>
      <c r="D31920">
        <v>1295.41776</v>
      </c>
      <c r="E31920" s="6">
        <v>1</v>
      </c>
    </row>
    <row r="31921" spans="1:5" x14ac:dyDescent="0.25">
      <c r="A31921" t="s">
        <v>23</v>
      </c>
      <c r="B31921" t="s">
        <v>12391</v>
      </c>
      <c r="C31921">
        <v>2650</v>
      </c>
      <c r="D31921">
        <v>1667.952</v>
      </c>
      <c r="E31921" s="6">
        <v>1</v>
      </c>
    </row>
    <row r="31922" spans="1:5" x14ac:dyDescent="0.25">
      <c r="A31922" t="s">
        <v>23</v>
      </c>
      <c r="B31922" t="s">
        <v>12392</v>
      </c>
      <c r="C31922">
        <v>2800</v>
      </c>
      <c r="D31922">
        <v>1463.7667200000001</v>
      </c>
      <c r="E31922" s="6">
        <v>1</v>
      </c>
    </row>
    <row r="31923" spans="1:5" x14ac:dyDescent="0.25">
      <c r="A31923" t="s">
        <v>23</v>
      </c>
      <c r="B31923" t="s">
        <v>12393</v>
      </c>
      <c r="C31923">
        <v>2320</v>
      </c>
      <c r="D31923">
        <v>987.91617599999995</v>
      </c>
      <c r="E31923" s="6">
        <v>1</v>
      </c>
    </row>
    <row r="31924" spans="1:5" x14ac:dyDescent="0.25">
      <c r="A31924" t="s">
        <v>23</v>
      </c>
      <c r="B31924" t="s">
        <v>12394</v>
      </c>
      <c r="C31924">
        <v>2320</v>
      </c>
      <c r="D31924">
        <v>1073.2154800000001</v>
      </c>
      <c r="E31924" s="6">
        <v>1</v>
      </c>
    </row>
    <row r="31925" spans="1:5" x14ac:dyDescent="0.25">
      <c r="A31925" t="s">
        <v>23</v>
      </c>
      <c r="B31925" t="s">
        <v>12395</v>
      </c>
      <c r="C31925">
        <v>2030</v>
      </c>
      <c r="D31925">
        <v>1048.2727500000001</v>
      </c>
      <c r="E31925" s="6">
        <v>1</v>
      </c>
    </row>
    <row r="31926" spans="1:5" x14ac:dyDescent="0.25">
      <c r="A31926" t="s">
        <v>23</v>
      </c>
      <c r="B31926" t="s">
        <v>12396</v>
      </c>
      <c r="C31926">
        <v>2320</v>
      </c>
      <c r="D31926">
        <v>7064.8294560000004</v>
      </c>
      <c r="E31926" s="6">
        <v>1</v>
      </c>
    </row>
    <row r="31927" spans="1:5" x14ac:dyDescent="0.25">
      <c r="A31927" t="s">
        <v>23</v>
      </c>
      <c r="B31927" t="s">
        <v>12397</v>
      </c>
      <c r="C31927">
        <v>2190</v>
      </c>
      <c r="D31927">
        <v>4007.9401319999997</v>
      </c>
      <c r="E31927" s="6">
        <v>1</v>
      </c>
    </row>
    <row r="31928" spans="1:5" x14ac:dyDescent="0.25">
      <c r="A31928" t="s">
        <v>23</v>
      </c>
      <c r="B31928" t="s">
        <v>12398</v>
      </c>
      <c r="C31928">
        <v>2500</v>
      </c>
      <c r="D31928">
        <v>1408.3235999999997</v>
      </c>
      <c r="E31928" s="6">
        <v>0.47584400465657734</v>
      </c>
    </row>
    <row r="31929" spans="1:5" x14ac:dyDescent="0.25">
      <c r="A31929" t="s">
        <v>23</v>
      </c>
      <c r="B31929" t="s">
        <v>12398</v>
      </c>
      <c r="C31929">
        <v>2725</v>
      </c>
      <c r="D31929">
        <v>1551.30936</v>
      </c>
      <c r="E31929" s="6">
        <v>0.52415599534342261</v>
      </c>
    </row>
    <row r="31930" spans="1:5" x14ac:dyDescent="0.25">
      <c r="A31930" t="s">
        <v>23</v>
      </c>
      <c r="B31930" t="s">
        <v>12399</v>
      </c>
      <c r="C31930">
        <v>2500</v>
      </c>
      <c r="D31930">
        <v>1580.3067599999999</v>
      </c>
      <c r="E31930" s="6">
        <v>1</v>
      </c>
    </row>
    <row r="31931" spans="1:5" x14ac:dyDescent="0.25">
      <c r="A31931" t="s">
        <v>23</v>
      </c>
      <c r="B31931" t="s">
        <v>12400</v>
      </c>
      <c r="C31931">
        <v>2500</v>
      </c>
      <c r="D31931">
        <v>1601.4439999999997</v>
      </c>
      <c r="E31931" s="6">
        <v>1</v>
      </c>
    </row>
    <row r="31932" spans="1:5" x14ac:dyDescent="0.25">
      <c r="A31932" t="s">
        <v>23</v>
      </c>
      <c r="B31932" t="s">
        <v>12401</v>
      </c>
      <c r="C31932">
        <v>2500</v>
      </c>
      <c r="D31932">
        <v>1601.4439999999997</v>
      </c>
      <c r="E31932" s="6">
        <v>1</v>
      </c>
    </row>
    <row r="31933" spans="1:5" x14ac:dyDescent="0.25">
      <c r="A31933" t="s">
        <v>23</v>
      </c>
      <c r="B31933" t="s">
        <v>12402</v>
      </c>
      <c r="C31933">
        <v>2800</v>
      </c>
      <c r="D31933">
        <v>1583.5966560000002</v>
      </c>
      <c r="E31933" s="6">
        <v>1</v>
      </c>
    </row>
    <row r="31934" spans="1:5" x14ac:dyDescent="0.25">
      <c r="A31934" t="s">
        <v>23</v>
      </c>
      <c r="B31934" t="s">
        <v>12403</v>
      </c>
      <c r="C31934">
        <v>2575</v>
      </c>
      <c r="D31934">
        <v>1190.8368499999999</v>
      </c>
      <c r="E31934" s="6">
        <v>1</v>
      </c>
    </row>
    <row r="31935" spans="1:5" x14ac:dyDescent="0.25">
      <c r="A31935" t="s">
        <v>23</v>
      </c>
      <c r="B31935" t="s">
        <v>12404</v>
      </c>
      <c r="C31935">
        <v>2800</v>
      </c>
      <c r="D31935">
        <v>7325.9264550000007</v>
      </c>
      <c r="E31935" s="6">
        <v>1</v>
      </c>
    </row>
    <row r="31936" spans="1:5" x14ac:dyDescent="0.25">
      <c r="A31936" t="s">
        <v>23</v>
      </c>
      <c r="B31936" t="s">
        <v>12405</v>
      </c>
      <c r="C31936">
        <v>2800</v>
      </c>
      <c r="D31936">
        <v>4578.5588580000003</v>
      </c>
      <c r="E31936" s="6">
        <v>1</v>
      </c>
    </row>
    <row r="31937" spans="1:5" x14ac:dyDescent="0.25">
      <c r="A31937" t="s">
        <v>23</v>
      </c>
      <c r="B31937" t="s">
        <v>12406</v>
      </c>
      <c r="C31937">
        <v>2575</v>
      </c>
      <c r="D31937">
        <v>1276.2485280000001</v>
      </c>
      <c r="E31937" s="6">
        <v>1</v>
      </c>
    </row>
    <row r="31938" spans="1:5" x14ac:dyDescent="0.25">
      <c r="A31938" t="s">
        <v>23</v>
      </c>
      <c r="B31938" t="s">
        <v>12407</v>
      </c>
      <c r="C31938">
        <v>2030</v>
      </c>
      <c r="D31938">
        <v>15401.279999999999</v>
      </c>
      <c r="E31938" s="6">
        <v>1</v>
      </c>
    </row>
    <row r="31939" spans="1:5" x14ac:dyDescent="0.25">
      <c r="A31939" t="s">
        <v>23</v>
      </c>
      <c r="B31939" t="s">
        <v>12408</v>
      </c>
      <c r="C31939">
        <v>2650</v>
      </c>
      <c r="D31939">
        <v>1057.4850000000001</v>
      </c>
      <c r="E31939" s="6">
        <v>1</v>
      </c>
    </row>
    <row r="31940" spans="1:5" x14ac:dyDescent="0.25">
      <c r="A31940" t="s">
        <v>23</v>
      </c>
      <c r="B31940" t="s">
        <v>12409</v>
      </c>
      <c r="C31940">
        <v>2500</v>
      </c>
      <c r="D31940">
        <v>1203.1185600000001</v>
      </c>
      <c r="E31940" s="6">
        <v>1</v>
      </c>
    </row>
    <row r="31941" spans="1:5" x14ac:dyDescent="0.25">
      <c r="A31941" t="s">
        <v>23</v>
      </c>
      <c r="B31941" t="s">
        <v>12410</v>
      </c>
      <c r="C31941">
        <v>2800</v>
      </c>
      <c r="D31941">
        <v>1437.5579040000002</v>
      </c>
      <c r="E31941" s="6">
        <v>1</v>
      </c>
    </row>
    <row r="31942" spans="1:5" x14ac:dyDescent="0.25">
      <c r="A31942" t="s">
        <v>23</v>
      </c>
      <c r="B31942" t="s">
        <v>12411</v>
      </c>
      <c r="C31942">
        <v>2800</v>
      </c>
      <c r="D31942">
        <v>3229.8651</v>
      </c>
      <c r="E31942" s="6">
        <v>1</v>
      </c>
    </row>
    <row r="31943" spans="1:5" x14ac:dyDescent="0.25">
      <c r="A31943" t="s">
        <v>23</v>
      </c>
      <c r="B31943" t="s">
        <v>12412</v>
      </c>
      <c r="C31943">
        <v>2500</v>
      </c>
      <c r="D31943">
        <v>1748.7599999999998</v>
      </c>
      <c r="E31943" s="6">
        <v>1</v>
      </c>
    </row>
    <row r="31944" spans="1:5" x14ac:dyDescent="0.25">
      <c r="A31944" t="s">
        <v>23</v>
      </c>
      <c r="B31944" t="s">
        <v>12413</v>
      </c>
      <c r="C31944">
        <v>2725</v>
      </c>
      <c r="D31944">
        <v>1281.623112</v>
      </c>
      <c r="E31944" s="6">
        <v>1</v>
      </c>
    </row>
    <row r="31945" spans="1:5" x14ac:dyDescent="0.25">
      <c r="A31945" t="s">
        <v>23</v>
      </c>
      <c r="B31945" t="s">
        <v>12414</v>
      </c>
      <c r="C31945">
        <v>2725</v>
      </c>
      <c r="D31945">
        <v>7453.6877399999994</v>
      </c>
      <c r="E31945" s="6">
        <v>1</v>
      </c>
    </row>
    <row r="31946" spans="1:5" x14ac:dyDescent="0.25">
      <c r="A31946" t="s">
        <v>23</v>
      </c>
      <c r="B31946" t="s">
        <v>12415</v>
      </c>
      <c r="C31946">
        <v>2190</v>
      </c>
      <c r="D31946">
        <v>1343.5398399999999</v>
      </c>
      <c r="E31946" s="6">
        <v>1</v>
      </c>
    </row>
    <row r="31947" spans="1:5" x14ac:dyDescent="0.25">
      <c r="A31947" t="s">
        <v>23</v>
      </c>
      <c r="B31947" t="s">
        <v>12416</v>
      </c>
      <c r="C31947">
        <v>2190</v>
      </c>
      <c r="D31947">
        <v>1512.9864</v>
      </c>
      <c r="E31947" s="6">
        <v>1</v>
      </c>
    </row>
    <row r="31948" spans="1:5" x14ac:dyDescent="0.25">
      <c r="A31948" t="s">
        <v>23</v>
      </c>
      <c r="B31948" t="s">
        <v>12417</v>
      </c>
      <c r="C31948">
        <v>2500</v>
      </c>
      <c r="D31948">
        <v>1108.2192000000002</v>
      </c>
      <c r="E31948" s="6">
        <v>1</v>
      </c>
    </row>
    <row r="31949" spans="1:5" x14ac:dyDescent="0.25">
      <c r="A31949" t="s">
        <v>23</v>
      </c>
      <c r="B31949" t="s">
        <v>12418</v>
      </c>
      <c r="C31949">
        <v>2575</v>
      </c>
      <c r="D31949">
        <v>1052.5464000000002</v>
      </c>
      <c r="E31949" s="6">
        <v>1</v>
      </c>
    </row>
    <row r="31950" spans="1:5" x14ac:dyDescent="0.25">
      <c r="A31950" t="s">
        <v>23</v>
      </c>
      <c r="B31950" t="s">
        <v>12419</v>
      </c>
      <c r="C31950">
        <v>2400</v>
      </c>
      <c r="D31950">
        <v>5854.0716000000002</v>
      </c>
      <c r="E31950" s="6">
        <v>1</v>
      </c>
    </row>
    <row r="31951" spans="1:5" x14ac:dyDescent="0.25">
      <c r="A31951" t="s">
        <v>23</v>
      </c>
      <c r="B31951" t="s">
        <v>12420</v>
      </c>
      <c r="C31951">
        <v>2575</v>
      </c>
      <c r="D31951">
        <v>1076.0467200000001</v>
      </c>
      <c r="E31951" s="6">
        <v>1</v>
      </c>
    </row>
    <row r="31952" spans="1:5" x14ac:dyDescent="0.25">
      <c r="A31952" t="s">
        <v>23</v>
      </c>
      <c r="B31952" t="s">
        <v>12421</v>
      </c>
      <c r="C31952">
        <v>2800</v>
      </c>
      <c r="D31952">
        <v>1143.9215999999999</v>
      </c>
      <c r="E31952" s="6">
        <v>1</v>
      </c>
    </row>
    <row r="31953" spans="1:5" x14ac:dyDescent="0.25">
      <c r="A31953" t="s">
        <v>23</v>
      </c>
      <c r="B31953" t="s">
        <v>12422</v>
      </c>
      <c r="C31953">
        <v>2800</v>
      </c>
      <c r="D31953">
        <v>2370.8879999999999</v>
      </c>
      <c r="E31953" s="6">
        <v>1</v>
      </c>
    </row>
    <row r="31954" spans="1:5" x14ac:dyDescent="0.25">
      <c r="A31954" t="s">
        <v>23</v>
      </c>
      <c r="B31954" t="s">
        <v>12423</v>
      </c>
      <c r="C31954">
        <v>2575</v>
      </c>
      <c r="D31954">
        <v>1223.7735509999998</v>
      </c>
      <c r="E31954" s="6">
        <v>1</v>
      </c>
    </row>
    <row r="31955" spans="1:5" x14ac:dyDescent="0.25">
      <c r="A31955" t="s">
        <v>23</v>
      </c>
      <c r="B31955" t="s">
        <v>12424</v>
      </c>
      <c r="C31955">
        <v>2575</v>
      </c>
      <c r="D31955">
        <v>1160.6877400000001</v>
      </c>
      <c r="E31955" s="6">
        <v>1</v>
      </c>
    </row>
    <row r="31956" spans="1:5" x14ac:dyDescent="0.25">
      <c r="A31956" t="s">
        <v>23</v>
      </c>
      <c r="B31956" t="s">
        <v>12425</v>
      </c>
      <c r="C31956">
        <v>2575</v>
      </c>
      <c r="D31956">
        <v>1149.8240000000001</v>
      </c>
      <c r="E31956" s="6">
        <v>1</v>
      </c>
    </row>
    <row r="31957" spans="1:5" x14ac:dyDescent="0.25">
      <c r="A31957" t="s">
        <v>23</v>
      </c>
      <c r="B31957" t="s">
        <v>12426</v>
      </c>
      <c r="C31957">
        <v>2500</v>
      </c>
      <c r="D31957">
        <v>1112.9778000000001</v>
      </c>
      <c r="E31957" s="6">
        <v>1</v>
      </c>
    </row>
    <row r="31958" spans="1:5" x14ac:dyDescent="0.25">
      <c r="A31958" t="s">
        <v>23</v>
      </c>
      <c r="B31958" t="s">
        <v>12427</v>
      </c>
      <c r="C31958">
        <v>2320</v>
      </c>
      <c r="D31958">
        <v>1140.8</v>
      </c>
      <c r="E31958" s="6">
        <v>1</v>
      </c>
    </row>
    <row r="31959" spans="1:5" x14ac:dyDescent="0.25">
      <c r="A31959" t="s">
        <v>23</v>
      </c>
      <c r="B31959" t="s">
        <v>12428</v>
      </c>
      <c r="C31959">
        <v>2500</v>
      </c>
      <c r="D31959">
        <v>1152.7231999999999</v>
      </c>
      <c r="E31959" s="6">
        <v>1</v>
      </c>
    </row>
    <row r="31960" spans="1:5" x14ac:dyDescent="0.25">
      <c r="A31960" t="s">
        <v>23</v>
      </c>
      <c r="B31960" t="s">
        <v>12429</v>
      </c>
      <c r="C31960">
        <v>2725</v>
      </c>
      <c r="D31960">
        <v>1132.572672</v>
      </c>
      <c r="E31960" s="6">
        <v>1</v>
      </c>
    </row>
    <row r="31961" spans="1:5" x14ac:dyDescent="0.25">
      <c r="A31961" t="s">
        <v>23</v>
      </c>
      <c r="B31961" t="s">
        <v>12430</v>
      </c>
      <c r="C31961">
        <v>2190</v>
      </c>
      <c r="D31961">
        <v>1184.6207999999999</v>
      </c>
      <c r="E31961" s="6">
        <v>1</v>
      </c>
    </row>
    <row r="31962" spans="1:5" x14ac:dyDescent="0.25">
      <c r="A31962" t="s">
        <v>23</v>
      </c>
      <c r="B31962" t="s">
        <v>12431</v>
      </c>
      <c r="C31962">
        <v>2650</v>
      </c>
      <c r="D31962">
        <v>2567.5632000000005</v>
      </c>
      <c r="E31962" s="6">
        <v>1</v>
      </c>
    </row>
    <row r="31963" spans="1:5" x14ac:dyDescent="0.25">
      <c r="A31963" t="s">
        <v>23</v>
      </c>
      <c r="B31963" t="s">
        <v>12432</v>
      </c>
      <c r="C31963">
        <v>2800</v>
      </c>
      <c r="D31963">
        <v>2769.6754080000001</v>
      </c>
      <c r="E31963" s="6">
        <v>1</v>
      </c>
    </row>
    <row r="31964" spans="1:5" x14ac:dyDescent="0.25">
      <c r="A31964" t="s">
        <v>23</v>
      </c>
      <c r="B31964" t="s">
        <v>12433</v>
      </c>
      <c r="C31964">
        <v>2030</v>
      </c>
      <c r="D31964">
        <v>1304.4449999999999</v>
      </c>
      <c r="E31964" s="6">
        <v>1</v>
      </c>
    </row>
    <row r="31965" spans="1:5" x14ac:dyDescent="0.25">
      <c r="A31965" t="s">
        <v>23</v>
      </c>
      <c r="B31965" t="s">
        <v>12434</v>
      </c>
      <c r="C31965">
        <v>2800</v>
      </c>
      <c r="D31965">
        <v>2077.6699800000001</v>
      </c>
      <c r="E31965" s="6">
        <v>1</v>
      </c>
    </row>
    <row r="31966" spans="1:5" x14ac:dyDescent="0.25">
      <c r="A31966" t="s">
        <v>23</v>
      </c>
      <c r="B31966" t="s">
        <v>12435</v>
      </c>
      <c r="C31966">
        <v>2800</v>
      </c>
      <c r="D31966">
        <v>4336.6023440000008</v>
      </c>
      <c r="E31966" s="6">
        <v>1</v>
      </c>
    </row>
    <row r="31967" spans="1:5" x14ac:dyDescent="0.25">
      <c r="A31967" t="s">
        <v>23</v>
      </c>
      <c r="B31967" t="s">
        <v>12436</v>
      </c>
      <c r="C31967">
        <v>2800</v>
      </c>
      <c r="D31967">
        <v>7176.1375799999996</v>
      </c>
      <c r="E31967" s="6">
        <v>1</v>
      </c>
    </row>
    <row r="31968" spans="1:5" x14ac:dyDescent="0.25">
      <c r="A31968" t="s">
        <v>23</v>
      </c>
      <c r="B31968" t="s">
        <v>12437</v>
      </c>
      <c r="C31968">
        <v>2725</v>
      </c>
      <c r="D31968">
        <v>2617.5909199999996</v>
      </c>
      <c r="E31968" s="6">
        <v>1</v>
      </c>
    </row>
    <row r="31969" spans="1:5" x14ac:dyDescent="0.25">
      <c r="A31969" t="s">
        <v>23</v>
      </c>
      <c r="B31969" t="s">
        <v>12438</v>
      </c>
      <c r="C31969">
        <v>2725</v>
      </c>
      <c r="D31969">
        <v>3030.6570000000002</v>
      </c>
      <c r="E31969" s="6">
        <v>1</v>
      </c>
    </row>
    <row r="31970" spans="1:5" x14ac:dyDescent="0.25">
      <c r="A31970" t="s">
        <v>23</v>
      </c>
      <c r="B31970" t="s">
        <v>12439</v>
      </c>
      <c r="C31970">
        <v>2500</v>
      </c>
      <c r="D31970">
        <v>1207.6313760000003</v>
      </c>
      <c r="E31970" s="6">
        <v>1</v>
      </c>
    </row>
    <row r="31971" spans="1:5" x14ac:dyDescent="0.25">
      <c r="A31971" t="s">
        <v>23</v>
      </c>
      <c r="B31971" t="s">
        <v>12440</v>
      </c>
      <c r="C31971">
        <v>2725</v>
      </c>
      <c r="D31971">
        <v>1185.4042199999999</v>
      </c>
      <c r="E31971" s="6">
        <v>1</v>
      </c>
    </row>
    <row r="31972" spans="1:5" x14ac:dyDescent="0.25">
      <c r="A31972" t="s">
        <v>23</v>
      </c>
      <c r="B31972" t="s">
        <v>12441</v>
      </c>
      <c r="C31972">
        <v>2725</v>
      </c>
      <c r="D31972">
        <v>1277.0328</v>
      </c>
      <c r="E31972" s="6">
        <v>1</v>
      </c>
    </row>
    <row r="31973" spans="1:5" x14ac:dyDescent="0.25">
      <c r="A31973" t="s">
        <v>23</v>
      </c>
      <c r="B31973" t="s">
        <v>12442</v>
      </c>
      <c r="C31973">
        <v>2725</v>
      </c>
      <c r="D31973">
        <v>1341.7157520000001</v>
      </c>
      <c r="E31973" s="6">
        <v>1</v>
      </c>
    </row>
    <row r="31974" spans="1:5" x14ac:dyDescent="0.25">
      <c r="A31974" t="s">
        <v>23</v>
      </c>
      <c r="B31974" t="s">
        <v>12443</v>
      </c>
      <c r="C31974">
        <v>2725</v>
      </c>
      <c r="D31974">
        <v>2507.5699199999999</v>
      </c>
      <c r="E31974" s="6">
        <v>1</v>
      </c>
    </row>
    <row r="31975" spans="1:5" x14ac:dyDescent="0.25">
      <c r="A31975" t="s">
        <v>23</v>
      </c>
      <c r="B31975" t="s">
        <v>12444</v>
      </c>
      <c r="C31975">
        <v>2725</v>
      </c>
      <c r="D31975">
        <v>1384.907504</v>
      </c>
      <c r="E31975" s="6">
        <v>1</v>
      </c>
    </row>
    <row r="31976" spans="1:5" x14ac:dyDescent="0.25">
      <c r="A31976" t="s">
        <v>23</v>
      </c>
      <c r="B31976" t="s">
        <v>12445</v>
      </c>
      <c r="C31976">
        <v>2575</v>
      </c>
      <c r="D31976">
        <v>1099.8053439999999</v>
      </c>
      <c r="E31976" s="6">
        <v>1</v>
      </c>
    </row>
    <row r="31977" spans="1:5" x14ac:dyDescent="0.25">
      <c r="A31977" t="s">
        <v>23</v>
      </c>
      <c r="B31977" t="s">
        <v>12446</v>
      </c>
      <c r="C31977">
        <v>2725</v>
      </c>
      <c r="D31977">
        <v>982.24345600000004</v>
      </c>
      <c r="E31977" s="6">
        <v>1</v>
      </c>
    </row>
    <row r="31978" spans="1:5" x14ac:dyDescent="0.25">
      <c r="A31978" t="s">
        <v>23</v>
      </c>
      <c r="B31978" t="s">
        <v>12447</v>
      </c>
      <c r="C31978">
        <v>2030</v>
      </c>
      <c r="D31978">
        <v>0</v>
      </c>
      <c r="E31978" s="6">
        <v>0</v>
      </c>
    </row>
    <row r="31979" spans="1:5" x14ac:dyDescent="0.25">
      <c r="A31979" t="s">
        <v>23</v>
      </c>
      <c r="B31979" t="s">
        <v>12447</v>
      </c>
      <c r="C31979">
        <v>2800</v>
      </c>
      <c r="D31979">
        <v>1234.1728000000001</v>
      </c>
      <c r="E31979" s="6">
        <v>1</v>
      </c>
    </row>
    <row r="31980" spans="1:5" x14ac:dyDescent="0.25">
      <c r="A31980" t="s">
        <v>23</v>
      </c>
      <c r="B31980" t="s">
        <v>12448</v>
      </c>
      <c r="C31980">
        <v>2030</v>
      </c>
      <c r="D31980">
        <v>1053.8616</v>
      </c>
      <c r="E31980" s="6">
        <v>1</v>
      </c>
    </row>
    <row r="31981" spans="1:5" x14ac:dyDescent="0.25">
      <c r="A31981" t="s">
        <v>23</v>
      </c>
      <c r="B31981" t="s">
        <v>12449</v>
      </c>
      <c r="C31981">
        <v>2500</v>
      </c>
      <c r="D31981">
        <v>2850.5799000000002</v>
      </c>
      <c r="E31981" s="6">
        <v>0.31010536398467436</v>
      </c>
    </row>
    <row r="31982" spans="1:5" x14ac:dyDescent="0.25">
      <c r="A31982" t="s">
        <v>23</v>
      </c>
      <c r="B31982" t="s">
        <v>12449</v>
      </c>
      <c r="C31982">
        <v>2575</v>
      </c>
      <c r="D31982">
        <v>4173.5131200000005</v>
      </c>
      <c r="E31982" s="6">
        <v>0.45402298850574718</v>
      </c>
    </row>
    <row r="31983" spans="1:5" x14ac:dyDescent="0.25">
      <c r="A31983" t="s">
        <v>23</v>
      </c>
      <c r="B31983" t="s">
        <v>12449</v>
      </c>
      <c r="C31983">
        <v>2650</v>
      </c>
      <c r="D31983">
        <v>2168.2017000000001</v>
      </c>
      <c r="E31983" s="6">
        <v>0.23587164750957856</v>
      </c>
    </row>
    <row r="31984" spans="1:5" x14ac:dyDescent="0.25">
      <c r="A31984" t="s">
        <v>23</v>
      </c>
      <c r="B31984" t="s">
        <v>12450</v>
      </c>
      <c r="C31984">
        <v>2650</v>
      </c>
      <c r="D31984">
        <v>4535.1930000000002</v>
      </c>
      <c r="E31984" s="6">
        <v>1</v>
      </c>
    </row>
    <row r="31985" spans="1:5" x14ac:dyDescent="0.25">
      <c r="A31985" t="s">
        <v>23</v>
      </c>
      <c r="B31985" t="s">
        <v>12451</v>
      </c>
      <c r="C31985">
        <v>2575</v>
      </c>
      <c r="D31985">
        <v>3516.6453999999999</v>
      </c>
      <c r="E31985" s="6">
        <v>1</v>
      </c>
    </row>
    <row r="31986" spans="1:5" x14ac:dyDescent="0.25">
      <c r="A31986" t="s">
        <v>23</v>
      </c>
      <c r="B31986" t="s">
        <v>12452</v>
      </c>
      <c r="C31986">
        <v>2800</v>
      </c>
      <c r="D31986">
        <v>3228.2724320000007</v>
      </c>
      <c r="E31986" s="6">
        <v>1</v>
      </c>
    </row>
    <row r="31987" spans="1:5" x14ac:dyDescent="0.25">
      <c r="A31987" t="s">
        <v>23</v>
      </c>
      <c r="B31987" t="s">
        <v>12453</v>
      </c>
      <c r="C31987">
        <v>2800</v>
      </c>
      <c r="D31987">
        <v>1929.9103419999999</v>
      </c>
      <c r="E31987" s="6">
        <v>1</v>
      </c>
    </row>
    <row r="31988" spans="1:5" x14ac:dyDescent="0.25">
      <c r="A31988" t="s">
        <v>23</v>
      </c>
      <c r="B31988" t="s">
        <v>12454</v>
      </c>
      <c r="C31988">
        <v>2800</v>
      </c>
      <c r="D31988">
        <v>1058.8751999999999</v>
      </c>
      <c r="E31988" s="6">
        <v>1</v>
      </c>
    </row>
    <row r="31989" spans="1:5" x14ac:dyDescent="0.25">
      <c r="A31989" t="s">
        <v>23</v>
      </c>
      <c r="B31989" t="s">
        <v>12455</v>
      </c>
      <c r="C31989">
        <v>2500</v>
      </c>
      <c r="D31989">
        <v>1113.4116000000001</v>
      </c>
      <c r="E31989" s="6">
        <v>1</v>
      </c>
    </row>
    <row r="31990" spans="1:5" x14ac:dyDescent="0.25">
      <c r="A31990" t="s">
        <v>23</v>
      </c>
      <c r="B31990" t="s">
        <v>12456</v>
      </c>
      <c r="C31990">
        <v>2190</v>
      </c>
      <c r="D31990">
        <v>1065.1158150000001</v>
      </c>
      <c r="E31990" s="6">
        <v>1</v>
      </c>
    </row>
    <row r="31991" spans="1:5" x14ac:dyDescent="0.25">
      <c r="A31991" t="s">
        <v>23</v>
      </c>
      <c r="B31991" t="s">
        <v>12457</v>
      </c>
      <c r="C31991">
        <v>2650</v>
      </c>
      <c r="D31991">
        <v>1086.5207760000001</v>
      </c>
      <c r="E31991" s="6">
        <v>1</v>
      </c>
    </row>
    <row r="31992" spans="1:5" x14ac:dyDescent="0.25">
      <c r="A31992" t="s">
        <v>23</v>
      </c>
      <c r="B31992" t="s">
        <v>12458</v>
      </c>
      <c r="C31992">
        <v>2650</v>
      </c>
      <c r="D31992">
        <v>1191.4180799999999</v>
      </c>
      <c r="E31992" s="6">
        <v>1</v>
      </c>
    </row>
    <row r="31993" spans="1:5" x14ac:dyDescent="0.25">
      <c r="A31993" t="s">
        <v>23</v>
      </c>
      <c r="B31993" t="s">
        <v>12459</v>
      </c>
      <c r="C31993">
        <v>2800</v>
      </c>
      <c r="D31993">
        <v>1075.8793500000002</v>
      </c>
      <c r="E31993" s="6">
        <v>1</v>
      </c>
    </row>
    <row r="31994" spans="1:5" x14ac:dyDescent="0.25">
      <c r="A31994" t="s">
        <v>23</v>
      </c>
      <c r="B31994" t="s">
        <v>12460</v>
      </c>
      <c r="C31994">
        <v>2800</v>
      </c>
      <c r="D31994">
        <v>1029.9895200000001</v>
      </c>
      <c r="E31994" s="6">
        <v>1</v>
      </c>
    </row>
    <row r="31995" spans="1:5" x14ac:dyDescent="0.25">
      <c r="A31995" t="s">
        <v>23</v>
      </c>
      <c r="B31995" t="s">
        <v>12461</v>
      </c>
      <c r="C31995">
        <v>2800</v>
      </c>
      <c r="D31995">
        <v>522.2088</v>
      </c>
      <c r="E31995" s="6">
        <v>1</v>
      </c>
    </row>
    <row r="31996" spans="1:5" x14ac:dyDescent="0.25">
      <c r="A31996" t="s">
        <v>23</v>
      </c>
      <c r="B31996" t="s">
        <v>12462</v>
      </c>
      <c r="C31996">
        <v>2500</v>
      </c>
      <c r="D31996">
        <v>1301.7274560000001</v>
      </c>
      <c r="E31996" s="6">
        <v>1</v>
      </c>
    </row>
    <row r="31997" spans="1:5" x14ac:dyDescent="0.25">
      <c r="A31997" t="s">
        <v>23</v>
      </c>
      <c r="B31997" t="s">
        <v>12463</v>
      </c>
      <c r="C31997">
        <v>2500</v>
      </c>
      <c r="D31997">
        <v>2620.3760000000002</v>
      </c>
      <c r="E31997" s="6">
        <v>1</v>
      </c>
    </row>
    <row r="31998" spans="1:5" x14ac:dyDescent="0.25">
      <c r="A31998" t="s">
        <v>23</v>
      </c>
      <c r="B31998" t="s">
        <v>12464</v>
      </c>
      <c r="C31998">
        <v>2725</v>
      </c>
      <c r="D31998">
        <v>1510.0310399999998</v>
      </c>
      <c r="E31998" s="6">
        <v>1</v>
      </c>
    </row>
    <row r="31999" spans="1:5" x14ac:dyDescent="0.25">
      <c r="A31999" t="s">
        <v>23</v>
      </c>
      <c r="B31999" t="s">
        <v>12465</v>
      </c>
      <c r="C31999">
        <v>2500</v>
      </c>
      <c r="D31999">
        <v>1725.372672</v>
      </c>
      <c r="E31999" s="6">
        <v>1</v>
      </c>
    </row>
    <row r="32000" spans="1:5" x14ac:dyDescent="0.25">
      <c r="A32000" t="s">
        <v>23</v>
      </c>
      <c r="B32000" t="s">
        <v>12466</v>
      </c>
      <c r="C32000">
        <v>2650</v>
      </c>
      <c r="D32000">
        <v>5492.6193560000011</v>
      </c>
      <c r="E32000" s="6">
        <v>1</v>
      </c>
    </row>
    <row r="32001" spans="1:5" x14ac:dyDescent="0.25">
      <c r="A32001" t="s">
        <v>23</v>
      </c>
      <c r="B32001" t="s">
        <v>12467</v>
      </c>
      <c r="C32001">
        <v>2500</v>
      </c>
      <c r="D32001">
        <v>999.9429439999999</v>
      </c>
      <c r="E32001" s="6">
        <v>1</v>
      </c>
    </row>
    <row r="32002" spans="1:5" x14ac:dyDescent="0.25">
      <c r="A32002" t="s">
        <v>23</v>
      </c>
      <c r="B32002" t="s">
        <v>12468</v>
      </c>
      <c r="C32002">
        <v>2500</v>
      </c>
      <c r="D32002">
        <v>2086.8976799999996</v>
      </c>
      <c r="E32002" s="6">
        <v>1</v>
      </c>
    </row>
    <row r="32003" spans="1:5" x14ac:dyDescent="0.25">
      <c r="A32003" t="s">
        <v>23</v>
      </c>
      <c r="B32003" t="s">
        <v>12469</v>
      </c>
      <c r="C32003">
        <v>2500</v>
      </c>
      <c r="D32003">
        <v>1350.701184</v>
      </c>
      <c r="E32003" s="6">
        <v>1</v>
      </c>
    </row>
    <row r="32004" spans="1:5" x14ac:dyDescent="0.25">
      <c r="A32004" t="s">
        <v>23</v>
      </c>
      <c r="B32004" t="s">
        <v>12470</v>
      </c>
      <c r="C32004">
        <v>2320</v>
      </c>
      <c r="D32004">
        <v>1612.2329999999999</v>
      </c>
      <c r="E32004" s="6">
        <v>1</v>
      </c>
    </row>
    <row r="32005" spans="1:5" x14ac:dyDescent="0.25">
      <c r="A32005" t="s">
        <v>23</v>
      </c>
      <c r="B32005" t="s">
        <v>12471</v>
      </c>
      <c r="C32005">
        <v>2575</v>
      </c>
      <c r="D32005">
        <v>1604.6096</v>
      </c>
      <c r="E32005" s="6">
        <v>1</v>
      </c>
    </row>
    <row r="32006" spans="1:5" x14ac:dyDescent="0.25">
      <c r="A32006" t="s">
        <v>23</v>
      </c>
      <c r="B32006" t="s">
        <v>12472</v>
      </c>
      <c r="C32006">
        <v>2575</v>
      </c>
      <c r="D32006">
        <v>3549.401856</v>
      </c>
      <c r="E32006" s="6">
        <v>1</v>
      </c>
    </row>
    <row r="32007" spans="1:5" x14ac:dyDescent="0.25">
      <c r="A32007" t="s">
        <v>23</v>
      </c>
      <c r="B32007" t="s">
        <v>12473</v>
      </c>
      <c r="C32007">
        <v>2320</v>
      </c>
      <c r="D32007">
        <v>1251.6235200000003</v>
      </c>
      <c r="E32007" s="6">
        <v>1</v>
      </c>
    </row>
    <row r="32008" spans="1:5" x14ac:dyDescent="0.25">
      <c r="A32008" t="s">
        <v>23</v>
      </c>
      <c r="B32008" t="s">
        <v>12474</v>
      </c>
      <c r="C32008">
        <v>2800</v>
      </c>
      <c r="D32008">
        <v>3187.3290539999998</v>
      </c>
      <c r="E32008" s="6">
        <v>1</v>
      </c>
    </row>
    <row r="32009" spans="1:5" x14ac:dyDescent="0.25">
      <c r="A32009" t="s">
        <v>23</v>
      </c>
      <c r="B32009" t="s">
        <v>12475</v>
      </c>
      <c r="C32009">
        <v>2800</v>
      </c>
      <c r="D32009">
        <v>1825.3750400000001</v>
      </c>
      <c r="E32009" s="6">
        <v>1</v>
      </c>
    </row>
    <row r="32010" spans="1:5" x14ac:dyDescent="0.25">
      <c r="A32010" t="s">
        <v>23</v>
      </c>
      <c r="B32010" t="s">
        <v>12476</v>
      </c>
      <c r="C32010">
        <v>2190</v>
      </c>
      <c r="D32010">
        <v>5577.7174799999993</v>
      </c>
      <c r="E32010" s="6">
        <v>1</v>
      </c>
    </row>
    <row r="32011" spans="1:5" x14ac:dyDescent="0.25">
      <c r="A32011" t="s">
        <v>23</v>
      </c>
      <c r="B32011" t="s">
        <v>12477</v>
      </c>
      <c r="C32011">
        <v>2800</v>
      </c>
      <c r="D32011">
        <v>1457.571375</v>
      </c>
      <c r="E32011" s="6">
        <v>1</v>
      </c>
    </row>
    <row r="32012" spans="1:5" x14ac:dyDescent="0.25">
      <c r="A32012" t="s">
        <v>23</v>
      </c>
      <c r="B32012" t="s">
        <v>12478</v>
      </c>
      <c r="C32012">
        <v>2725</v>
      </c>
      <c r="D32012">
        <v>1258.6464000000001</v>
      </c>
      <c r="E32012" s="6">
        <v>1</v>
      </c>
    </row>
    <row r="32013" spans="1:5" x14ac:dyDescent="0.25">
      <c r="A32013" t="s">
        <v>23</v>
      </c>
      <c r="B32013" t="s">
        <v>12479</v>
      </c>
      <c r="C32013">
        <v>2800</v>
      </c>
      <c r="D32013">
        <v>1566.1704239999999</v>
      </c>
      <c r="E32013" s="6">
        <v>1</v>
      </c>
    </row>
    <row r="32014" spans="1:5" x14ac:dyDescent="0.25">
      <c r="A32014" t="s">
        <v>23</v>
      </c>
      <c r="B32014" t="s">
        <v>12480</v>
      </c>
      <c r="C32014">
        <v>2725</v>
      </c>
      <c r="D32014">
        <v>1080.9959999999999</v>
      </c>
      <c r="E32014" s="6">
        <v>1</v>
      </c>
    </row>
    <row r="32015" spans="1:5" x14ac:dyDescent="0.25">
      <c r="A32015" t="s">
        <v>23</v>
      </c>
      <c r="B32015" t="s">
        <v>12481</v>
      </c>
      <c r="C32015">
        <v>2800</v>
      </c>
      <c r="D32015">
        <v>1464.4872</v>
      </c>
      <c r="E32015" s="6">
        <v>1</v>
      </c>
    </row>
    <row r="32016" spans="1:5" x14ac:dyDescent="0.25">
      <c r="A32016" t="s">
        <v>23</v>
      </c>
      <c r="B32016" t="s">
        <v>12482</v>
      </c>
      <c r="C32016">
        <v>2500</v>
      </c>
      <c r="D32016">
        <v>2122.0529999999999</v>
      </c>
      <c r="E32016" s="6">
        <v>1</v>
      </c>
    </row>
    <row r="32017" spans="1:5" x14ac:dyDescent="0.25">
      <c r="A32017" t="s">
        <v>23</v>
      </c>
      <c r="B32017" t="s">
        <v>12483</v>
      </c>
      <c r="C32017">
        <v>2190</v>
      </c>
      <c r="D32017">
        <v>1391.3550000000002</v>
      </c>
      <c r="E32017" s="6">
        <v>1</v>
      </c>
    </row>
    <row r="32018" spans="1:5" x14ac:dyDescent="0.25">
      <c r="A32018" t="s">
        <v>23</v>
      </c>
      <c r="B32018" t="s">
        <v>12484</v>
      </c>
      <c r="C32018">
        <v>2190</v>
      </c>
      <c r="D32018">
        <v>3874.1850000000004</v>
      </c>
      <c r="E32018" s="6">
        <v>0.643471891594946</v>
      </c>
    </row>
    <row r="32019" spans="1:5" x14ac:dyDescent="0.25">
      <c r="A32019" t="s">
        <v>23</v>
      </c>
      <c r="B32019" t="s">
        <v>12484</v>
      </c>
      <c r="C32019">
        <v>2650</v>
      </c>
      <c r="D32019">
        <v>2146.5675000000001</v>
      </c>
      <c r="E32019" s="6">
        <v>0.356528108405054</v>
      </c>
    </row>
    <row r="32020" spans="1:5" x14ac:dyDescent="0.25">
      <c r="A32020" t="s">
        <v>23</v>
      </c>
      <c r="B32020" t="s">
        <v>12485</v>
      </c>
      <c r="C32020">
        <v>2650</v>
      </c>
      <c r="D32020">
        <v>18613.196799999998</v>
      </c>
      <c r="E32020" s="6">
        <v>1</v>
      </c>
    </row>
    <row r="32021" spans="1:5" x14ac:dyDescent="0.25">
      <c r="A32021" t="s">
        <v>23</v>
      </c>
      <c r="B32021" t="s">
        <v>12486</v>
      </c>
      <c r="C32021">
        <v>2500</v>
      </c>
      <c r="D32021">
        <v>5023.9245000000001</v>
      </c>
      <c r="E32021" s="6">
        <v>1</v>
      </c>
    </row>
    <row r="32022" spans="1:5" x14ac:dyDescent="0.25">
      <c r="A32022" t="s">
        <v>23</v>
      </c>
      <c r="B32022" t="s">
        <v>12487</v>
      </c>
      <c r="C32022">
        <v>2500</v>
      </c>
      <c r="D32022">
        <v>776.58</v>
      </c>
      <c r="E32022" s="6">
        <v>1</v>
      </c>
    </row>
    <row r="32023" spans="1:5" x14ac:dyDescent="0.25">
      <c r="A32023" t="s">
        <v>23</v>
      </c>
      <c r="B32023" t="s">
        <v>12488</v>
      </c>
      <c r="C32023">
        <v>2500</v>
      </c>
      <c r="D32023">
        <v>1647.7915299999997</v>
      </c>
      <c r="E32023" s="6">
        <v>1</v>
      </c>
    </row>
    <row r="32024" spans="1:5" x14ac:dyDescent="0.25">
      <c r="A32024" t="s">
        <v>23</v>
      </c>
      <c r="B32024" t="s">
        <v>12489</v>
      </c>
      <c r="C32024">
        <v>2800</v>
      </c>
      <c r="D32024">
        <v>909.82819999999992</v>
      </c>
      <c r="E32024" s="6">
        <v>1</v>
      </c>
    </row>
    <row r="32025" spans="1:5" x14ac:dyDescent="0.25">
      <c r="A32025" t="s">
        <v>23</v>
      </c>
      <c r="B32025" t="s">
        <v>12490</v>
      </c>
      <c r="C32025">
        <v>2800</v>
      </c>
      <c r="D32025">
        <v>2463.0993900000003</v>
      </c>
      <c r="E32025" s="6">
        <v>1</v>
      </c>
    </row>
    <row r="32026" spans="1:5" x14ac:dyDescent="0.25">
      <c r="A32026" t="s">
        <v>23</v>
      </c>
      <c r="B32026" t="s">
        <v>12491</v>
      </c>
      <c r="C32026">
        <v>2500</v>
      </c>
      <c r="D32026">
        <v>1425.1950000000002</v>
      </c>
      <c r="E32026" s="6">
        <v>1</v>
      </c>
    </row>
    <row r="32027" spans="1:5" x14ac:dyDescent="0.25">
      <c r="A32027" t="s">
        <v>23</v>
      </c>
      <c r="B32027" t="s">
        <v>12492</v>
      </c>
      <c r="C32027">
        <v>2500</v>
      </c>
      <c r="D32027">
        <v>11211.933312000001</v>
      </c>
      <c r="E32027" s="6">
        <v>0.22636741000694019</v>
      </c>
    </row>
    <row r="32028" spans="1:5" x14ac:dyDescent="0.25">
      <c r="A32028" t="s">
        <v>23</v>
      </c>
      <c r="B32028" t="s">
        <v>12492</v>
      </c>
      <c r="C32028">
        <v>2800</v>
      </c>
      <c r="D32028">
        <v>38317.870080000001</v>
      </c>
      <c r="E32028" s="6">
        <v>0.77363258999305984</v>
      </c>
    </row>
    <row r="32029" spans="1:5" x14ac:dyDescent="0.25">
      <c r="A32029" t="s">
        <v>23</v>
      </c>
      <c r="B32029" t="s">
        <v>12493</v>
      </c>
      <c r="C32029">
        <v>2800</v>
      </c>
      <c r="D32029">
        <v>1053.4154559999999</v>
      </c>
      <c r="E32029" s="6">
        <v>1</v>
      </c>
    </row>
    <row r="32030" spans="1:5" x14ac:dyDescent="0.25">
      <c r="A32030" t="s">
        <v>23</v>
      </c>
      <c r="B32030" t="s">
        <v>12494</v>
      </c>
      <c r="C32030">
        <v>2190</v>
      </c>
      <c r="D32030">
        <v>2197.5032639999995</v>
      </c>
      <c r="E32030" s="6">
        <v>1</v>
      </c>
    </row>
    <row r="32031" spans="1:5" x14ac:dyDescent="0.25">
      <c r="A32031" t="s">
        <v>23</v>
      </c>
      <c r="B32031" t="s">
        <v>12495</v>
      </c>
      <c r="C32031">
        <v>2800</v>
      </c>
      <c r="D32031">
        <v>1067.8121999999998</v>
      </c>
      <c r="E32031" s="6">
        <v>1</v>
      </c>
    </row>
    <row r="32032" spans="1:5" x14ac:dyDescent="0.25">
      <c r="A32032" t="s">
        <v>23</v>
      </c>
      <c r="B32032" t="s">
        <v>12496</v>
      </c>
      <c r="C32032">
        <v>2650</v>
      </c>
      <c r="D32032">
        <v>1360.9168000000002</v>
      </c>
      <c r="E32032" s="6">
        <v>1</v>
      </c>
    </row>
    <row r="32033" spans="1:5" x14ac:dyDescent="0.25">
      <c r="A32033" t="s">
        <v>23</v>
      </c>
      <c r="B32033" t="s">
        <v>12497</v>
      </c>
      <c r="C32033">
        <v>2725</v>
      </c>
      <c r="D32033">
        <v>1783.6161599999998</v>
      </c>
      <c r="E32033" s="6">
        <v>1</v>
      </c>
    </row>
    <row r="32034" spans="1:5" x14ac:dyDescent="0.25">
      <c r="A32034" t="s">
        <v>23</v>
      </c>
      <c r="B32034" t="s">
        <v>12498</v>
      </c>
      <c r="C32034">
        <v>2575</v>
      </c>
      <c r="D32034">
        <v>1279.8415200000002</v>
      </c>
      <c r="E32034" s="6">
        <v>1</v>
      </c>
    </row>
    <row r="32035" spans="1:5" x14ac:dyDescent="0.25">
      <c r="A32035" t="s">
        <v>23</v>
      </c>
      <c r="B32035" t="s">
        <v>12499</v>
      </c>
      <c r="C32035">
        <v>2800</v>
      </c>
      <c r="D32035">
        <v>1322.5949999999998</v>
      </c>
      <c r="E32035" s="6">
        <v>1</v>
      </c>
    </row>
    <row r="32036" spans="1:5" x14ac:dyDescent="0.25">
      <c r="A32036" t="s">
        <v>23</v>
      </c>
      <c r="B32036" t="s">
        <v>12500</v>
      </c>
      <c r="C32036">
        <v>2800</v>
      </c>
      <c r="D32036">
        <v>1735.2436799999998</v>
      </c>
      <c r="E32036" s="6">
        <v>1</v>
      </c>
    </row>
    <row r="32037" spans="1:5" x14ac:dyDescent="0.25">
      <c r="A32037" t="s">
        <v>23</v>
      </c>
      <c r="B32037" t="s">
        <v>12501</v>
      </c>
      <c r="C32037">
        <v>2800</v>
      </c>
      <c r="D32037">
        <v>2405.3498999999997</v>
      </c>
      <c r="E32037" s="6">
        <v>1</v>
      </c>
    </row>
    <row r="32038" spans="1:5" x14ac:dyDescent="0.25">
      <c r="A32038" t="s">
        <v>23</v>
      </c>
      <c r="B32038" t="s">
        <v>12502</v>
      </c>
      <c r="C32038">
        <v>2575</v>
      </c>
      <c r="D32038">
        <v>1598.2016000000001</v>
      </c>
      <c r="E32038" s="6">
        <v>1</v>
      </c>
    </row>
    <row r="32039" spans="1:5" x14ac:dyDescent="0.25">
      <c r="A32039" t="s">
        <v>23</v>
      </c>
      <c r="B32039" t="s">
        <v>12503</v>
      </c>
      <c r="C32039">
        <v>2500</v>
      </c>
      <c r="D32039">
        <v>727.6483199999999</v>
      </c>
      <c r="E32039" s="6">
        <v>1</v>
      </c>
    </row>
    <row r="32040" spans="1:5" x14ac:dyDescent="0.25">
      <c r="A32040" t="s">
        <v>23</v>
      </c>
      <c r="B32040" t="s">
        <v>12504</v>
      </c>
      <c r="C32040">
        <v>2320</v>
      </c>
      <c r="D32040">
        <v>1056.6120000000001</v>
      </c>
      <c r="E32040" s="6">
        <v>1</v>
      </c>
    </row>
    <row r="32041" spans="1:5" x14ac:dyDescent="0.25">
      <c r="A32041" t="s">
        <v>23</v>
      </c>
      <c r="B32041" t="s">
        <v>12505</v>
      </c>
      <c r="C32041">
        <v>2320</v>
      </c>
      <c r="D32041">
        <v>6127.0620000000008</v>
      </c>
      <c r="E32041" s="6">
        <v>1</v>
      </c>
    </row>
    <row r="32042" spans="1:5" x14ac:dyDescent="0.25">
      <c r="A32042" t="s">
        <v>23</v>
      </c>
      <c r="B32042" t="s">
        <v>12506</v>
      </c>
      <c r="C32042">
        <v>2190</v>
      </c>
      <c r="D32042">
        <v>9504.8054999999986</v>
      </c>
      <c r="E32042" s="6">
        <v>1</v>
      </c>
    </row>
    <row r="32043" spans="1:5" x14ac:dyDescent="0.25">
      <c r="A32043" t="s">
        <v>23</v>
      </c>
      <c r="B32043" t="s">
        <v>12507</v>
      </c>
      <c r="C32043">
        <v>2800</v>
      </c>
      <c r="D32043">
        <v>1103.5900799999999</v>
      </c>
      <c r="E32043" s="6">
        <v>1</v>
      </c>
    </row>
    <row r="32044" spans="1:5" x14ac:dyDescent="0.25">
      <c r="A32044" t="s">
        <v>23</v>
      </c>
      <c r="B32044" t="s">
        <v>12508</v>
      </c>
      <c r="C32044">
        <v>2190</v>
      </c>
      <c r="D32044">
        <v>1065.96</v>
      </c>
      <c r="E32044" s="6">
        <v>1</v>
      </c>
    </row>
    <row r="32045" spans="1:5" x14ac:dyDescent="0.25">
      <c r="A32045" t="s">
        <v>23</v>
      </c>
      <c r="B32045" t="s">
        <v>12509</v>
      </c>
      <c r="C32045">
        <v>2320</v>
      </c>
      <c r="D32045">
        <v>25120.554</v>
      </c>
      <c r="E32045" s="6">
        <v>1</v>
      </c>
    </row>
    <row r="32046" spans="1:5" x14ac:dyDescent="0.25">
      <c r="A32046" t="s">
        <v>23</v>
      </c>
      <c r="B32046" t="s">
        <v>12510</v>
      </c>
      <c r="C32046">
        <v>2190</v>
      </c>
      <c r="D32046">
        <v>3861.0416000000005</v>
      </c>
      <c r="E32046" s="6">
        <v>1</v>
      </c>
    </row>
    <row r="32047" spans="1:5" x14ac:dyDescent="0.25">
      <c r="A32047" t="s">
        <v>23</v>
      </c>
      <c r="B32047" t="s">
        <v>12511</v>
      </c>
      <c r="C32047">
        <v>2725</v>
      </c>
      <c r="D32047">
        <v>2096.64</v>
      </c>
      <c r="E32047" s="6">
        <v>0.6627218934911242</v>
      </c>
    </row>
    <row r="32048" spans="1:5" x14ac:dyDescent="0.25">
      <c r="A32048" t="s">
        <v>23</v>
      </c>
      <c r="B32048" t="s">
        <v>12511</v>
      </c>
      <c r="C32048">
        <v>2800</v>
      </c>
      <c r="D32048">
        <v>1067.04</v>
      </c>
      <c r="E32048" s="6">
        <v>0.33727810650887574</v>
      </c>
    </row>
    <row r="32049" spans="1:5" x14ac:dyDescent="0.25">
      <c r="A32049" t="s">
        <v>23</v>
      </c>
      <c r="B32049" t="s">
        <v>12512</v>
      </c>
      <c r="C32049">
        <v>2500</v>
      </c>
      <c r="D32049">
        <v>1887.578</v>
      </c>
      <c r="E32049" s="6">
        <v>1</v>
      </c>
    </row>
    <row r="32050" spans="1:5" x14ac:dyDescent="0.25">
      <c r="A32050" t="s">
        <v>23</v>
      </c>
      <c r="B32050" t="s">
        <v>12513</v>
      </c>
      <c r="C32050">
        <v>2725</v>
      </c>
      <c r="D32050">
        <v>3237.6875519999999</v>
      </c>
      <c r="E32050" s="6">
        <v>1</v>
      </c>
    </row>
    <row r="32051" spans="1:5" x14ac:dyDescent="0.25">
      <c r="A32051" t="s">
        <v>23</v>
      </c>
      <c r="B32051" t="s">
        <v>12514</v>
      </c>
      <c r="C32051">
        <v>2650</v>
      </c>
      <c r="D32051">
        <v>1561.0161599999999</v>
      </c>
      <c r="E32051" s="6">
        <v>1</v>
      </c>
    </row>
    <row r="32052" spans="1:5" x14ac:dyDescent="0.25">
      <c r="A32052" t="s">
        <v>23</v>
      </c>
      <c r="B32052" t="s">
        <v>12515</v>
      </c>
      <c r="C32052">
        <v>2800</v>
      </c>
      <c r="D32052">
        <v>1283.5864799999999</v>
      </c>
      <c r="E32052" s="6">
        <v>1</v>
      </c>
    </row>
    <row r="32053" spans="1:5" x14ac:dyDescent="0.25">
      <c r="A32053" t="s">
        <v>23</v>
      </c>
      <c r="B32053" t="s">
        <v>12516</v>
      </c>
      <c r="C32053">
        <v>2800</v>
      </c>
      <c r="D32053">
        <v>1390.6928699999999</v>
      </c>
      <c r="E32053" s="6">
        <v>1</v>
      </c>
    </row>
    <row r="32054" spans="1:5" x14ac:dyDescent="0.25">
      <c r="A32054" t="s">
        <v>23</v>
      </c>
      <c r="B32054" t="s">
        <v>12517</v>
      </c>
      <c r="C32054">
        <v>2725</v>
      </c>
      <c r="D32054">
        <v>1174.7262079999998</v>
      </c>
      <c r="E32054" s="6">
        <v>1</v>
      </c>
    </row>
    <row r="32055" spans="1:5" x14ac:dyDescent="0.25">
      <c r="A32055" t="s">
        <v>23</v>
      </c>
      <c r="B32055" t="s">
        <v>12518</v>
      </c>
      <c r="C32055">
        <v>2800</v>
      </c>
      <c r="D32055">
        <v>2241.9774000000002</v>
      </c>
      <c r="E32055" s="6">
        <v>1</v>
      </c>
    </row>
    <row r="32056" spans="1:5" x14ac:dyDescent="0.25">
      <c r="A32056" t="s">
        <v>23</v>
      </c>
      <c r="B32056" t="s">
        <v>12519</v>
      </c>
      <c r="C32056">
        <v>2650</v>
      </c>
      <c r="D32056">
        <v>4370.6232</v>
      </c>
      <c r="E32056" s="6">
        <v>1</v>
      </c>
    </row>
    <row r="32057" spans="1:5" x14ac:dyDescent="0.25">
      <c r="A32057" t="s">
        <v>23</v>
      </c>
      <c r="B32057" t="s">
        <v>12520</v>
      </c>
      <c r="C32057">
        <v>2500</v>
      </c>
      <c r="D32057">
        <v>1566.7651999999998</v>
      </c>
      <c r="E32057" s="6">
        <v>1</v>
      </c>
    </row>
    <row r="32058" spans="1:5" x14ac:dyDescent="0.25">
      <c r="A32058" t="s">
        <v>23</v>
      </c>
      <c r="B32058" t="s">
        <v>12521</v>
      </c>
      <c r="C32058">
        <v>2500</v>
      </c>
      <c r="D32058">
        <v>961.38</v>
      </c>
      <c r="E32058" s="6">
        <v>1</v>
      </c>
    </row>
    <row r="32059" spans="1:5" x14ac:dyDescent="0.25">
      <c r="A32059" t="s">
        <v>23</v>
      </c>
      <c r="B32059" t="s">
        <v>12522</v>
      </c>
      <c r="C32059">
        <v>2190</v>
      </c>
      <c r="D32059">
        <v>2320.3368</v>
      </c>
      <c r="E32059" s="6">
        <v>1</v>
      </c>
    </row>
    <row r="32060" spans="1:5" x14ac:dyDescent="0.25">
      <c r="A32060" t="s">
        <v>23</v>
      </c>
      <c r="B32060" t="s">
        <v>12523</v>
      </c>
      <c r="C32060">
        <v>2575</v>
      </c>
      <c r="D32060">
        <v>1289.52648</v>
      </c>
      <c r="E32060" s="6">
        <v>1</v>
      </c>
    </row>
    <row r="32061" spans="1:5" x14ac:dyDescent="0.25">
      <c r="A32061" t="s">
        <v>23</v>
      </c>
      <c r="B32061" t="s">
        <v>12524</v>
      </c>
      <c r="C32061">
        <v>2575</v>
      </c>
      <c r="D32061">
        <v>1261.0242000000001</v>
      </c>
      <c r="E32061" s="6">
        <v>1</v>
      </c>
    </row>
    <row r="32062" spans="1:5" x14ac:dyDescent="0.25">
      <c r="A32062" t="s">
        <v>23</v>
      </c>
      <c r="B32062" t="s">
        <v>12525</v>
      </c>
      <c r="C32062">
        <v>2190</v>
      </c>
      <c r="D32062">
        <v>1031.1014999999998</v>
      </c>
      <c r="E32062" s="6">
        <v>1</v>
      </c>
    </row>
    <row r="32063" spans="1:5" x14ac:dyDescent="0.25">
      <c r="A32063" t="s">
        <v>23</v>
      </c>
      <c r="B32063" t="s">
        <v>12526</v>
      </c>
      <c r="C32063">
        <v>2800</v>
      </c>
      <c r="D32063">
        <v>1059.7347</v>
      </c>
      <c r="E32063" s="6">
        <v>1</v>
      </c>
    </row>
    <row r="32064" spans="1:5" x14ac:dyDescent="0.25">
      <c r="A32064" t="s">
        <v>23</v>
      </c>
      <c r="B32064" t="s">
        <v>12527</v>
      </c>
      <c r="C32064">
        <v>2725</v>
      </c>
      <c r="D32064">
        <v>1767.2418000000002</v>
      </c>
      <c r="E32064" s="6">
        <v>1</v>
      </c>
    </row>
    <row r="32065" spans="1:5" x14ac:dyDescent="0.25">
      <c r="A32065" t="s">
        <v>23</v>
      </c>
      <c r="B32065" t="s">
        <v>12528</v>
      </c>
      <c r="C32065">
        <v>2725</v>
      </c>
      <c r="D32065">
        <v>1120.856</v>
      </c>
      <c r="E32065" s="6">
        <v>1</v>
      </c>
    </row>
    <row r="32066" spans="1:5" x14ac:dyDescent="0.25">
      <c r="A32066" t="s">
        <v>23</v>
      </c>
      <c r="B32066" t="s">
        <v>12529</v>
      </c>
      <c r="C32066">
        <v>2800</v>
      </c>
      <c r="D32066">
        <v>1582.3395</v>
      </c>
      <c r="E32066" s="6">
        <v>1</v>
      </c>
    </row>
    <row r="32067" spans="1:5" x14ac:dyDescent="0.25">
      <c r="A32067" t="s">
        <v>23</v>
      </c>
      <c r="B32067" t="s">
        <v>12530</v>
      </c>
      <c r="C32067">
        <v>2650</v>
      </c>
      <c r="D32067">
        <v>1700.8039619999997</v>
      </c>
      <c r="E32067" s="6">
        <v>1</v>
      </c>
    </row>
    <row r="32068" spans="1:5" x14ac:dyDescent="0.25">
      <c r="A32068" t="s">
        <v>23</v>
      </c>
      <c r="B32068" t="s">
        <v>12531</v>
      </c>
      <c r="C32068">
        <v>2190</v>
      </c>
      <c r="D32068">
        <v>1538.4521999999999</v>
      </c>
      <c r="E32068" s="6">
        <v>1</v>
      </c>
    </row>
    <row r="32069" spans="1:5" x14ac:dyDescent="0.25">
      <c r="A32069" t="s">
        <v>23</v>
      </c>
      <c r="B32069" t="s">
        <v>12532</v>
      </c>
      <c r="C32069">
        <v>2190</v>
      </c>
      <c r="D32069">
        <v>2166.6829800000005</v>
      </c>
      <c r="E32069" s="6">
        <v>1</v>
      </c>
    </row>
    <row r="32070" spans="1:5" x14ac:dyDescent="0.25">
      <c r="A32070" t="s">
        <v>23</v>
      </c>
      <c r="B32070" t="s">
        <v>12533</v>
      </c>
      <c r="C32070">
        <v>2725</v>
      </c>
      <c r="D32070">
        <v>11322.566332</v>
      </c>
      <c r="E32070" s="6">
        <v>1</v>
      </c>
    </row>
    <row r="32071" spans="1:5" x14ac:dyDescent="0.25">
      <c r="A32071" t="s">
        <v>23</v>
      </c>
      <c r="B32071" t="s">
        <v>12534</v>
      </c>
      <c r="C32071">
        <v>2575</v>
      </c>
      <c r="D32071">
        <v>1674.9663</v>
      </c>
      <c r="E32071" s="6">
        <v>1</v>
      </c>
    </row>
    <row r="32072" spans="1:5" x14ac:dyDescent="0.25">
      <c r="A32072" t="s">
        <v>23</v>
      </c>
      <c r="B32072" t="s">
        <v>12535</v>
      </c>
      <c r="C32072">
        <v>2575</v>
      </c>
      <c r="D32072">
        <v>1575.6101000000001</v>
      </c>
      <c r="E32072" s="6">
        <v>1</v>
      </c>
    </row>
    <row r="32073" spans="1:5" x14ac:dyDescent="0.25">
      <c r="A32073" t="s">
        <v>23</v>
      </c>
      <c r="B32073" t="s">
        <v>12536</v>
      </c>
      <c r="C32073">
        <v>2800</v>
      </c>
      <c r="D32073">
        <v>2188.3403520000002</v>
      </c>
      <c r="E32073" s="6">
        <v>1</v>
      </c>
    </row>
    <row r="32074" spans="1:5" x14ac:dyDescent="0.25">
      <c r="A32074" t="s">
        <v>23</v>
      </c>
      <c r="B32074" t="s">
        <v>12537</v>
      </c>
      <c r="C32074">
        <v>2800</v>
      </c>
      <c r="D32074">
        <v>1589.1343680000002</v>
      </c>
      <c r="E32074" s="6">
        <v>1</v>
      </c>
    </row>
    <row r="32075" spans="1:5" x14ac:dyDescent="0.25">
      <c r="A32075" t="s">
        <v>23</v>
      </c>
      <c r="B32075" t="s">
        <v>12538</v>
      </c>
      <c r="C32075">
        <v>2800</v>
      </c>
      <c r="D32075">
        <v>3973.8835920000001</v>
      </c>
      <c r="E32075" s="6">
        <v>1</v>
      </c>
    </row>
    <row r="32076" spans="1:5" x14ac:dyDescent="0.25">
      <c r="A32076" t="s">
        <v>23</v>
      </c>
      <c r="B32076" t="s">
        <v>12539</v>
      </c>
      <c r="C32076">
        <v>2800</v>
      </c>
      <c r="D32076">
        <v>1996.1699999999998</v>
      </c>
      <c r="E32076" s="6">
        <v>1</v>
      </c>
    </row>
    <row r="32077" spans="1:5" x14ac:dyDescent="0.25">
      <c r="A32077" t="s">
        <v>23</v>
      </c>
      <c r="B32077" t="s">
        <v>12540</v>
      </c>
      <c r="C32077">
        <v>2800</v>
      </c>
      <c r="D32077">
        <v>1996.1699999999998</v>
      </c>
      <c r="E32077" s="6">
        <v>1</v>
      </c>
    </row>
    <row r="32078" spans="1:5" x14ac:dyDescent="0.25">
      <c r="A32078" t="s">
        <v>23</v>
      </c>
      <c r="B32078" t="s">
        <v>12541</v>
      </c>
      <c r="C32078">
        <v>2800</v>
      </c>
      <c r="D32078">
        <v>2178.9075000000003</v>
      </c>
      <c r="E32078" s="6">
        <v>1</v>
      </c>
    </row>
    <row r="32079" spans="1:5" x14ac:dyDescent="0.25">
      <c r="A32079" t="s">
        <v>23</v>
      </c>
      <c r="B32079" t="s">
        <v>12542</v>
      </c>
      <c r="C32079">
        <v>2190</v>
      </c>
      <c r="D32079">
        <v>2134.44</v>
      </c>
      <c r="E32079" s="6">
        <v>1</v>
      </c>
    </row>
    <row r="32080" spans="1:5" x14ac:dyDescent="0.25">
      <c r="A32080" t="s">
        <v>23</v>
      </c>
      <c r="B32080" t="s">
        <v>12543</v>
      </c>
      <c r="C32080">
        <v>2500</v>
      </c>
      <c r="D32080">
        <v>1608.9543899999999</v>
      </c>
      <c r="E32080" s="6">
        <v>0.65374937091092089</v>
      </c>
    </row>
    <row r="32081" spans="1:5" x14ac:dyDescent="0.25">
      <c r="A32081" t="s">
        <v>23</v>
      </c>
      <c r="B32081" t="s">
        <v>12543</v>
      </c>
      <c r="C32081">
        <v>2575</v>
      </c>
      <c r="D32081">
        <v>852.16368</v>
      </c>
      <c r="E32081" s="6">
        <v>0.346250629089079</v>
      </c>
    </row>
    <row r="32082" spans="1:5" x14ac:dyDescent="0.25">
      <c r="A32082" t="s">
        <v>23</v>
      </c>
      <c r="B32082" t="s">
        <v>12544</v>
      </c>
      <c r="C32082">
        <v>2320</v>
      </c>
      <c r="D32082">
        <v>1638.8901749999998</v>
      </c>
      <c r="E32082" s="6">
        <v>1</v>
      </c>
    </row>
    <row r="32083" spans="1:5" x14ac:dyDescent="0.25">
      <c r="A32083" t="s">
        <v>23</v>
      </c>
      <c r="B32083" t="s">
        <v>12545</v>
      </c>
      <c r="C32083">
        <v>2320</v>
      </c>
      <c r="D32083">
        <v>1697.28</v>
      </c>
      <c r="E32083" s="6">
        <v>1</v>
      </c>
    </row>
    <row r="32084" spans="1:5" x14ac:dyDescent="0.25">
      <c r="A32084" t="s">
        <v>23</v>
      </c>
      <c r="B32084" t="s">
        <v>12546</v>
      </c>
      <c r="C32084">
        <v>2500</v>
      </c>
      <c r="D32084">
        <v>1123.1562719999999</v>
      </c>
      <c r="E32084" s="6">
        <v>1</v>
      </c>
    </row>
    <row r="32085" spans="1:5" x14ac:dyDescent="0.25">
      <c r="A32085" t="s">
        <v>23</v>
      </c>
      <c r="B32085" t="s">
        <v>12547</v>
      </c>
      <c r="C32085">
        <v>2575</v>
      </c>
      <c r="D32085">
        <v>1126.998</v>
      </c>
      <c r="E32085" s="6">
        <v>1</v>
      </c>
    </row>
    <row r="32086" spans="1:5" x14ac:dyDescent="0.25">
      <c r="A32086" t="s">
        <v>23</v>
      </c>
      <c r="B32086" t="s">
        <v>12548</v>
      </c>
      <c r="C32086">
        <v>2500</v>
      </c>
      <c r="D32086">
        <v>1761.5463840000002</v>
      </c>
      <c r="E32086" s="6">
        <v>1</v>
      </c>
    </row>
    <row r="32087" spans="1:5" x14ac:dyDescent="0.25">
      <c r="A32087" t="s">
        <v>23</v>
      </c>
      <c r="B32087" t="s">
        <v>12549</v>
      </c>
      <c r="C32087">
        <v>2500</v>
      </c>
      <c r="D32087">
        <v>4289.82456</v>
      </c>
      <c r="E32087" s="6">
        <v>1</v>
      </c>
    </row>
    <row r="32088" spans="1:5" x14ac:dyDescent="0.25">
      <c r="A32088" t="s">
        <v>23</v>
      </c>
      <c r="B32088" t="s">
        <v>12550</v>
      </c>
      <c r="C32088">
        <v>2650</v>
      </c>
      <c r="D32088">
        <v>1365.8673600000002</v>
      </c>
      <c r="E32088" s="6">
        <v>1</v>
      </c>
    </row>
    <row r="32089" spans="1:5" x14ac:dyDescent="0.25">
      <c r="A32089" t="s">
        <v>23</v>
      </c>
      <c r="B32089" t="s">
        <v>12551</v>
      </c>
      <c r="C32089">
        <v>2320</v>
      </c>
      <c r="D32089">
        <v>1573.1808719999999</v>
      </c>
      <c r="E32089" s="6">
        <v>1</v>
      </c>
    </row>
    <row r="32090" spans="1:5" x14ac:dyDescent="0.25">
      <c r="A32090" t="s">
        <v>23</v>
      </c>
      <c r="B32090" t="s">
        <v>12552</v>
      </c>
      <c r="C32090">
        <v>2190</v>
      </c>
      <c r="D32090">
        <v>16083.310499999998</v>
      </c>
      <c r="E32090" s="6">
        <v>1</v>
      </c>
    </row>
    <row r="32091" spans="1:5" x14ac:dyDescent="0.25">
      <c r="A32091" t="s">
        <v>23</v>
      </c>
      <c r="B32091" t="s">
        <v>12553</v>
      </c>
      <c r="C32091">
        <v>2500</v>
      </c>
      <c r="D32091">
        <v>2126.355</v>
      </c>
      <c r="E32091" s="6">
        <v>1</v>
      </c>
    </row>
    <row r="32092" spans="1:5" x14ac:dyDescent="0.25">
      <c r="A32092" t="s">
        <v>23</v>
      </c>
      <c r="B32092" t="s">
        <v>12554</v>
      </c>
      <c r="C32092">
        <v>2190</v>
      </c>
      <c r="D32092">
        <v>4343.5365599999996</v>
      </c>
      <c r="E32092" s="6">
        <v>1</v>
      </c>
    </row>
    <row r="32093" spans="1:5" x14ac:dyDescent="0.25">
      <c r="A32093" t="s">
        <v>23</v>
      </c>
      <c r="B32093" t="s">
        <v>12555</v>
      </c>
      <c r="C32093">
        <v>2800</v>
      </c>
      <c r="D32093">
        <v>2776.7102399999999</v>
      </c>
      <c r="E32093" s="6">
        <v>1</v>
      </c>
    </row>
    <row r="32094" spans="1:5" x14ac:dyDescent="0.25">
      <c r="A32094" t="s">
        <v>23</v>
      </c>
      <c r="B32094" t="s">
        <v>12556</v>
      </c>
      <c r="C32094">
        <v>2190</v>
      </c>
      <c r="D32094">
        <v>7180.9763760000005</v>
      </c>
      <c r="E32094" s="6">
        <v>1</v>
      </c>
    </row>
    <row r="32095" spans="1:5" x14ac:dyDescent="0.25">
      <c r="A32095" t="s">
        <v>23</v>
      </c>
      <c r="B32095" t="s">
        <v>12557</v>
      </c>
      <c r="C32095">
        <v>2030</v>
      </c>
      <c r="D32095">
        <v>1692.741992</v>
      </c>
      <c r="E32095" s="6">
        <v>1</v>
      </c>
    </row>
    <row r="32096" spans="1:5" x14ac:dyDescent="0.25">
      <c r="A32096" t="s">
        <v>23</v>
      </c>
      <c r="B32096" t="s">
        <v>12558</v>
      </c>
      <c r="C32096">
        <v>2320</v>
      </c>
      <c r="D32096">
        <v>1830.6516800000002</v>
      </c>
      <c r="E32096" s="6">
        <v>1</v>
      </c>
    </row>
    <row r="32097" spans="1:5" x14ac:dyDescent="0.25">
      <c r="A32097" t="s">
        <v>23</v>
      </c>
      <c r="B32097" t="s">
        <v>12559</v>
      </c>
      <c r="C32097">
        <v>2650</v>
      </c>
      <c r="D32097">
        <v>6162.2699400000001</v>
      </c>
      <c r="E32097" s="6">
        <v>1</v>
      </c>
    </row>
    <row r="32098" spans="1:5" x14ac:dyDescent="0.25">
      <c r="A32098" t="s">
        <v>23</v>
      </c>
      <c r="B32098" t="s">
        <v>12560</v>
      </c>
      <c r="C32098">
        <v>2725</v>
      </c>
      <c r="D32098">
        <v>1696.9176579999998</v>
      </c>
      <c r="E32098" s="6">
        <v>1</v>
      </c>
    </row>
    <row r="32099" spans="1:5" x14ac:dyDescent="0.25">
      <c r="A32099" t="s">
        <v>23</v>
      </c>
      <c r="B32099" t="s">
        <v>12561</v>
      </c>
      <c r="C32099">
        <v>2725</v>
      </c>
      <c r="D32099">
        <v>1374.6695200000001</v>
      </c>
      <c r="E32099" s="6">
        <v>1</v>
      </c>
    </row>
    <row r="32100" spans="1:5" x14ac:dyDescent="0.25">
      <c r="A32100" t="s">
        <v>23</v>
      </c>
      <c r="B32100" t="s">
        <v>12562</v>
      </c>
      <c r="C32100">
        <v>2800</v>
      </c>
      <c r="D32100">
        <v>1101.8907899999999</v>
      </c>
      <c r="E32100" s="6">
        <v>1</v>
      </c>
    </row>
    <row r="32101" spans="1:5" x14ac:dyDescent="0.25">
      <c r="A32101" t="s">
        <v>23</v>
      </c>
      <c r="B32101" t="s">
        <v>12563</v>
      </c>
      <c r="C32101">
        <v>2320</v>
      </c>
      <c r="D32101">
        <v>1054.503688</v>
      </c>
      <c r="E32101" s="6">
        <v>1</v>
      </c>
    </row>
    <row r="32102" spans="1:5" x14ac:dyDescent="0.25">
      <c r="A32102" t="s">
        <v>23</v>
      </c>
      <c r="B32102" t="s">
        <v>12564</v>
      </c>
      <c r="C32102">
        <v>2500</v>
      </c>
      <c r="D32102">
        <v>1384.7545600000001</v>
      </c>
      <c r="E32102" s="6">
        <v>0.40043525571273125</v>
      </c>
    </row>
    <row r="32103" spans="1:5" x14ac:dyDescent="0.25">
      <c r="A32103" t="s">
        <v>23</v>
      </c>
      <c r="B32103" t="s">
        <v>12564</v>
      </c>
      <c r="C32103">
        <v>2650</v>
      </c>
      <c r="D32103">
        <v>2073.3689199999999</v>
      </c>
      <c r="E32103" s="6">
        <v>0.59956474428726869</v>
      </c>
    </row>
    <row r="32104" spans="1:5" x14ac:dyDescent="0.25">
      <c r="A32104" t="s">
        <v>23</v>
      </c>
      <c r="B32104" t="s">
        <v>12565</v>
      </c>
      <c r="C32104">
        <v>2575</v>
      </c>
      <c r="D32104">
        <v>11581.525367999999</v>
      </c>
      <c r="E32104" s="6">
        <v>1</v>
      </c>
    </row>
    <row r="32105" spans="1:5" x14ac:dyDescent="0.25">
      <c r="A32105" t="s">
        <v>23</v>
      </c>
      <c r="B32105" t="s">
        <v>12566</v>
      </c>
      <c r="C32105">
        <v>2190</v>
      </c>
      <c r="D32105">
        <v>1077.0946200000001</v>
      </c>
      <c r="E32105" s="6">
        <v>1</v>
      </c>
    </row>
    <row r="32106" spans="1:5" x14ac:dyDescent="0.25">
      <c r="A32106" t="s">
        <v>23</v>
      </c>
      <c r="B32106" t="s">
        <v>12567</v>
      </c>
      <c r="C32106">
        <v>2800</v>
      </c>
      <c r="D32106">
        <v>2480.9685479999998</v>
      </c>
      <c r="E32106" s="6">
        <v>1</v>
      </c>
    </row>
    <row r="32107" spans="1:5" x14ac:dyDescent="0.25">
      <c r="A32107" t="s">
        <v>23</v>
      </c>
      <c r="B32107" t="s">
        <v>12568</v>
      </c>
      <c r="C32107">
        <v>2800</v>
      </c>
      <c r="D32107">
        <v>1210.6366240000002</v>
      </c>
      <c r="E32107" s="6">
        <v>1</v>
      </c>
    </row>
    <row r="32108" spans="1:5" x14ac:dyDescent="0.25">
      <c r="A32108" t="s">
        <v>23</v>
      </c>
      <c r="B32108" t="s">
        <v>12569</v>
      </c>
      <c r="C32108">
        <v>2800</v>
      </c>
      <c r="D32108">
        <v>2058.42542</v>
      </c>
      <c r="E32108" s="6">
        <v>1</v>
      </c>
    </row>
    <row r="32109" spans="1:5" x14ac:dyDescent="0.25">
      <c r="A32109" t="s">
        <v>23</v>
      </c>
      <c r="B32109" t="s">
        <v>12570</v>
      </c>
      <c r="C32109">
        <v>2575</v>
      </c>
      <c r="D32109">
        <v>1930.8727199999998</v>
      </c>
      <c r="E32109" s="6">
        <v>1</v>
      </c>
    </row>
    <row r="32110" spans="1:5" x14ac:dyDescent="0.25">
      <c r="A32110" t="s">
        <v>23</v>
      </c>
      <c r="B32110" t="s">
        <v>12571</v>
      </c>
      <c r="C32110">
        <v>2500</v>
      </c>
      <c r="D32110">
        <v>1307.158545</v>
      </c>
      <c r="E32110" s="6">
        <v>1</v>
      </c>
    </row>
    <row r="32111" spans="1:5" x14ac:dyDescent="0.25">
      <c r="A32111" t="s">
        <v>23</v>
      </c>
      <c r="B32111" t="s">
        <v>12572</v>
      </c>
      <c r="C32111">
        <v>2500</v>
      </c>
      <c r="D32111">
        <v>1606.1165120000001</v>
      </c>
      <c r="E32111" s="6">
        <v>1</v>
      </c>
    </row>
    <row r="32112" spans="1:5" x14ac:dyDescent="0.25">
      <c r="A32112" t="s">
        <v>23</v>
      </c>
      <c r="B32112" t="s">
        <v>12573</v>
      </c>
      <c r="C32112">
        <v>2500</v>
      </c>
      <c r="D32112">
        <v>4080.7872000000007</v>
      </c>
      <c r="E32112" s="6">
        <v>1</v>
      </c>
    </row>
    <row r="32113" spans="1:5" x14ac:dyDescent="0.25">
      <c r="A32113" t="s">
        <v>23</v>
      </c>
      <c r="B32113" t="s">
        <v>12574</v>
      </c>
      <c r="C32113">
        <v>2320</v>
      </c>
      <c r="D32113">
        <v>6778.674</v>
      </c>
      <c r="E32113" s="6">
        <v>1</v>
      </c>
    </row>
    <row r="32114" spans="1:5" x14ac:dyDescent="0.25">
      <c r="A32114" t="s">
        <v>23</v>
      </c>
      <c r="B32114" t="s">
        <v>12575</v>
      </c>
      <c r="C32114">
        <v>2725</v>
      </c>
      <c r="D32114">
        <v>1451.7100000000003</v>
      </c>
      <c r="E32114" s="6">
        <v>1</v>
      </c>
    </row>
    <row r="32115" spans="1:5" x14ac:dyDescent="0.25">
      <c r="A32115" t="s">
        <v>23</v>
      </c>
      <c r="B32115" t="s">
        <v>12576</v>
      </c>
      <c r="C32115">
        <v>2800</v>
      </c>
      <c r="D32115">
        <v>1635.6576499999999</v>
      </c>
      <c r="E32115" s="6">
        <v>1</v>
      </c>
    </row>
    <row r="32116" spans="1:5" x14ac:dyDescent="0.25">
      <c r="A32116" t="s">
        <v>23</v>
      </c>
      <c r="B32116" t="s">
        <v>12577</v>
      </c>
      <c r="C32116">
        <v>2800</v>
      </c>
      <c r="D32116">
        <v>849.9319999999999</v>
      </c>
      <c r="E32116" s="6">
        <v>1</v>
      </c>
    </row>
    <row r="32117" spans="1:5" x14ac:dyDescent="0.25">
      <c r="A32117" t="s">
        <v>23</v>
      </c>
      <c r="B32117" t="s">
        <v>12578</v>
      </c>
      <c r="C32117">
        <v>2800</v>
      </c>
      <c r="D32117">
        <v>1038.1821120000002</v>
      </c>
      <c r="E32117" s="6">
        <v>1</v>
      </c>
    </row>
    <row r="32118" spans="1:5" x14ac:dyDescent="0.25">
      <c r="A32118" t="s">
        <v>23</v>
      </c>
      <c r="B32118" t="s">
        <v>12579</v>
      </c>
      <c r="C32118">
        <v>2650</v>
      </c>
      <c r="D32118">
        <v>2464.3843680000004</v>
      </c>
      <c r="E32118" s="6">
        <v>1</v>
      </c>
    </row>
    <row r="32119" spans="1:5" x14ac:dyDescent="0.25">
      <c r="A32119" t="s">
        <v>23</v>
      </c>
      <c r="B32119" t="s">
        <v>12580</v>
      </c>
      <c r="C32119">
        <v>2500</v>
      </c>
      <c r="D32119">
        <v>1463.8538160000001</v>
      </c>
      <c r="E32119" s="6">
        <v>1</v>
      </c>
    </row>
    <row r="32120" spans="1:5" x14ac:dyDescent="0.25">
      <c r="A32120" t="s">
        <v>23</v>
      </c>
      <c r="B32120" t="s">
        <v>12581</v>
      </c>
      <c r="C32120">
        <v>2500</v>
      </c>
      <c r="D32120">
        <v>1495.8126400000001</v>
      </c>
      <c r="E32120" s="6">
        <v>1</v>
      </c>
    </row>
    <row r="32121" spans="1:5" x14ac:dyDescent="0.25">
      <c r="A32121" t="s">
        <v>23</v>
      </c>
      <c r="B32121" t="s">
        <v>12582</v>
      </c>
      <c r="C32121">
        <v>2500</v>
      </c>
      <c r="D32121">
        <v>6244.6032000000005</v>
      </c>
      <c r="E32121" s="6">
        <v>1</v>
      </c>
    </row>
    <row r="32122" spans="1:5" x14ac:dyDescent="0.25">
      <c r="A32122" t="s">
        <v>23</v>
      </c>
      <c r="B32122" t="s">
        <v>12583</v>
      </c>
      <c r="C32122">
        <v>2500</v>
      </c>
      <c r="D32122">
        <v>15218.925809999999</v>
      </c>
      <c r="E32122" s="6">
        <v>1</v>
      </c>
    </row>
    <row r="32123" spans="1:5" x14ac:dyDescent="0.25">
      <c r="A32123" t="s">
        <v>23</v>
      </c>
      <c r="B32123" t="s">
        <v>12584</v>
      </c>
      <c r="C32123">
        <v>2800</v>
      </c>
      <c r="D32123">
        <v>2310.3680000000004</v>
      </c>
      <c r="E32123" s="6">
        <v>1</v>
      </c>
    </row>
    <row r="32124" spans="1:5" x14ac:dyDescent="0.25">
      <c r="A32124" t="s">
        <v>23</v>
      </c>
      <c r="B32124" t="s">
        <v>12585</v>
      </c>
      <c r="C32124">
        <v>2575</v>
      </c>
      <c r="D32124">
        <v>4639.7231999999995</v>
      </c>
      <c r="E32124" s="6">
        <v>1</v>
      </c>
    </row>
    <row r="32125" spans="1:5" x14ac:dyDescent="0.25">
      <c r="A32125" t="s">
        <v>23</v>
      </c>
      <c r="B32125" t="s">
        <v>12586</v>
      </c>
      <c r="C32125">
        <v>2800</v>
      </c>
      <c r="D32125">
        <v>1706.915056</v>
      </c>
      <c r="E32125" s="6">
        <v>1</v>
      </c>
    </row>
    <row r="32126" spans="1:5" x14ac:dyDescent="0.25">
      <c r="A32126" t="s">
        <v>23</v>
      </c>
      <c r="B32126" t="s">
        <v>12587</v>
      </c>
      <c r="C32126">
        <v>2575</v>
      </c>
      <c r="D32126">
        <v>1510.39408</v>
      </c>
      <c r="E32126" s="6">
        <v>1</v>
      </c>
    </row>
    <row r="32127" spans="1:5" x14ac:dyDescent="0.25">
      <c r="A32127" t="s">
        <v>23</v>
      </c>
      <c r="B32127" t="s">
        <v>12588</v>
      </c>
      <c r="C32127">
        <v>2575</v>
      </c>
      <c r="D32127">
        <v>2354.4252000000001</v>
      </c>
      <c r="E32127" s="6">
        <v>1</v>
      </c>
    </row>
    <row r="32128" spans="1:5" x14ac:dyDescent="0.25">
      <c r="A32128" t="s">
        <v>23</v>
      </c>
      <c r="B32128" t="s">
        <v>12589</v>
      </c>
      <c r="C32128">
        <v>2500</v>
      </c>
      <c r="D32128">
        <v>1768.4179200000001</v>
      </c>
      <c r="E32128" s="6">
        <v>1</v>
      </c>
    </row>
    <row r="32129" spans="1:5" x14ac:dyDescent="0.25">
      <c r="A32129" t="s">
        <v>23</v>
      </c>
      <c r="B32129" t="s">
        <v>12590</v>
      </c>
      <c r="C32129">
        <v>2800</v>
      </c>
      <c r="D32129">
        <v>7972.3040599999995</v>
      </c>
      <c r="E32129" s="6">
        <v>1</v>
      </c>
    </row>
    <row r="32130" spans="1:5" x14ac:dyDescent="0.25">
      <c r="A32130" t="s">
        <v>23</v>
      </c>
      <c r="B32130" t="s">
        <v>12591</v>
      </c>
      <c r="C32130">
        <v>2800</v>
      </c>
      <c r="D32130">
        <v>12495.816449999998</v>
      </c>
      <c r="E32130" s="6">
        <v>1</v>
      </c>
    </row>
    <row r="32131" spans="1:5" x14ac:dyDescent="0.25">
      <c r="A32131" t="s">
        <v>23</v>
      </c>
      <c r="B32131" t="s">
        <v>12592</v>
      </c>
      <c r="C32131">
        <v>2190</v>
      </c>
      <c r="D32131">
        <v>1578.3198720000003</v>
      </c>
      <c r="E32131" s="6">
        <v>1</v>
      </c>
    </row>
    <row r="32132" spans="1:5" x14ac:dyDescent="0.25">
      <c r="A32132" t="s">
        <v>23</v>
      </c>
      <c r="B32132" t="s">
        <v>12593</v>
      </c>
      <c r="C32132">
        <v>2190</v>
      </c>
      <c r="D32132">
        <v>608.69276999999988</v>
      </c>
      <c r="E32132" s="6">
        <v>4.6143313555454132E-2</v>
      </c>
    </row>
    <row r="32133" spans="1:5" x14ac:dyDescent="0.25">
      <c r="A32133" t="s">
        <v>23</v>
      </c>
      <c r="B32133" t="s">
        <v>12593</v>
      </c>
      <c r="C32133">
        <v>2320</v>
      </c>
      <c r="D32133">
        <v>2622.6169199999995</v>
      </c>
      <c r="E32133" s="6">
        <v>0.19881332724783204</v>
      </c>
    </row>
    <row r="32134" spans="1:5" x14ac:dyDescent="0.25">
      <c r="A32134" t="s">
        <v>23</v>
      </c>
      <c r="B32134" t="s">
        <v>12593</v>
      </c>
      <c r="C32134">
        <v>2500</v>
      </c>
      <c r="D32134">
        <v>8493.4014899999984</v>
      </c>
      <c r="E32134" s="6">
        <v>0.64386125057051569</v>
      </c>
    </row>
    <row r="32135" spans="1:5" x14ac:dyDescent="0.25">
      <c r="A32135" t="s">
        <v>23</v>
      </c>
      <c r="B32135" t="s">
        <v>12593</v>
      </c>
      <c r="C32135">
        <v>2575</v>
      </c>
      <c r="D32135">
        <v>1466.6425199999996</v>
      </c>
      <c r="E32135" s="6">
        <v>0.11118210862619808</v>
      </c>
    </row>
    <row r="32136" spans="1:5" x14ac:dyDescent="0.25">
      <c r="A32136" t="s">
        <v>23</v>
      </c>
      <c r="B32136" t="s">
        <v>12594</v>
      </c>
      <c r="C32136">
        <v>2725</v>
      </c>
      <c r="D32136">
        <v>2826.1980000000003</v>
      </c>
      <c r="E32136" s="6">
        <v>1</v>
      </c>
    </row>
    <row r="32137" spans="1:5" x14ac:dyDescent="0.25">
      <c r="A32137" t="s">
        <v>23</v>
      </c>
      <c r="B32137" t="s">
        <v>12595</v>
      </c>
      <c r="C32137">
        <v>2320</v>
      </c>
      <c r="D32137">
        <v>2094.2413799999999</v>
      </c>
      <c r="E32137" s="6">
        <v>1</v>
      </c>
    </row>
    <row r="32138" spans="1:5" x14ac:dyDescent="0.25">
      <c r="A32138" t="s">
        <v>23</v>
      </c>
      <c r="B32138" t="s">
        <v>12596</v>
      </c>
      <c r="C32138">
        <v>2190</v>
      </c>
      <c r="D32138">
        <v>1302.43568</v>
      </c>
      <c r="E32138" s="6">
        <v>1</v>
      </c>
    </row>
    <row r="32139" spans="1:5" x14ac:dyDescent="0.25">
      <c r="A32139" t="s">
        <v>23</v>
      </c>
      <c r="B32139" t="s">
        <v>12597</v>
      </c>
      <c r="C32139">
        <v>2190</v>
      </c>
      <c r="D32139">
        <v>2028.9279999999999</v>
      </c>
      <c r="E32139" s="6">
        <v>0.47020818377602297</v>
      </c>
    </row>
    <row r="32140" spans="1:5" x14ac:dyDescent="0.25">
      <c r="A32140" t="s">
        <v>23</v>
      </c>
      <c r="B32140" t="s">
        <v>12597</v>
      </c>
      <c r="C32140">
        <v>2725</v>
      </c>
      <c r="D32140">
        <v>2286.0288</v>
      </c>
      <c r="E32140" s="6">
        <v>0.52979181622397709</v>
      </c>
    </row>
    <row r="32141" spans="1:5" x14ac:dyDescent="0.25">
      <c r="A32141" t="s">
        <v>23</v>
      </c>
      <c r="B32141" t="s">
        <v>12598</v>
      </c>
      <c r="C32141">
        <v>2190</v>
      </c>
      <c r="D32141">
        <v>2142.8761640000002</v>
      </c>
      <c r="E32141" s="6">
        <v>0.42203125000000008</v>
      </c>
    </row>
    <row r="32142" spans="1:5" x14ac:dyDescent="0.25">
      <c r="A32142" t="s">
        <v>23</v>
      </c>
      <c r="B32142" t="s">
        <v>12598</v>
      </c>
      <c r="C32142">
        <v>2500</v>
      </c>
      <c r="D32142">
        <v>2934.6534360000001</v>
      </c>
      <c r="E32142" s="6">
        <v>0.57796875000000003</v>
      </c>
    </row>
    <row r="32143" spans="1:5" x14ac:dyDescent="0.25">
      <c r="A32143" t="s">
        <v>23</v>
      </c>
      <c r="B32143" t="s">
        <v>12599</v>
      </c>
      <c r="C32143">
        <v>2575</v>
      </c>
      <c r="D32143">
        <v>4654.8224</v>
      </c>
      <c r="E32143" s="6">
        <v>1</v>
      </c>
    </row>
    <row r="32144" spans="1:5" x14ac:dyDescent="0.25">
      <c r="A32144" t="s">
        <v>23</v>
      </c>
      <c r="B32144" t="s">
        <v>12600</v>
      </c>
      <c r="C32144">
        <v>2575</v>
      </c>
      <c r="D32144">
        <v>1119.702528</v>
      </c>
      <c r="E32144" s="6">
        <v>1</v>
      </c>
    </row>
    <row r="32145" spans="1:5" x14ac:dyDescent="0.25">
      <c r="A32145" t="s">
        <v>23</v>
      </c>
      <c r="B32145" t="s">
        <v>12601</v>
      </c>
      <c r="C32145">
        <v>2800</v>
      </c>
      <c r="D32145">
        <v>1157.1759999999999</v>
      </c>
      <c r="E32145" s="6">
        <v>1</v>
      </c>
    </row>
    <row r="32146" spans="1:5" x14ac:dyDescent="0.25">
      <c r="A32146" t="s">
        <v>23</v>
      </c>
      <c r="B32146" t="s">
        <v>12602</v>
      </c>
      <c r="C32146">
        <v>2800</v>
      </c>
      <c r="D32146">
        <v>1060.0895360000002</v>
      </c>
      <c r="E32146" s="6">
        <v>1</v>
      </c>
    </row>
    <row r="32147" spans="1:5" x14ac:dyDescent="0.25">
      <c r="A32147" t="s">
        <v>23</v>
      </c>
      <c r="B32147" t="s">
        <v>12603</v>
      </c>
      <c r="C32147">
        <v>2800</v>
      </c>
      <c r="D32147">
        <v>1429.76512</v>
      </c>
      <c r="E32147" s="6">
        <v>1</v>
      </c>
    </row>
    <row r="32148" spans="1:5" x14ac:dyDescent="0.25">
      <c r="A32148" t="s">
        <v>23</v>
      </c>
      <c r="B32148" t="s">
        <v>12604</v>
      </c>
      <c r="C32148">
        <v>2575</v>
      </c>
      <c r="D32148">
        <v>1394.8120640000002</v>
      </c>
      <c r="E32148" s="6">
        <v>1</v>
      </c>
    </row>
    <row r="32149" spans="1:5" x14ac:dyDescent="0.25">
      <c r="A32149" t="s">
        <v>23</v>
      </c>
      <c r="B32149" t="s">
        <v>12605</v>
      </c>
      <c r="C32149">
        <v>2575</v>
      </c>
      <c r="D32149">
        <v>1398.0939799999999</v>
      </c>
      <c r="E32149" s="6">
        <v>1</v>
      </c>
    </row>
    <row r="32150" spans="1:5" x14ac:dyDescent="0.25">
      <c r="A32150" t="s">
        <v>23</v>
      </c>
      <c r="B32150" t="s">
        <v>12606</v>
      </c>
      <c r="C32150">
        <v>2500</v>
      </c>
      <c r="D32150">
        <v>1111.8767600000001</v>
      </c>
      <c r="E32150" s="6">
        <v>1</v>
      </c>
    </row>
    <row r="32151" spans="1:5" x14ac:dyDescent="0.25">
      <c r="A32151" t="s">
        <v>23</v>
      </c>
      <c r="B32151" t="s">
        <v>12607</v>
      </c>
      <c r="C32151">
        <v>2800</v>
      </c>
      <c r="D32151">
        <v>1049.664</v>
      </c>
      <c r="E32151" s="6">
        <v>1</v>
      </c>
    </row>
    <row r="32152" spans="1:5" x14ac:dyDescent="0.25">
      <c r="A32152" t="s">
        <v>23</v>
      </c>
      <c r="B32152" t="s">
        <v>12608</v>
      </c>
      <c r="C32152">
        <v>2575</v>
      </c>
      <c r="D32152">
        <v>1116.2592</v>
      </c>
      <c r="E32152" s="6">
        <v>1</v>
      </c>
    </row>
    <row r="32153" spans="1:5" x14ac:dyDescent="0.25">
      <c r="A32153" t="s">
        <v>23</v>
      </c>
      <c r="B32153" t="s">
        <v>12609</v>
      </c>
      <c r="C32153">
        <v>2725</v>
      </c>
      <c r="D32153">
        <v>1494.7665599999998</v>
      </c>
      <c r="E32153" s="6">
        <v>1</v>
      </c>
    </row>
    <row r="32154" spans="1:5" x14ac:dyDescent="0.25">
      <c r="A32154" t="s">
        <v>23</v>
      </c>
      <c r="B32154" t="s">
        <v>12610</v>
      </c>
      <c r="C32154">
        <v>2725</v>
      </c>
      <c r="D32154">
        <v>1539.7289599999999</v>
      </c>
      <c r="E32154" s="6">
        <v>1</v>
      </c>
    </row>
    <row r="32155" spans="1:5" x14ac:dyDescent="0.25">
      <c r="A32155" t="s">
        <v>23</v>
      </c>
      <c r="B32155" t="s">
        <v>12611</v>
      </c>
      <c r="C32155">
        <v>2725</v>
      </c>
      <c r="D32155">
        <v>9626.8166500000007</v>
      </c>
      <c r="E32155" s="6">
        <v>1</v>
      </c>
    </row>
    <row r="32156" spans="1:5" x14ac:dyDescent="0.25">
      <c r="A32156" t="s">
        <v>23</v>
      </c>
      <c r="B32156" t="s">
        <v>12612</v>
      </c>
      <c r="C32156">
        <v>2500</v>
      </c>
      <c r="D32156">
        <v>3520.89</v>
      </c>
      <c r="E32156" s="6">
        <v>1</v>
      </c>
    </row>
    <row r="32157" spans="1:5" x14ac:dyDescent="0.25">
      <c r="A32157" t="s">
        <v>23</v>
      </c>
      <c r="B32157" t="s">
        <v>12613</v>
      </c>
      <c r="C32157">
        <v>2500</v>
      </c>
      <c r="D32157">
        <v>2003.6379999999999</v>
      </c>
      <c r="E32157" s="6">
        <v>1</v>
      </c>
    </row>
    <row r="32158" spans="1:5" x14ac:dyDescent="0.25">
      <c r="A32158" t="s">
        <v>23</v>
      </c>
      <c r="B32158" t="s">
        <v>12614</v>
      </c>
      <c r="C32158">
        <v>2500</v>
      </c>
      <c r="D32158">
        <v>2005.8096</v>
      </c>
      <c r="E32158" s="6">
        <v>1</v>
      </c>
    </row>
    <row r="32159" spans="1:5" x14ac:dyDescent="0.25">
      <c r="A32159" t="s">
        <v>23</v>
      </c>
      <c r="B32159" t="s">
        <v>12615</v>
      </c>
      <c r="C32159">
        <v>2030</v>
      </c>
      <c r="D32159">
        <v>1283.5934999999999</v>
      </c>
      <c r="E32159" s="6">
        <v>1</v>
      </c>
    </row>
    <row r="32160" spans="1:5" x14ac:dyDescent="0.25">
      <c r="A32160" t="s">
        <v>23</v>
      </c>
      <c r="B32160" t="s">
        <v>12616</v>
      </c>
      <c r="C32160">
        <v>2800</v>
      </c>
      <c r="D32160">
        <v>1782.2356199999999</v>
      </c>
      <c r="E32160" s="6">
        <v>1</v>
      </c>
    </row>
    <row r="32161" spans="1:5" x14ac:dyDescent="0.25">
      <c r="A32161" t="s">
        <v>23</v>
      </c>
      <c r="B32161" t="s">
        <v>12617</v>
      </c>
      <c r="C32161">
        <v>2725</v>
      </c>
      <c r="D32161">
        <v>1053.3120000000001</v>
      </c>
      <c r="E32161" s="6">
        <v>1</v>
      </c>
    </row>
    <row r="32162" spans="1:5" x14ac:dyDescent="0.25">
      <c r="A32162" t="s">
        <v>23</v>
      </c>
      <c r="B32162" t="s">
        <v>12618</v>
      </c>
      <c r="C32162">
        <v>2500</v>
      </c>
      <c r="D32162">
        <v>1127.68524</v>
      </c>
      <c r="E32162" s="6">
        <v>1</v>
      </c>
    </row>
    <row r="32163" spans="1:5" x14ac:dyDescent="0.25">
      <c r="A32163" t="s">
        <v>23</v>
      </c>
      <c r="B32163" t="s">
        <v>12619</v>
      </c>
      <c r="C32163">
        <v>2725</v>
      </c>
      <c r="D32163">
        <v>2433.601584</v>
      </c>
      <c r="E32163" s="6">
        <v>1</v>
      </c>
    </row>
    <row r="32164" spans="1:5" x14ac:dyDescent="0.25">
      <c r="A32164" t="s">
        <v>23</v>
      </c>
      <c r="B32164" t="s">
        <v>12620</v>
      </c>
      <c r="C32164">
        <v>2575</v>
      </c>
      <c r="D32164">
        <v>1075.9288960000001</v>
      </c>
      <c r="E32164" s="6">
        <v>1</v>
      </c>
    </row>
    <row r="32165" spans="1:5" x14ac:dyDescent="0.25">
      <c r="A32165" t="s">
        <v>23</v>
      </c>
      <c r="B32165" t="s">
        <v>12621</v>
      </c>
      <c r="C32165">
        <v>2725</v>
      </c>
      <c r="D32165">
        <v>1192.49856</v>
      </c>
      <c r="E32165" s="6">
        <v>1</v>
      </c>
    </row>
    <row r="32166" spans="1:5" x14ac:dyDescent="0.25">
      <c r="A32166" t="s">
        <v>23</v>
      </c>
      <c r="B32166" t="s">
        <v>12622</v>
      </c>
      <c r="C32166">
        <v>2725</v>
      </c>
      <c r="D32166">
        <v>2560.7941800000003</v>
      </c>
      <c r="E32166" s="6">
        <v>1</v>
      </c>
    </row>
    <row r="32167" spans="1:5" x14ac:dyDescent="0.25">
      <c r="A32167" t="s">
        <v>23</v>
      </c>
      <c r="B32167" t="s">
        <v>12623</v>
      </c>
      <c r="C32167">
        <v>2500</v>
      </c>
      <c r="D32167">
        <v>1723.5336800000002</v>
      </c>
      <c r="E32167" s="6">
        <v>1</v>
      </c>
    </row>
    <row r="32168" spans="1:5" x14ac:dyDescent="0.25">
      <c r="A32168" t="s">
        <v>23</v>
      </c>
      <c r="B32168" t="s">
        <v>12624</v>
      </c>
      <c r="C32168">
        <v>2500</v>
      </c>
      <c r="D32168">
        <v>2019.415968</v>
      </c>
      <c r="E32168" s="6">
        <v>1</v>
      </c>
    </row>
    <row r="32169" spans="1:5" x14ac:dyDescent="0.25">
      <c r="A32169" t="s">
        <v>23</v>
      </c>
      <c r="B32169" t="s">
        <v>12625</v>
      </c>
      <c r="C32169">
        <v>2650</v>
      </c>
      <c r="D32169">
        <v>1015.6330799999998</v>
      </c>
      <c r="E32169" s="6">
        <v>1</v>
      </c>
    </row>
    <row r="32170" spans="1:5" x14ac:dyDescent="0.25">
      <c r="A32170" t="s">
        <v>23</v>
      </c>
      <c r="B32170" t="s">
        <v>12626</v>
      </c>
      <c r="C32170">
        <v>2500</v>
      </c>
      <c r="D32170">
        <v>2056.78512</v>
      </c>
      <c r="E32170" s="6">
        <v>1</v>
      </c>
    </row>
    <row r="32171" spans="1:5" x14ac:dyDescent="0.25">
      <c r="A32171" t="s">
        <v>23</v>
      </c>
      <c r="B32171" t="s">
        <v>12627</v>
      </c>
      <c r="C32171">
        <v>2800</v>
      </c>
      <c r="D32171">
        <v>1101.9456</v>
      </c>
      <c r="E32171" s="6">
        <v>1</v>
      </c>
    </row>
    <row r="32172" spans="1:5" x14ac:dyDescent="0.25">
      <c r="A32172" t="s">
        <v>23</v>
      </c>
      <c r="B32172" t="s">
        <v>12628</v>
      </c>
      <c r="C32172">
        <v>2800</v>
      </c>
      <c r="D32172">
        <v>1041.1221599999999</v>
      </c>
      <c r="E32172" s="6">
        <v>1</v>
      </c>
    </row>
    <row r="32173" spans="1:5" x14ac:dyDescent="0.25">
      <c r="A32173" t="s">
        <v>23</v>
      </c>
      <c r="B32173" t="s">
        <v>12629</v>
      </c>
      <c r="C32173">
        <v>2800</v>
      </c>
      <c r="D32173">
        <v>1183.7962799999998</v>
      </c>
      <c r="E32173" s="6">
        <v>1</v>
      </c>
    </row>
    <row r="32174" spans="1:5" x14ac:dyDescent="0.25">
      <c r="A32174" t="s">
        <v>23</v>
      </c>
      <c r="B32174" t="s">
        <v>12630</v>
      </c>
      <c r="C32174">
        <v>2500</v>
      </c>
      <c r="D32174">
        <v>1181.7801600000003</v>
      </c>
      <c r="E32174" s="6">
        <v>1</v>
      </c>
    </row>
    <row r="32175" spans="1:5" x14ac:dyDescent="0.25">
      <c r="A32175" t="s">
        <v>23</v>
      </c>
      <c r="B32175" t="s">
        <v>12631</v>
      </c>
      <c r="C32175">
        <v>2320</v>
      </c>
      <c r="D32175">
        <v>8469.5659999999989</v>
      </c>
      <c r="E32175" s="6">
        <v>1</v>
      </c>
    </row>
    <row r="32176" spans="1:5" x14ac:dyDescent="0.25">
      <c r="A32176" t="s">
        <v>23</v>
      </c>
      <c r="B32176" t="s">
        <v>12632</v>
      </c>
      <c r="C32176">
        <v>2800</v>
      </c>
      <c r="D32176">
        <v>1412.4599999999998</v>
      </c>
      <c r="E32176" s="6">
        <v>1</v>
      </c>
    </row>
    <row r="32177" spans="1:5" x14ac:dyDescent="0.25">
      <c r="A32177" t="s">
        <v>23</v>
      </c>
      <c r="B32177" t="s">
        <v>12633</v>
      </c>
      <c r="C32177">
        <v>2800</v>
      </c>
      <c r="D32177">
        <v>1273.6079999999997</v>
      </c>
      <c r="E32177" s="6">
        <v>1</v>
      </c>
    </row>
    <row r="32178" spans="1:5" x14ac:dyDescent="0.25">
      <c r="A32178" t="s">
        <v>23</v>
      </c>
      <c r="B32178" t="s">
        <v>12634</v>
      </c>
      <c r="C32178">
        <v>2030</v>
      </c>
      <c r="D32178">
        <v>197.53200000000001</v>
      </c>
      <c r="E32178" s="6">
        <v>1</v>
      </c>
    </row>
    <row r="32179" spans="1:5" x14ac:dyDescent="0.25">
      <c r="A32179" t="s">
        <v>23</v>
      </c>
      <c r="B32179" t="s">
        <v>12635</v>
      </c>
      <c r="C32179">
        <v>2800</v>
      </c>
      <c r="D32179">
        <v>553.39200000000005</v>
      </c>
      <c r="E32179" s="6">
        <v>1</v>
      </c>
    </row>
    <row r="32180" spans="1:5" x14ac:dyDescent="0.25">
      <c r="A32180" t="s">
        <v>23</v>
      </c>
      <c r="B32180" t="s">
        <v>12636</v>
      </c>
      <c r="C32180">
        <v>2725</v>
      </c>
      <c r="D32180">
        <v>2835</v>
      </c>
      <c r="E32180" s="6">
        <v>1</v>
      </c>
    </row>
    <row r="32181" spans="1:5" x14ac:dyDescent="0.25">
      <c r="A32181" t="s">
        <v>23</v>
      </c>
      <c r="B32181" t="s">
        <v>12637</v>
      </c>
      <c r="C32181">
        <v>2030</v>
      </c>
      <c r="D32181">
        <v>2031.2933760000001</v>
      </c>
      <c r="E32181" s="6">
        <v>1</v>
      </c>
    </row>
    <row r="32182" spans="1:5" x14ac:dyDescent="0.25">
      <c r="A32182" t="s">
        <v>23</v>
      </c>
      <c r="B32182" t="s">
        <v>12638</v>
      </c>
      <c r="C32182">
        <v>2800</v>
      </c>
      <c r="D32182">
        <v>2249.6207999999997</v>
      </c>
      <c r="E32182" s="6">
        <v>1</v>
      </c>
    </row>
    <row r="32183" spans="1:5" x14ac:dyDescent="0.25">
      <c r="A32183" t="s">
        <v>23</v>
      </c>
      <c r="B32183" t="s">
        <v>12639</v>
      </c>
      <c r="C32183">
        <v>2575</v>
      </c>
      <c r="D32183">
        <v>14662.519964999998</v>
      </c>
      <c r="E32183" s="6">
        <v>1</v>
      </c>
    </row>
    <row r="32184" spans="1:5" x14ac:dyDescent="0.25">
      <c r="A32184" t="s">
        <v>23</v>
      </c>
      <c r="B32184" t="s">
        <v>12640</v>
      </c>
      <c r="C32184">
        <v>2190</v>
      </c>
      <c r="D32184">
        <v>7373.4303999999993</v>
      </c>
      <c r="E32184" s="6">
        <v>1</v>
      </c>
    </row>
    <row r="32185" spans="1:5" x14ac:dyDescent="0.25">
      <c r="A32185" t="s">
        <v>23</v>
      </c>
      <c r="B32185" t="s">
        <v>12641</v>
      </c>
      <c r="C32185">
        <v>2190</v>
      </c>
      <c r="D32185">
        <v>1785.3792000000003</v>
      </c>
      <c r="E32185" s="6">
        <v>1</v>
      </c>
    </row>
    <row r="32186" spans="1:5" x14ac:dyDescent="0.25">
      <c r="A32186" t="s">
        <v>23</v>
      </c>
      <c r="B32186" t="s">
        <v>12642</v>
      </c>
      <c r="C32186">
        <v>2190</v>
      </c>
      <c r="D32186">
        <v>1605.8296559999999</v>
      </c>
      <c r="E32186" s="6">
        <v>1</v>
      </c>
    </row>
    <row r="32187" spans="1:5" x14ac:dyDescent="0.25">
      <c r="A32187" t="s">
        <v>23</v>
      </c>
      <c r="B32187" t="s">
        <v>12643</v>
      </c>
      <c r="C32187">
        <v>2190</v>
      </c>
      <c r="D32187">
        <v>12921.240299999999</v>
      </c>
      <c r="E32187" s="6">
        <v>1</v>
      </c>
    </row>
    <row r="32188" spans="1:5" x14ac:dyDescent="0.25">
      <c r="A32188" t="s">
        <v>23</v>
      </c>
      <c r="B32188" t="s">
        <v>12644</v>
      </c>
      <c r="C32188">
        <v>2725</v>
      </c>
      <c r="D32188">
        <v>1599.2172</v>
      </c>
      <c r="E32188" s="6">
        <v>1</v>
      </c>
    </row>
    <row r="32189" spans="1:5" x14ac:dyDescent="0.25">
      <c r="A32189" t="s">
        <v>23</v>
      </c>
      <c r="B32189" t="s">
        <v>12645</v>
      </c>
      <c r="C32189">
        <v>2500</v>
      </c>
      <c r="D32189">
        <v>1601.8761499999998</v>
      </c>
      <c r="E32189" s="6">
        <v>1</v>
      </c>
    </row>
    <row r="32190" spans="1:5" x14ac:dyDescent="0.25">
      <c r="A32190" t="s">
        <v>23</v>
      </c>
      <c r="B32190" t="s">
        <v>12646</v>
      </c>
      <c r="C32190">
        <v>2725</v>
      </c>
      <c r="D32190">
        <v>3091.1063399999998</v>
      </c>
      <c r="E32190" s="6">
        <v>1</v>
      </c>
    </row>
    <row r="32191" spans="1:5" x14ac:dyDescent="0.25">
      <c r="A32191" t="s">
        <v>23</v>
      </c>
      <c r="B32191" t="s">
        <v>12647</v>
      </c>
      <c r="C32191">
        <v>2575</v>
      </c>
      <c r="D32191">
        <v>1737.8020000000001</v>
      </c>
      <c r="E32191" s="6">
        <v>1</v>
      </c>
    </row>
    <row r="32192" spans="1:5" x14ac:dyDescent="0.25">
      <c r="A32192" t="s">
        <v>23</v>
      </c>
      <c r="B32192" t="s">
        <v>12648</v>
      </c>
      <c r="C32192">
        <v>2800</v>
      </c>
      <c r="D32192">
        <v>1565.8920000000001</v>
      </c>
      <c r="E32192" s="6">
        <v>1</v>
      </c>
    </row>
    <row r="32193" spans="1:5" x14ac:dyDescent="0.25">
      <c r="A32193" t="s">
        <v>23</v>
      </c>
      <c r="B32193" t="s">
        <v>12649</v>
      </c>
      <c r="C32193">
        <v>2800</v>
      </c>
      <c r="D32193">
        <v>5047.6389600000002</v>
      </c>
      <c r="E32193" s="6">
        <v>1</v>
      </c>
    </row>
    <row r="32194" spans="1:5" x14ac:dyDescent="0.25">
      <c r="A32194" t="s">
        <v>23</v>
      </c>
      <c r="B32194" t="s">
        <v>12650</v>
      </c>
      <c r="C32194">
        <v>2800</v>
      </c>
      <c r="D32194">
        <v>1919.7640000000001</v>
      </c>
      <c r="E32194" s="6">
        <v>1</v>
      </c>
    </row>
    <row r="32195" spans="1:5" x14ac:dyDescent="0.25">
      <c r="A32195" t="s">
        <v>23</v>
      </c>
      <c r="B32195" t="s">
        <v>12651</v>
      </c>
      <c r="C32195">
        <v>2800</v>
      </c>
      <c r="D32195">
        <v>2154.3505</v>
      </c>
      <c r="E32195" s="6">
        <v>1</v>
      </c>
    </row>
    <row r="32196" spans="1:5" x14ac:dyDescent="0.25">
      <c r="A32196" t="s">
        <v>23</v>
      </c>
      <c r="B32196" t="s">
        <v>12652</v>
      </c>
      <c r="C32196">
        <v>2030</v>
      </c>
      <c r="D32196">
        <v>1589.2394640000002</v>
      </c>
      <c r="E32196" s="6">
        <v>1</v>
      </c>
    </row>
    <row r="32197" spans="1:5" x14ac:dyDescent="0.25">
      <c r="A32197" t="s">
        <v>23</v>
      </c>
      <c r="B32197" t="s">
        <v>12653</v>
      </c>
      <c r="C32197">
        <v>2725</v>
      </c>
      <c r="D32197">
        <v>1181.4729</v>
      </c>
      <c r="E32197" s="6">
        <v>1</v>
      </c>
    </row>
    <row r="32198" spans="1:5" x14ac:dyDescent="0.25">
      <c r="A32198" t="s">
        <v>23</v>
      </c>
      <c r="B32198" t="s">
        <v>12654</v>
      </c>
      <c r="C32198">
        <v>2800</v>
      </c>
      <c r="D32198">
        <v>1280.3400800000002</v>
      </c>
      <c r="E32198" s="6">
        <v>1</v>
      </c>
    </row>
    <row r="32199" spans="1:5" x14ac:dyDescent="0.25">
      <c r="A32199" t="s">
        <v>23</v>
      </c>
      <c r="B32199" t="s">
        <v>12655</v>
      </c>
      <c r="C32199">
        <v>2500</v>
      </c>
      <c r="D32199">
        <v>8549.9022000000004</v>
      </c>
      <c r="E32199" s="6">
        <v>1</v>
      </c>
    </row>
    <row r="32200" spans="1:5" x14ac:dyDescent="0.25">
      <c r="A32200" t="s">
        <v>23</v>
      </c>
      <c r="B32200" t="s">
        <v>12656</v>
      </c>
      <c r="C32200">
        <v>2725</v>
      </c>
      <c r="D32200">
        <v>1116.34032</v>
      </c>
      <c r="E32200" s="6">
        <v>1</v>
      </c>
    </row>
    <row r="32201" spans="1:5" x14ac:dyDescent="0.25">
      <c r="A32201" t="s">
        <v>23</v>
      </c>
      <c r="B32201" t="s">
        <v>12657</v>
      </c>
      <c r="C32201">
        <v>2800</v>
      </c>
      <c r="D32201">
        <v>4127.6958800000002</v>
      </c>
      <c r="E32201" s="6">
        <v>1</v>
      </c>
    </row>
    <row r="32202" spans="1:5" x14ac:dyDescent="0.25">
      <c r="A32202" t="s">
        <v>23</v>
      </c>
      <c r="B32202" t="s">
        <v>12658</v>
      </c>
      <c r="C32202">
        <v>2800</v>
      </c>
      <c r="D32202">
        <v>1079.7690750000002</v>
      </c>
      <c r="E32202" s="6">
        <v>1</v>
      </c>
    </row>
    <row r="32203" spans="1:5" x14ac:dyDescent="0.25">
      <c r="A32203" t="s">
        <v>23</v>
      </c>
      <c r="B32203" t="s">
        <v>12659</v>
      </c>
      <c r="C32203">
        <v>2800</v>
      </c>
      <c r="D32203">
        <v>1373.7149999999999</v>
      </c>
      <c r="E32203" s="6">
        <v>1</v>
      </c>
    </row>
    <row r="32204" spans="1:5" x14ac:dyDescent="0.25">
      <c r="A32204" t="s">
        <v>23</v>
      </c>
      <c r="B32204" t="s">
        <v>12660</v>
      </c>
      <c r="C32204">
        <v>2725</v>
      </c>
      <c r="D32204">
        <v>2299.8025680000001</v>
      </c>
      <c r="E32204" s="6">
        <v>1</v>
      </c>
    </row>
    <row r="32205" spans="1:5" x14ac:dyDescent="0.25">
      <c r="A32205" t="s">
        <v>23</v>
      </c>
      <c r="B32205" t="s">
        <v>12661</v>
      </c>
      <c r="C32205">
        <v>2800</v>
      </c>
      <c r="D32205">
        <v>1076.1960000000001</v>
      </c>
      <c r="E32205" s="6">
        <v>1</v>
      </c>
    </row>
    <row r="32206" spans="1:5" x14ac:dyDescent="0.25">
      <c r="A32206" t="s">
        <v>23</v>
      </c>
      <c r="B32206" t="s">
        <v>12662</v>
      </c>
      <c r="C32206">
        <v>2575</v>
      </c>
      <c r="D32206">
        <v>7718.7031999999999</v>
      </c>
      <c r="E32206" s="6">
        <v>1</v>
      </c>
    </row>
    <row r="32207" spans="1:5" x14ac:dyDescent="0.25">
      <c r="A32207" t="s">
        <v>23</v>
      </c>
      <c r="B32207" t="s">
        <v>12663</v>
      </c>
      <c r="C32207">
        <v>2190</v>
      </c>
      <c r="D32207">
        <v>2797.2000000000003</v>
      </c>
      <c r="E32207" s="6">
        <v>1</v>
      </c>
    </row>
    <row r="32208" spans="1:5" x14ac:dyDescent="0.25">
      <c r="A32208" t="s">
        <v>23</v>
      </c>
      <c r="B32208" t="s">
        <v>12664</v>
      </c>
      <c r="C32208">
        <v>2650</v>
      </c>
      <c r="D32208">
        <v>2034.2330999999995</v>
      </c>
      <c r="E32208" s="6">
        <v>1</v>
      </c>
    </row>
    <row r="32209" spans="1:5" x14ac:dyDescent="0.25">
      <c r="A32209" t="s">
        <v>23</v>
      </c>
      <c r="B32209" t="s">
        <v>12665</v>
      </c>
      <c r="C32209">
        <v>2650</v>
      </c>
      <c r="D32209">
        <v>1066.7481299999999</v>
      </c>
      <c r="E32209" s="6">
        <v>1</v>
      </c>
    </row>
    <row r="32210" spans="1:5" x14ac:dyDescent="0.25">
      <c r="A32210" t="s">
        <v>23</v>
      </c>
      <c r="B32210" t="s">
        <v>12666</v>
      </c>
      <c r="C32210">
        <v>2190</v>
      </c>
      <c r="D32210">
        <v>1077.652096</v>
      </c>
      <c r="E32210" s="6">
        <v>1</v>
      </c>
    </row>
    <row r="32211" spans="1:5" x14ac:dyDescent="0.25">
      <c r="A32211" t="s">
        <v>23</v>
      </c>
      <c r="B32211" t="s">
        <v>12667</v>
      </c>
      <c r="C32211">
        <v>2190</v>
      </c>
      <c r="D32211">
        <v>1014.4034999999999</v>
      </c>
      <c r="E32211" s="6">
        <v>1</v>
      </c>
    </row>
    <row r="32212" spans="1:5" x14ac:dyDescent="0.25">
      <c r="A32212" t="s">
        <v>23</v>
      </c>
      <c r="B32212" t="s">
        <v>12668</v>
      </c>
      <c r="C32212">
        <v>2650</v>
      </c>
      <c r="D32212">
        <v>1508.7472400000001</v>
      </c>
      <c r="E32212" s="6">
        <v>1</v>
      </c>
    </row>
    <row r="32213" spans="1:5" x14ac:dyDescent="0.25">
      <c r="A32213" t="s">
        <v>23</v>
      </c>
      <c r="B32213" t="s">
        <v>12669</v>
      </c>
      <c r="C32213">
        <v>2800</v>
      </c>
      <c r="D32213">
        <v>1874.95794</v>
      </c>
      <c r="E32213" s="6">
        <v>1</v>
      </c>
    </row>
    <row r="32214" spans="1:5" x14ac:dyDescent="0.25">
      <c r="A32214" t="s">
        <v>23</v>
      </c>
      <c r="B32214" t="s">
        <v>12670</v>
      </c>
      <c r="C32214">
        <v>2800</v>
      </c>
      <c r="D32214">
        <v>3943.8359999999998</v>
      </c>
      <c r="E32214" s="6">
        <v>1</v>
      </c>
    </row>
    <row r="32215" spans="1:5" x14ac:dyDescent="0.25">
      <c r="A32215" t="s">
        <v>23</v>
      </c>
      <c r="B32215" t="s">
        <v>12671</v>
      </c>
      <c r="C32215">
        <v>2800</v>
      </c>
      <c r="D32215">
        <v>850.51863000000003</v>
      </c>
      <c r="E32215" s="6">
        <v>1</v>
      </c>
    </row>
    <row r="32216" spans="1:5" x14ac:dyDescent="0.25">
      <c r="A32216" t="s">
        <v>23</v>
      </c>
      <c r="B32216" t="s">
        <v>12672</v>
      </c>
      <c r="C32216">
        <v>2190</v>
      </c>
      <c r="D32216">
        <v>2988.1832040000004</v>
      </c>
      <c r="E32216" s="6">
        <v>1</v>
      </c>
    </row>
    <row r="32217" spans="1:5" x14ac:dyDescent="0.25">
      <c r="A32217" t="s">
        <v>23</v>
      </c>
      <c r="B32217" t="s">
        <v>12673</v>
      </c>
      <c r="C32217">
        <v>2800</v>
      </c>
      <c r="D32217">
        <v>1049.1509799999999</v>
      </c>
      <c r="E32217" s="6">
        <v>1</v>
      </c>
    </row>
    <row r="32218" spans="1:5" x14ac:dyDescent="0.25">
      <c r="A32218" t="s">
        <v>23</v>
      </c>
      <c r="B32218" t="s">
        <v>12674</v>
      </c>
      <c r="C32218">
        <v>2190</v>
      </c>
      <c r="D32218">
        <v>8386.98</v>
      </c>
      <c r="E32218" s="6">
        <v>1</v>
      </c>
    </row>
    <row r="32219" spans="1:5" x14ac:dyDescent="0.25">
      <c r="A32219" t="s">
        <v>23</v>
      </c>
      <c r="B32219" t="s">
        <v>12675</v>
      </c>
      <c r="C32219">
        <v>2800</v>
      </c>
      <c r="D32219">
        <v>2074.7999999999997</v>
      </c>
      <c r="E32219" s="6">
        <v>1</v>
      </c>
    </row>
    <row r="32220" spans="1:5" x14ac:dyDescent="0.25">
      <c r="A32220" t="s">
        <v>23</v>
      </c>
      <c r="B32220" t="s">
        <v>12676</v>
      </c>
      <c r="C32220">
        <v>2800</v>
      </c>
      <c r="D32220">
        <v>2127.0014499999997</v>
      </c>
      <c r="E32220" s="6">
        <v>1</v>
      </c>
    </row>
    <row r="32221" spans="1:5" x14ac:dyDescent="0.25">
      <c r="A32221" t="s">
        <v>23</v>
      </c>
      <c r="B32221" t="s">
        <v>12677</v>
      </c>
      <c r="C32221">
        <v>2800</v>
      </c>
      <c r="D32221">
        <v>1045.5076799999999</v>
      </c>
      <c r="E32221" s="6">
        <v>1</v>
      </c>
    </row>
    <row r="32222" spans="1:5" x14ac:dyDescent="0.25">
      <c r="A32222" t="s">
        <v>23</v>
      </c>
      <c r="B32222" t="s">
        <v>12678</v>
      </c>
      <c r="C32222">
        <v>2800</v>
      </c>
      <c r="D32222">
        <v>1064.6687999999999</v>
      </c>
      <c r="E32222" s="6">
        <v>1</v>
      </c>
    </row>
    <row r="32223" spans="1:5" x14ac:dyDescent="0.25">
      <c r="A32223" t="s">
        <v>23</v>
      </c>
      <c r="B32223" t="s">
        <v>12679</v>
      </c>
      <c r="C32223">
        <v>2320</v>
      </c>
      <c r="D32223">
        <v>1564.4327999999998</v>
      </c>
      <c r="E32223" s="6">
        <v>1</v>
      </c>
    </row>
    <row r="32224" spans="1:5" x14ac:dyDescent="0.25">
      <c r="A32224" t="s">
        <v>23</v>
      </c>
      <c r="B32224" t="s">
        <v>12680</v>
      </c>
      <c r="C32224">
        <v>2800</v>
      </c>
      <c r="D32224">
        <v>7591.4925299999995</v>
      </c>
      <c r="E32224" s="6">
        <v>1</v>
      </c>
    </row>
    <row r="32225" spans="1:5" x14ac:dyDescent="0.25">
      <c r="A32225" t="s">
        <v>23</v>
      </c>
      <c r="B32225" t="s">
        <v>12681</v>
      </c>
      <c r="C32225">
        <v>2030</v>
      </c>
      <c r="D32225">
        <v>1584.7972199999999</v>
      </c>
      <c r="E32225" s="6">
        <v>1</v>
      </c>
    </row>
    <row r="32226" spans="1:5" x14ac:dyDescent="0.25">
      <c r="A32226" t="s">
        <v>23</v>
      </c>
      <c r="B32226" t="s">
        <v>12682</v>
      </c>
      <c r="C32226">
        <v>2800</v>
      </c>
      <c r="D32226">
        <v>2703.1095</v>
      </c>
      <c r="E32226" s="6">
        <v>1</v>
      </c>
    </row>
    <row r="32227" spans="1:5" x14ac:dyDescent="0.25">
      <c r="A32227" t="s">
        <v>23</v>
      </c>
      <c r="B32227" t="s">
        <v>12683</v>
      </c>
      <c r="C32227">
        <v>2190</v>
      </c>
      <c r="D32227">
        <v>1780.225776</v>
      </c>
      <c r="E32227" s="6">
        <v>1</v>
      </c>
    </row>
    <row r="32228" spans="1:5" x14ac:dyDescent="0.25">
      <c r="A32228" t="s">
        <v>23</v>
      </c>
      <c r="B32228" t="s">
        <v>12684</v>
      </c>
      <c r="C32228">
        <v>2190</v>
      </c>
      <c r="D32228">
        <v>4153.1909999999998</v>
      </c>
      <c r="E32228" s="6">
        <v>1</v>
      </c>
    </row>
    <row r="32229" spans="1:5" x14ac:dyDescent="0.25">
      <c r="A32229" t="s">
        <v>23</v>
      </c>
      <c r="B32229" t="s">
        <v>12685</v>
      </c>
      <c r="C32229">
        <v>2030</v>
      </c>
      <c r="D32229">
        <v>1426.10664</v>
      </c>
      <c r="E32229" s="6">
        <v>1</v>
      </c>
    </row>
    <row r="32230" spans="1:5" x14ac:dyDescent="0.25">
      <c r="A32230" t="s">
        <v>23</v>
      </c>
      <c r="B32230" t="s">
        <v>12686</v>
      </c>
      <c r="C32230">
        <v>2190</v>
      </c>
      <c r="D32230">
        <v>12166.783200000002</v>
      </c>
      <c r="E32230" s="6">
        <v>1</v>
      </c>
    </row>
    <row r="32231" spans="1:5" x14ac:dyDescent="0.25">
      <c r="A32231" t="s">
        <v>23</v>
      </c>
      <c r="B32231" t="s">
        <v>12687</v>
      </c>
      <c r="C32231">
        <v>2725</v>
      </c>
      <c r="D32231">
        <v>2953.6650000000004</v>
      </c>
      <c r="E32231" s="6">
        <v>1</v>
      </c>
    </row>
    <row r="32232" spans="1:5" x14ac:dyDescent="0.25">
      <c r="A32232" t="s">
        <v>23</v>
      </c>
      <c r="B32232" t="s">
        <v>12688</v>
      </c>
      <c r="C32232">
        <v>2190</v>
      </c>
      <c r="D32232">
        <v>3698.6518799999999</v>
      </c>
      <c r="E32232" s="6">
        <v>1</v>
      </c>
    </row>
    <row r="32233" spans="1:5" x14ac:dyDescent="0.25">
      <c r="A32233" t="s">
        <v>23</v>
      </c>
      <c r="B32233" t="s">
        <v>12689</v>
      </c>
      <c r="C32233">
        <v>2320</v>
      </c>
      <c r="D32233">
        <v>5944.1381999999994</v>
      </c>
      <c r="E32233" s="6">
        <v>1</v>
      </c>
    </row>
    <row r="32234" spans="1:5" x14ac:dyDescent="0.25">
      <c r="A32234" t="s">
        <v>23</v>
      </c>
      <c r="B32234" t="s">
        <v>12690</v>
      </c>
      <c r="C32234">
        <v>2190</v>
      </c>
      <c r="D32234">
        <v>1589.4144000000001</v>
      </c>
      <c r="E32234" s="6">
        <v>1</v>
      </c>
    </row>
    <row r="32235" spans="1:5" x14ac:dyDescent="0.25">
      <c r="A32235" t="s">
        <v>23</v>
      </c>
      <c r="B32235" t="s">
        <v>12691</v>
      </c>
      <c r="C32235">
        <v>2500</v>
      </c>
      <c r="D32235">
        <v>2751.0888</v>
      </c>
      <c r="E32235" s="6">
        <v>1</v>
      </c>
    </row>
    <row r="32236" spans="1:5" x14ac:dyDescent="0.25">
      <c r="A32236" t="s">
        <v>23</v>
      </c>
      <c r="B32236" t="s">
        <v>12692</v>
      </c>
      <c r="C32236">
        <v>2725</v>
      </c>
      <c r="D32236">
        <v>21323.198400000001</v>
      </c>
      <c r="E32236" s="6">
        <v>1</v>
      </c>
    </row>
    <row r="32237" spans="1:5" x14ac:dyDescent="0.25">
      <c r="A32237" t="s">
        <v>23</v>
      </c>
      <c r="B32237" t="s">
        <v>12693</v>
      </c>
      <c r="C32237">
        <v>2725</v>
      </c>
      <c r="D32237">
        <v>22390.521384</v>
      </c>
      <c r="E32237" s="6">
        <v>1</v>
      </c>
    </row>
    <row r="32238" spans="1:5" x14ac:dyDescent="0.25">
      <c r="A32238" t="s">
        <v>23</v>
      </c>
      <c r="B32238" t="s">
        <v>12694</v>
      </c>
      <c r="C32238">
        <v>2800</v>
      </c>
      <c r="D32238">
        <v>2242.0018400000004</v>
      </c>
      <c r="E32238" s="6">
        <v>1</v>
      </c>
    </row>
    <row r="32239" spans="1:5" x14ac:dyDescent="0.25">
      <c r="A32239" t="s">
        <v>23</v>
      </c>
      <c r="B32239" t="s">
        <v>12695</v>
      </c>
      <c r="C32239">
        <v>2320</v>
      </c>
      <c r="D32239">
        <v>8688.3420000000006</v>
      </c>
      <c r="E32239" s="6">
        <v>1</v>
      </c>
    </row>
    <row r="32240" spans="1:5" x14ac:dyDescent="0.25">
      <c r="A32240" t="s">
        <v>23</v>
      </c>
      <c r="B32240" t="s">
        <v>12696</v>
      </c>
      <c r="C32240">
        <v>2320</v>
      </c>
      <c r="D32240">
        <v>12390.321824999999</v>
      </c>
      <c r="E32240" s="6">
        <v>1</v>
      </c>
    </row>
    <row r="32241" spans="1:5" x14ac:dyDescent="0.25">
      <c r="A32241" t="s">
        <v>23</v>
      </c>
      <c r="B32241" t="s">
        <v>12697</v>
      </c>
      <c r="C32241">
        <v>2190</v>
      </c>
      <c r="D32241">
        <v>3743.2345000000005</v>
      </c>
      <c r="E32241" s="6">
        <v>1</v>
      </c>
    </row>
    <row r="32242" spans="1:5" x14ac:dyDescent="0.25">
      <c r="A32242" t="s">
        <v>23</v>
      </c>
      <c r="B32242" t="s">
        <v>12698</v>
      </c>
      <c r="C32242">
        <v>2500</v>
      </c>
      <c r="D32242">
        <v>9041.1311760000008</v>
      </c>
      <c r="E32242" s="6">
        <v>1</v>
      </c>
    </row>
    <row r="32243" spans="1:5" x14ac:dyDescent="0.25">
      <c r="A32243" t="s">
        <v>23</v>
      </c>
      <c r="B32243" t="s">
        <v>12699</v>
      </c>
      <c r="C32243">
        <v>2500</v>
      </c>
      <c r="D32243">
        <v>9313.0035199999984</v>
      </c>
      <c r="E32243" s="6">
        <v>1</v>
      </c>
    </row>
    <row r="32244" spans="1:5" x14ac:dyDescent="0.25">
      <c r="A32244" t="s">
        <v>23</v>
      </c>
      <c r="B32244" t="s">
        <v>12700</v>
      </c>
      <c r="C32244">
        <v>2575</v>
      </c>
      <c r="D32244">
        <v>1213.0752</v>
      </c>
      <c r="E32244" s="6">
        <v>1</v>
      </c>
    </row>
    <row r="32245" spans="1:5" x14ac:dyDescent="0.25">
      <c r="A32245" t="s">
        <v>23</v>
      </c>
      <c r="B32245" t="s">
        <v>12701</v>
      </c>
      <c r="C32245">
        <v>2030</v>
      </c>
      <c r="D32245">
        <v>1220.2367999999997</v>
      </c>
      <c r="E32245" s="6">
        <v>1</v>
      </c>
    </row>
    <row r="32246" spans="1:5" x14ac:dyDescent="0.25">
      <c r="A32246" t="s">
        <v>23</v>
      </c>
      <c r="B32246" t="s">
        <v>12702</v>
      </c>
      <c r="C32246">
        <v>2030</v>
      </c>
      <c r="D32246">
        <v>687.41376000000002</v>
      </c>
      <c r="E32246" s="6">
        <v>1</v>
      </c>
    </row>
    <row r="32247" spans="1:5" x14ac:dyDescent="0.25">
      <c r="A32247" t="s">
        <v>23</v>
      </c>
      <c r="B32247" t="s">
        <v>12703</v>
      </c>
      <c r="C32247">
        <v>2800</v>
      </c>
      <c r="D32247">
        <v>781.7285760000002</v>
      </c>
      <c r="E32247" s="6">
        <v>1</v>
      </c>
    </row>
    <row r="32248" spans="1:5" x14ac:dyDescent="0.25">
      <c r="A32248" t="s">
        <v>23</v>
      </c>
      <c r="B32248" t="s">
        <v>12704</v>
      </c>
      <c r="C32248">
        <v>2500</v>
      </c>
      <c r="D32248">
        <v>1204.7940000000001</v>
      </c>
      <c r="E32248" s="6">
        <v>1</v>
      </c>
    </row>
    <row r="32249" spans="1:5" x14ac:dyDescent="0.25">
      <c r="A32249" t="s">
        <v>23</v>
      </c>
      <c r="B32249" t="s">
        <v>16271</v>
      </c>
      <c r="C32249">
        <v>2575</v>
      </c>
      <c r="D32249">
        <v>3226.1951999999997</v>
      </c>
      <c r="E32249" s="6">
        <v>1</v>
      </c>
    </row>
    <row r="32250" spans="1:5" x14ac:dyDescent="0.25">
      <c r="A32250" t="s">
        <v>23</v>
      </c>
      <c r="B32250" t="s">
        <v>16283</v>
      </c>
      <c r="C32250">
        <v>1880</v>
      </c>
      <c r="D32250">
        <v>4259.1499999999996</v>
      </c>
      <c r="E32250" s="6">
        <v>5.5653883972468038E-2</v>
      </c>
    </row>
    <row r="32251" spans="1:5" x14ac:dyDescent="0.25">
      <c r="A32251" t="s">
        <v>23</v>
      </c>
      <c r="B32251" t="s">
        <v>16283</v>
      </c>
      <c r="C32251">
        <v>2650</v>
      </c>
      <c r="D32251">
        <v>55322.724999999991</v>
      </c>
      <c r="E32251" s="6">
        <v>0.72289647422390779</v>
      </c>
    </row>
    <row r="32252" spans="1:5" x14ac:dyDescent="0.25">
      <c r="A32252" t="s">
        <v>23</v>
      </c>
      <c r="B32252" t="s">
        <v>16283</v>
      </c>
      <c r="C32252">
        <v>2725</v>
      </c>
      <c r="D32252">
        <v>16947.375</v>
      </c>
      <c r="E32252" s="6">
        <v>0.22144964180362411</v>
      </c>
    </row>
    <row r="32253" spans="1:5" x14ac:dyDescent="0.25">
      <c r="A32253" t="s">
        <v>23</v>
      </c>
      <c r="B32253" t="s">
        <v>16332</v>
      </c>
      <c r="C32253">
        <v>2190</v>
      </c>
      <c r="D32253">
        <v>5667.5874999999996</v>
      </c>
      <c r="E32253" s="6">
        <v>0.45953994660094472</v>
      </c>
    </row>
    <row r="32254" spans="1:5" x14ac:dyDescent="0.25">
      <c r="A32254" t="s">
        <v>23</v>
      </c>
      <c r="B32254" t="s">
        <v>16332</v>
      </c>
      <c r="C32254">
        <v>2650</v>
      </c>
      <c r="D32254">
        <v>6665.5895</v>
      </c>
      <c r="E32254" s="6">
        <v>0.54046005339905523</v>
      </c>
    </row>
    <row r="32255" spans="1:5" x14ac:dyDescent="0.25">
      <c r="A32255" t="s">
        <v>23</v>
      </c>
      <c r="B32255" t="s">
        <v>16334</v>
      </c>
      <c r="C32255">
        <v>2320</v>
      </c>
      <c r="D32255">
        <v>2254.806</v>
      </c>
      <c r="E32255" s="6">
        <v>1</v>
      </c>
    </row>
    <row r="32256" spans="1:5" x14ac:dyDescent="0.25">
      <c r="A32256" t="s">
        <v>23</v>
      </c>
      <c r="B32256" t="s">
        <v>16362</v>
      </c>
      <c r="C32256">
        <v>1880</v>
      </c>
      <c r="D32256">
        <v>4531.4459999999999</v>
      </c>
      <c r="E32256" s="6">
        <v>0.38671289355322341</v>
      </c>
    </row>
    <row r="32257" spans="1:5" x14ac:dyDescent="0.25">
      <c r="A32257" t="s">
        <v>23</v>
      </c>
      <c r="B32257" t="s">
        <v>16362</v>
      </c>
      <c r="C32257">
        <v>2800</v>
      </c>
      <c r="D32257">
        <v>7186.41</v>
      </c>
      <c r="E32257" s="6">
        <v>0.61328710644677664</v>
      </c>
    </row>
    <row r="32258" spans="1:5" x14ac:dyDescent="0.25">
      <c r="A32258" t="s">
        <v>23</v>
      </c>
      <c r="B32258" t="s">
        <v>16408</v>
      </c>
      <c r="C32258">
        <v>2650</v>
      </c>
      <c r="D32258">
        <v>24985.647999999997</v>
      </c>
      <c r="E32258" s="6">
        <v>0.63952727656431363</v>
      </c>
    </row>
    <row r="32259" spans="1:5" x14ac:dyDescent="0.25">
      <c r="A32259" t="s">
        <v>23</v>
      </c>
      <c r="B32259" t="s">
        <v>16408</v>
      </c>
      <c r="C32259">
        <v>2725</v>
      </c>
      <c r="D32259">
        <v>14083.2845</v>
      </c>
      <c r="E32259" s="6">
        <v>0.36047272343568643</v>
      </c>
    </row>
    <row r="32260" spans="1:5" x14ac:dyDescent="0.25">
      <c r="A32260" t="s">
        <v>23</v>
      </c>
      <c r="B32260" t="s">
        <v>16439</v>
      </c>
      <c r="C32260">
        <v>2500</v>
      </c>
      <c r="D32260">
        <v>6337.9260000000004</v>
      </c>
      <c r="E32260" s="6">
        <v>0.45274175910014058</v>
      </c>
    </row>
    <row r="32261" spans="1:5" x14ac:dyDescent="0.25">
      <c r="A32261" t="s">
        <v>23</v>
      </c>
      <c r="B32261" t="s">
        <v>16439</v>
      </c>
      <c r="C32261">
        <v>2575</v>
      </c>
      <c r="D32261">
        <v>7661.0610000000006</v>
      </c>
      <c r="E32261" s="6">
        <v>0.54725824089985942</v>
      </c>
    </row>
    <row r="32262" spans="1:5" x14ac:dyDescent="0.25">
      <c r="A32262" t="s">
        <v>23</v>
      </c>
      <c r="B32262" t="s">
        <v>16653</v>
      </c>
      <c r="C32262">
        <v>2320</v>
      </c>
      <c r="D32262">
        <v>212695.39500000002</v>
      </c>
      <c r="E32262" s="6">
        <v>1</v>
      </c>
    </row>
    <row r="32263" spans="1:5" x14ac:dyDescent="0.25">
      <c r="A32263" t="s">
        <v>23</v>
      </c>
      <c r="B32263" t="s">
        <v>16654</v>
      </c>
      <c r="C32263">
        <v>2320</v>
      </c>
      <c r="D32263">
        <v>7919.5831560000006</v>
      </c>
      <c r="E32263" s="6">
        <v>0.20350823160488296</v>
      </c>
    </row>
    <row r="32264" spans="1:5" x14ac:dyDescent="0.25">
      <c r="A32264" t="s">
        <v>23</v>
      </c>
      <c r="B32264" t="s">
        <v>16654</v>
      </c>
      <c r="C32264">
        <v>2500</v>
      </c>
      <c r="D32264">
        <v>679.89542400000005</v>
      </c>
      <c r="E32264" s="6">
        <v>1.7471161384253555E-2</v>
      </c>
    </row>
    <row r="32265" spans="1:5" x14ac:dyDescent="0.25">
      <c r="A32265" t="s">
        <v>23</v>
      </c>
      <c r="B32265" t="s">
        <v>16654</v>
      </c>
      <c r="C32265">
        <v>2725</v>
      </c>
      <c r="D32265">
        <v>30315.817836000002</v>
      </c>
      <c r="E32265" s="6">
        <v>0.7790206070108634</v>
      </c>
    </row>
    <row r="32266" spans="1:5" x14ac:dyDescent="0.25">
      <c r="A32266" t="s">
        <v>23</v>
      </c>
      <c r="B32266" t="s">
        <v>16655</v>
      </c>
      <c r="C32266">
        <v>2030</v>
      </c>
      <c r="D32266">
        <v>10358.061</v>
      </c>
      <c r="E32266" s="6">
        <v>0.53024883359253494</v>
      </c>
    </row>
    <row r="32267" spans="1:5" x14ac:dyDescent="0.25">
      <c r="A32267" t="s">
        <v>23</v>
      </c>
      <c r="B32267" t="s">
        <v>16655</v>
      </c>
      <c r="C32267">
        <v>2650</v>
      </c>
      <c r="D32267">
        <v>1879.0029999999999</v>
      </c>
      <c r="E32267" s="6">
        <v>9.6189735614307922E-2</v>
      </c>
    </row>
    <row r="32268" spans="1:5" x14ac:dyDescent="0.25">
      <c r="A32268" t="s">
        <v>23</v>
      </c>
      <c r="B32268" t="s">
        <v>16655</v>
      </c>
      <c r="C32268">
        <v>2800</v>
      </c>
      <c r="D32268">
        <v>7297.2759999999998</v>
      </c>
      <c r="E32268" s="6">
        <v>0.37356143079315707</v>
      </c>
    </row>
    <row r="32269" spans="1:5" x14ac:dyDescent="0.25">
      <c r="A32269" t="s">
        <v>23</v>
      </c>
      <c r="B32269" t="s">
        <v>16656</v>
      </c>
      <c r="C32269">
        <v>2725</v>
      </c>
      <c r="D32269">
        <v>557628.20623999997</v>
      </c>
      <c r="E32269" s="6">
        <v>1</v>
      </c>
    </row>
    <row r="32270" spans="1:5" x14ac:dyDescent="0.25">
      <c r="A32270" t="s">
        <v>23</v>
      </c>
      <c r="B32270" t="s">
        <v>16657</v>
      </c>
      <c r="C32270">
        <v>2190</v>
      </c>
      <c r="D32270">
        <v>12849.256800000001</v>
      </c>
      <c r="E32270" s="6">
        <v>1</v>
      </c>
    </row>
    <row r="32271" spans="1:5" x14ac:dyDescent="0.25">
      <c r="A32271" t="s">
        <v>23</v>
      </c>
      <c r="B32271" t="s">
        <v>16658</v>
      </c>
      <c r="C32271">
        <v>2030</v>
      </c>
      <c r="D32271">
        <v>128474.44830000002</v>
      </c>
      <c r="E32271" s="6">
        <v>0.62800313875336911</v>
      </c>
    </row>
    <row r="32272" spans="1:5" x14ac:dyDescent="0.25">
      <c r="A32272" t="s">
        <v>23</v>
      </c>
      <c r="B32272" t="s">
        <v>16658</v>
      </c>
      <c r="C32272">
        <v>2190</v>
      </c>
      <c r="D32272">
        <v>12803.194800000001</v>
      </c>
      <c r="E32272" s="6">
        <v>6.2584012827948551E-2</v>
      </c>
    </row>
    <row r="32273" spans="1:5" x14ac:dyDescent="0.25">
      <c r="A32273" t="s">
        <v>23</v>
      </c>
      <c r="B32273" t="s">
        <v>16658</v>
      </c>
      <c r="C32273">
        <v>2500</v>
      </c>
      <c r="D32273">
        <v>10335.2436</v>
      </c>
      <c r="E32273" s="6">
        <v>5.0520282487803214E-2</v>
      </c>
    </row>
    <row r="32274" spans="1:5" x14ac:dyDescent="0.25">
      <c r="A32274" t="s">
        <v>23</v>
      </c>
      <c r="B32274" t="s">
        <v>16658</v>
      </c>
      <c r="C32274">
        <v>2575</v>
      </c>
      <c r="D32274">
        <v>23134.250700000004</v>
      </c>
      <c r="E32274" s="6">
        <v>0.11308382518508411</v>
      </c>
    </row>
    <row r="32275" spans="1:5" x14ac:dyDescent="0.25">
      <c r="A32275" t="s">
        <v>23</v>
      </c>
      <c r="B32275" t="s">
        <v>16658</v>
      </c>
      <c r="C32275">
        <v>2650</v>
      </c>
      <c r="D32275">
        <v>12250.4184</v>
      </c>
      <c r="E32275" s="6">
        <v>5.9881955579816452E-2</v>
      </c>
    </row>
    <row r="32276" spans="1:5" x14ac:dyDescent="0.25">
      <c r="A32276" t="s">
        <v>23</v>
      </c>
      <c r="B32276" t="s">
        <v>16658</v>
      </c>
      <c r="C32276">
        <v>2725</v>
      </c>
      <c r="D32276">
        <v>4970.7999</v>
      </c>
      <c r="E32276" s="6">
        <v>2.4298045102521235E-2</v>
      </c>
    </row>
    <row r="32277" spans="1:5" x14ac:dyDescent="0.25">
      <c r="A32277" t="s">
        <v>23</v>
      </c>
      <c r="B32277" t="s">
        <v>16658</v>
      </c>
      <c r="C32277">
        <v>2800</v>
      </c>
      <c r="D32277">
        <v>12607.7688</v>
      </c>
      <c r="E32277" s="6">
        <v>6.16287400634574E-2</v>
      </c>
    </row>
    <row r="32278" spans="1:5" x14ac:dyDescent="0.25">
      <c r="A32278" t="s">
        <v>23</v>
      </c>
      <c r="B32278" t="s">
        <v>16659</v>
      </c>
      <c r="C32278">
        <v>1700</v>
      </c>
      <c r="D32278">
        <v>9579.5654500000019</v>
      </c>
      <c r="E32278" s="6">
        <v>7.9400291315776264E-2</v>
      </c>
    </row>
    <row r="32279" spans="1:5" x14ac:dyDescent="0.25">
      <c r="A32279" t="s">
        <v>23</v>
      </c>
      <c r="B32279" t="s">
        <v>16659</v>
      </c>
      <c r="C32279">
        <v>2575</v>
      </c>
      <c r="D32279">
        <v>15635.345570000003</v>
      </c>
      <c r="E32279" s="6">
        <v>0.12959366471898073</v>
      </c>
    </row>
    <row r="32280" spans="1:5" x14ac:dyDescent="0.25">
      <c r="A32280" t="s">
        <v>23</v>
      </c>
      <c r="B32280" t="s">
        <v>16659</v>
      </c>
      <c r="C32280">
        <v>2800</v>
      </c>
      <c r="D32280">
        <v>95434.08524</v>
      </c>
      <c r="E32280" s="6">
        <v>0.79100604396524288</v>
      </c>
    </row>
    <row r="32281" spans="1:5" x14ac:dyDescent="0.25">
      <c r="A32281" t="s">
        <v>23</v>
      </c>
      <c r="B32281" t="s">
        <v>16660</v>
      </c>
      <c r="C32281">
        <v>2190</v>
      </c>
      <c r="D32281">
        <v>41353.900800000003</v>
      </c>
      <c r="E32281" s="6">
        <v>1</v>
      </c>
    </row>
    <row r="32282" spans="1:5" x14ac:dyDescent="0.25">
      <c r="A32282" t="s">
        <v>23</v>
      </c>
      <c r="B32282" t="s">
        <v>16661</v>
      </c>
      <c r="C32282">
        <v>2030</v>
      </c>
      <c r="D32282">
        <v>68429.809799999988</v>
      </c>
      <c r="E32282" s="6">
        <v>0.80691993679220431</v>
      </c>
    </row>
    <row r="32283" spans="1:5" x14ac:dyDescent="0.25">
      <c r="A32283" t="s">
        <v>23</v>
      </c>
      <c r="B32283" t="s">
        <v>16661</v>
      </c>
      <c r="C32283">
        <v>2800</v>
      </c>
      <c r="D32283">
        <v>16373.907000000001</v>
      </c>
      <c r="E32283" s="6">
        <v>0.19308006320779567</v>
      </c>
    </row>
    <row r="32284" spans="1:5" x14ac:dyDescent="0.25">
      <c r="A32284" t="s">
        <v>23</v>
      </c>
      <c r="B32284" t="s">
        <v>16662</v>
      </c>
      <c r="C32284">
        <v>2190</v>
      </c>
      <c r="D32284">
        <v>12740.592272</v>
      </c>
      <c r="E32284" s="6">
        <v>1</v>
      </c>
    </row>
    <row r="32285" spans="1:5" x14ac:dyDescent="0.25">
      <c r="A32285" t="s">
        <v>23</v>
      </c>
      <c r="B32285" t="s">
        <v>16663</v>
      </c>
      <c r="C32285">
        <v>2190</v>
      </c>
      <c r="D32285">
        <v>52651.002599999993</v>
      </c>
      <c r="E32285" s="6">
        <v>1</v>
      </c>
    </row>
    <row r="32286" spans="1:5" x14ac:dyDescent="0.25">
      <c r="A32286" t="s">
        <v>23</v>
      </c>
      <c r="B32286" t="s">
        <v>16664</v>
      </c>
      <c r="C32286">
        <v>2800</v>
      </c>
      <c r="D32286">
        <v>551.44799999999998</v>
      </c>
      <c r="E32286" s="6">
        <v>1</v>
      </c>
    </row>
    <row r="32287" spans="1:5" x14ac:dyDescent="0.25">
      <c r="A32287" t="s">
        <v>23</v>
      </c>
      <c r="B32287" t="s">
        <v>16665</v>
      </c>
      <c r="C32287">
        <v>2500</v>
      </c>
      <c r="D32287">
        <v>8889.0512760000001</v>
      </c>
      <c r="E32287" s="6">
        <v>0.33248147201635569</v>
      </c>
    </row>
    <row r="32288" spans="1:5" x14ac:dyDescent="0.25">
      <c r="A32288" t="s">
        <v>23</v>
      </c>
      <c r="B32288" t="s">
        <v>16665</v>
      </c>
      <c r="C32288">
        <v>2650</v>
      </c>
      <c r="D32288">
        <v>17846.427312000003</v>
      </c>
      <c r="E32288" s="6">
        <v>0.66751852798364431</v>
      </c>
    </row>
    <row r="32289" spans="1:5" x14ac:dyDescent="0.25">
      <c r="A32289" t="s">
        <v>23</v>
      </c>
      <c r="B32289" t="s">
        <v>16666</v>
      </c>
      <c r="C32289">
        <v>2030</v>
      </c>
      <c r="D32289">
        <v>98950.349340000015</v>
      </c>
      <c r="E32289" s="6">
        <v>0.4435485728765925</v>
      </c>
    </row>
    <row r="32290" spans="1:5" x14ac:dyDescent="0.25">
      <c r="A32290" t="s">
        <v>23</v>
      </c>
      <c r="B32290" t="s">
        <v>16666</v>
      </c>
      <c r="C32290">
        <v>2190</v>
      </c>
      <c r="D32290">
        <v>18131.132880000001</v>
      </c>
      <c r="E32290" s="6">
        <v>8.1273468635536417E-2</v>
      </c>
    </row>
    <row r="32291" spans="1:5" x14ac:dyDescent="0.25">
      <c r="A32291" t="s">
        <v>23</v>
      </c>
      <c r="B32291" t="s">
        <v>16666</v>
      </c>
      <c r="C32291">
        <v>2500</v>
      </c>
      <c r="D32291">
        <v>24699.043260000002</v>
      </c>
      <c r="E32291" s="6">
        <v>0.11071436798820523</v>
      </c>
    </row>
    <row r="32292" spans="1:5" x14ac:dyDescent="0.25">
      <c r="A32292" t="s">
        <v>23</v>
      </c>
      <c r="B32292" t="s">
        <v>16666</v>
      </c>
      <c r="C32292">
        <v>2575</v>
      </c>
      <c r="D32292">
        <v>39150.501779999991</v>
      </c>
      <c r="E32292" s="6">
        <v>0.17549356124306018</v>
      </c>
    </row>
    <row r="32293" spans="1:5" x14ac:dyDescent="0.25">
      <c r="A32293" t="s">
        <v>23</v>
      </c>
      <c r="B32293" t="s">
        <v>16666</v>
      </c>
      <c r="C32293">
        <v>2650</v>
      </c>
      <c r="D32293">
        <v>36836.829438000001</v>
      </c>
      <c r="E32293" s="6">
        <v>0.16512244004699489</v>
      </c>
    </row>
    <row r="32294" spans="1:5" x14ac:dyDescent="0.25">
      <c r="A32294" t="s">
        <v>23</v>
      </c>
      <c r="B32294" t="s">
        <v>16666</v>
      </c>
      <c r="C32294">
        <v>2725</v>
      </c>
      <c r="D32294">
        <v>5320.1101920000001</v>
      </c>
      <c r="E32294" s="6">
        <v>2.3847589209610911E-2</v>
      </c>
    </row>
    <row r="32295" spans="1:5" x14ac:dyDescent="0.25">
      <c r="A32295" t="s">
        <v>23</v>
      </c>
      <c r="B32295" t="s">
        <v>16667</v>
      </c>
      <c r="C32295">
        <v>2500</v>
      </c>
      <c r="D32295">
        <v>236049.68333600005</v>
      </c>
      <c r="E32295" s="6">
        <v>0.96725412970158287</v>
      </c>
    </row>
    <row r="32296" spans="1:5" x14ac:dyDescent="0.25">
      <c r="A32296" t="s">
        <v>23</v>
      </c>
      <c r="B32296" t="s">
        <v>16667</v>
      </c>
      <c r="C32296">
        <v>2575</v>
      </c>
      <c r="D32296">
        <v>4874.8441360000006</v>
      </c>
      <c r="E32296" s="6">
        <v>1.9975511322697998E-2</v>
      </c>
    </row>
    <row r="32297" spans="1:5" x14ac:dyDescent="0.25">
      <c r="A32297" t="s">
        <v>23</v>
      </c>
      <c r="B32297" t="s">
        <v>16667</v>
      </c>
      <c r="C32297">
        <v>2800</v>
      </c>
      <c r="D32297">
        <v>3116.4914159999998</v>
      </c>
      <c r="E32297" s="6">
        <v>1.2770358975719076E-2</v>
      </c>
    </row>
    <row r="32298" spans="1:5" x14ac:dyDescent="0.25">
      <c r="A32298" t="s">
        <v>23</v>
      </c>
      <c r="B32298" t="s">
        <v>16668</v>
      </c>
      <c r="C32298">
        <v>2190</v>
      </c>
      <c r="D32298">
        <v>46209.365999999995</v>
      </c>
      <c r="E32298" s="6">
        <v>1</v>
      </c>
    </row>
    <row r="32299" spans="1:5" x14ac:dyDescent="0.25">
      <c r="A32299" t="s">
        <v>23</v>
      </c>
      <c r="B32299" t="s">
        <v>16669</v>
      </c>
      <c r="C32299">
        <v>2500</v>
      </c>
      <c r="D32299">
        <v>20949.84</v>
      </c>
      <c r="E32299" s="6">
        <v>0.2481563853447267</v>
      </c>
    </row>
    <row r="32300" spans="1:5" x14ac:dyDescent="0.25">
      <c r="A32300" t="s">
        <v>23</v>
      </c>
      <c r="B32300" t="s">
        <v>16669</v>
      </c>
      <c r="C32300">
        <v>2575</v>
      </c>
      <c r="D32300">
        <v>63472.085999999996</v>
      </c>
      <c r="E32300" s="6">
        <v>0.75184361465527338</v>
      </c>
    </row>
    <row r="32301" spans="1:5" x14ac:dyDescent="0.25">
      <c r="A32301" t="s">
        <v>23</v>
      </c>
      <c r="B32301" t="s">
        <v>16670</v>
      </c>
      <c r="C32301">
        <v>2800</v>
      </c>
      <c r="D32301">
        <v>1520.4863999999998</v>
      </c>
      <c r="E32301" s="6">
        <v>1</v>
      </c>
    </row>
    <row r="32302" spans="1:5" x14ac:dyDescent="0.25">
      <c r="A32302" t="s">
        <v>23</v>
      </c>
      <c r="B32302" t="s">
        <v>16671</v>
      </c>
      <c r="C32302">
        <v>2190</v>
      </c>
      <c r="D32302">
        <v>12556.302</v>
      </c>
      <c r="E32302" s="6">
        <v>1</v>
      </c>
    </row>
    <row r="32303" spans="1:5" x14ac:dyDescent="0.25">
      <c r="A32303" t="s">
        <v>23</v>
      </c>
      <c r="B32303" t="s">
        <v>16672</v>
      </c>
      <c r="C32303">
        <v>2320</v>
      </c>
      <c r="D32303">
        <v>4729.0310999999992</v>
      </c>
      <c r="E32303" s="6">
        <v>9.7578772021983728E-2</v>
      </c>
    </row>
    <row r="32304" spans="1:5" x14ac:dyDescent="0.25">
      <c r="A32304" t="s">
        <v>23</v>
      </c>
      <c r="B32304" t="s">
        <v>16672</v>
      </c>
      <c r="C32304">
        <v>2500</v>
      </c>
      <c r="D32304">
        <v>18150.275499999996</v>
      </c>
      <c r="E32304" s="6">
        <v>0.37451257090499923</v>
      </c>
    </row>
    <row r="32305" spans="1:5" x14ac:dyDescent="0.25">
      <c r="A32305" t="s">
        <v>23</v>
      </c>
      <c r="B32305" t="s">
        <v>16672</v>
      </c>
      <c r="C32305">
        <v>2575</v>
      </c>
      <c r="D32305">
        <v>18887.536749999996</v>
      </c>
      <c r="E32305" s="6">
        <v>0.38972521085452139</v>
      </c>
    </row>
    <row r="32306" spans="1:5" x14ac:dyDescent="0.25">
      <c r="A32306" t="s">
        <v>23</v>
      </c>
      <c r="B32306" t="s">
        <v>16672</v>
      </c>
      <c r="C32306">
        <v>2650</v>
      </c>
      <c r="D32306">
        <v>1558.3136249999998</v>
      </c>
      <c r="E32306" s="6">
        <v>3.21542249854576E-2</v>
      </c>
    </row>
    <row r="32307" spans="1:5" x14ac:dyDescent="0.25">
      <c r="A32307" t="s">
        <v>23</v>
      </c>
      <c r="B32307" t="s">
        <v>16672</v>
      </c>
      <c r="C32307">
        <v>2800</v>
      </c>
      <c r="D32307">
        <v>5138.5713749999995</v>
      </c>
      <c r="E32307" s="6">
        <v>0.10602922123303787</v>
      </c>
    </row>
    <row r="32308" spans="1:5" x14ac:dyDescent="0.25">
      <c r="A32308" t="s">
        <v>23</v>
      </c>
      <c r="B32308" t="s">
        <v>16673</v>
      </c>
      <c r="C32308">
        <v>2190</v>
      </c>
      <c r="D32308">
        <v>27518.111751999997</v>
      </c>
      <c r="E32308" s="6">
        <v>0.10282182657985613</v>
      </c>
    </row>
    <row r="32309" spans="1:5" x14ac:dyDescent="0.25">
      <c r="A32309" t="s">
        <v>23</v>
      </c>
      <c r="B32309" t="s">
        <v>16673</v>
      </c>
      <c r="C32309">
        <v>2320</v>
      </c>
      <c r="D32309">
        <v>164669.406968</v>
      </c>
      <c r="E32309" s="6">
        <v>0.6152896448296773</v>
      </c>
    </row>
    <row r="32310" spans="1:5" x14ac:dyDescent="0.25">
      <c r="A32310" t="s">
        <v>23</v>
      </c>
      <c r="B32310" t="s">
        <v>16673</v>
      </c>
      <c r="C32310">
        <v>2500</v>
      </c>
      <c r="D32310">
        <v>12217.746183999998</v>
      </c>
      <c r="E32310" s="6">
        <v>4.5651787108417538E-2</v>
      </c>
    </row>
    <row r="32311" spans="1:5" x14ac:dyDescent="0.25">
      <c r="A32311" t="s">
        <v>23</v>
      </c>
      <c r="B32311" t="s">
        <v>16673</v>
      </c>
      <c r="C32311">
        <v>2725</v>
      </c>
      <c r="D32311">
        <v>13262.454834</v>
      </c>
      <c r="E32311" s="6">
        <v>4.9555356241534704E-2</v>
      </c>
    </row>
    <row r="32312" spans="1:5" x14ac:dyDescent="0.25">
      <c r="A32312" t="s">
        <v>23</v>
      </c>
      <c r="B32312" t="s">
        <v>16673</v>
      </c>
      <c r="C32312">
        <v>2800</v>
      </c>
      <c r="D32312">
        <v>49961.369019999998</v>
      </c>
      <c r="E32312" s="6">
        <v>0.18668138524051431</v>
      </c>
    </row>
    <row r="32313" spans="1:5" x14ac:dyDescent="0.25">
      <c r="A32313" t="s">
        <v>23</v>
      </c>
      <c r="B32313" t="s">
        <v>16674</v>
      </c>
      <c r="C32313">
        <v>2190</v>
      </c>
      <c r="D32313">
        <v>10965.893179999999</v>
      </c>
      <c r="E32313" s="6">
        <v>0.14787499641289059</v>
      </c>
    </row>
    <row r="32314" spans="1:5" x14ac:dyDescent="0.25">
      <c r="A32314" t="s">
        <v>23</v>
      </c>
      <c r="B32314" t="s">
        <v>16674</v>
      </c>
      <c r="C32314">
        <v>2320</v>
      </c>
      <c r="D32314">
        <v>63190.613640000003</v>
      </c>
      <c r="E32314" s="6">
        <v>0.8521250035871093</v>
      </c>
    </row>
    <row r="32315" spans="1:5" x14ac:dyDescent="0.25">
      <c r="A32315" t="s">
        <v>23</v>
      </c>
      <c r="B32315" t="s">
        <v>16675</v>
      </c>
      <c r="C32315">
        <v>1450</v>
      </c>
      <c r="D32315">
        <v>9346.6882600000008</v>
      </c>
      <c r="E32315" s="6">
        <v>2.1547950460863489E-2</v>
      </c>
    </row>
    <row r="32316" spans="1:5" x14ac:dyDescent="0.25">
      <c r="A32316" t="s">
        <v>23</v>
      </c>
      <c r="B32316" t="s">
        <v>16675</v>
      </c>
      <c r="C32316">
        <v>2030</v>
      </c>
      <c r="D32316">
        <v>95343.260670000018</v>
      </c>
      <c r="E32316" s="6">
        <v>0.21980532575228465</v>
      </c>
    </row>
    <row r="32317" spans="1:5" x14ac:dyDescent="0.25">
      <c r="A32317" t="s">
        <v>23</v>
      </c>
      <c r="B32317" t="s">
        <v>16675</v>
      </c>
      <c r="C32317">
        <v>2190</v>
      </c>
      <c r="D32317">
        <v>85250.928140000004</v>
      </c>
      <c r="E32317" s="6">
        <v>0.19653835938499067</v>
      </c>
    </row>
    <row r="32318" spans="1:5" x14ac:dyDescent="0.25">
      <c r="A32318" t="s">
        <v>23</v>
      </c>
      <c r="B32318" t="s">
        <v>16675</v>
      </c>
      <c r="C32318">
        <v>2320</v>
      </c>
      <c r="D32318">
        <v>23982.223859999998</v>
      </c>
      <c r="E32318" s="6">
        <v>5.5288863531286571E-2</v>
      </c>
    </row>
    <row r="32319" spans="1:5" x14ac:dyDescent="0.25">
      <c r="A32319" t="s">
        <v>23</v>
      </c>
      <c r="B32319" t="s">
        <v>16675</v>
      </c>
      <c r="C32319">
        <v>2500</v>
      </c>
      <c r="D32319">
        <v>15688.398110000002</v>
      </c>
      <c r="E32319" s="6">
        <v>3.6168193041305564E-2</v>
      </c>
    </row>
    <row r="32320" spans="1:5" x14ac:dyDescent="0.25">
      <c r="A32320" t="s">
        <v>23</v>
      </c>
      <c r="B32320" t="s">
        <v>16675</v>
      </c>
      <c r="C32320">
        <v>2575</v>
      </c>
      <c r="D32320">
        <v>78140.105960000001</v>
      </c>
      <c r="E32320" s="6">
        <v>0.18014499739319476</v>
      </c>
    </row>
    <row r="32321" spans="1:5" x14ac:dyDescent="0.25">
      <c r="A32321" t="s">
        <v>23</v>
      </c>
      <c r="B32321" t="s">
        <v>16675</v>
      </c>
      <c r="C32321">
        <v>2800</v>
      </c>
      <c r="D32321">
        <v>126010.68144000003</v>
      </c>
      <c r="E32321" s="6">
        <v>0.29050631043607428</v>
      </c>
    </row>
    <row r="32322" spans="1:5" x14ac:dyDescent="0.25">
      <c r="A32322" t="s">
        <v>23</v>
      </c>
      <c r="B32322" t="s">
        <v>16676</v>
      </c>
      <c r="C32322">
        <v>2030</v>
      </c>
      <c r="D32322">
        <v>27318.938954999998</v>
      </c>
      <c r="E32322" s="6">
        <v>0.12696058668816834</v>
      </c>
    </row>
    <row r="32323" spans="1:5" x14ac:dyDescent="0.25">
      <c r="A32323" t="s">
        <v>23</v>
      </c>
      <c r="B32323" t="s">
        <v>16676</v>
      </c>
      <c r="C32323">
        <v>2320</v>
      </c>
      <c r="D32323">
        <v>142478.18606999997</v>
      </c>
      <c r="E32323" s="6">
        <v>0.66214555856322832</v>
      </c>
    </row>
    <row r="32324" spans="1:5" x14ac:dyDescent="0.25">
      <c r="A32324" t="s">
        <v>23</v>
      </c>
      <c r="B32324" t="s">
        <v>16676</v>
      </c>
      <c r="C32324">
        <v>2500</v>
      </c>
      <c r="D32324">
        <v>11128.752359999999</v>
      </c>
      <c r="E32324" s="6">
        <v>5.1719172953982609E-2</v>
      </c>
    </row>
    <row r="32325" spans="1:5" x14ac:dyDescent="0.25">
      <c r="A32325" t="s">
        <v>23</v>
      </c>
      <c r="B32325" t="s">
        <v>16676</v>
      </c>
      <c r="C32325">
        <v>2575</v>
      </c>
      <c r="D32325">
        <v>31026.457604999996</v>
      </c>
      <c r="E32325" s="6">
        <v>0.14419071205052891</v>
      </c>
    </row>
    <row r="32326" spans="1:5" x14ac:dyDescent="0.25">
      <c r="A32326" t="s">
        <v>23</v>
      </c>
      <c r="B32326" t="s">
        <v>16676</v>
      </c>
      <c r="C32326">
        <v>2800</v>
      </c>
      <c r="D32326">
        <v>3224.1986699999998</v>
      </c>
      <c r="E32326" s="6">
        <v>1.4983969744091845E-2</v>
      </c>
    </row>
    <row r="32327" spans="1:5" x14ac:dyDescent="0.25">
      <c r="A32327" t="s">
        <v>23</v>
      </c>
      <c r="B32327" t="s">
        <v>16677</v>
      </c>
      <c r="C32327">
        <v>2800</v>
      </c>
      <c r="D32327">
        <v>1242.1151999999997</v>
      </c>
      <c r="E32327" s="6">
        <v>1</v>
      </c>
    </row>
    <row r="32328" spans="1:5" x14ac:dyDescent="0.25">
      <c r="A32328" t="s">
        <v>23</v>
      </c>
      <c r="B32328" t="s">
        <v>16678</v>
      </c>
      <c r="C32328">
        <v>2800</v>
      </c>
      <c r="D32328">
        <v>1088.3807999999999</v>
      </c>
      <c r="E32328" s="6">
        <v>1</v>
      </c>
    </row>
    <row r="32329" spans="1:5" x14ac:dyDescent="0.25">
      <c r="A32329" t="s">
        <v>23</v>
      </c>
      <c r="B32329" t="s">
        <v>16679</v>
      </c>
      <c r="C32329">
        <v>2500</v>
      </c>
      <c r="D32329">
        <v>212923.95384</v>
      </c>
      <c r="E32329" s="6">
        <v>0.93799322124689521</v>
      </c>
    </row>
    <row r="32330" spans="1:5" x14ac:dyDescent="0.25">
      <c r="A32330" t="s">
        <v>23</v>
      </c>
      <c r="B32330" t="s">
        <v>16679</v>
      </c>
      <c r="C32330">
        <v>2575</v>
      </c>
      <c r="D32330">
        <v>14075.505236000001</v>
      </c>
      <c r="E32330" s="6">
        <v>6.2006778753104806E-2</v>
      </c>
    </row>
    <row r="32331" spans="1:5" x14ac:dyDescent="0.25">
      <c r="A32331" t="s">
        <v>23</v>
      </c>
      <c r="B32331" t="s">
        <v>16680</v>
      </c>
      <c r="C32331">
        <v>2500</v>
      </c>
      <c r="D32331">
        <v>5790.6977919999999</v>
      </c>
      <c r="E32331" s="6">
        <v>1</v>
      </c>
    </row>
    <row r="32332" spans="1:5" x14ac:dyDescent="0.25">
      <c r="A32332" t="s">
        <v>23</v>
      </c>
      <c r="B32332" t="s">
        <v>16681</v>
      </c>
      <c r="C32332">
        <v>2500</v>
      </c>
      <c r="D32332">
        <v>75404.930400000012</v>
      </c>
      <c r="E32332" s="6">
        <v>0.49518509557222362</v>
      </c>
    </row>
    <row r="32333" spans="1:5" x14ac:dyDescent="0.25">
      <c r="A32333" t="s">
        <v>23</v>
      </c>
      <c r="B32333" t="s">
        <v>16681</v>
      </c>
      <c r="C32333">
        <v>2575</v>
      </c>
      <c r="D32333">
        <v>76871.321599999996</v>
      </c>
      <c r="E32333" s="6">
        <v>0.50481490442777643</v>
      </c>
    </row>
    <row r="32334" spans="1:5" x14ac:dyDescent="0.25">
      <c r="A32334" t="s">
        <v>23</v>
      </c>
      <c r="B32334" t="s">
        <v>16682</v>
      </c>
      <c r="C32334">
        <v>2650</v>
      </c>
      <c r="D32334">
        <v>1333.2915199999998</v>
      </c>
      <c r="E32334" s="6">
        <v>1</v>
      </c>
    </row>
    <row r="32335" spans="1:5" x14ac:dyDescent="0.25">
      <c r="A32335" t="s">
        <v>23</v>
      </c>
      <c r="B32335" t="s">
        <v>16683</v>
      </c>
      <c r="C32335">
        <v>2500</v>
      </c>
      <c r="D32335">
        <v>2433.4818560000003</v>
      </c>
      <c r="E32335" s="6">
        <v>1</v>
      </c>
    </row>
    <row r="32336" spans="1:5" x14ac:dyDescent="0.25">
      <c r="A32336" t="s">
        <v>23</v>
      </c>
      <c r="B32336" t="s">
        <v>16684</v>
      </c>
      <c r="C32336">
        <v>2030</v>
      </c>
      <c r="D32336">
        <v>42790.805039999999</v>
      </c>
      <c r="E32336" s="6">
        <v>0.4786031691599868</v>
      </c>
    </row>
    <row r="32337" spans="1:5" x14ac:dyDescent="0.25">
      <c r="A32337" t="s">
        <v>23</v>
      </c>
      <c r="B32337" t="s">
        <v>16684</v>
      </c>
      <c r="C32337">
        <v>2320</v>
      </c>
      <c r="D32337">
        <v>5104.8500400000003</v>
      </c>
      <c r="E32337" s="6">
        <v>5.7096317887607696E-2</v>
      </c>
    </row>
    <row r="32338" spans="1:5" x14ac:dyDescent="0.25">
      <c r="A32338" t="s">
        <v>23</v>
      </c>
      <c r="B32338" t="s">
        <v>16684</v>
      </c>
      <c r="C32338">
        <v>2500</v>
      </c>
      <c r="D32338">
        <v>6088.5173400000003</v>
      </c>
      <c r="E32338" s="6">
        <v>6.8098361124208778E-2</v>
      </c>
    </row>
    <row r="32339" spans="1:5" x14ac:dyDescent="0.25">
      <c r="A32339" t="s">
        <v>23</v>
      </c>
      <c r="B32339" t="s">
        <v>16684</v>
      </c>
      <c r="C32339">
        <v>2575</v>
      </c>
      <c r="D32339">
        <v>5092.0751399999999</v>
      </c>
      <c r="E32339" s="6">
        <v>5.6953434209210278E-2</v>
      </c>
    </row>
    <row r="32340" spans="1:5" x14ac:dyDescent="0.25">
      <c r="A32340" t="s">
        <v>23</v>
      </c>
      <c r="B32340" t="s">
        <v>16684</v>
      </c>
      <c r="C32340">
        <v>2650</v>
      </c>
      <c r="D32340">
        <v>15966.070019999999</v>
      </c>
      <c r="E32340" s="6">
        <v>0.17857602126109132</v>
      </c>
    </row>
    <row r="32341" spans="1:5" x14ac:dyDescent="0.25">
      <c r="A32341" t="s">
        <v>23</v>
      </c>
      <c r="B32341" t="s">
        <v>16684</v>
      </c>
      <c r="C32341">
        <v>2725</v>
      </c>
      <c r="D32341">
        <v>5026.9231499999996</v>
      </c>
      <c r="E32341" s="6">
        <v>5.6224727449383449E-2</v>
      </c>
    </row>
    <row r="32342" spans="1:5" x14ac:dyDescent="0.25">
      <c r="A32342" t="s">
        <v>23</v>
      </c>
      <c r="B32342" t="s">
        <v>16684</v>
      </c>
      <c r="C32342">
        <v>2800</v>
      </c>
      <c r="D32342">
        <v>9338.4518999999982</v>
      </c>
      <c r="E32342" s="6">
        <v>0.10444796890851156</v>
      </c>
    </row>
    <row r="32343" spans="1:5" x14ac:dyDescent="0.25">
      <c r="A32343" t="s">
        <v>23</v>
      </c>
      <c r="B32343" t="s">
        <v>16685</v>
      </c>
      <c r="C32343">
        <v>2030</v>
      </c>
      <c r="D32343">
        <v>13004.464199999999</v>
      </c>
      <c r="E32343" s="6">
        <v>1</v>
      </c>
    </row>
    <row r="32344" spans="1:5" x14ac:dyDescent="0.25">
      <c r="A32344" t="s">
        <v>23</v>
      </c>
      <c r="B32344" t="s">
        <v>16686</v>
      </c>
      <c r="C32344">
        <v>2030</v>
      </c>
      <c r="D32344">
        <v>30943.303019999999</v>
      </c>
      <c r="E32344" s="6">
        <v>0.10532380551611852</v>
      </c>
    </row>
    <row r="32345" spans="1:5" x14ac:dyDescent="0.25">
      <c r="A32345" t="s">
        <v>23</v>
      </c>
      <c r="B32345" t="s">
        <v>16686</v>
      </c>
      <c r="C32345">
        <v>2190</v>
      </c>
      <c r="D32345">
        <v>23914.883160000001</v>
      </c>
      <c r="E32345" s="6">
        <v>8.140069924844559E-2</v>
      </c>
    </row>
    <row r="32346" spans="1:5" x14ac:dyDescent="0.25">
      <c r="A32346" t="s">
        <v>23</v>
      </c>
      <c r="B32346" t="s">
        <v>16686</v>
      </c>
      <c r="C32346">
        <v>2320</v>
      </c>
      <c r="D32346">
        <v>15023.92626</v>
      </c>
      <c r="E32346" s="6">
        <v>5.1137950155934773E-2</v>
      </c>
    </row>
    <row r="32347" spans="1:5" x14ac:dyDescent="0.25">
      <c r="A32347" t="s">
        <v>23</v>
      </c>
      <c r="B32347" t="s">
        <v>16686</v>
      </c>
      <c r="C32347">
        <v>2500</v>
      </c>
      <c r="D32347">
        <v>68407.796520000004</v>
      </c>
      <c r="E32347" s="6">
        <v>0.23284422648098702</v>
      </c>
    </row>
    <row r="32348" spans="1:5" x14ac:dyDescent="0.25">
      <c r="A32348" t="s">
        <v>23</v>
      </c>
      <c r="B32348" t="s">
        <v>16686</v>
      </c>
      <c r="C32348">
        <v>2575</v>
      </c>
      <c r="D32348">
        <v>97393.818060000005</v>
      </c>
      <c r="E32348" s="6">
        <v>0.33150590113775358</v>
      </c>
    </row>
    <row r="32349" spans="1:5" x14ac:dyDescent="0.25">
      <c r="A32349" t="s">
        <v>23</v>
      </c>
      <c r="B32349" t="s">
        <v>16686</v>
      </c>
      <c r="C32349">
        <v>2650</v>
      </c>
      <c r="D32349">
        <v>34102.221299999997</v>
      </c>
      <c r="E32349" s="6">
        <v>0.11607602852052716</v>
      </c>
    </row>
    <row r="32350" spans="1:5" x14ac:dyDescent="0.25">
      <c r="A32350" t="s">
        <v>23</v>
      </c>
      <c r="B32350" t="s">
        <v>16686</v>
      </c>
      <c r="C32350">
        <v>2725</v>
      </c>
      <c r="D32350">
        <v>5546.0159999999996</v>
      </c>
      <c r="E32350" s="6">
        <v>1.8877348361800113E-2</v>
      </c>
    </row>
    <row r="32351" spans="1:5" x14ac:dyDescent="0.25">
      <c r="A32351" t="s">
        <v>23</v>
      </c>
      <c r="B32351" t="s">
        <v>16686</v>
      </c>
      <c r="C32351">
        <v>2800</v>
      </c>
      <c r="D32351">
        <v>18460.145339999999</v>
      </c>
      <c r="E32351" s="6">
        <v>6.283404057843342E-2</v>
      </c>
    </row>
    <row r="32352" spans="1:5" x14ac:dyDescent="0.25">
      <c r="A32352" t="s">
        <v>23</v>
      </c>
      <c r="B32352" t="s">
        <v>16687</v>
      </c>
      <c r="C32352">
        <v>2650</v>
      </c>
      <c r="D32352">
        <v>1050.7292</v>
      </c>
      <c r="E32352" s="6">
        <v>1</v>
      </c>
    </row>
    <row r="32353" spans="1:5" x14ac:dyDescent="0.25">
      <c r="A32353" t="s">
        <v>23</v>
      </c>
      <c r="B32353" t="s">
        <v>16688</v>
      </c>
      <c r="C32353">
        <v>2800</v>
      </c>
      <c r="D32353">
        <v>1316.59968</v>
      </c>
      <c r="E32353" s="6">
        <v>1</v>
      </c>
    </row>
    <row r="32354" spans="1:5" x14ac:dyDescent="0.25">
      <c r="A32354" t="s">
        <v>23</v>
      </c>
      <c r="B32354" t="s">
        <v>16689</v>
      </c>
      <c r="C32354">
        <v>2500</v>
      </c>
      <c r="D32354">
        <v>259756.62959999999</v>
      </c>
      <c r="E32354" s="6">
        <v>0.89733467317446647</v>
      </c>
    </row>
    <row r="32355" spans="1:5" x14ac:dyDescent="0.25">
      <c r="A32355" t="s">
        <v>23</v>
      </c>
      <c r="B32355" t="s">
        <v>16689</v>
      </c>
      <c r="C32355">
        <v>2575</v>
      </c>
      <c r="D32355">
        <v>29719.122719999999</v>
      </c>
      <c r="E32355" s="6">
        <v>0.10266532682553355</v>
      </c>
    </row>
    <row r="32356" spans="1:5" x14ac:dyDescent="0.25">
      <c r="A32356" t="s">
        <v>23</v>
      </c>
      <c r="B32356" t="s">
        <v>16690</v>
      </c>
      <c r="C32356">
        <v>2500</v>
      </c>
      <c r="D32356">
        <v>144253.6128</v>
      </c>
      <c r="E32356" s="6">
        <v>1</v>
      </c>
    </row>
    <row r="32357" spans="1:5" x14ac:dyDescent="0.25">
      <c r="A32357" t="s">
        <v>23</v>
      </c>
      <c r="B32357" t="s">
        <v>16691</v>
      </c>
      <c r="C32357">
        <v>2190</v>
      </c>
      <c r="D32357">
        <v>859059.9847680002</v>
      </c>
      <c r="E32357" s="6">
        <v>0.76468453098055067</v>
      </c>
    </row>
    <row r="32358" spans="1:5" x14ac:dyDescent="0.25">
      <c r="A32358" t="s">
        <v>23</v>
      </c>
      <c r="B32358" t="s">
        <v>16691</v>
      </c>
      <c r="C32358">
        <v>2320</v>
      </c>
      <c r="D32358">
        <v>91096.267584000001</v>
      </c>
      <c r="E32358" s="6">
        <v>8.1088524534596154E-2</v>
      </c>
    </row>
    <row r="32359" spans="1:5" x14ac:dyDescent="0.25">
      <c r="A32359" t="s">
        <v>23</v>
      </c>
      <c r="B32359" t="s">
        <v>16691</v>
      </c>
      <c r="C32359">
        <v>2500</v>
      </c>
      <c r="D32359">
        <v>4049.1461120000004</v>
      </c>
      <c r="E32359" s="6">
        <v>3.6043110497838405E-3</v>
      </c>
    </row>
    <row r="32360" spans="1:5" x14ac:dyDescent="0.25">
      <c r="A32360" t="s">
        <v>23</v>
      </c>
      <c r="B32360" t="s">
        <v>16691</v>
      </c>
      <c r="C32360">
        <v>2725</v>
      </c>
      <c r="D32360">
        <v>67534.425984000001</v>
      </c>
      <c r="E32360" s="6">
        <v>6.0115162822491915E-2</v>
      </c>
    </row>
    <row r="32361" spans="1:5" x14ac:dyDescent="0.25">
      <c r="A32361" t="s">
        <v>23</v>
      </c>
      <c r="B32361" t="s">
        <v>16691</v>
      </c>
      <c r="C32361">
        <v>2800</v>
      </c>
      <c r="D32361">
        <v>101677.676448</v>
      </c>
      <c r="E32361" s="6">
        <v>9.0507470612577509E-2</v>
      </c>
    </row>
    <row r="32362" spans="1:5" x14ac:dyDescent="0.25">
      <c r="A32362" t="s">
        <v>23</v>
      </c>
      <c r="B32362" t="s">
        <v>16692</v>
      </c>
      <c r="C32362">
        <v>2725</v>
      </c>
      <c r="D32362">
        <v>44025.555324000001</v>
      </c>
      <c r="E32362" s="6">
        <v>1</v>
      </c>
    </row>
    <row r="32363" spans="1:5" x14ac:dyDescent="0.25">
      <c r="A32363" t="s">
        <v>23</v>
      </c>
      <c r="B32363" t="s">
        <v>16693</v>
      </c>
      <c r="C32363">
        <v>2500</v>
      </c>
      <c r="D32363">
        <v>74318.813999999984</v>
      </c>
      <c r="E32363" s="6">
        <v>1</v>
      </c>
    </row>
    <row r="32364" spans="1:5" x14ac:dyDescent="0.25">
      <c r="A32364" t="s">
        <v>23</v>
      </c>
      <c r="B32364" t="s">
        <v>16694</v>
      </c>
      <c r="C32364">
        <v>2320</v>
      </c>
      <c r="D32364">
        <v>21943.982231999995</v>
      </c>
      <c r="E32364" s="6">
        <v>1</v>
      </c>
    </row>
    <row r="32365" spans="1:5" x14ac:dyDescent="0.25">
      <c r="A32365" t="s">
        <v>23</v>
      </c>
      <c r="B32365" t="s">
        <v>16695</v>
      </c>
      <c r="C32365">
        <v>2725</v>
      </c>
      <c r="D32365">
        <v>1617.47586</v>
      </c>
      <c r="E32365" s="6">
        <v>1</v>
      </c>
    </row>
    <row r="32366" spans="1:5" x14ac:dyDescent="0.25">
      <c r="A32366" t="s">
        <v>23</v>
      </c>
      <c r="B32366" t="s">
        <v>16696</v>
      </c>
      <c r="C32366">
        <v>1550</v>
      </c>
      <c r="D32366">
        <v>7258.7340000000004</v>
      </c>
      <c r="E32366" s="6">
        <v>0.12988017008117511</v>
      </c>
    </row>
    <row r="32367" spans="1:5" x14ac:dyDescent="0.25">
      <c r="A32367" t="s">
        <v>23</v>
      </c>
      <c r="B32367" t="s">
        <v>16696</v>
      </c>
      <c r="C32367">
        <v>2320</v>
      </c>
      <c r="D32367">
        <v>27654.048269999999</v>
      </c>
      <c r="E32367" s="6">
        <v>0.4948125241592578</v>
      </c>
    </row>
    <row r="32368" spans="1:5" x14ac:dyDescent="0.25">
      <c r="A32368" t="s">
        <v>23</v>
      </c>
      <c r="B32368" t="s">
        <v>16696</v>
      </c>
      <c r="C32368">
        <v>2500</v>
      </c>
      <c r="D32368">
        <v>4665.4648650000008</v>
      </c>
      <c r="E32368" s="6">
        <v>8.3478933127174346E-2</v>
      </c>
    </row>
    <row r="32369" spans="1:5" x14ac:dyDescent="0.25">
      <c r="A32369" t="s">
        <v>23</v>
      </c>
      <c r="B32369" t="s">
        <v>16696</v>
      </c>
      <c r="C32369">
        <v>2575</v>
      </c>
      <c r="D32369">
        <v>8117.6841900000009</v>
      </c>
      <c r="E32369" s="6">
        <v>0.14524932354078082</v>
      </c>
    </row>
    <row r="32370" spans="1:5" x14ac:dyDescent="0.25">
      <c r="A32370" t="s">
        <v>23</v>
      </c>
      <c r="B32370" t="s">
        <v>16696</v>
      </c>
      <c r="C32370">
        <v>2650</v>
      </c>
      <c r="D32370">
        <v>3644.9214300000003</v>
      </c>
      <c r="E32370" s="6">
        <v>6.52183996907615E-2</v>
      </c>
    </row>
    <row r="32371" spans="1:5" x14ac:dyDescent="0.25">
      <c r="A32371" t="s">
        <v>23</v>
      </c>
      <c r="B32371" t="s">
        <v>16696</v>
      </c>
      <c r="C32371">
        <v>2725</v>
      </c>
      <c r="D32371">
        <v>4547.0783700000002</v>
      </c>
      <c r="E32371" s="6">
        <v>8.1360649400850402E-2</v>
      </c>
    </row>
    <row r="32372" spans="1:5" x14ac:dyDescent="0.25">
      <c r="A32372" t="s">
        <v>23</v>
      </c>
      <c r="B32372" t="s">
        <v>16697</v>
      </c>
      <c r="C32372">
        <v>2190</v>
      </c>
      <c r="D32372">
        <v>41155.240740000001</v>
      </c>
      <c r="E32372" s="6">
        <v>0.334647961884595</v>
      </c>
    </row>
    <row r="32373" spans="1:5" x14ac:dyDescent="0.25">
      <c r="A32373" t="s">
        <v>23</v>
      </c>
      <c r="B32373" t="s">
        <v>16697</v>
      </c>
      <c r="C32373">
        <v>2320</v>
      </c>
      <c r="D32373">
        <v>31855.191480000005</v>
      </c>
      <c r="E32373" s="6">
        <v>0.25902593965060883</v>
      </c>
    </row>
    <row r="32374" spans="1:5" x14ac:dyDescent="0.25">
      <c r="A32374" t="s">
        <v>23</v>
      </c>
      <c r="B32374" t="s">
        <v>16697</v>
      </c>
      <c r="C32374">
        <v>2575</v>
      </c>
      <c r="D32374">
        <v>13769.411400000001</v>
      </c>
      <c r="E32374" s="6">
        <v>0.1119640021175225</v>
      </c>
    </row>
    <row r="32375" spans="1:5" x14ac:dyDescent="0.25">
      <c r="A32375" t="s">
        <v>23</v>
      </c>
      <c r="B32375" t="s">
        <v>16697</v>
      </c>
      <c r="C32375">
        <v>2650</v>
      </c>
      <c r="D32375">
        <v>7211.8512900000005</v>
      </c>
      <c r="E32375" s="6">
        <v>5.8642138697723667E-2</v>
      </c>
    </row>
    <row r="32376" spans="1:5" x14ac:dyDescent="0.25">
      <c r="A32376" t="s">
        <v>23</v>
      </c>
      <c r="B32376" t="s">
        <v>16697</v>
      </c>
      <c r="C32376">
        <v>2800</v>
      </c>
      <c r="D32376">
        <v>28989.005490000003</v>
      </c>
      <c r="E32376" s="6">
        <v>0.23571995764955006</v>
      </c>
    </row>
    <row r="32377" spans="1:5" x14ac:dyDescent="0.25">
      <c r="A32377" t="s">
        <v>23</v>
      </c>
      <c r="B32377" t="s">
        <v>16698</v>
      </c>
      <c r="C32377">
        <v>2500</v>
      </c>
      <c r="D32377">
        <v>22416.717960000002</v>
      </c>
      <c r="E32377" s="6">
        <v>0.63634381133368645</v>
      </c>
    </row>
    <row r="32378" spans="1:5" x14ac:dyDescent="0.25">
      <c r="A32378" t="s">
        <v>23</v>
      </c>
      <c r="B32378" t="s">
        <v>16698</v>
      </c>
      <c r="C32378">
        <v>2575</v>
      </c>
      <c r="D32378">
        <v>2731.5779400000001</v>
      </c>
      <c r="E32378" s="6">
        <v>7.7541356428549174E-2</v>
      </c>
    </row>
    <row r="32379" spans="1:5" x14ac:dyDescent="0.25">
      <c r="A32379" t="s">
        <v>23</v>
      </c>
      <c r="B32379" t="s">
        <v>16698</v>
      </c>
      <c r="C32379">
        <v>2650</v>
      </c>
      <c r="D32379">
        <v>10079.07264</v>
      </c>
      <c r="E32379" s="6">
        <v>0.2861148322377644</v>
      </c>
    </row>
    <row r="32380" spans="1:5" x14ac:dyDescent="0.25">
      <c r="A32380" t="s">
        <v>23</v>
      </c>
      <c r="B32380" t="s">
        <v>16699</v>
      </c>
      <c r="C32380">
        <v>2190</v>
      </c>
      <c r="D32380">
        <v>1892.9515019999999</v>
      </c>
      <c r="E32380" s="6">
        <v>1</v>
      </c>
    </row>
    <row r="32381" spans="1:5" x14ac:dyDescent="0.25">
      <c r="A32381" t="s">
        <v>23</v>
      </c>
      <c r="B32381" t="s">
        <v>16700</v>
      </c>
      <c r="C32381">
        <v>2190</v>
      </c>
      <c r="D32381">
        <v>30107.224026000004</v>
      </c>
      <c r="E32381" s="6">
        <v>0.15663236587991627</v>
      </c>
    </row>
    <row r="32382" spans="1:5" x14ac:dyDescent="0.25">
      <c r="A32382" t="s">
        <v>23</v>
      </c>
      <c r="B32382" t="s">
        <v>16700</v>
      </c>
      <c r="C32382">
        <v>2320</v>
      </c>
      <c r="D32382">
        <v>5686.9901220000002</v>
      </c>
      <c r="E32382" s="6">
        <v>2.9586477875719303E-2</v>
      </c>
    </row>
    <row r="32383" spans="1:5" x14ac:dyDescent="0.25">
      <c r="A32383" t="s">
        <v>23</v>
      </c>
      <c r="B32383" t="s">
        <v>16700</v>
      </c>
      <c r="C32383">
        <v>2500</v>
      </c>
      <c r="D32383">
        <v>16714.330776000003</v>
      </c>
      <c r="E32383" s="6">
        <v>8.6956046538316512E-2</v>
      </c>
    </row>
    <row r="32384" spans="1:5" x14ac:dyDescent="0.25">
      <c r="A32384" t="s">
        <v>23</v>
      </c>
      <c r="B32384" t="s">
        <v>16700</v>
      </c>
      <c r="C32384">
        <v>2575</v>
      </c>
      <c r="D32384">
        <v>12079.8645</v>
      </c>
      <c r="E32384" s="6">
        <v>6.2845307641442916E-2</v>
      </c>
    </row>
    <row r="32385" spans="1:5" x14ac:dyDescent="0.25">
      <c r="A32385" t="s">
        <v>23</v>
      </c>
      <c r="B32385" t="s">
        <v>16700</v>
      </c>
      <c r="C32385">
        <v>2725</v>
      </c>
      <c r="D32385">
        <v>42391.921010999999</v>
      </c>
      <c r="E32385" s="6">
        <v>0.22054331134658364</v>
      </c>
    </row>
    <row r="32386" spans="1:5" x14ac:dyDescent="0.25">
      <c r="A32386" t="s">
        <v>23</v>
      </c>
      <c r="B32386" t="s">
        <v>16700</v>
      </c>
      <c r="C32386">
        <v>2800</v>
      </c>
      <c r="D32386">
        <v>85235.523912000004</v>
      </c>
      <c r="E32386" s="6">
        <v>0.44343649071802127</v>
      </c>
    </row>
    <row r="32387" spans="1:5" x14ac:dyDescent="0.25">
      <c r="A32387" t="s">
        <v>23</v>
      </c>
      <c r="B32387" t="s">
        <v>16701</v>
      </c>
      <c r="C32387">
        <v>2190</v>
      </c>
      <c r="D32387">
        <v>5227.7101199999997</v>
      </c>
      <c r="E32387" s="6">
        <v>3.8022775268523851E-2</v>
      </c>
    </row>
    <row r="32388" spans="1:5" x14ac:dyDescent="0.25">
      <c r="A32388" t="s">
        <v>23</v>
      </c>
      <c r="B32388" t="s">
        <v>16701</v>
      </c>
      <c r="C32388">
        <v>2320</v>
      </c>
      <c r="D32388">
        <v>97417.676520000008</v>
      </c>
      <c r="E32388" s="6">
        <v>0.70854931441793734</v>
      </c>
    </row>
    <row r="32389" spans="1:5" x14ac:dyDescent="0.25">
      <c r="A32389" t="s">
        <v>23</v>
      </c>
      <c r="B32389" t="s">
        <v>16701</v>
      </c>
      <c r="C32389">
        <v>2500</v>
      </c>
      <c r="D32389">
        <v>17753.097959999999</v>
      </c>
      <c r="E32389" s="6">
        <v>0.12912384936392937</v>
      </c>
    </row>
    <row r="32390" spans="1:5" x14ac:dyDescent="0.25">
      <c r="A32390" t="s">
        <v>23</v>
      </c>
      <c r="B32390" t="s">
        <v>16701</v>
      </c>
      <c r="C32390">
        <v>2575</v>
      </c>
      <c r="D32390">
        <v>5691.7162800000006</v>
      </c>
      <c r="E32390" s="6">
        <v>4.139763759637051E-2</v>
      </c>
    </row>
    <row r="32391" spans="1:5" x14ac:dyDescent="0.25">
      <c r="A32391" t="s">
        <v>23</v>
      </c>
      <c r="B32391" t="s">
        <v>16701</v>
      </c>
      <c r="C32391">
        <v>2650</v>
      </c>
      <c r="D32391">
        <v>11398.714199999999</v>
      </c>
      <c r="E32391" s="6">
        <v>8.2906423353238945E-2</v>
      </c>
    </row>
    <row r="32392" spans="1:5" x14ac:dyDescent="0.25">
      <c r="A32392" t="s">
        <v>23</v>
      </c>
      <c r="B32392" t="s">
        <v>16702</v>
      </c>
      <c r="C32392">
        <v>2190</v>
      </c>
      <c r="D32392">
        <v>13752.471472000001</v>
      </c>
      <c r="E32392" s="6">
        <v>0.3630032919726513</v>
      </c>
    </row>
    <row r="32393" spans="1:5" x14ac:dyDescent="0.25">
      <c r="A32393" t="s">
        <v>23</v>
      </c>
      <c r="B32393" t="s">
        <v>16702</v>
      </c>
      <c r="C32393">
        <v>2500</v>
      </c>
      <c r="D32393">
        <v>12442.940704000001</v>
      </c>
      <c r="E32393" s="6">
        <v>0.32843757913395794</v>
      </c>
    </row>
    <row r="32394" spans="1:5" x14ac:dyDescent="0.25">
      <c r="A32394" t="s">
        <v>23</v>
      </c>
      <c r="B32394" t="s">
        <v>16702</v>
      </c>
      <c r="C32394">
        <v>2575</v>
      </c>
      <c r="D32394">
        <v>11689.840592</v>
      </c>
      <c r="E32394" s="6">
        <v>0.30855912889339071</v>
      </c>
    </row>
    <row r="32395" spans="1:5" x14ac:dyDescent="0.25">
      <c r="A32395" t="s">
        <v>23</v>
      </c>
      <c r="B32395" t="s">
        <v>16703</v>
      </c>
      <c r="C32395">
        <v>1600</v>
      </c>
      <c r="D32395">
        <v>15044.9859</v>
      </c>
      <c r="E32395" s="6">
        <v>9.6071235092591897E-2</v>
      </c>
    </row>
    <row r="32396" spans="1:5" x14ac:dyDescent="0.25">
      <c r="A32396" t="s">
        <v>23</v>
      </c>
      <c r="B32396" t="s">
        <v>16703</v>
      </c>
      <c r="C32396">
        <v>2190</v>
      </c>
      <c r="D32396">
        <v>115905.29999999999</v>
      </c>
      <c r="E32396" s="6">
        <v>0.74012467667233839</v>
      </c>
    </row>
    <row r="32397" spans="1:5" x14ac:dyDescent="0.25">
      <c r="A32397" t="s">
        <v>23</v>
      </c>
      <c r="B32397" t="s">
        <v>16703</v>
      </c>
      <c r="C32397">
        <v>2650</v>
      </c>
      <c r="D32397">
        <v>15165.6708</v>
      </c>
      <c r="E32397" s="6">
        <v>9.6841880374487835E-2</v>
      </c>
    </row>
    <row r="32398" spans="1:5" x14ac:dyDescent="0.25">
      <c r="A32398" t="s">
        <v>23</v>
      </c>
      <c r="B32398" t="s">
        <v>16703</v>
      </c>
      <c r="C32398">
        <v>2725</v>
      </c>
      <c r="D32398">
        <v>10486.4424</v>
      </c>
      <c r="E32398" s="6">
        <v>6.6962207860581879E-2</v>
      </c>
    </row>
    <row r="32399" spans="1:5" x14ac:dyDescent="0.25">
      <c r="A32399" t="s">
        <v>23</v>
      </c>
      <c r="B32399" t="s">
        <v>16704</v>
      </c>
      <c r="C32399">
        <v>2030</v>
      </c>
      <c r="D32399">
        <v>10234.317168000001</v>
      </c>
      <c r="E32399" s="6">
        <v>0.10995678348336446</v>
      </c>
    </row>
    <row r="32400" spans="1:5" x14ac:dyDescent="0.25">
      <c r="A32400" t="s">
        <v>23</v>
      </c>
      <c r="B32400" t="s">
        <v>16704</v>
      </c>
      <c r="C32400">
        <v>2320</v>
      </c>
      <c r="D32400">
        <v>7081.3781280000003</v>
      </c>
      <c r="E32400" s="6">
        <v>7.6081828303987603E-2</v>
      </c>
    </row>
    <row r="32401" spans="1:5" x14ac:dyDescent="0.25">
      <c r="A32401" t="s">
        <v>23</v>
      </c>
      <c r="B32401" t="s">
        <v>16704</v>
      </c>
      <c r="C32401">
        <v>2650</v>
      </c>
      <c r="D32401">
        <v>48575.461104000002</v>
      </c>
      <c r="E32401" s="6">
        <v>0.52189133593764736</v>
      </c>
    </row>
    <row r="32402" spans="1:5" x14ac:dyDescent="0.25">
      <c r="A32402" t="s">
        <v>23</v>
      </c>
      <c r="B32402" t="s">
        <v>16704</v>
      </c>
      <c r="C32402">
        <v>2725</v>
      </c>
      <c r="D32402">
        <v>10318.629744</v>
      </c>
      <c r="E32402" s="6">
        <v>0.11086263186699123</v>
      </c>
    </row>
    <row r="32403" spans="1:5" x14ac:dyDescent="0.25">
      <c r="A32403" t="s">
        <v>23</v>
      </c>
      <c r="B32403" t="s">
        <v>16704</v>
      </c>
      <c r="C32403">
        <v>2800</v>
      </c>
      <c r="D32403">
        <v>16866.028224000002</v>
      </c>
      <c r="E32403" s="6">
        <v>0.18120742040800919</v>
      </c>
    </row>
    <row r="32404" spans="1:5" x14ac:dyDescent="0.25">
      <c r="A32404" t="s">
        <v>23</v>
      </c>
      <c r="B32404" t="s">
        <v>16705</v>
      </c>
      <c r="C32404">
        <v>1600</v>
      </c>
      <c r="D32404">
        <v>4406.9251200000008</v>
      </c>
      <c r="E32404" s="6">
        <v>2.8106109885925525E-2</v>
      </c>
    </row>
    <row r="32405" spans="1:5" x14ac:dyDescent="0.25">
      <c r="A32405" t="s">
        <v>23</v>
      </c>
      <c r="B32405" t="s">
        <v>16705</v>
      </c>
      <c r="C32405">
        <v>2500</v>
      </c>
      <c r="D32405">
        <v>28663.048960000007</v>
      </c>
      <c r="E32405" s="6">
        <v>0.18280474067492744</v>
      </c>
    </row>
    <row r="32406" spans="1:5" x14ac:dyDescent="0.25">
      <c r="A32406" t="s">
        <v>23</v>
      </c>
      <c r="B32406" t="s">
        <v>16705</v>
      </c>
      <c r="C32406">
        <v>2800</v>
      </c>
      <c r="D32406">
        <v>123726.00864000001</v>
      </c>
      <c r="E32406" s="6">
        <v>0.78908914943914699</v>
      </c>
    </row>
    <row r="32407" spans="1:5" x14ac:dyDescent="0.25">
      <c r="A32407" t="s">
        <v>23</v>
      </c>
      <c r="B32407" t="s">
        <v>16706</v>
      </c>
      <c r="C32407">
        <v>2650</v>
      </c>
      <c r="D32407">
        <v>6004.6619599999995</v>
      </c>
      <c r="E32407" s="6">
        <v>1</v>
      </c>
    </row>
    <row r="32408" spans="1:5" x14ac:dyDescent="0.25">
      <c r="A32408" t="s">
        <v>23</v>
      </c>
      <c r="B32408" t="s">
        <v>16707</v>
      </c>
      <c r="C32408">
        <v>2500</v>
      </c>
      <c r="D32408">
        <v>7869.7047000000002</v>
      </c>
      <c r="E32408" s="6">
        <v>1</v>
      </c>
    </row>
    <row r="32409" spans="1:5" x14ac:dyDescent="0.25">
      <c r="A32409" t="s">
        <v>23</v>
      </c>
      <c r="B32409" t="s">
        <v>16708</v>
      </c>
      <c r="C32409">
        <v>2030</v>
      </c>
      <c r="D32409">
        <v>1267398.7226300002</v>
      </c>
      <c r="E32409" s="6">
        <v>0.6866151264998458</v>
      </c>
    </row>
    <row r="32410" spans="1:5" x14ac:dyDescent="0.25">
      <c r="A32410" t="s">
        <v>23</v>
      </c>
      <c r="B32410" t="s">
        <v>16708</v>
      </c>
      <c r="C32410">
        <v>2190</v>
      </c>
      <c r="D32410">
        <v>125881.77459</v>
      </c>
      <c r="E32410" s="6">
        <v>6.8196636970550797E-2</v>
      </c>
    </row>
    <row r="32411" spans="1:5" x14ac:dyDescent="0.25">
      <c r="A32411" t="s">
        <v>23</v>
      </c>
      <c r="B32411" t="s">
        <v>16708</v>
      </c>
      <c r="C32411">
        <v>2320</v>
      </c>
      <c r="D32411">
        <v>8407.1720600000008</v>
      </c>
      <c r="E32411" s="6">
        <v>4.554597858126507E-3</v>
      </c>
    </row>
    <row r="32412" spans="1:5" x14ac:dyDescent="0.25">
      <c r="A32412" t="s">
        <v>23</v>
      </c>
      <c r="B32412" t="s">
        <v>16708</v>
      </c>
      <c r="C32412">
        <v>2500</v>
      </c>
      <c r="D32412">
        <v>314947.58692000009</v>
      </c>
      <c r="E32412" s="6">
        <v>0.17062331953843038</v>
      </c>
    </row>
    <row r="32413" spans="1:5" x14ac:dyDescent="0.25">
      <c r="A32413" t="s">
        <v>23</v>
      </c>
      <c r="B32413" t="s">
        <v>16708</v>
      </c>
      <c r="C32413">
        <v>2575</v>
      </c>
      <c r="D32413">
        <v>7992.8861750000005</v>
      </c>
      <c r="E32413" s="6">
        <v>4.3301578691496371E-3</v>
      </c>
    </row>
    <row r="32414" spans="1:5" x14ac:dyDescent="0.25">
      <c r="A32414" t="s">
        <v>23</v>
      </c>
      <c r="B32414" t="s">
        <v>16708</v>
      </c>
      <c r="C32414">
        <v>2725</v>
      </c>
      <c r="D32414">
        <v>12176.429540000001</v>
      </c>
      <c r="E32414" s="6">
        <v>6.5965986549004121E-3</v>
      </c>
    </row>
    <row r="32415" spans="1:5" x14ac:dyDescent="0.25">
      <c r="A32415" t="s">
        <v>23</v>
      </c>
      <c r="B32415" t="s">
        <v>16708</v>
      </c>
      <c r="C32415">
        <v>2800</v>
      </c>
      <c r="D32415">
        <v>109060.27101499998</v>
      </c>
      <c r="E32415" s="6">
        <v>5.9083562608996394E-2</v>
      </c>
    </row>
    <row r="32416" spans="1:5" x14ac:dyDescent="0.25">
      <c r="A32416" t="s">
        <v>23</v>
      </c>
      <c r="B32416" t="s">
        <v>16709</v>
      </c>
      <c r="C32416">
        <v>2030</v>
      </c>
      <c r="D32416">
        <v>8106.3715200000006</v>
      </c>
      <c r="E32416" s="6">
        <v>7.820652294576054E-2</v>
      </c>
    </row>
    <row r="32417" spans="1:5" x14ac:dyDescent="0.25">
      <c r="A32417" t="s">
        <v>23</v>
      </c>
      <c r="B32417" t="s">
        <v>16709</v>
      </c>
      <c r="C32417">
        <v>2800</v>
      </c>
      <c r="D32417">
        <v>95547.022272000002</v>
      </c>
      <c r="E32417" s="6">
        <v>0.92179347705423942</v>
      </c>
    </row>
    <row r="32418" spans="1:5" x14ac:dyDescent="0.25">
      <c r="A32418" t="s">
        <v>23</v>
      </c>
      <c r="B32418" t="s">
        <v>16710</v>
      </c>
      <c r="C32418">
        <v>2030</v>
      </c>
      <c r="D32418">
        <v>14034.713759999999</v>
      </c>
      <c r="E32418" s="6">
        <v>1</v>
      </c>
    </row>
    <row r="32419" spans="1:5" x14ac:dyDescent="0.25">
      <c r="A32419" t="s">
        <v>23</v>
      </c>
      <c r="B32419" t="s">
        <v>16711</v>
      </c>
      <c r="C32419">
        <v>1700</v>
      </c>
      <c r="D32419">
        <v>57685.918325000006</v>
      </c>
      <c r="E32419" s="6">
        <v>0.1310366358300126</v>
      </c>
    </row>
    <row r="32420" spans="1:5" x14ac:dyDescent="0.25">
      <c r="A32420" t="s">
        <v>23</v>
      </c>
      <c r="B32420" t="s">
        <v>16711</v>
      </c>
      <c r="C32420">
        <v>2500</v>
      </c>
      <c r="D32420">
        <v>382541.48799999995</v>
      </c>
      <c r="E32420" s="6">
        <v>0.86896336416998732</v>
      </c>
    </row>
    <row r="32421" spans="1:5" x14ac:dyDescent="0.25">
      <c r="A32421" t="s">
        <v>23</v>
      </c>
      <c r="B32421" t="s">
        <v>16712</v>
      </c>
      <c r="C32421">
        <v>2320</v>
      </c>
      <c r="D32421">
        <v>68701.263768000004</v>
      </c>
      <c r="E32421" s="6">
        <v>1</v>
      </c>
    </row>
    <row r="32422" spans="1:5" x14ac:dyDescent="0.25">
      <c r="A32422" t="s">
        <v>23</v>
      </c>
      <c r="B32422" t="s">
        <v>16713</v>
      </c>
      <c r="C32422">
        <v>2190</v>
      </c>
      <c r="D32422">
        <v>18464.546490000001</v>
      </c>
      <c r="E32422" s="6">
        <v>1</v>
      </c>
    </row>
    <row r="32423" spans="1:5" x14ac:dyDescent="0.25">
      <c r="A32423" t="s">
        <v>23</v>
      </c>
      <c r="B32423" t="s">
        <v>16714</v>
      </c>
      <c r="C32423">
        <v>2320</v>
      </c>
      <c r="D32423">
        <v>36424.793600000005</v>
      </c>
      <c r="E32423" s="6">
        <v>1</v>
      </c>
    </row>
    <row r="32424" spans="1:5" x14ac:dyDescent="0.25">
      <c r="A32424" t="s">
        <v>23</v>
      </c>
      <c r="B32424" t="s">
        <v>16715</v>
      </c>
      <c r="C32424">
        <v>2500</v>
      </c>
      <c r="D32424">
        <v>21062.52</v>
      </c>
      <c r="E32424" s="6">
        <v>1</v>
      </c>
    </row>
    <row r="32425" spans="1:5" x14ac:dyDescent="0.25">
      <c r="A32425" t="s">
        <v>23</v>
      </c>
      <c r="B32425" t="s">
        <v>16716</v>
      </c>
      <c r="C32425">
        <v>2190</v>
      </c>
      <c r="D32425">
        <v>71687.599200000011</v>
      </c>
      <c r="E32425" s="6">
        <v>1</v>
      </c>
    </row>
    <row r="32426" spans="1:5" x14ac:dyDescent="0.25">
      <c r="A32426" t="s">
        <v>23</v>
      </c>
      <c r="B32426" t="s">
        <v>16717</v>
      </c>
      <c r="C32426">
        <v>1600</v>
      </c>
      <c r="D32426">
        <v>15297.318036000001</v>
      </c>
      <c r="E32426" s="6">
        <v>0.15401333138972448</v>
      </c>
    </row>
    <row r="32427" spans="1:5" x14ac:dyDescent="0.25">
      <c r="A32427" t="s">
        <v>23</v>
      </c>
      <c r="B32427" t="s">
        <v>16717</v>
      </c>
      <c r="C32427">
        <v>1700</v>
      </c>
      <c r="D32427">
        <v>17219.025516000002</v>
      </c>
      <c r="E32427" s="6">
        <v>0.17336107393222991</v>
      </c>
    </row>
    <row r="32428" spans="1:5" x14ac:dyDescent="0.25">
      <c r="A32428" t="s">
        <v>23</v>
      </c>
      <c r="B32428" t="s">
        <v>16717</v>
      </c>
      <c r="C32428">
        <v>2500</v>
      </c>
      <c r="D32428">
        <v>61444.622316000001</v>
      </c>
      <c r="E32428" s="6">
        <v>0.61862418997892954</v>
      </c>
    </row>
    <row r="32429" spans="1:5" x14ac:dyDescent="0.25">
      <c r="A32429" t="s">
        <v>23</v>
      </c>
      <c r="B32429" t="s">
        <v>16717</v>
      </c>
      <c r="C32429">
        <v>2575</v>
      </c>
      <c r="D32429">
        <v>5363.6698500000002</v>
      </c>
      <c r="E32429" s="6">
        <v>5.4001404699116101E-2</v>
      </c>
    </row>
    <row r="32430" spans="1:5" x14ac:dyDescent="0.25">
      <c r="A32430" t="s">
        <v>23</v>
      </c>
      <c r="B32430" t="s">
        <v>16718</v>
      </c>
      <c r="C32430">
        <v>2030</v>
      </c>
      <c r="D32430">
        <v>319.10126400000001</v>
      </c>
      <c r="E32430" s="6">
        <v>2.8617492946392584E-2</v>
      </c>
    </row>
    <row r="32431" spans="1:5" x14ac:dyDescent="0.25">
      <c r="A32431" t="s">
        <v>23</v>
      </c>
      <c r="B32431" t="s">
        <v>16718</v>
      </c>
      <c r="C32431">
        <v>2190</v>
      </c>
      <c r="D32431">
        <v>10831.46544</v>
      </c>
      <c r="E32431" s="6">
        <v>0.97138250705360729</v>
      </c>
    </row>
    <row r="32432" spans="1:5" x14ac:dyDescent="0.25">
      <c r="A32432" t="s">
        <v>23</v>
      </c>
      <c r="B32432" t="s">
        <v>16719</v>
      </c>
      <c r="C32432">
        <v>2190</v>
      </c>
      <c r="D32432">
        <v>11692.129679999998</v>
      </c>
      <c r="E32432" s="6">
        <v>0.56522206688891274</v>
      </c>
    </row>
    <row r="32433" spans="1:5" x14ac:dyDescent="0.25">
      <c r="A32433" t="s">
        <v>23</v>
      </c>
      <c r="B32433" t="s">
        <v>16719</v>
      </c>
      <c r="C32433">
        <v>2725</v>
      </c>
      <c r="D32433">
        <v>8993.7747899999995</v>
      </c>
      <c r="E32433" s="6">
        <v>0.43477793311108726</v>
      </c>
    </row>
    <row r="32434" spans="1:5" x14ac:dyDescent="0.25">
      <c r="A32434" t="s">
        <v>23</v>
      </c>
      <c r="B32434" t="s">
        <v>16720</v>
      </c>
      <c r="C32434">
        <v>1600</v>
      </c>
      <c r="D32434">
        <v>2009.18192</v>
      </c>
      <c r="E32434" s="6">
        <v>5.4151522835488686E-2</v>
      </c>
    </row>
    <row r="32435" spans="1:5" x14ac:dyDescent="0.25">
      <c r="A32435" t="s">
        <v>23</v>
      </c>
      <c r="B32435" t="s">
        <v>16720</v>
      </c>
      <c r="C32435">
        <v>2190</v>
      </c>
      <c r="D32435">
        <v>10549.77312</v>
      </c>
      <c r="E32435" s="6">
        <v>0.28433775674076578</v>
      </c>
    </row>
    <row r="32436" spans="1:5" x14ac:dyDescent="0.25">
      <c r="A32436" t="s">
        <v>23</v>
      </c>
      <c r="B32436" t="s">
        <v>16720</v>
      </c>
      <c r="C32436">
        <v>2320</v>
      </c>
      <c r="D32436">
        <v>8611.6756799999985</v>
      </c>
      <c r="E32436" s="6">
        <v>0.23210210464035155</v>
      </c>
    </row>
    <row r="32437" spans="1:5" x14ac:dyDescent="0.25">
      <c r="A32437" t="s">
        <v>23</v>
      </c>
      <c r="B32437" t="s">
        <v>16720</v>
      </c>
      <c r="C32437">
        <v>2500</v>
      </c>
      <c r="D32437">
        <v>5442.1441599999998</v>
      </c>
      <c r="E32437" s="6">
        <v>0.1466768095117347</v>
      </c>
    </row>
    <row r="32438" spans="1:5" x14ac:dyDescent="0.25">
      <c r="A32438" t="s">
        <v>23</v>
      </c>
      <c r="B32438" t="s">
        <v>16720</v>
      </c>
      <c r="C32438">
        <v>2725</v>
      </c>
      <c r="D32438">
        <v>10490.187599999997</v>
      </c>
      <c r="E32438" s="6">
        <v>0.28273180627165911</v>
      </c>
    </row>
    <row r="32439" spans="1:5" x14ac:dyDescent="0.25">
      <c r="A32439" t="s">
        <v>23</v>
      </c>
      <c r="B32439" t="s">
        <v>16721</v>
      </c>
      <c r="C32439">
        <v>2320</v>
      </c>
      <c r="D32439">
        <v>8939.7348000000002</v>
      </c>
      <c r="E32439" s="6">
        <v>0.29675050004918518</v>
      </c>
    </row>
    <row r="32440" spans="1:5" x14ac:dyDescent="0.25">
      <c r="A32440" t="s">
        <v>23</v>
      </c>
      <c r="B32440" t="s">
        <v>16721</v>
      </c>
      <c r="C32440">
        <v>2575</v>
      </c>
      <c r="D32440">
        <v>10336.506624</v>
      </c>
      <c r="E32440" s="6">
        <v>0.3431157162999639</v>
      </c>
    </row>
    <row r="32441" spans="1:5" x14ac:dyDescent="0.25">
      <c r="A32441" t="s">
        <v>23</v>
      </c>
      <c r="B32441" t="s">
        <v>16721</v>
      </c>
      <c r="C32441">
        <v>2650</v>
      </c>
      <c r="D32441">
        <v>5681.9176320000006</v>
      </c>
      <c r="E32441" s="6">
        <v>0.18860871561137163</v>
      </c>
    </row>
    <row r="32442" spans="1:5" x14ac:dyDescent="0.25">
      <c r="A32442" t="s">
        <v>23</v>
      </c>
      <c r="B32442" t="s">
        <v>16721</v>
      </c>
      <c r="C32442">
        <v>2725</v>
      </c>
      <c r="D32442">
        <v>5167.265496</v>
      </c>
      <c r="E32442" s="6">
        <v>0.17152506803947928</v>
      </c>
    </row>
    <row r="32443" spans="1:5" x14ac:dyDescent="0.25">
      <c r="A32443" t="s">
        <v>23</v>
      </c>
      <c r="B32443" t="s">
        <v>16722</v>
      </c>
      <c r="C32443">
        <v>2800</v>
      </c>
      <c r="D32443">
        <v>1220.7936</v>
      </c>
      <c r="E32443" s="6">
        <v>1</v>
      </c>
    </row>
    <row r="32444" spans="1:5" x14ac:dyDescent="0.25">
      <c r="A32444" t="s">
        <v>23</v>
      </c>
      <c r="B32444" t="s">
        <v>16723</v>
      </c>
      <c r="C32444">
        <v>2030</v>
      </c>
      <c r="D32444">
        <v>9486.7264439999999</v>
      </c>
      <c r="E32444" s="6">
        <v>1</v>
      </c>
    </row>
    <row r="32445" spans="1:5" x14ac:dyDescent="0.25">
      <c r="A32445" t="s">
        <v>23</v>
      </c>
      <c r="B32445" t="s">
        <v>16724</v>
      </c>
      <c r="C32445">
        <v>2030</v>
      </c>
      <c r="D32445">
        <v>4559.6169439999994</v>
      </c>
      <c r="E32445" s="6">
        <v>0.27890898039811579</v>
      </c>
    </row>
    <row r="32446" spans="1:5" x14ac:dyDescent="0.25">
      <c r="A32446" t="s">
        <v>23</v>
      </c>
      <c r="B32446" t="s">
        <v>16724</v>
      </c>
      <c r="C32446">
        <v>2190</v>
      </c>
      <c r="D32446">
        <v>9934.0278720000006</v>
      </c>
      <c r="E32446" s="6">
        <v>0.60765841057590042</v>
      </c>
    </row>
    <row r="32447" spans="1:5" x14ac:dyDescent="0.25">
      <c r="A32447" t="s">
        <v>23</v>
      </c>
      <c r="B32447" t="s">
        <v>16724</v>
      </c>
      <c r="C32447">
        <v>2575</v>
      </c>
      <c r="D32447">
        <v>1854.401552</v>
      </c>
      <c r="E32447" s="6">
        <v>0.1134326090259839</v>
      </c>
    </row>
    <row r="32448" spans="1:5" x14ac:dyDescent="0.25">
      <c r="A32448" t="s">
        <v>23</v>
      </c>
      <c r="B32448" t="s">
        <v>16725</v>
      </c>
      <c r="C32448">
        <v>2725</v>
      </c>
      <c r="D32448">
        <v>2564.3709000000003</v>
      </c>
      <c r="E32448" s="6">
        <v>1</v>
      </c>
    </row>
    <row r="32449" spans="1:5" x14ac:dyDescent="0.25">
      <c r="A32449" t="s">
        <v>23</v>
      </c>
      <c r="B32449" t="s">
        <v>16726</v>
      </c>
      <c r="C32449">
        <v>2725</v>
      </c>
      <c r="D32449">
        <v>198052.0416</v>
      </c>
      <c r="E32449" s="6">
        <v>1</v>
      </c>
    </row>
    <row r="32450" spans="1:5" x14ac:dyDescent="0.25">
      <c r="A32450" t="s">
        <v>23</v>
      </c>
      <c r="B32450" t="s">
        <v>16727</v>
      </c>
      <c r="C32450">
        <v>2800</v>
      </c>
      <c r="D32450">
        <v>1160.9000000000001</v>
      </c>
      <c r="E32450" s="6">
        <v>1</v>
      </c>
    </row>
    <row r="32451" spans="1:5" x14ac:dyDescent="0.25">
      <c r="A32451" t="s">
        <v>23</v>
      </c>
      <c r="B32451" t="s">
        <v>16728</v>
      </c>
      <c r="C32451">
        <v>2190</v>
      </c>
      <c r="D32451">
        <v>167825.46880000003</v>
      </c>
      <c r="E32451" s="6">
        <v>1</v>
      </c>
    </row>
    <row r="32452" spans="1:5" x14ac:dyDescent="0.25">
      <c r="A32452" t="s">
        <v>23</v>
      </c>
      <c r="B32452" t="s">
        <v>16729</v>
      </c>
      <c r="C32452">
        <v>2800</v>
      </c>
      <c r="D32452">
        <v>866843.26847999997</v>
      </c>
      <c r="E32452" s="6">
        <v>1</v>
      </c>
    </row>
    <row r="32453" spans="1:5" x14ac:dyDescent="0.25">
      <c r="A32453" t="s">
        <v>23</v>
      </c>
      <c r="B32453" t="s">
        <v>16730</v>
      </c>
      <c r="C32453">
        <v>2575</v>
      </c>
      <c r="D32453">
        <v>95064.883199999982</v>
      </c>
      <c r="E32453" s="6">
        <v>1</v>
      </c>
    </row>
    <row r="32454" spans="1:5" x14ac:dyDescent="0.25">
      <c r="A32454" t="s">
        <v>23</v>
      </c>
      <c r="B32454" t="s">
        <v>16731</v>
      </c>
      <c r="C32454">
        <v>2190</v>
      </c>
      <c r="D32454">
        <v>8666.3395840000012</v>
      </c>
      <c r="E32454" s="6">
        <v>0.32555463205677382</v>
      </c>
    </row>
    <row r="32455" spans="1:5" x14ac:dyDescent="0.25">
      <c r="A32455" t="s">
        <v>23</v>
      </c>
      <c r="B32455" t="s">
        <v>16731</v>
      </c>
      <c r="C32455">
        <v>2650</v>
      </c>
      <c r="D32455">
        <v>8887.5933440000008</v>
      </c>
      <c r="E32455" s="6">
        <v>0.33386612109200176</v>
      </c>
    </row>
    <row r="32456" spans="1:5" x14ac:dyDescent="0.25">
      <c r="A32456" t="s">
        <v>23</v>
      </c>
      <c r="B32456" t="s">
        <v>16731</v>
      </c>
      <c r="C32456">
        <v>2725</v>
      </c>
      <c r="D32456">
        <v>9066.2983040000017</v>
      </c>
      <c r="E32456" s="6">
        <v>0.34057924685122432</v>
      </c>
    </row>
    <row r="32457" spans="1:5" x14ac:dyDescent="0.25">
      <c r="A32457" t="s">
        <v>23</v>
      </c>
      <c r="B32457" t="s">
        <v>16732</v>
      </c>
      <c r="C32457">
        <v>2320</v>
      </c>
      <c r="D32457">
        <v>6980.3524560000005</v>
      </c>
      <c r="E32457" s="6">
        <v>1</v>
      </c>
    </row>
    <row r="32458" spans="1:5" x14ac:dyDescent="0.25">
      <c r="A32458" t="s">
        <v>23</v>
      </c>
      <c r="B32458" t="s">
        <v>16733</v>
      </c>
      <c r="C32458">
        <v>2030</v>
      </c>
      <c r="D32458">
        <v>40765.452000000005</v>
      </c>
      <c r="E32458" s="6">
        <v>1</v>
      </c>
    </row>
    <row r="32459" spans="1:5" x14ac:dyDescent="0.25">
      <c r="A32459" t="s">
        <v>23</v>
      </c>
      <c r="B32459" t="s">
        <v>16734</v>
      </c>
      <c r="C32459">
        <v>2500</v>
      </c>
      <c r="D32459">
        <v>10343.489184</v>
      </c>
      <c r="E32459" s="6">
        <v>0.27931950271352146</v>
      </c>
    </row>
    <row r="32460" spans="1:5" x14ac:dyDescent="0.25">
      <c r="A32460" t="s">
        <v>23</v>
      </c>
      <c r="B32460" t="s">
        <v>16734</v>
      </c>
      <c r="C32460">
        <v>2575</v>
      </c>
      <c r="D32460">
        <v>11783.766959999999</v>
      </c>
      <c r="E32460" s="6">
        <v>0.31821330972633849</v>
      </c>
    </row>
    <row r="32461" spans="1:5" x14ac:dyDescent="0.25">
      <c r="A32461" t="s">
        <v>23</v>
      </c>
      <c r="B32461" t="s">
        <v>16734</v>
      </c>
      <c r="C32461">
        <v>2650</v>
      </c>
      <c r="D32461">
        <v>14903.774927999999</v>
      </c>
      <c r="E32461" s="6">
        <v>0.4024671875601401</v>
      </c>
    </row>
    <row r="32462" spans="1:5" x14ac:dyDescent="0.25">
      <c r="A32462" t="s">
        <v>23</v>
      </c>
      <c r="B32462" t="s">
        <v>16735</v>
      </c>
      <c r="C32462">
        <v>1600</v>
      </c>
      <c r="D32462">
        <v>27192.654719999999</v>
      </c>
      <c r="E32462" s="6">
        <v>0.12415736545474636</v>
      </c>
    </row>
    <row r="32463" spans="1:5" x14ac:dyDescent="0.25">
      <c r="A32463" t="s">
        <v>23</v>
      </c>
      <c r="B32463" t="s">
        <v>16735</v>
      </c>
      <c r="C32463">
        <v>2500</v>
      </c>
      <c r="D32463">
        <v>191824.99776000003</v>
      </c>
      <c r="E32463" s="6">
        <v>0.87584263454525368</v>
      </c>
    </row>
    <row r="32464" spans="1:5" x14ac:dyDescent="0.25">
      <c r="A32464" t="s">
        <v>23</v>
      </c>
      <c r="B32464" t="s">
        <v>16736</v>
      </c>
      <c r="C32464">
        <v>2725</v>
      </c>
      <c r="D32464">
        <v>6060.7232100000001</v>
      </c>
      <c r="E32464" s="6">
        <v>0.29164597815292947</v>
      </c>
    </row>
    <row r="32465" spans="1:5" x14ac:dyDescent="0.25">
      <c r="A32465" t="s">
        <v>23</v>
      </c>
      <c r="B32465" t="s">
        <v>16736</v>
      </c>
      <c r="C32465">
        <v>2800</v>
      </c>
      <c r="D32465">
        <v>14720.373270000002</v>
      </c>
      <c r="E32465" s="6">
        <v>0.70835402184707064</v>
      </c>
    </row>
    <row r="32466" spans="1:5" x14ac:dyDescent="0.25">
      <c r="A32466" t="s">
        <v>23</v>
      </c>
      <c r="B32466" t="s">
        <v>16737</v>
      </c>
      <c r="C32466">
        <v>2320</v>
      </c>
      <c r="D32466">
        <v>213168.08822399995</v>
      </c>
      <c r="E32466" s="6">
        <v>1</v>
      </c>
    </row>
    <row r="32467" spans="1:5" x14ac:dyDescent="0.25">
      <c r="A32467" t="s">
        <v>23</v>
      </c>
      <c r="B32467" t="s">
        <v>16738</v>
      </c>
      <c r="C32467">
        <v>2030</v>
      </c>
      <c r="D32467">
        <v>2523.2883000000002</v>
      </c>
      <c r="E32467" s="6">
        <v>0.76378427237119617</v>
      </c>
    </row>
    <row r="32468" spans="1:5" x14ac:dyDescent="0.25">
      <c r="A32468" t="s">
        <v>23</v>
      </c>
      <c r="B32468" t="s">
        <v>16738</v>
      </c>
      <c r="C32468">
        <v>2575</v>
      </c>
      <c r="D32468">
        <v>780.37792000000013</v>
      </c>
      <c r="E32468" s="6">
        <v>0.23621572762880388</v>
      </c>
    </row>
    <row r="32469" spans="1:5" x14ac:dyDescent="0.25">
      <c r="A32469" t="s">
        <v>23</v>
      </c>
      <c r="B32469" t="s">
        <v>16739</v>
      </c>
      <c r="C32469">
        <v>2320</v>
      </c>
      <c r="D32469">
        <v>1122.0111360000001</v>
      </c>
      <c r="E32469" s="6">
        <v>1</v>
      </c>
    </row>
    <row r="32470" spans="1:5" x14ac:dyDescent="0.25">
      <c r="A32470" t="s">
        <v>23</v>
      </c>
      <c r="B32470" t="s">
        <v>16740</v>
      </c>
      <c r="C32470">
        <v>2030</v>
      </c>
      <c r="D32470">
        <v>182390.77072800003</v>
      </c>
      <c r="E32470" s="6">
        <v>0.53566764849148929</v>
      </c>
    </row>
    <row r="32471" spans="1:5" x14ac:dyDescent="0.25">
      <c r="A32471" t="s">
        <v>23</v>
      </c>
      <c r="B32471" t="s">
        <v>16740</v>
      </c>
      <c r="C32471">
        <v>2190</v>
      </c>
      <c r="D32471">
        <v>19412.281751999999</v>
      </c>
      <c r="E32471" s="6">
        <v>5.7012376648462398E-2</v>
      </c>
    </row>
    <row r="32472" spans="1:5" x14ac:dyDescent="0.25">
      <c r="A32472" t="s">
        <v>23</v>
      </c>
      <c r="B32472" t="s">
        <v>16740</v>
      </c>
      <c r="C32472">
        <v>2500</v>
      </c>
      <c r="D32472">
        <v>99775.994111999986</v>
      </c>
      <c r="E32472" s="6">
        <v>0.29303441138247655</v>
      </c>
    </row>
    <row r="32473" spans="1:5" x14ac:dyDescent="0.25">
      <c r="A32473" t="s">
        <v>23</v>
      </c>
      <c r="B32473" t="s">
        <v>16740</v>
      </c>
      <c r="C32473">
        <v>2575</v>
      </c>
      <c r="D32473">
        <v>20662.666848000001</v>
      </c>
      <c r="E32473" s="6">
        <v>6.0684661388582209E-2</v>
      </c>
    </row>
    <row r="32474" spans="1:5" x14ac:dyDescent="0.25">
      <c r="A32474" t="s">
        <v>23</v>
      </c>
      <c r="B32474" t="s">
        <v>16740</v>
      </c>
      <c r="C32474">
        <v>2725</v>
      </c>
      <c r="D32474">
        <v>18250.700543999996</v>
      </c>
      <c r="E32474" s="6">
        <v>5.3600902088989287E-2</v>
      </c>
    </row>
    <row r="32475" spans="1:5" x14ac:dyDescent="0.25">
      <c r="A32475" t="s">
        <v>23</v>
      </c>
      <c r="B32475" t="s">
        <v>16741</v>
      </c>
      <c r="C32475">
        <v>2320</v>
      </c>
      <c r="D32475">
        <v>2622.7408480000004</v>
      </c>
      <c r="E32475" s="6">
        <v>1</v>
      </c>
    </row>
    <row r="32476" spans="1:5" x14ac:dyDescent="0.25">
      <c r="A32476" t="s">
        <v>23</v>
      </c>
      <c r="B32476" t="s">
        <v>16742</v>
      </c>
      <c r="C32476">
        <v>2320</v>
      </c>
      <c r="D32476">
        <v>24939.854100000004</v>
      </c>
      <c r="E32476" s="6">
        <v>0.36396292004635006</v>
      </c>
    </row>
    <row r="32477" spans="1:5" x14ac:dyDescent="0.25">
      <c r="A32477" t="s">
        <v>23</v>
      </c>
      <c r="B32477" t="s">
        <v>16742</v>
      </c>
      <c r="C32477">
        <v>2500</v>
      </c>
      <c r="D32477">
        <v>12029.2515</v>
      </c>
      <c r="E32477" s="6">
        <v>0.17555040556199306</v>
      </c>
    </row>
    <row r="32478" spans="1:5" x14ac:dyDescent="0.25">
      <c r="A32478" t="s">
        <v>23</v>
      </c>
      <c r="B32478" t="s">
        <v>16742</v>
      </c>
      <c r="C32478">
        <v>2575</v>
      </c>
      <c r="D32478">
        <v>31553.957399999999</v>
      </c>
      <c r="E32478" s="6">
        <v>0.46048667439165702</v>
      </c>
    </row>
    <row r="32479" spans="1:5" x14ac:dyDescent="0.25">
      <c r="A32479" t="s">
        <v>23</v>
      </c>
      <c r="B32479" t="s">
        <v>16743</v>
      </c>
      <c r="C32479">
        <v>2190</v>
      </c>
      <c r="D32479">
        <v>9881.8990599999997</v>
      </c>
      <c r="E32479" s="6">
        <v>0.501652269696794</v>
      </c>
    </row>
    <row r="32480" spans="1:5" x14ac:dyDescent="0.25">
      <c r="A32480" t="s">
        <v>23</v>
      </c>
      <c r="B32480" t="s">
        <v>16743</v>
      </c>
      <c r="C32480">
        <v>2575</v>
      </c>
      <c r="D32480">
        <v>9816.8039199999985</v>
      </c>
      <c r="E32480" s="6">
        <v>0.49834773030320595</v>
      </c>
    </row>
    <row r="32481" spans="1:5" x14ac:dyDescent="0.25">
      <c r="A32481" t="s">
        <v>23</v>
      </c>
      <c r="B32481" t="s">
        <v>16744</v>
      </c>
      <c r="C32481">
        <v>1700</v>
      </c>
      <c r="D32481">
        <v>14831.165160000002</v>
      </c>
      <c r="E32481" s="6">
        <v>0.22705890955178043</v>
      </c>
    </row>
    <row r="32482" spans="1:5" x14ac:dyDescent="0.25">
      <c r="A32482" t="s">
        <v>23</v>
      </c>
      <c r="B32482" t="s">
        <v>16744</v>
      </c>
      <c r="C32482">
        <v>2320</v>
      </c>
      <c r="D32482">
        <v>28610.011710000006</v>
      </c>
      <c r="E32482" s="6">
        <v>0.43800726315532917</v>
      </c>
    </row>
    <row r="32483" spans="1:5" x14ac:dyDescent="0.25">
      <c r="A32483" t="s">
        <v>23</v>
      </c>
      <c r="B32483" t="s">
        <v>16744</v>
      </c>
      <c r="C32483">
        <v>2575</v>
      </c>
      <c r="D32483">
        <v>6969.8197800000007</v>
      </c>
      <c r="E32483" s="6">
        <v>0.10670501352701747</v>
      </c>
    </row>
    <row r="32484" spans="1:5" x14ac:dyDescent="0.25">
      <c r="A32484" t="s">
        <v>23</v>
      </c>
      <c r="B32484" t="s">
        <v>16744</v>
      </c>
      <c r="C32484">
        <v>2650</v>
      </c>
      <c r="D32484">
        <v>3781.0237500000003</v>
      </c>
      <c r="E32484" s="6">
        <v>5.788588559311706E-2</v>
      </c>
    </row>
    <row r="32485" spans="1:5" x14ac:dyDescent="0.25">
      <c r="A32485" t="s">
        <v>23</v>
      </c>
      <c r="B32485" t="s">
        <v>16744</v>
      </c>
      <c r="C32485">
        <v>2800</v>
      </c>
      <c r="D32485">
        <v>11126.557890000002</v>
      </c>
      <c r="E32485" s="6">
        <v>0.17034292817275584</v>
      </c>
    </row>
    <row r="32486" spans="1:5" x14ac:dyDescent="0.25">
      <c r="A32486" t="s">
        <v>23</v>
      </c>
      <c r="B32486" t="s">
        <v>16745</v>
      </c>
      <c r="C32486">
        <v>2030</v>
      </c>
      <c r="D32486">
        <v>6762.4502400000001</v>
      </c>
      <c r="E32486" s="6">
        <v>0.76396917148362231</v>
      </c>
    </row>
    <row r="32487" spans="1:5" x14ac:dyDescent="0.25">
      <c r="A32487" t="s">
        <v>23</v>
      </c>
      <c r="B32487" t="s">
        <v>16745</v>
      </c>
      <c r="C32487">
        <v>2800</v>
      </c>
      <c r="D32487">
        <v>2089.2816000000003</v>
      </c>
      <c r="E32487" s="6">
        <v>0.23603082851637766</v>
      </c>
    </row>
    <row r="32488" spans="1:5" x14ac:dyDescent="0.25">
      <c r="A32488" t="s">
        <v>23</v>
      </c>
      <c r="B32488" t="s">
        <v>16746</v>
      </c>
      <c r="C32488">
        <v>2320</v>
      </c>
      <c r="D32488">
        <v>21035.455167999997</v>
      </c>
      <c r="E32488" s="6">
        <v>1</v>
      </c>
    </row>
    <row r="32489" spans="1:5" x14ac:dyDescent="0.25">
      <c r="A32489" t="s">
        <v>23</v>
      </c>
      <c r="B32489" t="s">
        <v>16747</v>
      </c>
      <c r="C32489">
        <v>2320</v>
      </c>
      <c r="D32489">
        <v>193508.48025600001</v>
      </c>
      <c r="E32489" s="6">
        <v>1</v>
      </c>
    </row>
    <row r="32490" spans="1:5" x14ac:dyDescent="0.25">
      <c r="A32490" t="s">
        <v>23</v>
      </c>
      <c r="B32490" t="s">
        <v>16748</v>
      </c>
      <c r="C32490">
        <v>2320</v>
      </c>
      <c r="D32490">
        <v>1008.2463999999999</v>
      </c>
      <c r="E32490" s="6">
        <v>1</v>
      </c>
    </row>
    <row r="32491" spans="1:5" x14ac:dyDescent="0.25">
      <c r="A32491" t="s">
        <v>23</v>
      </c>
      <c r="B32491" t="s">
        <v>16749</v>
      </c>
      <c r="C32491">
        <v>2500</v>
      </c>
      <c r="D32491">
        <v>34822.259999999995</v>
      </c>
      <c r="E32491" s="6">
        <v>1</v>
      </c>
    </row>
    <row r="32492" spans="1:5" x14ac:dyDescent="0.25">
      <c r="A32492" t="s">
        <v>23</v>
      </c>
      <c r="B32492" t="s">
        <v>16750</v>
      </c>
      <c r="C32492">
        <v>2030</v>
      </c>
      <c r="D32492">
        <v>3038.7900479999998</v>
      </c>
      <c r="E32492" s="6">
        <v>3.3448151885227838E-2</v>
      </c>
    </row>
    <row r="32493" spans="1:5" x14ac:dyDescent="0.25">
      <c r="A32493" t="s">
        <v>23</v>
      </c>
      <c r="B32493" t="s">
        <v>16750</v>
      </c>
      <c r="C32493">
        <v>2190</v>
      </c>
      <c r="D32493">
        <v>63079.127951999995</v>
      </c>
      <c r="E32493" s="6">
        <v>0.69431590178954572</v>
      </c>
    </row>
    <row r="32494" spans="1:5" x14ac:dyDescent="0.25">
      <c r="A32494" t="s">
        <v>23</v>
      </c>
      <c r="B32494" t="s">
        <v>16750</v>
      </c>
      <c r="C32494">
        <v>2650</v>
      </c>
      <c r="D32494">
        <v>24732.842856000003</v>
      </c>
      <c r="E32494" s="6">
        <v>0.27223594632522652</v>
      </c>
    </row>
    <row r="32495" spans="1:5" x14ac:dyDescent="0.25">
      <c r="A32495" t="s">
        <v>23</v>
      </c>
      <c r="B32495" t="s">
        <v>16751</v>
      </c>
      <c r="C32495">
        <v>2030</v>
      </c>
      <c r="D32495">
        <v>2234.9391639999999</v>
      </c>
      <c r="E32495" s="6">
        <v>0.27794715447154467</v>
      </c>
    </row>
    <row r="32496" spans="1:5" x14ac:dyDescent="0.25">
      <c r="A32496" t="s">
        <v>23</v>
      </c>
      <c r="B32496" t="s">
        <v>16751</v>
      </c>
      <c r="C32496">
        <v>2575</v>
      </c>
      <c r="D32496">
        <v>3575.0855000000001</v>
      </c>
      <c r="E32496" s="6">
        <v>0.44461382113821135</v>
      </c>
    </row>
    <row r="32497" spans="1:5" x14ac:dyDescent="0.25">
      <c r="A32497" t="s">
        <v>23</v>
      </c>
      <c r="B32497" t="s">
        <v>16751</v>
      </c>
      <c r="C32497">
        <v>2650</v>
      </c>
      <c r="D32497">
        <v>2230.8533520000001</v>
      </c>
      <c r="E32497" s="6">
        <v>0.27743902439024387</v>
      </c>
    </row>
    <row r="32498" spans="1:5" x14ac:dyDescent="0.25">
      <c r="A32498" t="s">
        <v>23</v>
      </c>
      <c r="B32498" t="s">
        <v>16752</v>
      </c>
      <c r="C32498">
        <v>2190</v>
      </c>
      <c r="D32498">
        <v>48000.384000000005</v>
      </c>
      <c r="E32498" s="6">
        <v>1</v>
      </c>
    </row>
    <row r="32499" spans="1:5" x14ac:dyDescent="0.25">
      <c r="A32499" t="s">
        <v>23</v>
      </c>
      <c r="B32499" t="s">
        <v>16753</v>
      </c>
      <c r="C32499">
        <v>2190</v>
      </c>
      <c r="D32499">
        <v>828.27338799999995</v>
      </c>
      <c r="E32499" s="6">
        <v>1</v>
      </c>
    </row>
    <row r="32500" spans="1:5" x14ac:dyDescent="0.25">
      <c r="A32500" t="s">
        <v>23</v>
      </c>
      <c r="B32500" t="s">
        <v>16754</v>
      </c>
      <c r="C32500">
        <v>2030</v>
      </c>
      <c r="D32500">
        <v>6569.862768</v>
      </c>
      <c r="E32500" s="6">
        <v>0.38372421588019212</v>
      </c>
    </row>
    <row r="32501" spans="1:5" x14ac:dyDescent="0.25">
      <c r="A32501" t="s">
        <v>23</v>
      </c>
      <c r="B32501" t="s">
        <v>16754</v>
      </c>
      <c r="C32501">
        <v>2650</v>
      </c>
      <c r="D32501">
        <v>10551.451176</v>
      </c>
      <c r="E32501" s="6">
        <v>0.61627578411980788</v>
      </c>
    </row>
    <row r="32502" spans="1:5" x14ac:dyDescent="0.25">
      <c r="A32502" t="s">
        <v>23</v>
      </c>
      <c r="B32502" t="s">
        <v>16755</v>
      </c>
      <c r="C32502">
        <v>2500</v>
      </c>
      <c r="D32502">
        <v>1882.1380000000001</v>
      </c>
      <c r="E32502" s="6">
        <v>0.3517072082124526</v>
      </c>
    </row>
    <row r="32503" spans="1:5" x14ac:dyDescent="0.25">
      <c r="A32503" t="s">
        <v>23</v>
      </c>
      <c r="B32503" t="s">
        <v>16755</v>
      </c>
      <c r="C32503">
        <v>2650</v>
      </c>
      <c r="D32503">
        <v>1885.72075</v>
      </c>
      <c r="E32503" s="6">
        <v>0.35237670162910062</v>
      </c>
    </row>
    <row r="32504" spans="1:5" x14ac:dyDescent="0.25">
      <c r="A32504" t="s">
        <v>23</v>
      </c>
      <c r="B32504" t="s">
        <v>16755</v>
      </c>
      <c r="C32504">
        <v>2800</v>
      </c>
      <c r="D32504">
        <v>1583.5754999999999</v>
      </c>
      <c r="E32504" s="6">
        <v>0.29591609015844672</v>
      </c>
    </row>
    <row r="32505" spans="1:5" x14ac:dyDescent="0.25">
      <c r="A32505" t="s">
        <v>23</v>
      </c>
      <c r="B32505" t="s">
        <v>16756</v>
      </c>
      <c r="C32505">
        <v>2030</v>
      </c>
      <c r="D32505">
        <v>61658.9424</v>
      </c>
      <c r="E32505" s="6">
        <v>0.70734430082256161</v>
      </c>
    </row>
    <row r="32506" spans="1:5" x14ac:dyDescent="0.25">
      <c r="A32506" t="s">
        <v>23</v>
      </c>
      <c r="B32506" t="s">
        <v>16756</v>
      </c>
      <c r="C32506">
        <v>2190</v>
      </c>
      <c r="D32506">
        <v>25510.689600000005</v>
      </c>
      <c r="E32506" s="6">
        <v>0.29265569917743833</v>
      </c>
    </row>
    <row r="32507" spans="1:5" x14ac:dyDescent="0.25">
      <c r="A32507" t="s">
        <v>23</v>
      </c>
      <c r="B32507" t="s">
        <v>16757</v>
      </c>
      <c r="C32507">
        <v>2800</v>
      </c>
      <c r="D32507">
        <v>117692.5968</v>
      </c>
      <c r="E32507" s="6">
        <v>1</v>
      </c>
    </row>
    <row r="32508" spans="1:5" x14ac:dyDescent="0.25">
      <c r="A32508" t="s">
        <v>23</v>
      </c>
      <c r="B32508" t="s">
        <v>16758</v>
      </c>
      <c r="C32508">
        <v>2190</v>
      </c>
      <c r="D32508">
        <v>1582.576272</v>
      </c>
      <c r="E32508" s="6">
        <v>0.11543810848400554</v>
      </c>
    </row>
    <row r="32509" spans="1:5" x14ac:dyDescent="0.25">
      <c r="A32509" t="s">
        <v>23</v>
      </c>
      <c r="B32509" t="s">
        <v>16758</v>
      </c>
      <c r="C32509">
        <v>2320</v>
      </c>
      <c r="D32509">
        <v>9679.7737440000019</v>
      </c>
      <c r="E32509" s="6">
        <v>0.70607324988409825</v>
      </c>
    </row>
    <row r="32510" spans="1:5" x14ac:dyDescent="0.25">
      <c r="A32510" t="s">
        <v>23</v>
      </c>
      <c r="B32510" t="s">
        <v>16758</v>
      </c>
      <c r="C32510">
        <v>2725</v>
      </c>
      <c r="D32510">
        <v>2446.9552800000006</v>
      </c>
      <c r="E32510" s="6">
        <v>0.17848864163189618</v>
      </c>
    </row>
    <row r="32511" spans="1:5" x14ac:dyDescent="0.25">
      <c r="A32511" t="s">
        <v>23</v>
      </c>
      <c r="B32511" t="s">
        <v>16759</v>
      </c>
      <c r="C32511">
        <v>2030</v>
      </c>
      <c r="D32511">
        <v>7180.8042239999995</v>
      </c>
      <c r="E32511" s="6">
        <v>0.15660427102557342</v>
      </c>
    </row>
    <row r="32512" spans="1:5" x14ac:dyDescent="0.25">
      <c r="A32512" t="s">
        <v>23</v>
      </c>
      <c r="B32512" t="s">
        <v>16759</v>
      </c>
      <c r="C32512">
        <v>2190</v>
      </c>
      <c r="D32512">
        <v>19741.167168</v>
      </c>
      <c r="E32512" s="6">
        <v>0.43052992354336939</v>
      </c>
    </row>
    <row r="32513" spans="1:5" x14ac:dyDescent="0.25">
      <c r="A32513" t="s">
        <v>23</v>
      </c>
      <c r="B32513" t="s">
        <v>16759</v>
      </c>
      <c r="C32513">
        <v>2500</v>
      </c>
      <c r="D32513">
        <v>16737.076512</v>
      </c>
      <c r="E32513" s="6">
        <v>0.36501450039546535</v>
      </c>
    </row>
    <row r="32514" spans="1:5" x14ac:dyDescent="0.25">
      <c r="A32514" t="s">
        <v>23</v>
      </c>
      <c r="B32514" t="s">
        <v>16759</v>
      </c>
      <c r="C32514">
        <v>2650</v>
      </c>
      <c r="D32514">
        <v>2194.1346240000003</v>
      </c>
      <c r="E32514" s="6">
        <v>4.7851305035591887E-2</v>
      </c>
    </row>
    <row r="32515" spans="1:5" x14ac:dyDescent="0.25">
      <c r="A32515" t="s">
        <v>23</v>
      </c>
      <c r="B32515" t="s">
        <v>16760</v>
      </c>
      <c r="C32515">
        <v>2800</v>
      </c>
      <c r="D32515">
        <v>59042.329439999994</v>
      </c>
      <c r="E32515" s="6">
        <v>1</v>
      </c>
    </row>
    <row r="32516" spans="1:5" x14ac:dyDescent="0.25">
      <c r="A32516" t="s">
        <v>23</v>
      </c>
      <c r="B32516" t="s">
        <v>16761</v>
      </c>
      <c r="C32516">
        <v>2800</v>
      </c>
      <c r="D32516">
        <v>12808.795896</v>
      </c>
      <c r="E32516" s="6">
        <v>1</v>
      </c>
    </row>
    <row r="32517" spans="1:5" x14ac:dyDescent="0.25">
      <c r="A32517" t="s">
        <v>23</v>
      </c>
      <c r="B32517" t="s">
        <v>16762</v>
      </c>
      <c r="C32517">
        <v>2500</v>
      </c>
      <c r="D32517">
        <v>2720.0700960000004</v>
      </c>
      <c r="E32517" s="6">
        <v>0.57481602616516758</v>
      </c>
    </row>
    <row r="32518" spans="1:5" x14ac:dyDescent="0.25">
      <c r="A32518" t="s">
        <v>23</v>
      </c>
      <c r="B32518" t="s">
        <v>16762</v>
      </c>
      <c r="C32518">
        <v>2650</v>
      </c>
      <c r="D32518">
        <v>2012.00064</v>
      </c>
      <c r="E32518" s="6">
        <v>0.42518397383483231</v>
      </c>
    </row>
    <row r="32519" spans="1:5" x14ac:dyDescent="0.25">
      <c r="A32519" t="s">
        <v>23</v>
      </c>
      <c r="B32519" t="s">
        <v>16763</v>
      </c>
      <c r="C32519">
        <v>2800</v>
      </c>
      <c r="D32519">
        <v>2506098.5141759999</v>
      </c>
      <c r="E32519" s="6">
        <v>1</v>
      </c>
    </row>
    <row r="32520" spans="1:5" x14ac:dyDescent="0.25">
      <c r="A32520" t="s">
        <v>23</v>
      </c>
      <c r="B32520" t="s">
        <v>16764</v>
      </c>
      <c r="C32520">
        <v>2030</v>
      </c>
      <c r="D32520">
        <v>73314.682499999995</v>
      </c>
      <c r="E32520" s="6">
        <v>1</v>
      </c>
    </row>
    <row r="32521" spans="1:5" x14ac:dyDescent="0.25">
      <c r="A32521" t="s">
        <v>23</v>
      </c>
      <c r="B32521" t="s">
        <v>16765</v>
      </c>
      <c r="C32521">
        <v>2500</v>
      </c>
      <c r="D32521">
        <v>7902.8783999999996</v>
      </c>
      <c r="E32521" s="6">
        <v>1</v>
      </c>
    </row>
    <row r="32522" spans="1:5" x14ac:dyDescent="0.25">
      <c r="A32522" t="s">
        <v>23</v>
      </c>
      <c r="B32522" t="s">
        <v>16766</v>
      </c>
      <c r="C32522">
        <v>2030</v>
      </c>
      <c r="D32522">
        <v>54548.512000000002</v>
      </c>
      <c r="E32522" s="6">
        <v>1</v>
      </c>
    </row>
    <row r="32523" spans="1:5" x14ac:dyDescent="0.25">
      <c r="A32523" t="s">
        <v>23</v>
      </c>
      <c r="B32523" t="s">
        <v>16767</v>
      </c>
      <c r="C32523">
        <v>2650</v>
      </c>
      <c r="D32523">
        <v>5947.2479999999987</v>
      </c>
      <c r="E32523" s="6">
        <v>1</v>
      </c>
    </row>
    <row r="32524" spans="1:5" x14ac:dyDescent="0.25">
      <c r="A32524" t="s">
        <v>23</v>
      </c>
      <c r="B32524" t="s">
        <v>16768</v>
      </c>
      <c r="C32524">
        <v>2030</v>
      </c>
      <c r="D32524">
        <v>1857.0332160000003</v>
      </c>
      <c r="E32524" s="6">
        <v>1</v>
      </c>
    </row>
    <row r="32525" spans="1:5" x14ac:dyDescent="0.25">
      <c r="A32525" t="s">
        <v>23</v>
      </c>
      <c r="B32525" t="s">
        <v>16769</v>
      </c>
      <c r="C32525">
        <v>2650</v>
      </c>
      <c r="D32525">
        <v>1640.7658800000002</v>
      </c>
      <c r="E32525" s="6">
        <v>1</v>
      </c>
    </row>
    <row r="32526" spans="1:5" x14ac:dyDescent="0.25">
      <c r="A32526" t="s">
        <v>23</v>
      </c>
      <c r="B32526" t="s">
        <v>16770</v>
      </c>
      <c r="C32526">
        <v>2030</v>
      </c>
      <c r="D32526">
        <v>22654.452551999999</v>
      </c>
      <c r="E32526" s="6">
        <v>0.46470048899755506</v>
      </c>
    </row>
    <row r="32527" spans="1:5" x14ac:dyDescent="0.25">
      <c r="A32527" t="s">
        <v>23</v>
      </c>
      <c r="B32527" t="s">
        <v>16770</v>
      </c>
      <c r="C32527">
        <v>2190</v>
      </c>
      <c r="D32527">
        <v>26096.201015999999</v>
      </c>
      <c r="E32527" s="6">
        <v>0.53529951100244499</v>
      </c>
    </row>
    <row r="32528" spans="1:5" x14ac:dyDescent="0.25">
      <c r="A32528" t="s">
        <v>23</v>
      </c>
      <c r="B32528" t="s">
        <v>16771</v>
      </c>
      <c r="C32528">
        <v>2030</v>
      </c>
      <c r="D32528">
        <v>6034.3756799999992</v>
      </c>
      <c r="E32528" s="6">
        <v>3.5561884901965768E-2</v>
      </c>
    </row>
    <row r="32529" spans="1:5" x14ac:dyDescent="0.25">
      <c r="A32529" t="s">
        <v>23</v>
      </c>
      <c r="B32529" t="s">
        <v>16771</v>
      </c>
      <c r="C32529">
        <v>2190</v>
      </c>
      <c r="D32529">
        <v>3541.9161600000002</v>
      </c>
      <c r="E32529" s="6">
        <v>2.0873280268545128E-2</v>
      </c>
    </row>
    <row r="32530" spans="1:5" x14ac:dyDescent="0.25">
      <c r="A32530" t="s">
        <v>23</v>
      </c>
      <c r="B32530" t="s">
        <v>16771</v>
      </c>
      <c r="C32530">
        <v>2650</v>
      </c>
      <c r="D32530">
        <v>110905.81823999999</v>
      </c>
      <c r="E32530" s="6">
        <v>0.65359204536785087</v>
      </c>
    </row>
    <row r="32531" spans="1:5" x14ac:dyDescent="0.25">
      <c r="A32531" t="s">
        <v>23</v>
      </c>
      <c r="B32531" t="s">
        <v>16771</v>
      </c>
      <c r="C32531">
        <v>2725</v>
      </c>
      <c r="D32531">
        <v>47896.130879999997</v>
      </c>
      <c r="E32531" s="6">
        <v>0.28226228924547975</v>
      </c>
    </row>
    <row r="32532" spans="1:5" x14ac:dyDescent="0.25">
      <c r="A32532" t="s">
        <v>23</v>
      </c>
      <c r="B32532" t="s">
        <v>16771</v>
      </c>
      <c r="C32532">
        <v>2800</v>
      </c>
      <c r="D32532">
        <v>1308.3686400000001</v>
      </c>
      <c r="E32532" s="6">
        <v>7.7105002161584829E-3</v>
      </c>
    </row>
    <row r="32533" spans="1:5" x14ac:dyDescent="0.25">
      <c r="A32533" t="s">
        <v>23</v>
      </c>
      <c r="B32533" t="s">
        <v>16772</v>
      </c>
      <c r="C32533">
        <v>2650</v>
      </c>
      <c r="D32533">
        <v>59747.826687999994</v>
      </c>
      <c r="E32533" s="6">
        <v>0.54275837961704276</v>
      </c>
    </row>
    <row r="32534" spans="1:5" x14ac:dyDescent="0.25">
      <c r="A32534" t="s">
        <v>23</v>
      </c>
      <c r="B32534" t="s">
        <v>16772</v>
      </c>
      <c r="C32534">
        <v>2725</v>
      </c>
      <c r="D32534">
        <v>30510.110720000001</v>
      </c>
      <c r="E32534" s="6">
        <v>0.27715850390336738</v>
      </c>
    </row>
    <row r="32535" spans="1:5" x14ac:dyDescent="0.25">
      <c r="A32535" t="s">
        <v>23</v>
      </c>
      <c r="B32535" t="s">
        <v>16772</v>
      </c>
      <c r="C32535">
        <v>2800</v>
      </c>
      <c r="D32535">
        <v>19823.876031999996</v>
      </c>
      <c r="E32535" s="6">
        <v>0.18008311647958983</v>
      </c>
    </row>
    <row r="32536" spans="1:5" x14ac:dyDescent="0.25">
      <c r="A32536" t="s">
        <v>23</v>
      </c>
      <c r="B32536" t="s">
        <v>16773</v>
      </c>
      <c r="C32536">
        <v>2190</v>
      </c>
      <c r="D32536">
        <v>1097.7120000000002</v>
      </c>
      <c r="E32536" s="6">
        <v>1</v>
      </c>
    </row>
    <row r="32537" spans="1:5" x14ac:dyDescent="0.25">
      <c r="A32537" t="s">
        <v>23</v>
      </c>
      <c r="B32537" t="s">
        <v>16774</v>
      </c>
      <c r="C32537">
        <v>2800</v>
      </c>
      <c r="D32537">
        <v>1063.1617200000001</v>
      </c>
      <c r="E32537" s="6">
        <v>1</v>
      </c>
    </row>
    <row r="32538" spans="1:5" x14ac:dyDescent="0.25">
      <c r="A32538" t="s">
        <v>23</v>
      </c>
      <c r="B32538" t="s">
        <v>16775</v>
      </c>
      <c r="C32538">
        <v>2800</v>
      </c>
      <c r="D32538">
        <v>87723.747000000003</v>
      </c>
      <c r="E32538" s="6">
        <v>1</v>
      </c>
    </row>
    <row r="32539" spans="1:5" x14ac:dyDescent="0.25">
      <c r="A32539" t="s">
        <v>23</v>
      </c>
      <c r="B32539" t="s">
        <v>16776</v>
      </c>
      <c r="C32539">
        <v>2575</v>
      </c>
      <c r="D32539">
        <v>1043.8578</v>
      </c>
      <c r="E32539" s="6">
        <v>1</v>
      </c>
    </row>
    <row r="32540" spans="1:5" x14ac:dyDescent="0.25">
      <c r="A32540" t="s">
        <v>23</v>
      </c>
      <c r="B32540" t="s">
        <v>16777</v>
      </c>
      <c r="C32540">
        <v>2725</v>
      </c>
      <c r="D32540">
        <v>1137.5999999999999</v>
      </c>
      <c r="E32540" s="6">
        <v>0.31141595711132136</v>
      </c>
    </row>
    <row r="32541" spans="1:5" x14ac:dyDescent="0.25">
      <c r="A32541" t="s">
        <v>23</v>
      </c>
      <c r="B32541" t="s">
        <v>16777</v>
      </c>
      <c r="C32541">
        <v>2800</v>
      </c>
      <c r="D32541">
        <v>2515.3919999999998</v>
      </c>
      <c r="E32541" s="6">
        <v>0.68858404288867869</v>
      </c>
    </row>
    <row r="32542" spans="1:5" x14ac:dyDescent="0.25">
      <c r="A32542" t="s">
        <v>23</v>
      </c>
      <c r="B32542" t="s">
        <v>16778</v>
      </c>
      <c r="C32542">
        <v>2500</v>
      </c>
      <c r="D32542">
        <v>1182.1850000000002</v>
      </c>
      <c r="E32542" s="6">
        <v>1</v>
      </c>
    </row>
    <row r="32543" spans="1:5" x14ac:dyDescent="0.25">
      <c r="A32543" t="s">
        <v>23</v>
      </c>
      <c r="B32543" t="s">
        <v>16779</v>
      </c>
      <c r="C32543">
        <v>2650</v>
      </c>
      <c r="D32543">
        <v>453.12720600000006</v>
      </c>
      <c r="E32543" s="6">
        <v>0.50394477317554243</v>
      </c>
    </row>
    <row r="32544" spans="1:5" x14ac:dyDescent="0.25">
      <c r="A32544" t="s">
        <v>23</v>
      </c>
      <c r="B32544" t="s">
        <v>16779</v>
      </c>
      <c r="C32544">
        <v>2800</v>
      </c>
      <c r="D32544">
        <v>446.03323800000004</v>
      </c>
      <c r="E32544" s="6">
        <v>0.49605522682445757</v>
      </c>
    </row>
    <row r="32545" spans="1:5" x14ac:dyDescent="0.25">
      <c r="A32545" t="s">
        <v>23</v>
      </c>
      <c r="B32545" t="s">
        <v>16780</v>
      </c>
      <c r="C32545">
        <v>2650</v>
      </c>
      <c r="D32545">
        <v>543.68243999999993</v>
      </c>
      <c r="E32545" s="6">
        <v>1</v>
      </c>
    </row>
    <row r="32546" spans="1:5" x14ac:dyDescent="0.25">
      <c r="A32546" t="s">
        <v>23</v>
      </c>
      <c r="B32546" t="s">
        <v>16781</v>
      </c>
      <c r="C32546">
        <v>2030</v>
      </c>
      <c r="D32546">
        <v>10597.636457999999</v>
      </c>
      <c r="E32546" s="6">
        <v>1</v>
      </c>
    </row>
    <row r="32547" spans="1:5" x14ac:dyDescent="0.25">
      <c r="A32547" t="s">
        <v>23</v>
      </c>
      <c r="B32547" t="s">
        <v>16782</v>
      </c>
      <c r="C32547">
        <v>2800</v>
      </c>
      <c r="D32547">
        <v>3388.3309439999998</v>
      </c>
      <c r="E32547" s="6">
        <v>1</v>
      </c>
    </row>
    <row r="32548" spans="1:5" x14ac:dyDescent="0.25">
      <c r="A32548" t="s">
        <v>23</v>
      </c>
      <c r="B32548" t="s">
        <v>16783</v>
      </c>
      <c r="C32548">
        <v>2190</v>
      </c>
      <c r="D32548">
        <v>4051.2977999999994</v>
      </c>
      <c r="E32548" s="6">
        <v>1</v>
      </c>
    </row>
    <row r="32549" spans="1:5" x14ac:dyDescent="0.25">
      <c r="A32549" t="s">
        <v>23</v>
      </c>
      <c r="B32549" t="s">
        <v>16784</v>
      </c>
      <c r="C32549">
        <v>2575</v>
      </c>
      <c r="D32549">
        <v>1574.13186</v>
      </c>
      <c r="E32549" s="6">
        <v>1</v>
      </c>
    </row>
    <row r="32550" spans="1:5" x14ac:dyDescent="0.25">
      <c r="A32550" t="s">
        <v>23</v>
      </c>
      <c r="B32550" t="s">
        <v>16785</v>
      </c>
      <c r="C32550">
        <v>1880</v>
      </c>
      <c r="D32550">
        <v>587678.94681600004</v>
      </c>
      <c r="E32550" s="6">
        <v>0.1436717376487561</v>
      </c>
    </row>
    <row r="32551" spans="1:5" x14ac:dyDescent="0.25">
      <c r="A32551" t="s">
        <v>23</v>
      </c>
      <c r="B32551" t="s">
        <v>16785</v>
      </c>
      <c r="C32551">
        <v>2030</v>
      </c>
      <c r="D32551">
        <v>165028.78579200004</v>
      </c>
      <c r="E32551" s="6">
        <v>4.034511112786978E-2</v>
      </c>
    </row>
    <row r="32552" spans="1:5" x14ac:dyDescent="0.25">
      <c r="A32552" t="s">
        <v>23</v>
      </c>
      <c r="B32552" t="s">
        <v>16785</v>
      </c>
      <c r="C32552">
        <v>2800</v>
      </c>
      <c r="D32552">
        <v>3337720.6037760009</v>
      </c>
      <c r="E32552" s="6">
        <v>0.81598315122337406</v>
      </c>
    </row>
    <row r="32553" spans="1:5" x14ac:dyDescent="0.25">
      <c r="A32553" t="s">
        <v>23</v>
      </c>
      <c r="B32553" t="s">
        <v>16786</v>
      </c>
      <c r="C32553">
        <v>2575</v>
      </c>
      <c r="D32553">
        <v>2812.32</v>
      </c>
      <c r="E32553" s="6">
        <v>1</v>
      </c>
    </row>
    <row r="32554" spans="1:5" x14ac:dyDescent="0.25">
      <c r="A32554" t="s">
        <v>23</v>
      </c>
      <c r="B32554" t="s">
        <v>16787</v>
      </c>
      <c r="C32554">
        <v>2800</v>
      </c>
      <c r="D32554">
        <v>1057.4624000000001</v>
      </c>
      <c r="E32554" s="6">
        <v>1</v>
      </c>
    </row>
    <row r="32555" spans="1:5" x14ac:dyDescent="0.25">
      <c r="A32555" t="s">
        <v>23</v>
      </c>
      <c r="B32555" t="s">
        <v>16788</v>
      </c>
      <c r="C32555">
        <v>2320</v>
      </c>
      <c r="D32555">
        <v>1629.5039999999999</v>
      </c>
      <c r="E32555" s="6">
        <v>0.57142857142857151</v>
      </c>
    </row>
    <row r="32556" spans="1:5" x14ac:dyDescent="0.25">
      <c r="A32556" t="s">
        <v>23</v>
      </c>
      <c r="B32556" t="s">
        <v>16788</v>
      </c>
      <c r="C32556">
        <v>2800</v>
      </c>
      <c r="D32556">
        <v>1222.1279999999999</v>
      </c>
      <c r="E32556" s="6">
        <v>0.4285714285714286</v>
      </c>
    </row>
    <row r="32557" spans="1:5" x14ac:dyDescent="0.25">
      <c r="A32557" t="s">
        <v>23</v>
      </c>
      <c r="B32557" t="s">
        <v>16789</v>
      </c>
      <c r="C32557">
        <v>2575</v>
      </c>
      <c r="D32557">
        <v>1978.6291099999999</v>
      </c>
      <c r="E32557" s="6">
        <v>0.509190583682683</v>
      </c>
    </row>
    <row r="32558" spans="1:5" x14ac:dyDescent="0.25">
      <c r="A32558" t="s">
        <v>23</v>
      </c>
      <c r="B32558" t="s">
        <v>16789</v>
      </c>
      <c r="C32558">
        <v>2800</v>
      </c>
      <c r="D32558">
        <v>1907.20298</v>
      </c>
      <c r="E32558" s="6">
        <v>0.490809416317317</v>
      </c>
    </row>
    <row r="32559" spans="1:5" x14ac:dyDescent="0.25">
      <c r="A32559" t="s">
        <v>23</v>
      </c>
      <c r="B32559" t="s">
        <v>16790</v>
      </c>
      <c r="C32559">
        <v>2650</v>
      </c>
      <c r="D32559">
        <v>2947.66284</v>
      </c>
      <c r="E32559" s="6">
        <v>1</v>
      </c>
    </row>
    <row r="32560" spans="1:5" x14ac:dyDescent="0.25">
      <c r="A32560" t="s">
        <v>23</v>
      </c>
      <c r="B32560" t="s">
        <v>16791</v>
      </c>
      <c r="C32560">
        <v>2190</v>
      </c>
      <c r="D32560">
        <v>20602.884168</v>
      </c>
      <c r="E32560" s="6">
        <v>0.77514289188860508</v>
      </c>
    </row>
    <row r="32561" spans="1:5" x14ac:dyDescent="0.25">
      <c r="A32561" t="s">
        <v>23</v>
      </c>
      <c r="B32561" t="s">
        <v>16791</v>
      </c>
      <c r="C32561">
        <v>2500</v>
      </c>
      <c r="D32561">
        <v>468.68814000000003</v>
      </c>
      <c r="E32561" s="6">
        <v>1.7633467104463091E-2</v>
      </c>
    </row>
    <row r="32562" spans="1:5" x14ac:dyDescent="0.25">
      <c r="A32562" t="s">
        <v>23</v>
      </c>
      <c r="B32562" t="s">
        <v>16791</v>
      </c>
      <c r="C32562">
        <v>2725</v>
      </c>
      <c r="D32562">
        <v>1781.014932</v>
      </c>
      <c r="E32562" s="6">
        <v>6.700717499695974E-2</v>
      </c>
    </row>
    <row r="32563" spans="1:5" x14ac:dyDescent="0.25">
      <c r="A32563" t="s">
        <v>23</v>
      </c>
      <c r="B32563" t="s">
        <v>16791</v>
      </c>
      <c r="C32563">
        <v>2800</v>
      </c>
      <c r="D32563">
        <v>3726.8787960000004</v>
      </c>
      <c r="E32563" s="6">
        <v>0.14021646600997204</v>
      </c>
    </row>
    <row r="32564" spans="1:5" x14ac:dyDescent="0.25">
      <c r="A32564" t="s">
        <v>23</v>
      </c>
      <c r="B32564" t="s">
        <v>16792</v>
      </c>
      <c r="C32564">
        <v>2190</v>
      </c>
      <c r="D32564">
        <v>35664.827968000005</v>
      </c>
      <c r="E32564" s="6">
        <v>1</v>
      </c>
    </row>
    <row r="32565" spans="1:5" x14ac:dyDescent="0.25">
      <c r="A32565" t="s">
        <v>23</v>
      </c>
      <c r="B32565" t="s">
        <v>16793</v>
      </c>
      <c r="C32565">
        <v>2030</v>
      </c>
      <c r="D32565">
        <v>10593.722303999999</v>
      </c>
      <c r="E32565" s="6">
        <v>8.9485330858733683E-2</v>
      </c>
    </row>
    <row r="32566" spans="1:5" x14ac:dyDescent="0.25">
      <c r="A32566" t="s">
        <v>23</v>
      </c>
      <c r="B32566" t="s">
        <v>16793</v>
      </c>
      <c r="C32566">
        <v>2500</v>
      </c>
      <c r="D32566">
        <v>98796.995615999986</v>
      </c>
      <c r="E32566" s="6">
        <v>0.83453970066861782</v>
      </c>
    </row>
    <row r="32567" spans="1:5" x14ac:dyDescent="0.25">
      <c r="A32567" t="s">
        <v>23</v>
      </c>
      <c r="B32567" t="s">
        <v>16793</v>
      </c>
      <c r="C32567">
        <v>2575</v>
      </c>
      <c r="D32567">
        <v>8994.2978399999993</v>
      </c>
      <c r="E32567" s="6">
        <v>7.5974968472648535E-2</v>
      </c>
    </row>
    <row r="32568" spans="1:5" x14ac:dyDescent="0.25">
      <c r="A32568" t="s">
        <v>23</v>
      </c>
      <c r="B32568" t="s">
        <v>16794</v>
      </c>
      <c r="C32568">
        <v>2800</v>
      </c>
      <c r="D32568">
        <v>1172.664</v>
      </c>
      <c r="E32568" s="6">
        <v>1</v>
      </c>
    </row>
    <row r="32569" spans="1:5" x14ac:dyDescent="0.25">
      <c r="A32569" t="s">
        <v>23</v>
      </c>
      <c r="B32569" t="s">
        <v>16795</v>
      </c>
      <c r="C32569">
        <v>2190</v>
      </c>
      <c r="D32569">
        <v>3287.35</v>
      </c>
      <c r="E32569" s="6">
        <v>1</v>
      </c>
    </row>
    <row r="32570" spans="1:5" x14ac:dyDescent="0.25">
      <c r="A32570" t="s">
        <v>23</v>
      </c>
      <c r="B32570" t="s">
        <v>16796</v>
      </c>
      <c r="C32570">
        <v>2800</v>
      </c>
      <c r="D32570">
        <v>3893.65625</v>
      </c>
      <c r="E32570" s="6">
        <v>1</v>
      </c>
    </row>
    <row r="32571" spans="1:5" x14ac:dyDescent="0.25">
      <c r="A32571" t="s">
        <v>23</v>
      </c>
      <c r="B32571" t="s">
        <v>16797</v>
      </c>
      <c r="C32571">
        <v>2190</v>
      </c>
      <c r="D32571">
        <v>1068.3262999999999</v>
      </c>
      <c r="E32571" s="6">
        <v>0.20530071355759427</v>
      </c>
    </row>
    <row r="32572" spans="1:5" x14ac:dyDescent="0.25">
      <c r="A32572" t="s">
        <v>23</v>
      </c>
      <c r="B32572" t="s">
        <v>16797</v>
      </c>
      <c r="C32572">
        <v>2575</v>
      </c>
      <c r="D32572">
        <v>1115.0059000000001</v>
      </c>
      <c r="E32572" s="6">
        <v>0.21427115188583079</v>
      </c>
    </row>
    <row r="32573" spans="1:5" x14ac:dyDescent="0.25">
      <c r="A32573" t="s">
        <v>23</v>
      </c>
      <c r="B32573" t="s">
        <v>16797</v>
      </c>
      <c r="C32573">
        <v>2650</v>
      </c>
      <c r="D32573">
        <v>1964.7867999999999</v>
      </c>
      <c r="E32573" s="6">
        <v>0.37757390417940873</v>
      </c>
    </row>
    <row r="32574" spans="1:5" x14ac:dyDescent="0.25">
      <c r="A32574" t="s">
        <v>23</v>
      </c>
      <c r="B32574" t="s">
        <v>16797</v>
      </c>
      <c r="C32574">
        <v>2725</v>
      </c>
      <c r="D32574">
        <v>1055.5955000000001</v>
      </c>
      <c r="E32574" s="6">
        <v>0.20285423037716618</v>
      </c>
    </row>
    <row r="32575" spans="1:5" x14ac:dyDescent="0.25">
      <c r="A32575" t="s">
        <v>23</v>
      </c>
      <c r="B32575" t="s">
        <v>16798</v>
      </c>
      <c r="C32575">
        <v>2650</v>
      </c>
      <c r="D32575">
        <v>1055.4762240000002</v>
      </c>
      <c r="E32575" s="6">
        <v>1</v>
      </c>
    </row>
    <row r="32576" spans="1:5" x14ac:dyDescent="0.25">
      <c r="A32576" t="s">
        <v>23</v>
      </c>
      <c r="B32576" t="s">
        <v>16799</v>
      </c>
      <c r="C32576">
        <v>2190</v>
      </c>
      <c r="D32576">
        <v>14983.664000000001</v>
      </c>
      <c r="E32576" s="6">
        <v>1</v>
      </c>
    </row>
    <row r="32577" spans="1:5" x14ac:dyDescent="0.25">
      <c r="A32577" t="s">
        <v>23</v>
      </c>
      <c r="B32577" t="s">
        <v>16800</v>
      </c>
      <c r="C32577">
        <v>2190</v>
      </c>
      <c r="D32577">
        <v>54738.232703999987</v>
      </c>
      <c r="E32577" s="6">
        <v>0.59029933405352175</v>
      </c>
    </row>
    <row r="32578" spans="1:5" x14ac:dyDescent="0.25">
      <c r="A32578" t="s">
        <v>23</v>
      </c>
      <c r="B32578" t="s">
        <v>16800</v>
      </c>
      <c r="C32578">
        <v>2320</v>
      </c>
      <c r="D32578">
        <v>15699.454668</v>
      </c>
      <c r="E32578" s="6">
        <v>0.16930355946341397</v>
      </c>
    </row>
    <row r="32579" spans="1:5" x14ac:dyDescent="0.25">
      <c r="A32579" t="s">
        <v>23</v>
      </c>
      <c r="B32579" t="s">
        <v>16800</v>
      </c>
      <c r="C32579">
        <v>2500</v>
      </c>
      <c r="D32579">
        <v>16844.483952000002</v>
      </c>
      <c r="E32579" s="6">
        <v>0.18165160196365329</v>
      </c>
    </row>
    <row r="32580" spans="1:5" x14ac:dyDescent="0.25">
      <c r="A32580" t="s">
        <v>23</v>
      </c>
      <c r="B32580" t="s">
        <v>16800</v>
      </c>
      <c r="C32580">
        <v>2650</v>
      </c>
      <c r="D32580">
        <v>5447.4482880000005</v>
      </c>
      <c r="E32580" s="6">
        <v>5.8745504519410914E-2</v>
      </c>
    </row>
    <row r="32581" spans="1:5" x14ac:dyDescent="0.25">
      <c r="A32581" t="s">
        <v>23</v>
      </c>
      <c r="B32581" t="s">
        <v>16801</v>
      </c>
      <c r="C32581">
        <v>2030</v>
      </c>
      <c r="D32581">
        <v>2072.55024</v>
      </c>
      <c r="E32581" s="6">
        <v>0.6618122977346278</v>
      </c>
    </row>
    <row r="32582" spans="1:5" x14ac:dyDescent="0.25">
      <c r="A32582" t="s">
        <v>23</v>
      </c>
      <c r="B32582" t="s">
        <v>16801</v>
      </c>
      <c r="C32582">
        <v>2575</v>
      </c>
      <c r="D32582">
        <v>1059.0782400000001</v>
      </c>
      <c r="E32582" s="6">
        <v>0.33818770226537215</v>
      </c>
    </row>
    <row r="32583" spans="1:5" x14ac:dyDescent="0.25">
      <c r="A32583" t="s">
        <v>23</v>
      </c>
      <c r="B32583" t="s">
        <v>16802</v>
      </c>
      <c r="C32583">
        <v>2030</v>
      </c>
      <c r="D32583">
        <v>19359.53703</v>
      </c>
      <c r="E32583" s="6">
        <v>0.71378299120234612</v>
      </c>
    </row>
    <row r="32584" spans="1:5" x14ac:dyDescent="0.25">
      <c r="A32584" t="s">
        <v>23</v>
      </c>
      <c r="B32584" t="s">
        <v>16802</v>
      </c>
      <c r="C32584">
        <v>2725</v>
      </c>
      <c r="D32584">
        <v>2988.5059079999996</v>
      </c>
      <c r="E32584" s="6">
        <v>0.11018572825024438</v>
      </c>
    </row>
    <row r="32585" spans="1:5" x14ac:dyDescent="0.25">
      <c r="A32585" t="s">
        <v>23</v>
      </c>
      <c r="B32585" t="s">
        <v>16802</v>
      </c>
      <c r="C32585">
        <v>2800</v>
      </c>
      <c r="D32585">
        <v>4774.3980119999997</v>
      </c>
      <c r="E32585" s="6">
        <v>0.1760312805474096</v>
      </c>
    </row>
    <row r="32586" spans="1:5" x14ac:dyDescent="0.25">
      <c r="A32586" t="s">
        <v>23</v>
      </c>
      <c r="B32586" t="s">
        <v>16803</v>
      </c>
      <c r="C32586">
        <v>2650</v>
      </c>
      <c r="D32586">
        <v>1105.9044799999999</v>
      </c>
      <c r="E32586" s="6">
        <v>0.33270082226438957</v>
      </c>
    </row>
    <row r="32587" spans="1:5" x14ac:dyDescent="0.25">
      <c r="A32587" t="s">
        <v>23</v>
      </c>
      <c r="B32587" t="s">
        <v>16803</v>
      </c>
      <c r="C32587">
        <v>2725</v>
      </c>
      <c r="D32587">
        <v>1110.1094399999999</v>
      </c>
      <c r="E32587" s="6">
        <v>0.333965844402277</v>
      </c>
    </row>
    <row r="32588" spans="1:5" x14ac:dyDescent="0.25">
      <c r="A32588" t="s">
        <v>23</v>
      </c>
      <c r="B32588" t="s">
        <v>16803</v>
      </c>
      <c r="C32588">
        <v>2800</v>
      </c>
      <c r="D32588">
        <v>1108.0069599999999</v>
      </c>
      <c r="E32588" s="6">
        <v>0.33333333333333331</v>
      </c>
    </row>
    <row r="32589" spans="1:5" x14ac:dyDescent="0.25">
      <c r="A32589" t="s">
        <v>23</v>
      </c>
      <c r="B32589" t="s">
        <v>16804</v>
      </c>
      <c r="C32589">
        <v>2500</v>
      </c>
      <c r="D32589">
        <v>21310.786111999998</v>
      </c>
      <c r="E32589" s="6">
        <v>1</v>
      </c>
    </row>
    <row r="32590" spans="1:5" x14ac:dyDescent="0.25">
      <c r="A32590" t="s">
        <v>23</v>
      </c>
      <c r="B32590" t="s">
        <v>16805</v>
      </c>
      <c r="C32590">
        <v>1700</v>
      </c>
      <c r="D32590">
        <v>44994.343680000005</v>
      </c>
      <c r="E32590" s="6">
        <v>0.13257832390760171</v>
      </c>
    </row>
    <row r="32591" spans="1:5" x14ac:dyDescent="0.25">
      <c r="A32591" t="s">
        <v>23</v>
      </c>
      <c r="B32591" t="s">
        <v>16805</v>
      </c>
      <c r="C32591">
        <v>2500</v>
      </c>
      <c r="D32591">
        <v>294384.99340799998</v>
      </c>
      <c r="E32591" s="6">
        <v>0.86742167609239829</v>
      </c>
    </row>
    <row r="32592" spans="1:5" x14ac:dyDescent="0.25">
      <c r="A32592" t="s">
        <v>23</v>
      </c>
      <c r="B32592" t="s">
        <v>16806</v>
      </c>
      <c r="C32592">
        <v>1700</v>
      </c>
      <c r="D32592">
        <v>20323.206749999998</v>
      </c>
      <c r="E32592" s="6">
        <v>4.3338882971572748E-2</v>
      </c>
    </row>
    <row r="32593" spans="1:5" x14ac:dyDescent="0.25">
      <c r="A32593" t="s">
        <v>23</v>
      </c>
      <c r="B32593" t="s">
        <v>16806</v>
      </c>
      <c r="C32593">
        <v>2500</v>
      </c>
      <c r="D32593">
        <v>425650.19262499997</v>
      </c>
      <c r="E32593" s="6">
        <v>0.90769159178102021</v>
      </c>
    </row>
    <row r="32594" spans="1:5" x14ac:dyDescent="0.25">
      <c r="A32594" t="s">
        <v>23</v>
      </c>
      <c r="B32594" t="s">
        <v>16806</v>
      </c>
      <c r="C32594">
        <v>2575</v>
      </c>
      <c r="D32594">
        <v>22963.623374999999</v>
      </c>
      <c r="E32594" s="6">
        <v>4.8969525247407004E-2</v>
      </c>
    </row>
    <row r="32595" spans="1:5" x14ac:dyDescent="0.25">
      <c r="A32595" t="s">
        <v>23</v>
      </c>
      <c r="B32595" t="s">
        <v>16807</v>
      </c>
      <c r="C32595">
        <v>2575</v>
      </c>
      <c r="D32595">
        <v>1054.1698799999999</v>
      </c>
      <c r="E32595" s="6">
        <v>1</v>
      </c>
    </row>
    <row r="32596" spans="1:5" x14ac:dyDescent="0.25">
      <c r="A32596" t="s">
        <v>23</v>
      </c>
      <c r="B32596" t="s">
        <v>16808</v>
      </c>
      <c r="C32596">
        <v>2650</v>
      </c>
      <c r="D32596">
        <v>1097.4690000000001</v>
      </c>
      <c r="E32596" s="6">
        <v>1</v>
      </c>
    </row>
    <row r="32597" spans="1:5" x14ac:dyDescent="0.25">
      <c r="A32597" t="s">
        <v>23</v>
      </c>
      <c r="B32597" t="s">
        <v>16809</v>
      </c>
      <c r="C32597">
        <v>2320</v>
      </c>
      <c r="D32597">
        <v>4129.5824799999991</v>
      </c>
      <c r="E32597" s="6">
        <v>0.85612673779502091</v>
      </c>
    </row>
    <row r="32598" spans="1:5" x14ac:dyDescent="0.25">
      <c r="A32598" t="s">
        <v>23</v>
      </c>
      <c r="B32598" t="s">
        <v>16809</v>
      </c>
      <c r="C32598">
        <v>2800</v>
      </c>
      <c r="D32598">
        <v>693.98194999999998</v>
      </c>
      <c r="E32598" s="6">
        <v>0.14387326220497901</v>
      </c>
    </row>
    <row r="32599" spans="1:5" x14ac:dyDescent="0.25">
      <c r="A32599" t="s">
        <v>23</v>
      </c>
      <c r="B32599" t="s">
        <v>16810</v>
      </c>
      <c r="C32599">
        <v>2190</v>
      </c>
      <c r="D32599">
        <v>1580.8607999999999</v>
      </c>
      <c r="E32599" s="6">
        <v>1</v>
      </c>
    </row>
    <row r="32600" spans="1:5" x14ac:dyDescent="0.25">
      <c r="A32600" t="s">
        <v>23</v>
      </c>
      <c r="B32600" t="s">
        <v>16811</v>
      </c>
      <c r="C32600">
        <v>2320</v>
      </c>
      <c r="D32600">
        <v>2652.0711489999999</v>
      </c>
      <c r="E32600" s="6">
        <v>1</v>
      </c>
    </row>
    <row r="32601" spans="1:5" x14ac:dyDescent="0.25">
      <c r="A32601" t="s">
        <v>23</v>
      </c>
      <c r="B32601" t="s">
        <v>16812</v>
      </c>
      <c r="C32601">
        <v>2030</v>
      </c>
      <c r="D32601">
        <v>55604.635020000002</v>
      </c>
      <c r="E32601" s="6">
        <v>0.76444700805400667</v>
      </c>
    </row>
    <row r="32602" spans="1:5" x14ac:dyDescent="0.25">
      <c r="A32602" t="s">
        <v>23</v>
      </c>
      <c r="B32602" t="s">
        <v>16812</v>
      </c>
      <c r="C32602">
        <v>2575</v>
      </c>
      <c r="D32602">
        <v>5541.3500399999994</v>
      </c>
      <c r="E32602" s="6">
        <v>7.6181930825268626E-2</v>
      </c>
    </row>
    <row r="32603" spans="1:5" x14ac:dyDescent="0.25">
      <c r="A32603" t="s">
        <v>23</v>
      </c>
      <c r="B32603" t="s">
        <v>16812</v>
      </c>
      <c r="C32603">
        <v>2800</v>
      </c>
      <c r="D32603">
        <v>11592.392400000001</v>
      </c>
      <c r="E32603" s="6">
        <v>0.15937106112072466</v>
      </c>
    </row>
    <row r="32604" spans="1:5" x14ac:dyDescent="0.25">
      <c r="A32604" t="s">
        <v>23</v>
      </c>
      <c r="B32604" t="s">
        <v>16813</v>
      </c>
      <c r="C32604">
        <v>2320</v>
      </c>
      <c r="D32604">
        <v>31492.432608000003</v>
      </c>
      <c r="E32604" s="6">
        <v>0.65969502541454883</v>
      </c>
    </row>
    <row r="32605" spans="1:5" x14ac:dyDescent="0.25">
      <c r="A32605" t="s">
        <v>23</v>
      </c>
      <c r="B32605" t="s">
        <v>16813</v>
      </c>
      <c r="C32605">
        <v>2725</v>
      </c>
      <c r="D32605">
        <v>16245.433215999999</v>
      </c>
      <c r="E32605" s="6">
        <v>0.34030497458545123</v>
      </c>
    </row>
    <row r="32606" spans="1:5" x14ac:dyDescent="0.25">
      <c r="A32606" t="s">
        <v>23</v>
      </c>
      <c r="B32606" t="s">
        <v>16814</v>
      </c>
      <c r="C32606">
        <v>2800</v>
      </c>
      <c r="D32606">
        <v>1071.5077139999999</v>
      </c>
      <c r="E32606" s="6">
        <v>1</v>
      </c>
    </row>
    <row r="32607" spans="1:5" x14ac:dyDescent="0.25">
      <c r="A32607" t="s">
        <v>23</v>
      </c>
      <c r="B32607" t="s">
        <v>16815</v>
      </c>
      <c r="C32607">
        <v>2800</v>
      </c>
      <c r="D32607">
        <v>1851.8552</v>
      </c>
      <c r="E32607" s="6">
        <v>1</v>
      </c>
    </row>
    <row r="32608" spans="1:5" x14ac:dyDescent="0.25">
      <c r="A32608" t="s">
        <v>23</v>
      </c>
      <c r="B32608" t="s">
        <v>16816</v>
      </c>
      <c r="C32608">
        <v>2575</v>
      </c>
      <c r="D32608">
        <v>570.73950000000002</v>
      </c>
      <c r="E32608" s="6">
        <v>1</v>
      </c>
    </row>
    <row r="32609" spans="1:5" x14ac:dyDescent="0.25">
      <c r="A32609" t="s">
        <v>23</v>
      </c>
      <c r="B32609" t="s">
        <v>16817</v>
      </c>
      <c r="C32609">
        <v>2500</v>
      </c>
      <c r="D32609">
        <v>26623.958087999999</v>
      </c>
      <c r="E32609" s="6">
        <v>0.67705578804138533</v>
      </c>
    </row>
    <row r="32610" spans="1:5" x14ac:dyDescent="0.25">
      <c r="A32610" t="s">
        <v>23</v>
      </c>
      <c r="B32610" t="s">
        <v>16817</v>
      </c>
      <c r="C32610">
        <v>2800</v>
      </c>
      <c r="D32610">
        <v>12699.179765999999</v>
      </c>
      <c r="E32610" s="6">
        <v>0.32294421195861467</v>
      </c>
    </row>
    <row r="32611" spans="1:5" x14ac:dyDescent="0.25">
      <c r="A32611" t="s">
        <v>23</v>
      </c>
      <c r="B32611" t="s">
        <v>16818</v>
      </c>
      <c r="C32611">
        <v>2030</v>
      </c>
      <c r="D32611">
        <v>7652.2978559999992</v>
      </c>
      <c r="E32611" s="6">
        <v>1</v>
      </c>
    </row>
    <row r="32612" spans="1:5" x14ac:dyDescent="0.25">
      <c r="A32612" t="s">
        <v>23</v>
      </c>
      <c r="B32612" t="s">
        <v>16819</v>
      </c>
      <c r="C32612">
        <v>2030</v>
      </c>
      <c r="D32612">
        <v>90636.497759999998</v>
      </c>
      <c r="E32612" s="6">
        <v>1</v>
      </c>
    </row>
    <row r="32613" spans="1:5" x14ac:dyDescent="0.25">
      <c r="A32613" t="s">
        <v>23</v>
      </c>
      <c r="B32613" t="s">
        <v>16820</v>
      </c>
      <c r="C32613">
        <v>2030</v>
      </c>
      <c r="D32613">
        <v>40582.423871999999</v>
      </c>
      <c r="E32613" s="6">
        <v>1</v>
      </c>
    </row>
    <row r="32614" spans="1:5" x14ac:dyDescent="0.25">
      <c r="A32614" t="s">
        <v>23</v>
      </c>
      <c r="B32614" t="s">
        <v>16821</v>
      </c>
      <c r="C32614">
        <v>2320</v>
      </c>
      <c r="D32614">
        <v>143904.09880000001</v>
      </c>
      <c r="E32614" s="6">
        <v>1</v>
      </c>
    </row>
    <row r="32615" spans="1:5" x14ac:dyDescent="0.25">
      <c r="A32615" t="s">
        <v>23</v>
      </c>
      <c r="B32615" t="s">
        <v>16822</v>
      </c>
      <c r="C32615">
        <v>2500</v>
      </c>
      <c r="D32615">
        <v>5107.6932480000005</v>
      </c>
      <c r="E32615" s="6">
        <v>1</v>
      </c>
    </row>
    <row r="32616" spans="1:5" x14ac:dyDescent="0.25">
      <c r="A32616" t="s">
        <v>23</v>
      </c>
      <c r="B32616" t="s">
        <v>16823</v>
      </c>
      <c r="C32616">
        <v>2500</v>
      </c>
      <c r="D32616">
        <v>55117.061999999991</v>
      </c>
      <c r="E32616" s="6">
        <v>1</v>
      </c>
    </row>
    <row r="32617" spans="1:5" x14ac:dyDescent="0.25">
      <c r="A32617" t="s">
        <v>23</v>
      </c>
      <c r="B32617" t="s">
        <v>16824</v>
      </c>
      <c r="C32617">
        <v>1600</v>
      </c>
      <c r="D32617">
        <v>2736.3263999999999</v>
      </c>
      <c r="E32617" s="6">
        <v>1</v>
      </c>
    </row>
    <row r="32618" spans="1:5" x14ac:dyDescent="0.25">
      <c r="A32618" t="s">
        <v>23</v>
      </c>
      <c r="B32618" t="s">
        <v>16825</v>
      </c>
      <c r="C32618">
        <v>2190</v>
      </c>
      <c r="D32618">
        <v>67356.502400000012</v>
      </c>
      <c r="E32618" s="6">
        <v>1</v>
      </c>
    </row>
    <row r="32619" spans="1:5" x14ac:dyDescent="0.25">
      <c r="A32619" t="s">
        <v>23</v>
      </c>
      <c r="B32619" t="s">
        <v>16826</v>
      </c>
      <c r="C32619">
        <v>2800</v>
      </c>
      <c r="D32619">
        <v>2318.8281480000001</v>
      </c>
      <c r="E32619" s="6">
        <v>1</v>
      </c>
    </row>
    <row r="32620" spans="1:5" x14ac:dyDescent="0.25">
      <c r="A32620" t="s">
        <v>23</v>
      </c>
      <c r="B32620" t="s">
        <v>16827</v>
      </c>
      <c r="C32620">
        <v>2800</v>
      </c>
      <c r="D32620">
        <v>2261.876972</v>
      </c>
      <c r="E32620" s="6">
        <v>1</v>
      </c>
    </row>
    <row r="32621" spans="1:5" x14ac:dyDescent="0.25">
      <c r="A32621" t="s">
        <v>23</v>
      </c>
      <c r="B32621" t="s">
        <v>16828</v>
      </c>
      <c r="C32621">
        <v>2800</v>
      </c>
      <c r="D32621">
        <v>2817.7405480000002</v>
      </c>
      <c r="E32621" s="6">
        <v>1</v>
      </c>
    </row>
    <row r="32622" spans="1:5" x14ac:dyDescent="0.25">
      <c r="A32622" t="s">
        <v>23</v>
      </c>
      <c r="B32622" t="s">
        <v>16829</v>
      </c>
      <c r="C32622">
        <v>2030</v>
      </c>
      <c r="D32622">
        <v>4537.827792</v>
      </c>
      <c r="E32622" s="6">
        <v>0.16606084551560649</v>
      </c>
    </row>
    <row r="32623" spans="1:5" x14ac:dyDescent="0.25">
      <c r="A32623" t="s">
        <v>23</v>
      </c>
      <c r="B32623" t="s">
        <v>16829</v>
      </c>
      <c r="C32623">
        <v>2320</v>
      </c>
      <c r="D32623">
        <v>4563.7397280000005</v>
      </c>
      <c r="E32623" s="6">
        <v>0.16700908731726594</v>
      </c>
    </row>
    <row r="32624" spans="1:5" x14ac:dyDescent="0.25">
      <c r="A32624" t="s">
        <v>23</v>
      </c>
      <c r="B32624" t="s">
        <v>16829</v>
      </c>
      <c r="C32624">
        <v>2575</v>
      </c>
      <c r="D32624">
        <v>4874.6829600000001</v>
      </c>
      <c r="E32624" s="6">
        <v>0.178387988937179</v>
      </c>
    </row>
    <row r="32625" spans="1:5" x14ac:dyDescent="0.25">
      <c r="A32625" t="s">
        <v>23</v>
      </c>
      <c r="B32625" t="s">
        <v>16829</v>
      </c>
      <c r="C32625">
        <v>2725</v>
      </c>
      <c r="D32625">
        <v>2267.2944000000002</v>
      </c>
      <c r="E32625" s="6">
        <v>8.2971157645199536E-2</v>
      </c>
    </row>
    <row r="32626" spans="1:5" x14ac:dyDescent="0.25">
      <c r="A32626" t="s">
        <v>23</v>
      </c>
      <c r="B32626" t="s">
        <v>16829</v>
      </c>
      <c r="C32626">
        <v>2800</v>
      </c>
      <c r="D32626">
        <v>11082.750959999999</v>
      </c>
      <c r="E32626" s="6">
        <v>0.40557092058474908</v>
      </c>
    </row>
    <row r="32627" spans="1:5" x14ac:dyDescent="0.25">
      <c r="A32627" t="s">
        <v>23</v>
      </c>
      <c r="B32627" t="s">
        <v>16830</v>
      </c>
      <c r="C32627">
        <v>2320</v>
      </c>
      <c r="D32627">
        <v>19626.36</v>
      </c>
      <c r="E32627" s="6">
        <v>1</v>
      </c>
    </row>
    <row r="32628" spans="1:5" x14ac:dyDescent="0.25">
      <c r="A32628" t="s">
        <v>23</v>
      </c>
      <c r="B32628" t="s">
        <v>16831</v>
      </c>
      <c r="C32628">
        <v>2650</v>
      </c>
      <c r="D32628">
        <v>5368.3067040000005</v>
      </c>
      <c r="E32628" s="6">
        <v>1</v>
      </c>
    </row>
    <row r="32629" spans="1:5" x14ac:dyDescent="0.25">
      <c r="A32629" t="s">
        <v>23</v>
      </c>
      <c r="B32629" t="s">
        <v>16832</v>
      </c>
      <c r="C32629">
        <v>2030</v>
      </c>
      <c r="D32629">
        <v>79925.428799999994</v>
      </c>
      <c r="E32629" s="6">
        <v>1</v>
      </c>
    </row>
    <row r="32630" spans="1:5" x14ac:dyDescent="0.25">
      <c r="A32630" t="s">
        <v>23</v>
      </c>
      <c r="B32630" t="s">
        <v>16833</v>
      </c>
      <c r="C32630">
        <v>2800</v>
      </c>
      <c r="D32630">
        <v>12277.534500000002</v>
      </c>
      <c r="E32630" s="6">
        <v>1</v>
      </c>
    </row>
    <row r="32631" spans="1:5" x14ac:dyDescent="0.25">
      <c r="A32631" t="s">
        <v>23</v>
      </c>
      <c r="B32631" t="s">
        <v>16834</v>
      </c>
      <c r="C32631">
        <v>2575</v>
      </c>
      <c r="D32631">
        <v>8792.0990999999995</v>
      </c>
      <c r="E32631" s="6">
        <v>0.34963193084351996</v>
      </c>
    </row>
    <row r="32632" spans="1:5" x14ac:dyDescent="0.25">
      <c r="A32632" t="s">
        <v>23</v>
      </c>
      <c r="B32632" t="s">
        <v>16834</v>
      </c>
      <c r="C32632">
        <v>2650</v>
      </c>
      <c r="D32632">
        <v>16354.628999999999</v>
      </c>
      <c r="E32632" s="6">
        <v>0.65036806915648004</v>
      </c>
    </row>
    <row r="32633" spans="1:5" x14ac:dyDescent="0.25">
      <c r="A32633" t="s">
        <v>23</v>
      </c>
      <c r="B32633" t="s">
        <v>16835</v>
      </c>
      <c r="C32633">
        <v>1880</v>
      </c>
      <c r="D32633">
        <v>10832.81256</v>
      </c>
      <c r="E32633" s="6">
        <v>2.4873809026014757E-2</v>
      </c>
    </row>
    <row r="32634" spans="1:5" x14ac:dyDescent="0.25">
      <c r="A32634" t="s">
        <v>23</v>
      </c>
      <c r="B32634" t="s">
        <v>16835</v>
      </c>
      <c r="C32634">
        <v>2650</v>
      </c>
      <c r="D32634">
        <v>362319.07734000002</v>
      </c>
      <c r="E32634" s="6">
        <v>0.83194050356918858</v>
      </c>
    </row>
    <row r="32635" spans="1:5" x14ac:dyDescent="0.25">
      <c r="A32635" t="s">
        <v>23</v>
      </c>
      <c r="B32635" t="s">
        <v>16835</v>
      </c>
      <c r="C32635">
        <v>2725</v>
      </c>
      <c r="D32635">
        <v>62358.913799999995</v>
      </c>
      <c r="E32635" s="6">
        <v>0.14318568740479673</v>
      </c>
    </row>
    <row r="32636" spans="1:5" x14ac:dyDescent="0.25">
      <c r="A32636" t="s">
        <v>23</v>
      </c>
      <c r="B32636" t="s">
        <v>16836</v>
      </c>
      <c r="C32636">
        <v>2030</v>
      </c>
      <c r="D32636">
        <v>72096.60024</v>
      </c>
      <c r="E32636" s="6">
        <v>0.66110002849814775</v>
      </c>
    </row>
    <row r="32637" spans="1:5" x14ac:dyDescent="0.25">
      <c r="A32637" t="s">
        <v>23</v>
      </c>
      <c r="B32637" t="s">
        <v>16836</v>
      </c>
      <c r="C32637">
        <v>2190</v>
      </c>
      <c r="D32637">
        <v>7796.1169800000007</v>
      </c>
      <c r="E32637" s="6">
        <v>7.1487603305785144E-2</v>
      </c>
    </row>
    <row r="32638" spans="1:5" x14ac:dyDescent="0.25">
      <c r="A32638" t="s">
        <v>23</v>
      </c>
      <c r="B32638" t="s">
        <v>16836</v>
      </c>
      <c r="C32638">
        <v>2320</v>
      </c>
      <c r="D32638">
        <v>1527.5230200000001</v>
      </c>
      <c r="E32638" s="6">
        <v>1.4006839555428899E-2</v>
      </c>
    </row>
    <row r="32639" spans="1:5" x14ac:dyDescent="0.25">
      <c r="A32639" t="s">
        <v>23</v>
      </c>
      <c r="B32639" t="s">
        <v>16836</v>
      </c>
      <c r="C32639">
        <v>2500</v>
      </c>
      <c r="D32639">
        <v>8537.3463600000014</v>
      </c>
      <c r="E32639" s="6">
        <v>7.8284411513251662E-2</v>
      </c>
    </row>
    <row r="32640" spans="1:5" x14ac:dyDescent="0.25">
      <c r="A32640" t="s">
        <v>23</v>
      </c>
      <c r="B32640" t="s">
        <v>16836</v>
      </c>
      <c r="C32640">
        <v>2650</v>
      </c>
      <c r="D32640">
        <v>7371.8913600000005</v>
      </c>
      <c r="E32640" s="6">
        <v>6.7597606155599899E-2</v>
      </c>
    </row>
    <row r="32641" spans="1:5" x14ac:dyDescent="0.25">
      <c r="A32641" t="s">
        <v>23</v>
      </c>
      <c r="B32641" t="s">
        <v>16836</v>
      </c>
      <c r="C32641">
        <v>2725</v>
      </c>
      <c r="D32641">
        <v>6324.5357999999997</v>
      </c>
      <c r="E32641" s="6">
        <v>5.7993730407523515E-2</v>
      </c>
    </row>
    <row r="32642" spans="1:5" x14ac:dyDescent="0.25">
      <c r="A32642" t="s">
        <v>23</v>
      </c>
      <c r="B32642" t="s">
        <v>16836</v>
      </c>
      <c r="C32642">
        <v>2800</v>
      </c>
      <c r="D32642">
        <v>5401.4954400000006</v>
      </c>
      <c r="E32642" s="6">
        <v>4.9529780564263333E-2</v>
      </c>
    </row>
    <row r="32643" spans="1:5" x14ac:dyDescent="0.25">
      <c r="A32643" t="s">
        <v>23</v>
      </c>
      <c r="B32643" t="s">
        <v>16837</v>
      </c>
      <c r="C32643">
        <v>2800</v>
      </c>
      <c r="D32643">
        <v>1022.4144000000001</v>
      </c>
      <c r="E32643" s="6">
        <v>1</v>
      </c>
    </row>
    <row r="32644" spans="1:5" x14ac:dyDescent="0.25">
      <c r="A32644" t="s">
        <v>23</v>
      </c>
      <c r="B32644" t="s">
        <v>16838</v>
      </c>
      <c r="C32644">
        <v>2030</v>
      </c>
      <c r="D32644">
        <v>7889.4429600000003</v>
      </c>
      <c r="E32644" s="6">
        <v>4.7291194122724263E-2</v>
      </c>
    </row>
    <row r="32645" spans="1:5" x14ac:dyDescent="0.25">
      <c r="A32645" t="s">
        <v>23</v>
      </c>
      <c r="B32645" t="s">
        <v>16838</v>
      </c>
      <c r="C32645">
        <v>2500</v>
      </c>
      <c r="D32645">
        <v>108955.35042</v>
      </c>
      <c r="E32645" s="6">
        <v>0.65310423733916778</v>
      </c>
    </row>
    <row r="32646" spans="1:5" x14ac:dyDescent="0.25">
      <c r="A32646" t="s">
        <v>23</v>
      </c>
      <c r="B32646" t="s">
        <v>16838</v>
      </c>
      <c r="C32646">
        <v>2650</v>
      </c>
      <c r="D32646">
        <v>14036.745555</v>
      </c>
      <c r="E32646" s="6">
        <v>8.4139585298781586E-2</v>
      </c>
    </row>
    <row r="32647" spans="1:5" x14ac:dyDescent="0.25">
      <c r="A32647" t="s">
        <v>23</v>
      </c>
      <c r="B32647" t="s">
        <v>16838</v>
      </c>
      <c r="C32647">
        <v>2800</v>
      </c>
      <c r="D32647">
        <v>35945.353604999997</v>
      </c>
      <c r="E32647" s="6">
        <v>0.21546498323932634</v>
      </c>
    </row>
    <row r="32648" spans="1:5" x14ac:dyDescent="0.25">
      <c r="A32648" t="s">
        <v>23</v>
      </c>
      <c r="B32648" t="s">
        <v>16839</v>
      </c>
      <c r="C32648">
        <v>2800</v>
      </c>
      <c r="D32648">
        <v>1888.1180009999998</v>
      </c>
      <c r="E32648" s="6">
        <v>1</v>
      </c>
    </row>
    <row r="32649" spans="1:5" x14ac:dyDescent="0.25">
      <c r="A32649" t="s">
        <v>23</v>
      </c>
      <c r="B32649" t="s">
        <v>16840</v>
      </c>
      <c r="C32649">
        <v>1600</v>
      </c>
      <c r="D32649">
        <v>6863.3160539999999</v>
      </c>
      <c r="E32649" s="6">
        <v>3.0841428468952815E-2</v>
      </c>
    </row>
    <row r="32650" spans="1:5" x14ac:dyDescent="0.25">
      <c r="A32650" t="s">
        <v>23</v>
      </c>
      <c r="B32650" t="s">
        <v>16840</v>
      </c>
      <c r="C32650">
        <v>2030</v>
      </c>
      <c r="D32650">
        <v>66838.565963999994</v>
      </c>
      <c r="E32650" s="6">
        <v>0.30034998168919969</v>
      </c>
    </row>
    <row r="32651" spans="1:5" x14ac:dyDescent="0.25">
      <c r="A32651" t="s">
        <v>23</v>
      </c>
      <c r="B32651" t="s">
        <v>16840</v>
      </c>
      <c r="C32651">
        <v>2500</v>
      </c>
      <c r="D32651">
        <v>140950.44898999995</v>
      </c>
      <c r="E32651" s="6">
        <v>0.63338379815079782</v>
      </c>
    </row>
    <row r="32652" spans="1:5" x14ac:dyDescent="0.25">
      <c r="A32652" t="s">
        <v>23</v>
      </c>
      <c r="B32652" t="s">
        <v>16840</v>
      </c>
      <c r="C32652">
        <v>2575</v>
      </c>
      <c r="D32652">
        <v>7883.2775780000002</v>
      </c>
      <c r="E32652" s="6">
        <v>3.5424791691049611E-2</v>
      </c>
    </row>
    <row r="32653" spans="1:5" x14ac:dyDescent="0.25">
      <c r="A32653" t="s">
        <v>23</v>
      </c>
      <c r="B32653" t="s">
        <v>16841</v>
      </c>
      <c r="C32653">
        <v>2030</v>
      </c>
      <c r="D32653">
        <v>10564.749000000002</v>
      </c>
      <c r="E32653" s="6">
        <v>0.16497461928934012</v>
      </c>
    </row>
    <row r="32654" spans="1:5" x14ac:dyDescent="0.25">
      <c r="A32654" t="s">
        <v>23</v>
      </c>
      <c r="B32654" t="s">
        <v>16841</v>
      </c>
      <c r="C32654">
        <v>2190</v>
      </c>
      <c r="D32654">
        <v>41383.612800000003</v>
      </c>
      <c r="E32654" s="6">
        <v>0.64622886606179308</v>
      </c>
    </row>
    <row r="32655" spans="1:5" x14ac:dyDescent="0.25">
      <c r="A32655" t="s">
        <v>23</v>
      </c>
      <c r="B32655" t="s">
        <v>16841</v>
      </c>
      <c r="C32655">
        <v>2575</v>
      </c>
      <c r="D32655">
        <v>12090.2706</v>
      </c>
      <c r="E32655" s="6">
        <v>0.18879651464886685</v>
      </c>
    </row>
    <row r="32656" spans="1:5" x14ac:dyDescent="0.25">
      <c r="A32656" t="s">
        <v>23</v>
      </c>
      <c r="B32656" t="s">
        <v>16842</v>
      </c>
      <c r="C32656">
        <v>2725</v>
      </c>
      <c r="D32656">
        <v>54788.164199999999</v>
      </c>
      <c r="E32656" s="6">
        <v>1</v>
      </c>
    </row>
    <row r="32657" spans="1:5" x14ac:dyDescent="0.25">
      <c r="A32657" t="s">
        <v>23</v>
      </c>
      <c r="B32657" t="s">
        <v>16843</v>
      </c>
      <c r="C32657">
        <v>2800</v>
      </c>
      <c r="D32657">
        <v>1669.3248000000001</v>
      </c>
      <c r="E32657" s="6">
        <v>1</v>
      </c>
    </row>
    <row r="32658" spans="1:5" x14ac:dyDescent="0.25">
      <c r="A32658" t="s">
        <v>23</v>
      </c>
      <c r="B32658" t="s">
        <v>16844</v>
      </c>
      <c r="C32658">
        <v>2800</v>
      </c>
      <c r="D32658">
        <v>1528.6298399999998</v>
      </c>
      <c r="E32658" s="6">
        <v>1</v>
      </c>
    </row>
    <row r="32659" spans="1:5" x14ac:dyDescent="0.25">
      <c r="A32659" t="s">
        <v>23</v>
      </c>
      <c r="B32659" t="s">
        <v>16845</v>
      </c>
      <c r="C32659">
        <v>2725</v>
      </c>
      <c r="D32659">
        <v>11487.382200000002</v>
      </c>
      <c r="E32659" s="6">
        <v>0.42850154899722814</v>
      </c>
    </row>
    <row r="32660" spans="1:5" x14ac:dyDescent="0.25">
      <c r="A32660" t="s">
        <v>23</v>
      </c>
      <c r="B32660" t="s">
        <v>16845</v>
      </c>
      <c r="C32660">
        <v>2800</v>
      </c>
      <c r="D32660">
        <v>15320.880750000002</v>
      </c>
      <c r="E32660" s="6">
        <v>0.57149845100277186</v>
      </c>
    </row>
    <row r="32661" spans="1:5" x14ac:dyDescent="0.25">
      <c r="A32661" t="s">
        <v>23</v>
      </c>
      <c r="B32661" t="s">
        <v>16846</v>
      </c>
      <c r="C32661">
        <v>2800</v>
      </c>
      <c r="D32661">
        <v>1577.8854000000001</v>
      </c>
      <c r="E32661" s="6">
        <v>1</v>
      </c>
    </row>
    <row r="32662" spans="1:5" x14ac:dyDescent="0.25">
      <c r="A32662" t="s">
        <v>23</v>
      </c>
      <c r="B32662" t="s">
        <v>16847</v>
      </c>
      <c r="C32662">
        <v>2800</v>
      </c>
      <c r="D32662">
        <v>1072.4076480000001</v>
      </c>
      <c r="E32662" s="6">
        <v>1</v>
      </c>
    </row>
    <row r="32663" spans="1:5" x14ac:dyDescent="0.25">
      <c r="A32663" t="s">
        <v>23</v>
      </c>
      <c r="B32663" t="s">
        <v>16848</v>
      </c>
      <c r="C32663">
        <v>2650</v>
      </c>
      <c r="D32663">
        <v>41845.901159999994</v>
      </c>
      <c r="E32663" s="6">
        <v>1</v>
      </c>
    </row>
    <row r="32664" spans="1:5" x14ac:dyDescent="0.25">
      <c r="A32664" t="s">
        <v>23</v>
      </c>
      <c r="B32664" t="s">
        <v>16849</v>
      </c>
      <c r="C32664">
        <v>2500</v>
      </c>
      <c r="D32664">
        <v>1693.44</v>
      </c>
      <c r="E32664" s="6">
        <v>0.57931034482758625</v>
      </c>
    </row>
    <row r="32665" spans="1:5" x14ac:dyDescent="0.25">
      <c r="A32665" t="s">
        <v>23</v>
      </c>
      <c r="B32665" t="s">
        <v>16849</v>
      </c>
      <c r="C32665">
        <v>2575</v>
      </c>
      <c r="D32665">
        <v>1229.76</v>
      </c>
      <c r="E32665" s="6">
        <v>0.4206896551724138</v>
      </c>
    </row>
    <row r="32666" spans="1:5" x14ac:dyDescent="0.25">
      <c r="A32666" t="s">
        <v>23</v>
      </c>
      <c r="B32666" t="s">
        <v>16850</v>
      </c>
      <c r="C32666">
        <v>2800</v>
      </c>
      <c r="D32666">
        <v>21387.862656000005</v>
      </c>
      <c r="E32666" s="6">
        <v>1</v>
      </c>
    </row>
    <row r="32667" spans="1:5" x14ac:dyDescent="0.25">
      <c r="A32667" t="s">
        <v>23</v>
      </c>
      <c r="B32667" t="s">
        <v>16851</v>
      </c>
      <c r="C32667">
        <v>2030</v>
      </c>
      <c r="D32667">
        <v>1170.8000640000002</v>
      </c>
      <c r="E32667" s="6">
        <v>1</v>
      </c>
    </row>
    <row r="32668" spans="1:5" x14ac:dyDescent="0.25">
      <c r="A32668" t="s">
        <v>23</v>
      </c>
      <c r="B32668" t="s">
        <v>16852</v>
      </c>
      <c r="C32668">
        <v>2500</v>
      </c>
      <c r="D32668">
        <v>18381.391680000001</v>
      </c>
      <c r="E32668" s="6">
        <v>1</v>
      </c>
    </row>
    <row r="32669" spans="1:5" x14ac:dyDescent="0.25">
      <c r="A32669" t="s">
        <v>23</v>
      </c>
      <c r="B32669" t="s">
        <v>16853</v>
      </c>
      <c r="C32669">
        <v>2190</v>
      </c>
      <c r="D32669">
        <v>18614.803749999999</v>
      </c>
      <c r="E32669" s="6">
        <v>0.31590119095105129</v>
      </c>
    </row>
    <row r="32670" spans="1:5" x14ac:dyDescent="0.25">
      <c r="A32670" t="s">
        <v>23</v>
      </c>
      <c r="B32670" t="s">
        <v>16853</v>
      </c>
      <c r="C32670">
        <v>2575</v>
      </c>
      <c r="D32670">
        <v>3691.0616500000001</v>
      </c>
      <c r="E32670" s="6">
        <v>6.2638896803236657E-2</v>
      </c>
    </row>
    <row r="32671" spans="1:5" x14ac:dyDescent="0.25">
      <c r="A32671" t="s">
        <v>23</v>
      </c>
      <c r="B32671" t="s">
        <v>16853</v>
      </c>
      <c r="C32671">
        <v>2650</v>
      </c>
      <c r="D32671">
        <v>36620.166799999999</v>
      </c>
      <c r="E32671" s="6">
        <v>0.62145991224571195</v>
      </c>
    </row>
    <row r="32672" spans="1:5" x14ac:dyDescent="0.25">
      <c r="A32672" t="s">
        <v>23</v>
      </c>
      <c r="B32672" t="s">
        <v>16854</v>
      </c>
      <c r="C32672">
        <v>2030</v>
      </c>
      <c r="D32672">
        <v>3897.4599999999996</v>
      </c>
      <c r="E32672" s="6">
        <v>0.50829875518672196</v>
      </c>
    </row>
    <row r="32673" spans="1:5" x14ac:dyDescent="0.25">
      <c r="A32673" t="s">
        <v>23</v>
      </c>
      <c r="B32673" t="s">
        <v>16854</v>
      </c>
      <c r="C32673">
        <v>2725</v>
      </c>
      <c r="D32673">
        <v>3770.1959999999995</v>
      </c>
      <c r="E32673" s="6">
        <v>0.49170124481327798</v>
      </c>
    </row>
    <row r="32674" spans="1:5" x14ac:dyDescent="0.25">
      <c r="A32674" t="s">
        <v>23</v>
      </c>
      <c r="B32674" t="s">
        <v>16855</v>
      </c>
      <c r="C32674">
        <v>2650</v>
      </c>
      <c r="D32674">
        <v>44314.017472000007</v>
      </c>
      <c r="E32674" s="6">
        <v>1</v>
      </c>
    </row>
    <row r="32675" spans="1:5" x14ac:dyDescent="0.25">
      <c r="A32675" t="s">
        <v>23</v>
      </c>
      <c r="B32675" t="s">
        <v>16856</v>
      </c>
      <c r="C32675">
        <v>2320</v>
      </c>
      <c r="D32675">
        <v>12827.543039999999</v>
      </c>
      <c r="E32675" s="6">
        <v>1</v>
      </c>
    </row>
    <row r="32676" spans="1:5" x14ac:dyDescent="0.25">
      <c r="A32676" t="s">
        <v>23</v>
      </c>
      <c r="B32676" t="s">
        <v>16857</v>
      </c>
      <c r="C32676">
        <v>2320</v>
      </c>
      <c r="D32676">
        <v>10820.346767999999</v>
      </c>
      <c r="E32676" s="6">
        <v>0.75409759514359087</v>
      </c>
    </row>
    <row r="32677" spans="1:5" x14ac:dyDescent="0.25">
      <c r="A32677" t="s">
        <v>23</v>
      </c>
      <c r="B32677" t="s">
        <v>16857</v>
      </c>
      <c r="C32677">
        <v>2500</v>
      </c>
      <c r="D32677">
        <v>3528.3885120000004</v>
      </c>
      <c r="E32677" s="6">
        <v>0.24590240485640907</v>
      </c>
    </row>
    <row r="32678" spans="1:5" x14ac:dyDescent="0.25">
      <c r="A32678" t="s">
        <v>23</v>
      </c>
      <c r="B32678" t="s">
        <v>16858</v>
      </c>
      <c r="C32678">
        <v>2725</v>
      </c>
      <c r="D32678">
        <v>47750.050440000006</v>
      </c>
      <c r="E32678" s="6">
        <v>0.70600333229199208</v>
      </c>
    </row>
    <row r="32679" spans="1:5" x14ac:dyDescent="0.25">
      <c r="A32679" t="s">
        <v>23</v>
      </c>
      <c r="B32679" t="s">
        <v>16858</v>
      </c>
      <c r="C32679">
        <v>2800</v>
      </c>
      <c r="D32679">
        <v>19884.26268</v>
      </c>
      <c r="E32679" s="6">
        <v>0.29399666770800786</v>
      </c>
    </row>
    <row r="32680" spans="1:5" x14ac:dyDescent="0.25">
      <c r="A32680" t="s">
        <v>23</v>
      </c>
      <c r="B32680" t="s">
        <v>16859</v>
      </c>
      <c r="C32680">
        <v>2800</v>
      </c>
      <c r="D32680">
        <v>1054.7754</v>
      </c>
      <c r="E32680" s="6">
        <v>1</v>
      </c>
    </row>
    <row r="32681" spans="1:5" x14ac:dyDescent="0.25">
      <c r="A32681" t="s">
        <v>23</v>
      </c>
      <c r="B32681" t="s">
        <v>16860</v>
      </c>
      <c r="C32681">
        <v>1700</v>
      </c>
      <c r="D32681">
        <v>2113.7001599999999</v>
      </c>
      <c r="E32681" s="6">
        <v>0.31558545205791816</v>
      </c>
    </row>
    <row r="32682" spans="1:5" x14ac:dyDescent="0.25">
      <c r="A32682" t="s">
        <v>23</v>
      </c>
      <c r="B32682" t="s">
        <v>16860</v>
      </c>
      <c r="C32682">
        <v>2650</v>
      </c>
      <c r="D32682">
        <v>1993.8118199999999</v>
      </c>
      <c r="E32682" s="6">
        <v>0.29768555466879493</v>
      </c>
    </row>
    <row r="32683" spans="1:5" x14ac:dyDescent="0.25">
      <c r="A32683" t="s">
        <v>23</v>
      </c>
      <c r="B32683" t="s">
        <v>16860</v>
      </c>
      <c r="C32683">
        <v>2800</v>
      </c>
      <c r="D32683">
        <v>2590.1990399999995</v>
      </c>
      <c r="E32683" s="6">
        <v>0.38672899327328697</v>
      </c>
    </row>
    <row r="32684" spans="1:5" x14ac:dyDescent="0.25">
      <c r="A32684" t="s">
        <v>23</v>
      </c>
      <c r="B32684" t="s">
        <v>16861</v>
      </c>
      <c r="C32684">
        <v>2190</v>
      </c>
      <c r="D32684">
        <v>7348.0428999999995</v>
      </c>
      <c r="E32684" s="6">
        <v>0.3160149973219068</v>
      </c>
    </row>
    <row r="32685" spans="1:5" x14ac:dyDescent="0.25">
      <c r="A32685" t="s">
        <v>23</v>
      </c>
      <c r="B32685" t="s">
        <v>16861</v>
      </c>
      <c r="C32685">
        <v>2320</v>
      </c>
      <c r="D32685">
        <v>15904.15387</v>
      </c>
      <c r="E32685" s="6">
        <v>0.68398500267809326</v>
      </c>
    </row>
    <row r="32686" spans="1:5" x14ac:dyDescent="0.25">
      <c r="A32686" t="s">
        <v>23</v>
      </c>
      <c r="B32686" t="s">
        <v>16862</v>
      </c>
      <c r="C32686">
        <v>2190</v>
      </c>
      <c r="D32686">
        <v>6354.2035919999998</v>
      </c>
      <c r="E32686" s="6">
        <v>0.25192415993992867</v>
      </c>
    </row>
    <row r="32687" spans="1:5" x14ac:dyDescent="0.25">
      <c r="A32687" t="s">
        <v>23</v>
      </c>
      <c r="B32687" t="s">
        <v>16862</v>
      </c>
      <c r="C32687">
        <v>2320</v>
      </c>
      <c r="D32687">
        <v>12760.490819999999</v>
      </c>
      <c r="E32687" s="6">
        <v>0.5059132720105125</v>
      </c>
    </row>
    <row r="32688" spans="1:5" x14ac:dyDescent="0.25">
      <c r="A32688" t="s">
        <v>23</v>
      </c>
      <c r="B32688" t="s">
        <v>16862</v>
      </c>
      <c r="C32688">
        <v>2800</v>
      </c>
      <c r="D32688">
        <v>6107.9900399999997</v>
      </c>
      <c r="E32688" s="6">
        <v>0.24216256804955885</v>
      </c>
    </row>
    <row r="32689" spans="1:5" x14ac:dyDescent="0.25">
      <c r="A32689" t="s">
        <v>23</v>
      </c>
      <c r="B32689" t="s">
        <v>16863</v>
      </c>
      <c r="C32689">
        <v>2190</v>
      </c>
      <c r="D32689">
        <v>5625.0116799999996</v>
      </c>
      <c r="E32689" s="6">
        <v>0.54814979937583586</v>
      </c>
    </row>
    <row r="32690" spans="1:5" x14ac:dyDescent="0.25">
      <c r="A32690" t="s">
        <v>23</v>
      </c>
      <c r="B32690" t="s">
        <v>16863</v>
      </c>
      <c r="C32690">
        <v>2500</v>
      </c>
      <c r="D32690">
        <v>1049.9716799999999</v>
      </c>
      <c r="E32690" s="6">
        <v>0.10231832367365135</v>
      </c>
    </row>
    <row r="32691" spans="1:5" x14ac:dyDescent="0.25">
      <c r="A32691" t="s">
        <v>23</v>
      </c>
      <c r="B32691" t="s">
        <v>16863</v>
      </c>
      <c r="C32691">
        <v>2575</v>
      </c>
      <c r="D32691">
        <v>2383.59584</v>
      </c>
      <c r="E32691" s="6">
        <v>0.23227819884083814</v>
      </c>
    </row>
    <row r="32692" spans="1:5" x14ac:dyDescent="0.25">
      <c r="A32692" t="s">
        <v>23</v>
      </c>
      <c r="B32692" t="s">
        <v>16863</v>
      </c>
      <c r="C32692">
        <v>2800</v>
      </c>
      <c r="D32692">
        <v>1203.23552</v>
      </c>
      <c r="E32692" s="6">
        <v>0.11725367810967453</v>
      </c>
    </row>
    <row r="32693" spans="1:5" x14ac:dyDescent="0.25">
      <c r="A32693" t="s">
        <v>23</v>
      </c>
      <c r="B32693" t="s">
        <v>16864</v>
      </c>
      <c r="C32693">
        <v>2800</v>
      </c>
      <c r="D32693">
        <v>2466.864</v>
      </c>
      <c r="E32693" s="6">
        <v>1</v>
      </c>
    </row>
    <row r="32694" spans="1:5" x14ac:dyDescent="0.25">
      <c r="A32694" t="s">
        <v>23</v>
      </c>
      <c r="B32694" t="s">
        <v>16865</v>
      </c>
      <c r="C32694">
        <v>2500</v>
      </c>
      <c r="D32694">
        <v>1465.1280000000002</v>
      </c>
      <c r="E32694" s="6">
        <v>0.45925258892390813</v>
      </c>
    </row>
    <row r="32695" spans="1:5" x14ac:dyDescent="0.25">
      <c r="A32695" t="s">
        <v>23</v>
      </c>
      <c r="B32695" t="s">
        <v>16865</v>
      </c>
      <c r="C32695">
        <v>2800</v>
      </c>
      <c r="D32695">
        <v>1725.1164000000001</v>
      </c>
      <c r="E32695" s="6">
        <v>0.54074741107609181</v>
      </c>
    </row>
    <row r="32696" spans="1:5" x14ac:dyDescent="0.25">
      <c r="A32696" t="s">
        <v>23</v>
      </c>
      <c r="B32696" t="s">
        <v>16866</v>
      </c>
      <c r="C32696">
        <v>2650</v>
      </c>
      <c r="D32696">
        <v>5632.562124</v>
      </c>
      <c r="E32696" s="6">
        <v>0.84128777181587122</v>
      </c>
    </row>
    <row r="32697" spans="1:5" x14ac:dyDescent="0.25">
      <c r="A32697" t="s">
        <v>23</v>
      </c>
      <c r="B32697" t="s">
        <v>16866</v>
      </c>
      <c r="C32697">
        <v>2725</v>
      </c>
      <c r="D32697">
        <v>1062.6048719999999</v>
      </c>
      <c r="E32697" s="6">
        <v>0.15871222818412875</v>
      </c>
    </row>
    <row r="32698" spans="1:5" x14ac:dyDescent="0.25">
      <c r="A32698" t="s">
        <v>23</v>
      </c>
      <c r="B32698" t="s">
        <v>16867</v>
      </c>
      <c r="C32698">
        <v>2650</v>
      </c>
      <c r="D32698">
        <v>1720.8599999999997</v>
      </c>
      <c r="E32698" s="6">
        <v>1</v>
      </c>
    </row>
    <row r="32699" spans="1:5" x14ac:dyDescent="0.25">
      <c r="A32699" t="s">
        <v>23</v>
      </c>
      <c r="B32699" t="s">
        <v>16868</v>
      </c>
      <c r="C32699">
        <v>2030</v>
      </c>
      <c r="D32699">
        <v>1447.7833499999999</v>
      </c>
      <c r="E32699" s="6">
        <v>1</v>
      </c>
    </row>
    <row r="32700" spans="1:5" x14ac:dyDescent="0.25">
      <c r="A32700" t="s">
        <v>23</v>
      </c>
      <c r="B32700" t="s">
        <v>16869</v>
      </c>
      <c r="C32700">
        <v>2575</v>
      </c>
      <c r="D32700">
        <v>1368.998568</v>
      </c>
      <c r="E32700" s="6">
        <v>0.498927805575411</v>
      </c>
    </row>
    <row r="32701" spans="1:5" x14ac:dyDescent="0.25">
      <c r="A32701" t="s">
        <v>23</v>
      </c>
      <c r="B32701" t="s">
        <v>16869</v>
      </c>
      <c r="C32701">
        <v>2800</v>
      </c>
      <c r="D32701">
        <v>1374.8825160000001</v>
      </c>
      <c r="E32701" s="6">
        <v>0.50107219442458906</v>
      </c>
    </row>
    <row r="32702" spans="1:5" x14ac:dyDescent="0.25">
      <c r="A32702" t="s">
        <v>23</v>
      </c>
      <c r="B32702" t="s">
        <v>16870</v>
      </c>
      <c r="C32702">
        <v>2320</v>
      </c>
      <c r="D32702">
        <v>1926.3760500000001</v>
      </c>
      <c r="E32702" s="6">
        <v>0.50174621653084983</v>
      </c>
    </row>
    <row r="32703" spans="1:5" x14ac:dyDescent="0.25">
      <c r="A32703" t="s">
        <v>23</v>
      </c>
      <c r="B32703" t="s">
        <v>16870</v>
      </c>
      <c r="C32703">
        <v>2650</v>
      </c>
      <c r="D32703">
        <v>1912.9674</v>
      </c>
      <c r="E32703" s="6">
        <v>0.49825378346915011</v>
      </c>
    </row>
    <row r="32704" spans="1:5" x14ac:dyDescent="0.25">
      <c r="A32704" t="s">
        <v>23</v>
      </c>
      <c r="B32704" t="s">
        <v>16871</v>
      </c>
      <c r="C32704">
        <v>2800</v>
      </c>
      <c r="D32704">
        <v>2256.5940799999998</v>
      </c>
      <c r="E32704" s="6">
        <v>1</v>
      </c>
    </row>
    <row r="32705" spans="1:5" x14ac:dyDescent="0.25">
      <c r="A32705" t="s">
        <v>23</v>
      </c>
      <c r="B32705" t="s">
        <v>16872</v>
      </c>
      <c r="C32705">
        <v>2650</v>
      </c>
      <c r="D32705">
        <v>5166.7479000000003</v>
      </c>
      <c r="E32705" s="6">
        <v>0.82169164338328671</v>
      </c>
    </row>
    <row r="32706" spans="1:5" x14ac:dyDescent="0.25">
      <c r="A32706" t="s">
        <v>23</v>
      </c>
      <c r="B32706" t="s">
        <v>16872</v>
      </c>
      <c r="C32706">
        <v>2800</v>
      </c>
      <c r="D32706">
        <v>1121.19228</v>
      </c>
      <c r="E32706" s="6">
        <v>0.17830835661671321</v>
      </c>
    </row>
    <row r="32707" spans="1:5" x14ac:dyDescent="0.25">
      <c r="A32707" t="s">
        <v>23</v>
      </c>
      <c r="B32707" t="s">
        <v>16873</v>
      </c>
      <c r="C32707">
        <v>2650</v>
      </c>
      <c r="D32707">
        <v>33203.874060000002</v>
      </c>
      <c r="E32707" s="6">
        <v>1</v>
      </c>
    </row>
    <row r="32708" spans="1:5" x14ac:dyDescent="0.25">
      <c r="A32708" t="s">
        <v>23</v>
      </c>
      <c r="B32708" t="s">
        <v>16874</v>
      </c>
      <c r="C32708">
        <v>2650</v>
      </c>
      <c r="D32708">
        <v>35159.650020000001</v>
      </c>
      <c r="E32708" s="6">
        <v>0.61166980371067492</v>
      </c>
    </row>
    <row r="32709" spans="1:5" x14ac:dyDescent="0.25">
      <c r="A32709" t="s">
        <v>23</v>
      </c>
      <c r="B32709" t="s">
        <v>16874</v>
      </c>
      <c r="C32709">
        <v>2725</v>
      </c>
      <c r="D32709">
        <v>15509.319156</v>
      </c>
      <c r="E32709" s="6">
        <v>0.26981446625436944</v>
      </c>
    </row>
    <row r="32710" spans="1:5" x14ac:dyDescent="0.25">
      <c r="A32710" t="s">
        <v>23</v>
      </c>
      <c r="B32710" t="s">
        <v>16874</v>
      </c>
      <c r="C32710">
        <v>2800</v>
      </c>
      <c r="D32710">
        <v>6812.4526740000001</v>
      </c>
      <c r="E32710" s="6">
        <v>0.11851573003495564</v>
      </c>
    </row>
    <row r="32711" spans="1:5" x14ac:dyDescent="0.25">
      <c r="A32711" t="s">
        <v>23</v>
      </c>
      <c r="B32711" t="s">
        <v>16875</v>
      </c>
      <c r="C32711">
        <v>2725</v>
      </c>
      <c r="D32711">
        <v>1700.1235999999999</v>
      </c>
      <c r="E32711" s="6">
        <v>0.4020259575815131</v>
      </c>
    </row>
    <row r="32712" spans="1:5" x14ac:dyDescent="0.25">
      <c r="A32712" t="s">
        <v>23</v>
      </c>
      <c r="B32712" t="s">
        <v>16875</v>
      </c>
      <c r="C32712">
        <v>2800</v>
      </c>
      <c r="D32712">
        <v>2528.7665200000001</v>
      </c>
      <c r="E32712" s="6">
        <v>0.59797404241848684</v>
      </c>
    </row>
    <row r="32713" spans="1:5" x14ac:dyDescent="0.25">
      <c r="A32713" t="s">
        <v>23</v>
      </c>
      <c r="B32713" t="s">
        <v>16876</v>
      </c>
      <c r="C32713">
        <v>2800</v>
      </c>
      <c r="D32713">
        <v>3698.6976000000004</v>
      </c>
      <c r="E32713" s="6">
        <v>1</v>
      </c>
    </row>
    <row r="32714" spans="1:5" x14ac:dyDescent="0.25">
      <c r="A32714" t="s">
        <v>23</v>
      </c>
      <c r="B32714" t="s">
        <v>16877</v>
      </c>
      <c r="C32714">
        <v>2800</v>
      </c>
      <c r="D32714">
        <v>1478.29</v>
      </c>
      <c r="E32714" s="6">
        <v>1</v>
      </c>
    </row>
    <row r="32715" spans="1:5" x14ac:dyDescent="0.25">
      <c r="A32715" t="s">
        <v>23</v>
      </c>
      <c r="B32715" t="s">
        <v>16878</v>
      </c>
      <c r="C32715">
        <v>2800</v>
      </c>
      <c r="D32715">
        <v>14571.337199999998</v>
      </c>
      <c r="E32715" s="6">
        <v>1</v>
      </c>
    </row>
    <row r="32716" spans="1:5" x14ac:dyDescent="0.25">
      <c r="A32716" t="s">
        <v>23</v>
      </c>
      <c r="B32716" t="s">
        <v>16879</v>
      </c>
      <c r="C32716">
        <v>2500</v>
      </c>
      <c r="D32716">
        <v>1594.6182000000001</v>
      </c>
      <c r="E32716" s="6">
        <v>0.50323275862068961</v>
      </c>
    </row>
    <row r="32717" spans="1:5" x14ac:dyDescent="0.25">
      <c r="A32717" t="s">
        <v>23</v>
      </c>
      <c r="B32717" t="s">
        <v>16879</v>
      </c>
      <c r="C32717">
        <v>2725</v>
      </c>
      <c r="D32717">
        <v>1574.1306</v>
      </c>
      <c r="E32717" s="6">
        <v>0.49676724137931028</v>
      </c>
    </row>
    <row r="32718" spans="1:5" x14ac:dyDescent="0.25">
      <c r="A32718" t="s">
        <v>23</v>
      </c>
      <c r="B32718" t="s">
        <v>16880</v>
      </c>
      <c r="C32718">
        <v>2190</v>
      </c>
      <c r="D32718">
        <v>25875.3747</v>
      </c>
      <c r="E32718" s="6">
        <v>0.472365932037286</v>
      </c>
    </row>
    <row r="32719" spans="1:5" x14ac:dyDescent="0.25">
      <c r="A32719" t="s">
        <v>23</v>
      </c>
      <c r="B32719" t="s">
        <v>16880</v>
      </c>
      <c r="C32719">
        <v>2725</v>
      </c>
      <c r="D32719">
        <v>12725.450850000001</v>
      </c>
      <c r="E32719" s="6">
        <v>0.23230849875789136</v>
      </c>
    </row>
    <row r="32720" spans="1:5" x14ac:dyDescent="0.25">
      <c r="A32720" t="s">
        <v>23</v>
      </c>
      <c r="B32720" t="s">
        <v>16880</v>
      </c>
      <c r="C32720">
        <v>2800</v>
      </c>
      <c r="D32720">
        <v>16177.415100000002</v>
      </c>
      <c r="E32720" s="6">
        <v>0.29532556920482256</v>
      </c>
    </row>
    <row r="32721" spans="1:5" x14ac:dyDescent="0.25">
      <c r="A32721" t="s">
        <v>23</v>
      </c>
      <c r="B32721" t="s">
        <v>16881</v>
      </c>
      <c r="C32721">
        <v>2320</v>
      </c>
      <c r="D32721">
        <v>2024.9434700000002</v>
      </c>
      <c r="E32721" s="6">
        <v>0.39818788745827377</v>
      </c>
    </row>
    <row r="32722" spans="1:5" x14ac:dyDescent="0.25">
      <c r="A32722" t="s">
        <v>23</v>
      </c>
      <c r="B32722" t="s">
        <v>16881</v>
      </c>
      <c r="C32722">
        <v>2725</v>
      </c>
      <c r="D32722">
        <v>3060.4534840000001</v>
      </c>
      <c r="E32722" s="6">
        <v>0.60181211254172629</v>
      </c>
    </row>
    <row r="32723" spans="1:5" x14ac:dyDescent="0.25">
      <c r="A32723" t="s">
        <v>23</v>
      </c>
      <c r="B32723" t="s">
        <v>16882</v>
      </c>
      <c r="C32723">
        <v>2190</v>
      </c>
      <c r="D32723">
        <v>1243.5119999999999</v>
      </c>
      <c r="E32723" s="6">
        <v>0.27174887892376681</v>
      </c>
    </row>
    <row r="32724" spans="1:5" x14ac:dyDescent="0.25">
      <c r="A32724" t="s">
        <v>23</v>
      </c>
      <c r="B32724" t="s">
        <v>16882</v>
      </c>
      <c r="C32724">
        <v>2650</v>
      </c>
      <c r="D32724">
        <v>1645.704</v>
      </c>
      <c r="E32724" s="6">
        <v>0.35964125560538113</v>
      </c>
    </row>
    <row r="32725" spans="1:5" x14ac:dyDescent="0.25">
      <c r="A32725" t="s">
        <v>23</v>
      </c>
      <c r="B32725" t="s">
        <v>16882</v>
      </c>
      <c r="C32725">
        <v>2725</v>
      </c>
      <c r="D32725">
        <v>1686.7440000000001</v>
      </c>
      <c r="E32725" s="6">
        <v>0.36860986547085206</v>
      </c>
    </row>
    <row r="32726" spans="1:5" x14ac:dyDescent="0.25">
      <c r="A32726" t="s">
        <v>23</v>
      </c>
      <c r="B32726" t="s">
        <v>16883</v>
      </c>
      <c r="C32726">
        <v>2575</v>
      </c>
      <c r="D32726">
        <v>1093.9903409999999</v>
      </c>
      <c r="E32726" s="6">
        <v>0.13059866962305988</v>
      </c>
    </row>
    <row r="32727" spans="1:5" x14ac:dyDescent="0.25">
      <c r="A32727" t="s">
        <v>23</v>
      </c>
      <c r="B32727" t="s">
        <v>16883</v>
      </c>
      <c r="C32727">
        <v>2725</v>
      </c>
      <c r="D32727">
        <v>3802.0343430000003</v>
      </c>
      <c r="E32727" s="6">
        <v>0.45388026607538812</v>
      </c>
    </row>
    <row r="32728" spans="1:5" x14ac:dyDescent="0.25">
      <c r="A32728" t="s">
        <v>23</v>
      </c>
      <c r="B32728" t="s">
        <v>16883</v>
      </c>
      <c r="C32728">
        <v>2800</v>
      </c>
      <c r="D32728">
        <v>3480.7095060000001</v>
      </c>
      <c r="E32728" s="6">
        <v>0.41552106430155217</v>
      </c>
    </row>
    <row r="32729" spans="1:5" x14ac:dyDescent="0.25">
      <c r="A32729" t="s">
        <v>23</v>
      </c>
      <c r="B32729" t="s">
        <v>16884</v>
      </c>
      <c r="C32729">
        <v>2575</v>
      </c>
      <c r="D32729">
        <v>2114.7119999999995</v>
      </c>
      <c r="E32729" s="6">
        <v>1</v>
      </c>
    </row>
    <row r="32730" spans="1:5" x14ac:dyDescent="0.25">
      <c r="A32730" t="s">
        <v>23</v>
      </c>
      <c r="B32730" t="s">
        <v>16885</v>
      </c>
      <c r="C32730">
        <v>2030</v>
      </c>
      <c r="D32730">
        <v>5953.6127040000001</v>
      </c>
      <c r="E32730" s="6">
        <v>0.1726682670934471</v>
      </c>
    </row>
    <row r="32731" spans="1:5" x14ac:dyDescent="0.25">
      <c r="A32731" t="s">
        <v>23</v>
      </c>
      <c r="B32731" t="s">
        <v>16885</v>
      </c>
      <c r="C32731">
        <v>2190</v>
      </c>
      <c r="D32731">
        <v>11695.691280000001</v>
      </c>
      <c r="E32731" s="6">
        <v>0.33920156486174086</v>
      </c>
    </row>
    <row r="32732" spans="1:5" x14ac:dyDescent="0.25">
      <c r="A32732" t="s">
        <v>23</v>
      </c>
      <c r="B32732" t="s">
        <v>16885</v>
      </c>
      <c r="C32732">
        <v>2320</v>
      </c>
      <c r="D32732">
        <v>16830.758880000001</v>
      </c>
      <c r="E32732" s="6">
        <v>0.48813016804481191</v>
      </c>
    </row>
    <row r="32733" spans="1:5" x14ac:dyDescent="0.25">
      <c r="A32733" t="s">
        <v>23</v>
      </c>
      <c r="B32733" t="s">
        <v>16886</v>
      </c>
      <c r="C32733">
        <v>2500</v>
      </c>
      <c r="D32733">
        <v>2411.8108499999998</v>
      </c>
      <c r="E32733" s="6">
        <v>0.64930300807043284</v>
      </c>
    </row>
    <row r="32734" spans="1:5" x14ac:dyDescent="0.25">
      <c r="A32734" t="s">
        <v>23</v>
      </c>
      <c r="B32734" t="s">
        <v>16886</v>
      </c>
      <c r="C32734">
        <v>2650</v>
      </c>
      <c r="D32734">
        <v>1302.6503799999998</v>
      </c>
      <c r="E32734" s="6">
        <v>0.3506969919295671</v>
      </c>
    </row>
    <row r="32735" spans="1:5" x14ac:dyDescent="0.25">
      <c r="A32735" t="s">
        <v>23</v>
      </c>
      <c r="B32735" t="s">
        <v>16887</v>
      </c>
      <c r="C32735">
        <v>2190</v>
      </c>
      <c r="D32735">
        <v>578.09944799999994</v>
      </c>
      <c r="E32735" s="6">
        <v>1</v>
      </c>
    </row>
    <row r="32736" spans="1:5" x14ac:dyDescent="0.25">
      <c r="A32736" t="s">
        <v>23</v>
      </c>
      <c r="B32736" t="s">
        <v>16888</v>
      </c>
      <c r="C32736">
        <v>2800</v>
      </c>
      <c r="D32736">
        <v>1684.8000000000002</v>
      </c>
      <c r="E32736" s="6">
        <v>1</v>
      </c>
    </row>
    <row r="32737" spans="1:5" x14ac:dyDescent="0.25">
      <c r="A32737" t="s">
        <v>23</v>
      </c>
      <c r="B32737" t="s">
        <v>16889</v>
      </c>
      <c r="C32737">
        <v>2030</v>
      </c>
      <c r="D32737">
        <v>20572.548192000002</v>
      </c>
      <c r="E32737" s="6">
        <v>0.31052828774822039</v>
      </c>
    </row>
    <row r="32738" spans="1:5" x14ac:dyDescent="0.25">
      <c r="A32738" t="s">
        <v>23</v>
      </c>
      <c r="B32738" t="s">
        <v>16889</v>
      </c>
      <c r="C32738">
        <v>2190</v>
      </c>
      <c r="D32738">
        <v>2823.0990359999996</v>
      </c>
      <c r="E32738" s="6">
        <v>4.261271387535906E-2</v>
      </c>
    </row>
    <row r="32739" spans="1:5" x14ac:dyDescent="0.25">
      <c r="A32739" t="s">
        <v>23</v>
      </c>
      <c r="B32739" t="s">
        <v>16889</v>
      </c>
      <c r="C32739">
        <v>2320</v>
      </c>
      <c r="D32739">
        <v>24454.723067999999</v>
      </c>
      <c r="E32739" s="6">
        <v>0.36912701386287</v>
      </c>
    </row>
    <row r="32740" spans="1:5" x14ac:dyDescent="0.25">
      <c r="A32740" t="s">
        <v>23</v>
      </c>
      <c r="B32740" t="s">
        <v>16889</v>
      </c>
      <c r="C32740">
        <v>2800</v>
      </c>
      <c r="D32740">
        <v>18399.787914</v>
      </c>
      <c r="E32740" s="6">
        <v>0.27773198451355069</v>
      </c>
    </row>
    <row r="32741" spans="1:5" x14ac:dyDescent="0.25">
      <c r="A32741" t="s">
        <v>23</v>
      </c>
      <c r="B32741" t="s">
        <v>16890</v>
      </c>
      <c r="C32741">
        <v>2650</v>
      </c>
      <c r="D32741">
        <v>6557.88</v>
      </c>
      <c r="E32741" s="6">
        <v>1</v>
      </c>
    </row>
    <row r="32742" spans="1:5" x14ac:dyDescent="0.25">
      <c r="A32742" t="s">
        <v>23</v>
      </c>
      <c r="B32742" t="s">
        <v>16891</v>
      </c>
      <c r="C32742">
        <v>1700</v>
      </c>
      <c r="D32742">
        <v>3141.8861250000004</v>
      </c>
      <c r="E32742" s="6">
        <v>0.2905978170535764</v>
      </c>
    </row>
    <row r="32743" spans="1:5" x14ac:dyDescent="0.25">
      <c r="A32743" t="s">
        <v>23</v>
      </c>
      <c r="B32743" t="s">
        <v>16891</v>
      </c>
      <c r="C32743">
        <v>2800</v>
      </c>
      <c r="D32743">
        <v>7669.9161000000013</v>
      </c>
      <c r="E32743" s="6">
        <v>0.70940218294642365</v>
      </c>
    </row>
    <row r="32744" spans="1:5" x14ac:dyDescent="0.25">
      <c r="A32744" t="s">
        <v>23</v>
      </c>
      <c r="B32744" t="s">
        <v>16892</v>
      </c>
      <c r="C32744">
        <v>1600</v>
      </c>
      <c r="D32744">
        <v>2368.8459199999998</v>
      </c>
      <c r="E32744" s="6">
        <v>0.3158717748240813</v>
      </c>
    </row>
    <row r="32745" spans="1:5" x14ac:dyDescent="0.25">
      <c r="A32745" t="s">
        <v>23</v>
      </c>
      <c r="B32745" t="s">
        <v>16892</v>
      </c>
      <c r="C32745">
        <v>2320</v>
      </c>
      <c r="D32745">
        <v>1688.975414</v>
      </c>
      <c r="E32745" s="6">
        <v>0.22521501172791245</v>
      </c>
    </row>
    <row r="32746" spans="1:5" x14ac:dyDescent="0.25">
      <c r="A32746" t="s">
        <v>23</v>
      </c>
      <c r="B32746" t="s">
        <v>16892</v>
      </c>
      <c r="C32746">
        <v>2575</v>
      </c>
      <c r="D32746">
        <v>1892.731344</v>
      </c>
      <c r="E32746" s="6">
        <v>0.25238467552775606</v>
      </c>
    </row>
    <row r="32747" spans="1:5" x14ac:dyDescent="0.25">
      <c r="A32747" t="s">
        <v>23</v>
      </c>
      <c r="B32747" t="s">
        <v>16892</v>
      </c>
      <c r="C32747">
        <v>2650</v>
      </c>
      <c r="D32747">
        <v>1548.8382419999998</v>
      </c>
      <c r="E32747" s="6">
        <v>0.20652853792025017</v>
      </c>
    </row>
    <row r="32748" spans="1:5" x14ac:dyDescent="0.25">
      <c r="A32748" t="s">
        <v>23</v>
      </c>
      <c r="B32748" t="s">
        <v>16893</v>
      </c>
      <c r="C32748">
        <v>2500</v>
      </c>
      <c r="D32748">
        <v>11740.41</v>
      </c>
      <c r="E32748" s="6">
        <v>1</v>
      </c>
    </row>
    <row r="32749" spans="1:5" x14ac:dyDescent="0.25">
      <c r="A32749" t="s">
        <v>23</v>
      </c>
      <c r="B32749" t="s">
        <v>16894</v>
      </c>
      <c r="C32749">
        <v>2030</v>
      </c>
      <c r="D32749">
        <v>960.36800000000005</v>
      </c>
      <c r="E32749" s="6">
        <v>0.30333988212180746</v>
      </c>
    </row>
    <row r="32750" spans="1:5" x14ac:dyDescent="0.25">
      <c r="A32750" t="s">
        <v>23</v>
      </c>
      <c r="B32750" t="s">
        <v>16894</v>
      </c>
      <c r="C32750">
        <v>2575</v>
      </c>
      <c r="D32750">
        <v>2205.6120000000001</v>
      </c>
      <c r="E32750" s="6">
        <v>0.6966601178781926</v>
      </c>
    </row>
    <row r="32751" spans="1:5" x14ac:dyDescent="0.25">
      <c r="A32751" t="s">
        <v>23</v>
      </c>
      <c r="B32751" t="s">
        <v>16895</v>
      </c>
      <c r="C32751">
        <v>2800</v>
      </c>
      <c r="D32751">
        <v>1079.568</v>
      </c>
      <c r="E32751" s="6">
        <v>1</v>
      </c>
    </row>
    <row r="32752" spans="1:5" x14ac:dyDescent="0.25">
      <c r="A32752" t="s">
        <v>23</v>
      </c>
      <c r="B32752" t="s">
        <v>16896</v>
      </c>
      <c r="C32752">
        <v>2500</v>
      </c>
      <c r="D32752">
        <v>1108.7153000000001</v>
      </c>
      <c r="E32752" s="6">
        <v>1</v>
      </c>
    </row>
    <row r="32753" spans="1:5" x14ac:dyDescent="0.25">
      <c r="A32753" t="s">
        <v>23</v>
      </c>
      <c r="B32753" t="s">
        <v>16897</v>
      </c>
      <c r="C32753">
        <v>2575</v>
      </c>
      <c r="D32753">
        <v>1053</v>
      </c>
      <c r="E32753" s="6">
        <v>1</v>
      </c>
    </row>
    <row r="32754" spans="1:5" x14ac:dyDescent="0.25">
      <c r="A32754" t="s">
        <v>23</v>
      </c>
      <c r="B32754" t="s">
        <v>16898</v>
      </c>
      <c r="C32754">
        <v>2320</v>
      </c>
      <c r="D32754">
        <v>50570.121600000006</v>
      </c>
      <c r="E32754" s="6">
        <v>1</v>
      </c>
    </row>
    <row r="32755" spans="1:5" x14ac:dyDescent="0.25">
      <c r="A32755" t="s">
        <v>23</v>
      </c>
      <c r="B32755" t="s">
        <v>16899</v>
      </c>
      <c r="C32755">
        <v>2650</v>
      </c>
      <c r="D32755">
        <v>10810.864080000001</v>
      </c>
      <c r="E32755" s="6">
        <v>0.6557701256398325</v>
      </c>
    </row>
    <row r="32756" spans="1:5" x14ac:dyDescent="0.25">
      <c r="A32756" t="s">
        <v>23</v>
      </c>
      <c r="B32756" t="s">
        <v>16899</v>
      </c>
      <c r="C32756">
        <v>2725</v>
      </c>
      <c r="D32756">
        <v>5674.8885600000003</v>
      </c>
      <c r="E32756" s="6">
        <v>0.3442298743601675</v>
      </c>
    </row>
    <row r="32757" spans="1:5" x14ac:dyDescent="0.25">
      <c r="A32757" t="s">
        <v>23</v>
      </c>
      <c r="B32757" t="s">
        <v>16900</v>
      </c>
      <c r="C32757">
        <v>2650</v>
      </c>
      <c r="D32757">
        <v>10410.705625000001</v>
      </c>
      <c r="E32757" s="6">
        <v>0.59169439094145793</v>
      </c>
    </row>
    <row r="32758" spans="1:5" x14ac:dyDescent="0.25">
      <c r="A32758" t="s">
        <v>23</v>
      </c>
      <c r="B32758" t="s">
        <v>16900</v>
      </c>
      <c r="C32758">
        <v>2725</v>
      </c>
      <c r="D32758">
        <v>5360.1655250000003</v>
      </c>
      <c r="E32758" s="6">
        <v>0.30464600478608533</v>
      </c>
    </row>
    <row r="32759" spans="1:5" x14ac:dyDescent="0.25">
      <c r="A32759" t="s">
        <v>23</v>
      </c>
      <c r="B32759" t="s">
        <v>16900</v>
      </c>
      <c r="C32759">
        <v>2800</v>
      </c>
      <c r="D32759">
        <v>1823.8632</v>
      </c>
      <c r="E32759" s="6">
        <v>0.10365960427245664</v>
      </c>
    </row>
    <row r="32760" spans="1:5" x14ac:dyDescent="0.25">
      <c r="A32760" t="s">
        <v>23</v>
      </c>
      <c r="B32760" t="s">
        <v>16901</v>
      </c>
      <c r="C32760">
        <v>2190</v>
      </c>
      <c r="D32760">
        <v>2357.2284</v>
      </c>
      <c r="E32760" s="6">
        <v>0.35420560747663554</v>
      </c>
    </row>
    <row r="32761" spans="1:5" x14ac:dyDescent="0.25">
      <c r="A32761" t="s">
        <v>23</v>
      </c>
      <c r="B32761" t="s">
        <v>16901</v>
      </c>
      <c r="C32761">
        <v>2500</v>
      </c>
      <c r="D32761">
        <v>2719.5200999999997</v>
      </c>
      <c r="E32761" s="6">
        <v>0.40864485981308407</v>
      </c>
    </row>
    <row r="32762" spans="1:5" x14ac:dyDescent="0.25">
      <c r="A32762" t="s">
        <v>23</v>
      </c>
      <c r="B32762" t="s">
        <v>16901</v>
      </c>
      <c r="C32762">
        <v>2650</v>
      </c>
      <c r="D32762">
        <v>1578.2234999999998</v>
      </c>
      <c r="E32762" s="6">
        <v>0.23714953271028036</v>
      </c>
    </row>
    <row r="32763" spans="1:5" x14ac:dyDescent="0.25">
      <c r="A32763" t="s">
        <v>23</v>
      </c>
      <c r="B32763" t="s">
        <v>16902</v>
      </c>
      <c r="C32763">
        <v>2190</v>
      </c>
      <c r="D32763">
        <v>5062.747800000001</v>
      </c>
      <c r="E32763" s="6">
        <v>1</v>
      </c>
    </row>
    <row r="32764" spans="1:5" x14ac:dyDescent="0.25">
      <c r="A32764" t="s">
        <v>23</v>
      </c>
      <c r="B32764" t="s">
        <v>16903</v>
      </c>
      <c r="C32764">
        <v>2650</v>
      </c>
      <c r="D32764">
        <v>2602.722025</v>
      </c>
      <c r="E32764" s="6">
        <v>1</v>
      </c>
    </row>
    <row r="32765" spans="1:5" x14ac:dyDescent="0.25">
      <c r="A32765" t="s">
        <v>23</v>
      </c>
      <c r="B32765" t="s">
        <v>16904</v>
      </c>
      <c r="C32765">
        <v>2650</v>
      </c>
      <c r="D32765">
        <v>1834.9056</v>
      </c>
      <c r="E32765" s="6">
        <v>1</v>
      </c>
    </row>
    <row r="32766" spans="1:5" x14ac:dyDescent="0.25">
      <c r="A32766" t="s">
        <v>23</v>
      </c>
      <c r="B32766" t="s">
        <v>16905</v>
      </c>
      <c r="C32766">
        <v>2800</v>
      </c>
      <c r="D32766">
        <v>1706.9903999999999</v>
      </c>
      <c r="E32766" s="6">
        <v>1</v>
      </c>
    </row>
    <row r="32767" spans="1:5" x14ac:dyDescent="0.25">
      <c r="A32767" t="s">
        <v>23</v>
      </c>
      <c r="B32767" t="s">
        <v>16906</v>
      </c>
      <c r="C32767">
        <v>2650</v>
      </c>
      <c r="D32767">
        <v>1711.2208000000001</v>
      </c>
      <c r="E32767" s="6">
        <v>1</v>
      </c>
    </row>
    <row r="32768" spans="1:5" x14ac:dyDescent="0.25">
      <c r="A32768" t="s">
        <v>23</v>
      </c>
      <c r="B32768" t="s">
        <v>16907</v>
      </c>
      <c r="C32768">
        <v>2190</v>
      </c>
      <c r="D32768">
        <v>6430.0709999999999</v>
      </c>
      <c r="E32768" s="6">
        <v>0.36930104283374987</v>
      </c>
    </row>
    <row r="32769" spans="1:5" x14ac:dyDescent="0.25">
      <c r="A32769" t="s">
        <v>23</v>
      </c>
      <c r="B32769" t="s">
        <v>16907</v>
      </c>
      <c r="C32769">
        <v>2575</v>
      </c>
      <c r="D32769">
        <v>5282.1120000000001</v>
      </c>
      <c r="E32769" s="6">
        <v>0.30336981815047831</v>
      </c>
    </row>
    <row r="32770" spans="1:5" x14ac:dyDescent="0.25">
      <c r="A32770" t="s">
        <v>23</v>
      </c>
      <c r="B32770" t="s">
        <v>16907</v>
      </c>
      <c r="C32770">
        <v>2650</v>
      </c>
      <c r="D32770">
        <v>5699.2788</v>
      </c>
      <c r="E32770" s="6">
        <v>0.32732913901577176</v>
      </c>
    </row>
    <row r="32771" spans="1:5" x14ac:dyDescent="0.25">
      <c r="A32771" t="s">
        <v>23</v>
      </c>
      <c r="B32771" t="s">
        <v>16908</v>
      </c>
      <c r="C32771">
        <v>2030</v>
      </c>
      <c r="D32771">
        <v>13897.079559999998</v>
      </c>
      <c r="E32771" s="6">
        <v>2.140842583754704E-2</v>
      </c>
    </row>
    <row r="32772" spans="1:5" x14ac:dyDescent="0.25">
      <c r="A32772" t="s">
        <v>23</v>
      </c>
      <c r="B32772" t="s">
        <v>16908</v>
      </c>
      <c r="C32772">
        <v>2190</v>
      </c>
      <c r="D32772">
        <v>7930.9867000000004</v>
      </c>
      <c r="E32772" s="6">
        <v>1.2217670615791019E-2</v>
      </c>
    </row>
    <row r="32773" spans="1:5" x14ac:dyDescent="0.25">
      <c r="A32773" t="s">
        <v>23</v>
      </c>
      <c r="B32773" t="s">
        <v>16908</v>
      </c>
      <c r="C32773">
        <v>2320</v>
      </c>
      <c r="D32773">
        <v>359761.53551000002</v>
      </c>
      <c r="E32773" s="6">
        <v>0.55421199244885688</v>
      </c>
    </row>
    <row r="32774" spans="1:5" x14ac:dyDescent="0.25">
      <c r="A32774" t="s">
        <v>23</v>
      </c>
      <c r="B32774" t="s">
        <v>16908</v>
      </c>
      <c r="C32774">
        <v>2500</v>
      </c>
      <c r="D32774">
        <v>69174.866670000003</v>
      </c>
      <c r="E32774" s="6">
        <v>0.10656375654561626</v>
      </c>
    </row>
    <row r="32775" spans="1:5" x14ac:dyDescent="0.25">
      <c r="A32775" t="s">
        <v>23</v>
      </c>
      <c r="B32775" t="s">
        <v>16908</v>
      </c>
      <c r="C32775">
        <v>2575</v>
      </c>
      <c r="D32775">
        <v>125462.02227</v>
      </c>
      <c r="E32775" s="6">
        <v>0.19327401758042254</v>
      </c>
    </row>
    <row r="32776" spans="1:5" x14ac:dyDescent="0.25">
      <c r="A32776" t="s">
        <v>23</v>
      </c>
      <c r="B32776" t="s">
        <v>16908</v>
      </c>
      <c r="C32776">
        <v>2650</v>
      </c>
      <c r="D32776">
        <v>31378.731669999997</v>
      </c>
      <c r="E32776" s="6">
        <v>4.8338879182000138E-2</v>
      </c>
    </row>
    <row r="32777" spans="1:5" x14ac:dyDescent="0.25">
      <c r="A32777" t="s">
        <v>23</v>
      </c>
      <c r="B32777" t="s">
        <v>16908</v>
      </c>
      <c r="C32777">
        <v>2725</v>
      </c>
      <c r="D32777">
        <v>15607.705749999999</v>
      </c>
      <c r="E32777" s="6">
        <v>2.4043642378279047E-2</v>
      </c>
    </row>
    <row r="32778" spans="1:5" x14ac:dyDescent="0.25">
      <c r="A32778" t="s">
        <v>23</v>
      </c>
      <c r="B32778" t="s">
        <v>16908</v>
      </c>
      <c r="C32778">
        <v>2800</v>
      </c>
      <c r="D32778">
        <v>25927.726369999997</v>
      </c>
      <c r="E32778" s="6">
        <v>3.9941615411487053E-2</v>
      </c>
    </row>
    <row r="32779" spans="1:5" x14ac:dyDescent="0.25">
      <c r="A32779" t="s">
        <v>23</v>
      </c>
      <c r="B32779" t="s">
        <v>16909</v>
      </c>
      <c r="C32779">
        <v>2190</v>
      </c>
      <c r="D32779">
        <v>904.81600000000003</v>
      </c>
      <c r="E32779" s="6">
        <v>0.5257452574525745</v>
      </c>
    </row>
    <row r="32780" spans="1:5" x14ac:dyDescent="0.25">
      <c r="A32780" t="s">
        <v>23</v>
      </c>
      <c r="B32780" t="s">
        <v>16909</v>
      </c>
      <c r="C32780">
        <v>2800</v>
      </c>
      <c r="D32780">
        <v>816.20000000000016</v>
      </c>
      <c r="E32780" s="6">
        <v>0.47425474254742556</v>
      </c>
    </row>
    <row r="32781" spans="1:5" x14ac:dyDescent="0.25">
      <c r="A32781" t="s">
        <v>23</v>
      </c>
      <c r="B32781" t="s">
        <v>16910</v>
      </c>
      <c r="C32781">
        <v>2320</v>
      </c>
      <c r="D32781">
        <v>1724.31</v>
      </c>
      <c r="E32781" s="6">
        <v>9.3374833259226339E-2</v>
      </c>
    </row>
    <row r="32782" spans="1:5" x14ac:dyDescent="0.25">
      <c r="A32782" t="s">
        <v>23</v>
      </c>
      <c r="B32782" t="s">
        <v>16910</v>
      </c>
      <c r="C32782">
        <v>2575</v>
      </c>
      <c r="D32782">
        <v>6797.5349999999999</v>
      </c>
      <c r="E32782" s="6">
        <v>0.3681001079845011</v>
      </c>
    </row>
    <row r="32783" spans="1:5" x14ac:dyDescent="0.25">
      <c r="A32783" t="s">
        <v>23</v>
      </c>
      <c r="B32783" t="s">
        <v>16910</v>
      </c>
      <c r="C32783">
        <v>2725</v>
      </c>
      <c r="D32783">
        <v>4355.3490000000002</v>
      </c>
      <c r="E32783" s="6">
        <v>0.23585085434796421</v>
      </c>
    </row>
    <row r="32784" spans="1:5" x14ac:dyDescent="0.25">
      <c r="A32784" t="s">
        <v>23</v>
      </c>
      <c r="B32784" t="s">
        <v>16910</v>
      </c>
      <c r="C32784">
        <v>2800</v>
      </c>
      <c r="D32784">
        <v>5589.3449999999993</v>
      </c>
      <c r="E32784" s="6">
        <v>0.30267420440830844</v>
      </c>
    </row>
    <row r="32785" spans="1:5" x14ac:dyDescent="0.25">
      <c r="A32785" t="s">
        <v>23</v>
      </c>
      <c r="B32785" t="s">
        <v>16911</v>
      </c>
      <c r="C32785">
        <v>1700</v>
      </c>
      <c r="D32785">
        <v>12191.014499999999</v>
      </c>
      <c r="E32785" s="6">
        <v>9.1504695348329307E-2</v>
      </c>
    </row>
    <row r="32786" spans="1:5" x14ac:dyDescent="0.25">
      <c r="A32786" t="s">
        <v>23</v>
      </c>
      <c r="B32786" t="s">
        <v>16911</v>
      </c>
      <c r="C32786">
        <v>2500</v>
      </c>
      <c r="D32786">
        <v>96349.748250000004</v>
      </c>
      <c r="E32786" s="6">
        <v>0.72319283686394398</v>
      </c>
    </row>
    <row r="32787" spans="1:5" x14ac:dyDescent="0.25">
      <c r="A32787" t="s">
        <v>23</v>
      </c>
      <c r="B32787" t="s">
        <v>16911</v>
      </c>
      <c r="C32787">
        <v>2575</v>
      </c>
      <c r="D32787">
        <v>24687.531749999998</v>
      </c>
      <c r="E32787" s="6">
        <v>0.18530246778772655</v>
      </c>
    </row>
    <row r="32788" spans="1:5" x14ac:dyDescent="0.25">
      <c r="A32788" t="s">
        <v>23</v>
      </c>
      <c r="B32788" t="s">
        <v>16912</v>
      </c>
      <c r="C32788">
        <v>2800</v>
      </c>
      <c r="D32788">
        <v>5433.1202399999993</v>
      </c>
      <c r="E32788" s="6">
        <v>1</v>
      </c>
    </row>
    <row r="32789" spans="1:5" x14ac:dyDescent="0.25">
      <c r="A32789" t="s">
        <v>23</v>
      </c>
      <c r="B32789" t="s">
        <v>16913</v>
      </c>
      <c r="C32789">
        <v>2320</v>
      </c>
      <c r="D32789">
        <v>23524.014559999996</v>
      </c>
      <c r="E32789" s="6">
        <v>1</v>
      </c>
    </row>
    <row r="32790" spans="1:5" x14ac:dyDescent="0.25">
      <c r="A32790" t="s">
        <v>23</v>
      </c>
      <c r="B32790" t="s">
        <v>16914</v>
      </c>
      <c r="C32790">
        <v>2320</v>
      </c>
      <c r="D32790">
        <v>14347.521929999999</v>
      </c>
      <c r="E32790" s="6">
        <v>1</v>
      </c>
    </row>
    <row r="32791" spans="1:5" x14ac:dyDescent="0.25">
      <c r="A32791" t="s">
        <v>23</v>
      </c>
      <c r="B32791" t="s">
        <v>16915</v>
      </c>
      <c r="C32791">
        <v>2800</v>
      </c>
      <c r="D32791">
        <v>3593.3526200000006</v>
      </c>
      <c r="E32791" s="6">
        <v>1</v>
      </c>
    </row>
    <row r="32792" spans="1:5" x14ac:dyDescent="0.25">
      <c r="A32792" t="s">
        <v>23</v>
      </c>
      <c r="B32792" t="s">
        <v>16916</v>
      </c>
      <c r="C32792">
        <v>2190</v>
      </c>
      <c r="D32792">
        <v>24546.42036</v>
      </c>
      <c r="E32792" s="6">
        <v>0.43657044659479149</v>
      </c>
    </row>
    <row r="32793" spans="1:5" x14ac:dyDescent="0.25">
      <c r="A32793" t="s">
        <v>23</v>
      </c>
      <c r="B32793" t="s">
        <v>16916</v>
      </c>
      <c r="C32793">
        <v>2575</v>
      </c>
      <c r="D32793">
        <v>15717.070656</v>
      </c>
      <c r="E32793" s="6">
        <v>0.27953601603895178</v>
      </c>
    </row>
    <row r="32794" spans="1:5" x14ac:dyDescent="0.25">
      <c r="A32794" t="s">
        <v>23</v>
      </c>
      <c r="B32794" t="s">
        <v>16916</v>
      </c>
      <c r="C32794">
        <v>2725</v>
      </c>
      <c r="D32794">
        <v>5759.3217779999995</v>
      </c>
      <c r="E32794" s="6">
        <v>0.10243243796158016</v>
      </c>
    </row>
    <row r="32795" spans="1:5" x14ac:dyDescent="0.25">
      <c r="A32795" t="s">
        <v>23</v>
      </c>
      <c r="B32795" t="s">
        <v>16916</v>
      </c>
      <c r="C32795">
        <v>2800</v>
      </c>
      <c r="D32795">
        <v>10202.752979999999</v>
      </c>
      <c r="E32795" s="6">
        <v>0.18146109940467667</v>
      </c>
    </row>
    <row r="32796" spans="1:5" x14ac:dyDescent="0.25">
      <c r="A32796" t="s">
        <v>23</v>
      </c>
      <c r="B32796" t="s">
        <v>16917</v>
      </c>
      <c r="C32796">
        <v>2320</v>
      </c>
      <c r="D32796">
        <v>5017.5121200000003</v>
      </c>
      <c r="E32796" s="6">
        <v>2.3464672687361552E-2</v>
      </c>
    </row>
    <row r="32797" spans="1:5" x14ac:dyDescent="0.25">
      <c r="A32797" t="s">
        <v>23</v>
      </c>
      <c r="B32797" t="s">
        <v>16917</v>
      </c>
      <c r="C32797">
        <v>2500</v>
      </c>
      <c r="D32797">
        <v>14035.53102</v>
      </c>
      <c r="E32797" s="6">
        <v>6.563793639179287E-2</v>
      </c>
    </row>
    <row r="32798" spans="1:5" x14ac:dyDescent="0.25">
      <c r="A32798" t="s">
        <v>23</v>
      </c>
      <c r="B32798" t="s">
        <v>16917</v>
      </c>
      <c r="C32798">
        <v>2575</v>
      </c>
      <c r="D32798">
        <v>108851.72118000001</v>
      </c>
      <c r="E32798" s="6">
        <v>0.50905108903745722</v>
      </c>
    </row>
    <row r="32799" spans="1:5" x14ac:dyDescent="0.25">
      <c r="A32799" t="s">
        <v>23</v>
      </c>
      <c r="B32799" t="s">
        <v>16917</v>
      </c>
      <c r="C32799">
        <v>2650</v>
      </c>
      <c r="D32799">
        <v>54144.54984</v>
      </c>
      <c r="E32799" s="6">
        <v>0.25320997925165634</v>
      </c>
    </row>
    <row r="32800" spans="1:5" x14ac:dyDescent="0.25">
      <c r="A32800" t="s">
        <v>23</v>
      </c>
      <c r="B32800" t="s">
        <v>16917</v>
      </c>
      <c r="C32800">
        <v>2725</v>
      </c>
      <c r="D32800">
        <v>14657.09382</v>
      </c>
      <c r="E32800" s="6">
        <v>6.8544709172371612E-2</v>
      </c>
    </row>
    <row r="32801" spans="1:5" x14ac:dyDescent="0.25">
      <c r="A32801" t="s">
        <v>23</v>
      </c>
      <c r="B32801" t="s">
        <v>16917</v>
      </c>
      <c r="C32801">
        <v>2800</v>
      </c>
      <c r="D32801">
        <v>17126.198460000003</v>
      </c>
      <c r="E32801" s="6">
        <v>8.0091613459360306E-2</v>
      </c>
    </row>
    <row r="32802" spans="1:5" x14ac:dyDescent="0.25">
      <c r="A32802" t="s">
        <v>23</v>
      </c>
      <c r="B32802" t="s">
        <v>16918</v>
      </c>
      <c r="C32802">
        <v>2190</v>
      </c>
      <c r="D32802">
        <v>22974.610932000003</v>
      </c>
      <c r="E32802" s="6">
        <v>1</v>
      </c>
    </row>
    <row r="32803" spans="1:5" x14ac:dyDescent="0.25">
      <c r="A32803" t="s">
        <v>23</v>
      </c>
      <c r="B32803" t="s">
        <v>16919</v>
      </c>
      <c r="C32803">
        <v>2320</v>
      </c>
      <c r="D32803">
        <v>728.70335999999998</v>
      </c>
      <c r="E32803" s="6">
        <v>1</v>
      </c>
    </row>
    <row r="32804" spans="1:5" x14ac:dyDescent="0.25">
      <c r="A32804" t="s">
        <v>23</v>
      </c>
      <c r="B32804" t="s">
        <v>16920</v>
      </c>
      <c r="C32804">
        <v>2650</v>
      </c>
      <c r="D32804">
        <v>1055.2350000000001</v>
      </c>
      <c r="E32804" s="6">
        <v>1</v>
      </c>
    </row>
    <row r="32805" spans="1:5" x14ac:dyDescent="0.25">
      <c r="A32805" t="s">
        <v>23</v>
      </c>
      <c r="B32805" t="s">
        <v>16921</v>
      </c>
      <c r="C32805">
        <v>2320</v>
      </c>
      <c r="D32805">
        <v>13545.634190000001</v>
      </c>
      <c r="E32805" s="6">
        <v>1</v>
      </c>
    </row>
    <row r="32806" spans="1:5" x14ac:dyDescent="0.25">
      <c r="A32806" t="s">
        <v>23</v>
      </c>
      <c r="B32806" t="s">
        <v>16922</v>
      </c>
      <c r="C32806">
        <v>2320</v>
      </c>
      <c r="D32806">
        <v>1354.0408200000002</v>
      </c>
      <c r="E32806" s="6">
        <v>1</v>
      </c>
    </row>
    <row r="32807" spans="1:5" x14ac:dyDescent="0.25">
      <c r="A32807" t="s">
        <v>23</v>
      </c>
      <c r="B32807" t="s">
        <v>16923</v>
      </c>
      <c r="C32807">
        <v>2800</v>
      </c>
      <c r="D32807">
        <v>2301.1148160000002</v>
      </c>
      <c r="E32807" s="6">
        <v>1</v>
      </c>
    </row>
    <row r="32808" spans="1:5" x14ac:dyDescent="0.25">
      <c r="A32808" t="s">
        <v>23</v>
      </c>
      <c r="B32808" t="s">
        <v>16924</v>
      </c>
      <c r="C32808">
        <v>2030</v>
      </c>
      <c r="D32808">
        <v>1266.426612</v>
      </c>
      <c r="E32808" s="6">
        <v>0.55347814132526796</v>
      </c>
    </row>
    <row r="32809" spans="1:5" x14ac:dyDescent="0.25">
      <c r="A32809" t="s">
        <v>23</v>
      </c>
      <c r="B32809" t="s">
        <v>16924</v>
      </c>
      <c r="C32809">
        <v>2320</v>
      </c>
      <c r="D32809">
        <v>1021.6973760000001</v>
      </c>
      <c r="E32809" s="6">
        <v>0.44652185867473188</v>
      </c>
    </row>
    <row r="32810" spans="1:5" x14ac:dyDescent="0.25">
      <c r="A32810" t="s">
        <v>23</v>
      </c>
      <c r="B32810" t="s">
        <v>16925</v>
      </c>
      <c r="C32810">
        <v>2500</v>
      </c>
      <c r="D32810">
        <v>1020.7384000000001</v>
      </c>
      <c r="E32810" s="6">
        <v>1</v>
      </c>
    </row>
    <row r="32811" spans="1:5" x14ac:dyDescent="0.25">
      <c r="A32811" t="s">
        <v>23</v>
      </c>
      <c r="B32811" t="s">
        <v>16926</v>
      </c>
      <c r="C32811">
        <v>2725</v>
      </c>
      <c r="D32811">
        <v>1593.97308</v>
      </c>
      <c r="E32811" s="6">
        <v>1</v>
      </c>
    </row>
    <row r="32812" spans="1:5" x14ac:dyDescent="0.25">
      <c r="A32812" t="s">
        <v>23</v>
      </c>
      <c r="B32812" t="s">
        <v>16927</v>
      </c>
      <c r="C32812">
        <v>2800</v>
      </c>
      <c r="D32812">
        <v>1047.3933750000001</v>
      </c>
      <c r="E32812" s="6">
        <v>1</v>
      </c>
    </row>
    <row r="32813" spans="1:5" x14ac:dyDescent="0.25">
      <c r="A32813" t="s">
        <v>23</v>
      </c>
      <c r="B32813" t="s">
        <v>16928</v>
      </c>
      <c r="C32813">
        <v>2800</v>
      </c>
      <c r="D32813">
        <v>2304.029</v>
      </c>
      <c r="E32813" s="6">
        <v>1</v>
      </c>
    </row>
    <row r="32814" spans="1:5" x14ac:dyDescent="0.25">
      <c r="A32814" t="s">
        <v>23</v>
      </c>
      <c r="B32814" t="s">
        <v>16929</v>
      </c>
      <c r="C32814">
        <v>2800</v>
      </c>
      <c r="D32814">
        <v>2053.5295000000001</v>
      </c>
      <c r="E32814" s="6">
        <v>1</v>
      </c>
    </row>
    <row r="32815" spans="1:5" x14ac:dyDescent="0.25">
      <c r="A32815" t="s">
        <v>23</v>
      </c>
      <c r="B32815" t="s">
        <v>16930</v>
      </c>
      <c r="C32815">
        <v>2190</v>
      </c>
      <c r="D32815">
        <v>1574.856</v>
      </c>
      <c r="E32815" s="6">
        <v>1</v>
      </c>
    </row>
    <row r="32816" spans="1:5" x14ac:dyDescent="0.25">
      <c r="A32816" t="s">
        <v>23</v>
      </c>
      <c r="B32816" t="s">
        <v>16931</v>
      </c>
      <c r="C32816">
        <v>2650</v>
      </c>
      <c r="D32816">
        <v>3547.1443800000002</v>
      </c>
      <c r="E32816" s="6">
        <v>0.34627683873915027</v>
      </c>
    </row>
    <row r="32817" spans="1:5" x14ac:dyDescent="0.25">
      <c r="A32817" t="s">
        <v>23</v>
      </c>
      <c r="B32817" t="s">
        <v>16931</v>
      </c>
      <c r="C32817">
        <v>2725</v>
      </c>
      <c r="D32817">
        <v>3397.3968599999998</v>
      </c>
      <c r="E32817" s="6">
        <v>0.33165829145728637</v>
      </c>
    </row>
    <row r="32818" spans="1:5" x14ac:dyDescent="0.25">
      <c r="A32818" t="s">
        <v>23</v>
      </c>
      <c r="B32818" t="s">
        <v>16931</v>
      </c>
      <c r="C32818">
        <v>2800</v>
      </c>
      <c r="D32818">
        <v>3299.1250499999996</v>
      </c>
      <c r="E32818" s="6">
        <v>0.32206486980356319</v>
      </c>
    </row>
    <row r="32819" spans="1:5" x14ac:dyDescent="0.25">
      <c r="A32819" t="s">
        <v>23</v>
      </c>
      <c r="B32819" t="s">
        <v>16932</v>
      </c>
      <c r="C32819">
        <v>2800</v>
      </c>
      <c r="D32819">
        <v>1057.1892000000003</v>
      </c>
      <c r="E32819" s="6">
        <v>1</v>
      </c>
    </row>
    <row r="32820" spans="1:5" x14ac:dyDescent="0.25">
      <c r="A32820" t="s">
        <v>23</v>
      </c>
      <c r="B32820" t="s">
        <v>16933</v>
      </c>
      <c r="C32820">
        <v>2800</v>
      </c>
      <c r="D32820">
        <v>1249.7760000000001</v>
      </c>
      <c r="E32820" s="6">
        <v>1</v>
      </c>
    </row>
    <row r="32821" spans="1:5" x14ac:dyDescent="0.25">
      <c r="A32821" t="s">
        <v>23</v>
      </c>
      <c r="B32821" t="s">
        <v>16934</v>
      </c>
      <c r="C32821">
        <v>2500</v>
      </c>
      <c r="D32821">
        <v>15230.896128</v>
      </c>
      <c r="E32821" s="6">
        <v>0.47064870977690965</v>
      </c>
    </row>
    <row r="32822" spans="1:5" x14ac:dyDescent="0.25">
      <c r="A32822" t="s">
        <v>23</v>
      </c>
      <c r="B32822" t="s">
        <v>16934</v>
      </c>
      <c r="C32822">
        <v>2800</v>
      </c>
      <c r="D32822">
        <v>17130.599424</v>
      </c>
      <c r="E32822" s="6">
        <v>0.52935129022309035</v>
      </c>
    </row>
    <row r="32823" spans="1:5" x14ac:dyDescent="0.25">
      <c r="A32823" t="s">
        <v>23</v>
      </c>
      <c r="B32823" t="s">
        <v>16935</v>
      </c>
      <c r="C32823">
        <v>2500</v>
      </c>
      <c r="D32823">
        <v>26204.075250000002</v>
      </c>
      <c r="E32823" s="6">
        <v>1</v>
      </c>
    </row>
    <row r="32824" spans="1:5" x14ac:dyDescent="0.25">
      <c r="A32824" t="s">
        <v>23</v>
      </c>
      <c r="B32824" t="s">
        <v>16936</v>
      </c>
      <c r="C32824">
        <v>2725</v>
      </c>
      <c r="D32824">
        <v>318190.68735999998</v>
      </c>
      <c r="E32824" s="6">
        <v>0.86539907531547622</v>
      </c>
    </row>
    <row r="32825" spans="1:5" x14ac:dyDescent="0.25">
      <c r="A32825" t="s">
        <v>23</v>
      </c>
      <c r="B32825" t="s">
        <v>16936</v>
      </c>
      <c r="C32825">
        <v>2800</v>
      </c>
      <c r="D32825">
        <v>49490.185472000005</v>
      </c>
      <c r="E32825" s="6">
        <v>0.13460092468452381</v>
      </c>
    </row>
    <row r="32826" spans="1:5" x14ac:dyDescent="0.25">
      <c r="A32826" t="s">
        <v>23</v>
      </c>
      <c r="B32826" t="s">
        <v>16937</v>
      </c>
      <c r="C32826">
        <v>2320</v>
      </c>
      <c r="D32826">
        <v>2701.5105000000003</v>
      </c>
      <c r="E32826" s="6">
        <v>0.56944444444444442</v>
      </c>
    </row>
    <row r="32827" spans="1:5" x14ac:dyDescent="0.25">
      <c r="A32827" t="s">
        <v>23</v>
      </c>
      <c r="B32827" t="s">
        <v>16937</v>
      </c>
      <c r="C32827">
        <v>2725</v>
      </c>
      <c r="D32827">
        <v>2042.6055000000003</v>
      </c>
      <c r="E32827" s="6">
        <v>0.43055555555555552</v>
      </c>
    </row>
    <row r="32828" spans="1:5" x14ac:dyDescent="0.25">
      <c r="A32828" t="s">
        <v>23</v>
      </c>
      <c r="B32828" t="s">
        <v>16938</v>
      </c>
      <c r="C32828">
        <v>2800</v>
      </c>
      <c r="D32828">
        <v>1080.9082799999999</v>
      </c>
      <c r="E32828" s="6">
        <v>1</v>
      </c>
    </row>
    <row r="32829" spans="1:5" x14ac:dyDescent="0.25">
      <c r="A32829" t="s">
        <v>23</v>
      </c>
      <c r="B32829" t="s">
        <v>16939</v>
      </c>
      <c r="C32829">
        <v>2650</v>
      </c>
      <c r="D32829">
        <v>1586.7149999999999</v>
      </c>
      <c r="E32829" s="6">
        <v>0.46171829339567505</v>
      </c>
    </row>
    <row r="32830" spans="1:5" x14ac:dyDescent="0.25">
      <c r="A32830" t="s">
        <v>23</v>
      </c>
      <c r="B32830" t="s">
        <v>16939</v>
      </c>
      <c r="C32830">
        <v>2800</v>
      </c>
      <c r="D32830">
        <v>1849.8285000000001</v>
      </c>
      <c r="E32830" s="6">
        <v>0.53828170660432506</v>
      </c>
    </row>
    <row r="32831" spans="1:5" x14ac:dyDescent="0.25">
      <c r="A32831" t="s">
        <v>23</v>
      </c>
      <c r="B32831" t="s">
        <v>16940</v>
      </c>
      <c r="C32831">
        <v>2030</v>
      </c>
      <c r="D32831">
        <v>4542.2118</v>
      </c>
      <c r="E32831" s="6">
        <v>0.24224962544658296</v>
      </c>
    </row>
    <row r="32832" spans="1:5" x14ac:dyDescent="0.25">
      <c r="A32832" t="s">
        <v>23</v>
      </c>
      <c r="B32832" t="s">
        <v>16940</v>
      </c>
      <c r="C32832">
        <v>2190</v>
      </c>
      <c r="D32832">
        <v>3651.9210000000003</v>
      </c>
      <c r="E32832" s="6">
        <v>0.19476777688141067</v>
      </c>
    </row>
    <row r="32833" spans="1:5" x14ac:dyDescent="0.25">
      <c r="A32833" t="s">
        <v>23</v>
      </c>
      <c r="B32833" t="s">
        <v>16940</v>
      </c>
      <c r="C32833">
        <v>2320</v>
      </c>
      <c r="D32833">
        <v>4557.3380999999999</v>
      </c>
      <c r="E32833" s="6">
        <v>0.24305635588336988</v>
      </c>
    </row>
    <row r="32834" spans="1:5" x14ac:dyDescent="0.25">
      <c r="A32834" t="s">
        <v>23</v>
      </c>
      <c r="B32834" t="s">
        <v>16940</v>
      </c>
      <c r="C32834">
        <v>2575</v>
      </c>
      <c r="D32834">
        <v>4542.2117999999991</v>
      </c>
      <c r="E32834" s="6">
        <v>0.24224962544658291</v>
      </c>
    </row>
    <row r="32835" spans="1:5" x14ac:dyDescent="0.25">
      <c r="A32835" t="s">
        <v>23</v>
      </c>
      <c r="B32835" t="s">
        <v>16940</v>
      </c>
      <c r="C32835">
        <v>2725</v>
      </c>
      <c r="D32835">
        <v>1456.4466</v>
      </c>
      <c r="E32835" s="6">
        <v>7.7676616342053723E-2</v>
      </c>
    </row>
    <row r="32836" spans="1:5" x14ac:dyDescent="0.25">
      <c r="A32836" t="s">
        <v>23</v>
      </c>
      <c r="B32836" t="s">
        <v>16941</v>
      </c>
      <c r="C32836">
        <v>2575</v>
      </c>
      <c r="D32836">
        <v>1098.5334819999998</v>
      </c>
      <c r="E32836" s="6">
        <v>1</v>
      </c>
    </row>
    <row r="32837" spans="1:5" x14ac:dyDescent="0.25">
      <c r="A32837" t="s">
        <v>23</v>
      </c>
      <c r="B32837" t="s">
        <v>16942</v>
      </c>
      <c r="C32837">
        <v>2650</v>
      </c>
      <c r="D32837">
        <v>1802.0339999999997</v>
      </c>
      <c r="E32837" s="6">
        <v>1</v>
      </c>
    </row>
    <row r="32838" spans="1:5" x14ac:dyDescent="0.25">
      <c r="A32838" t="s">
        <v>23</v>
      </c>
      <c r="B32838" t="s">
        <v>16943</v>
      </c>
      <c r="C32838">
        <v>2725</v>
      </c>
      <c r="D32838">
        <v>186.26428799999999</v>
      </c>
      <c r="E32838" s="6">
        <v>0.17128248828291434</v>
      </c>
    </row>
    <row r="32839" spans="1:5" x14ac:dyDescent="0.25">
      <c r="A32839" t="s">
        <v>23</v>
      </c>
      <c r="B32839" t="s">
        <v>16943</v>
      </c>
      <c r="C32839">
        <v>2800</v>
      </c>
      <c r="D32839">
        <v>901.20407999999998</v>
      </c>
      <c r="E32839" s="6">
        <v>0.82871751171708563</v>
      </c>
    </row>
    <row r="32840" spans="1:5" x14ac:dyDescent="0.25">
      <c r="A32840" t="s">
        <v>23</v>
      </c>
      <c r="B32840" t="s">
        <v>16944</v>
      </c>
      <c r="C32840">
        <v>2190</v>
      </c>
      <c r="D32840">
        <v>28984.242559999999</v>
      </c>
      <c r="E32840" s="6">
        <v>0.14954140927191859</v>
      </c>
    </row>
    <row r="32841" spans="1:5" x14ac:dyDescent="0.25">
      <c r="A32841" t="s">
        <v>23</v>
      </c>
      <c r="B32841" t="s">
        <v>16944</v>
      </c>
      <c r="C32841">
        <v>2650</v>
      </c>
      <c r="D32841">
        <v>119504.26163200004</v>
      </c>
      <c r="E32841" s="6">
        <v>0.61657073361344916</v>
      </c>
    </row>
    <row r="32842" spans="1:5" x14ac:dyDescent="0.25">
      <c r="A32842" t="s">
        <v>23</v>
      </c>
      <c r="B32842" t="s">
        <v>16944</v>
      </c>
      <c r="C32842">
        <v>2725</v>
      </c>
      <c r="D32842">
        <v>45332.342496000005</v>
      </c>
      <c r="E32842" s="6">
        <v>0.23388785711463231</v>
      </c>
    </row>
    <row r="32843" spans="1:5" x14ac:dyDescent="0.25">
      <c r="A32843" t="s">
        <v>23</v>
      </c>
      <c r="B32843" t="s">
        <v>16945</v>
      </c>
      <c r="C32843">
        <v>2575</v>
      </c>
      <c r="D32843">
        <v>1711.617068</v>
      </c>
      <c r="E32843" s="6">
        <v>1</v>
      </c>
    </row>
    <row r="32844" spans="1:5" x14ac:dyDescent="0.25">
      <c r="A32844" t="s">
        <v>23</v>
      </c>
      <c r="B32844" t="s">
        <v>16946</v>
      </c>
      <c r="C32844">
        <v>2575</v>
      </c>
      <c r="D32844">
        <v>1149.99152</v>
      </c>
      <c r="E32844" s="6">
        <v>1</v>
      </c>
    </row>
    <row r="32845" spans="1:5" x14ac:dyDescent="0.25">
      <c r="A32845" t="s">
        <v>23</v>
      </c>
      <c r="B32845" t="s">
        <v>16947</v>
      </c>
      <c r="C32845">
        <v>2575</v>
      </c>
      <c r="D32845">
        <v>1876.6916999999999</v>
      </c>
      <c r="E32845" s="6">
        <v>0.51975308641975315</v>
      </c>
    </row>
    <row r="32846" spans="1:5" x14ac:dyDescent="0.25">
      <c r="A32846" t="s">
        <v>23</v>
      </c>
      <c r="B32846" t="s">
        <v>16947</v>
      </c>
      <c r="C32846">
        <v>2800</v>
      </c>
      <c r="D32846">
        <v>1734.0452999999998</v>
      </c>
      <c r="E32846" s="6">
        <v>0.4802469135802469</v>
      </c>
    </row>
    <row r="32847" spans="1:5" x14ac:dyDescent="0.25">
      <c r="A32847" t="s">
        <v>23</v>
      </c>
      <c r="B32847" t="s">
        <v>16948</v>
      </c>
      <c r="C32847">
        <v>2190</v>
      </c>
      <c r="D32847">
        <v>5252.6880000000019</v>
      </c>
      <c r="E32847" s="6">
        <v>1</v>
      </c>
    </row>
    <row r="32848" spans="1:5" x14ac:dyDescent="0.25">
      <c r="A32848" t="s">
        <v>23</v>
      </c>
      <c r="B32848" t="s">
        <v>16949</v>
      </c>
      <c r="C32848">
        <v>2725</v>
      </c>
      <c r="D32848">
        <v>422.28</v>
      </c>
      <c r="E32848" s="6">
        <v>1</v>
      </c>
    </row>
    <row r="32849" spans="1:5" x14ac:dyDescent="0.25">
      <c r="A32849" t="s">
        <v>23</v>
      </c>
      <c r="B32849" t="s">
        <v>16950</v>
      </c>
      <c r="C32849">
        <v>2190</v>
      </c>
      <c r="D32849">
        <v>18591.227200000001</v>
      </c>
      <c r="E32849" s="6">
        <v>1</v>
      </c>
    </row>
    <row r="32850" spans="1:5" x14ac:dyDescent="0.25">
      <c r="A32850" t="s">
        <v>23</v>
      </c>
      <c r="B32850" t="s">
        <v>16951</v>
      </c>
      <c r="C32850">
        <v>2030</v>
      </c>
      <c r="D32850">
        <v>3175.9322399999996</v>
      </c>
      <c r="E32850" s="6">
        <v>1</v>
      </c>
    </row>
    <row r="32851" spans="1:5" x14ac:dyDescent="0.25">
      <c r="A32851" t="s">
        <v>23</v>
      </c>
      <c r="B32851" t="s">
        <v>16952</v>
      </c>
      <c r="C32851">
        <v>2575</v>
      </c>
      <c r="D32851">
        <v>72105.499199999991</v>
      </c>
      <c r="E32851" s="6">
        <v>1</v>
      </c>
    </row>
    <row r="32852" spans="1:5" x14ac:dyDescent="0.25">
      <c r="A32852" t="s">
        <v>23</v>
      </c>
      <c r="B32852" t="s">
        <v>16953</v>
      </c>
      <c r="C32852">
        <v>2030</v>
      </c>
      <c r="D32852">
        <v>40085.488982000003</v>
      </c>
      <c r="E32852" s="6">
        <v>0.61115464207502057</v>
      </c>
    </row>
    <row r="32853" spans="1:5" x14ac:dyDescent="0.25">
      <c r="A32853" t="s">
        <v>23</v>
      </c>
      <c r="B32853" t="s">
        <v>16953</v>
      </c>
      <c r="C32853">
        <v>2500</v>
      </c>
      <c r="D32853">
        <v>5060.2675199999994</v>
      </c>
      <c r="E32853" s="6">
        <v>7.715026219034414E-2</v>
      </c>
    </row>
    <row r="32854" spans="1:5" x14ac:dyDescent="0.25">
      <c r="A32854" t="s">
        <v>23</v>
      </c>
      <c r="B32854" t="s">
        <v>16953</v>
      </c>
      <c r="C32854">
        <v>2575</v>
      </c>
      <c r="D32854">
        <v>5376.53424</v>
      </c>
      <c r="E32854" s="6">
        <v>8.197215357724065E-2</v>
      </c>
    </row>
    <row r="32855" spans="1:5" x14ac:dyDescent="0.25">
      <c r="A32855" t="s">
        <v>23</v>
      </c>
      <c r="B32855" t="s">
        <v>16953</v>
      </c>
      <c r="C32855">
        <v>2725</v>
      </c>
      <c r="D32855">
        <v>9941.3172319999994</v>
      </c>
      <c r="E32855" s="6">
        <v>0.15156811926144692</v>
      </c>
    </row>
    <row r="32856" spans="1:5" x14ac:dyDescent="0.25">
      <c r="A32856" t="s">
        <v>23</v>
      </c>
      <c r="B32856" t="s">
        <v>16953</v>
      </c>
      <c r="C32856">
        <v>2800</v>
      </c>
      <c r="D32856">
        <v>5126.1564200000003</v>
      </c>
      <c r="E32856" s="6">
        <v>7.8154822895947593E-2</v>
      </c>
    </row>
    <row r="32857" spans="1:5" x14ac:dyDescent="0.25">
      <c r="A32857" t="s">
        <v>23</v>
      </c>
      <c r="B32857" t="s">
        <v>16954</v>
      </c>
      <c r="C32857">
        <v>2650</v>
      </c>
      <c r="D32857">
        <v>2532.7620000000002</v>
      </c>
      <c r="E32857" s="6">
        <v>0.50059368321063891</v>
      </c>
    </row>
    <row r="32858" spans="1:5" x14ac:dyDescent="0.25">
      <c r="A32858" t="s">
        <v>23</v>
      </c>
      <c r="B32858" t="s">
        <v>16954</v>
      </c>
      <c r="C32858">
        <v>2800</v>
      </c>
      <c r="D32858">
        <v>2526.7545</v>
      </c>
      <c r="E32858" s="6">
        <v>0.4994063167893612</v>
      </c>
    </row>
    <row r="32859" spans="1:5" x14ac:dyDescent="0.25">
      <c r="A32859" t="s">
        <v>23</v>
      </c>
      <c r="B32859" t="s">
        <v>16955</v>
      </c>
      <c r="C32859">
        <v>2800</v>
      </c>
      <c r="D32859">
        <v>1774.4056</v>
      </c>
      <c r="E32859" s="6">
        <v>1</v>
      </c>
    </row>
    <row r="32860" spans="1:5" x14ac:dyDescent="0.25">
      <c r="A32860" t="s">
        <v>23</v>
      </c>
      <c r="B32860" t="s">
        <v>16956</v>
      </c>
      <c r="C32860">
        <v>2800</v>
      </c>
      <c r="D32860">
        <v>2465.4615599999997</v>
      </c>
      <c r="E32860" s="6">
        <v>1</v>
      </c>
    </row>
    <row r="32861" spans="1:5" x14ac:dyDescent="0.25">
      <c r="A32861" t="s">
        <v>23</v>
      </c>
      <c r="B32861" t="s">
        <v>16957</v>
      </c>
      <c r="C32861">
        <v>2800</v>
      </c>
      <c r="D32861">
        <v>2888.0209960000002</v>
      </c>
      <c r="E32861" s="6">
        <v>1</v>
      </c>
    </row>
    <row r="32862" spans="1:5" x14ac:dyDescent="0.25">
      <c r="A32862" t="s">
        <v>23</v>
      </c>
      <c r="B32862" t="s">
        <v>16958</v>
      </c>
      <c r="C32862">
        <v>2500</v>
      </c>
      <c r="D32862">
        <v>1462.5359999999998</v>
      </c>
      <c r="E32862" s="6">
        <v>1</v>
      </c>
    </row>
    <row r="32863" spans="1:5" x14ac:dyDescent="0.25">
      <c r="A32863" t="s">
        <v>23</v>
      </c>
      <c r="B32863" t="s">
        <v>16959</v>
      </c>
      <c r="C32863">
        <v>2190</v>
      </c>
      <c r="D32863">
        <v>9284.4450719999986</v>
      </c>
      <c r="E32863" s="6">
        <v>0.1092767131303421</v>
      </c>
    </row>
    <row r="32864" spans="1:5" x14ac:dyDescent="0.25">
      <c r="A32864" t="s">
        <v>23</v>
      </c>
      <c r="B32864" t="s">
        <v>16959</v>
      </c>
      <c r="C32864">
        <v>2320</v>
      </c>
      <c r="D32864">
        <v>39089.129520000002</v>
      </c>
      <c r="E32864" s="6">
        <v>0.46007397964514857</v>
      </c>
    </row>
    <row r="32865" spans="1:5" x14ac:dyDescent="0.25">
      <c r="A32865" t="s">
        <v>23</v>
      </c>
      <c r="B32865" t="s">
        <v>16959</v>
      </c>
      <c r="C32865">
        <v>2500</v>
      </c>
      <c r="D32865">
        <v>5217.5065679999989</v>
      </c>
      <c r="E32865" s="6">
        <v>6.1409374934693103E-2</v>
      </c>
    </row>
    <row r="32866" spans="1:5" x14ac:dyDescent="0.25">
      <c r="A32866" t="s">
        <v>23</v>
      </c>
      <c r="B32866" t="s">
        <v>16959</v>
      </c>
      <c r="C32866">
        <v>2650</v>
      </c>
      <c r="D32866">
        <v>22831.141127999996</v>
      </c>
      <c r="E32866" s="6">
        <v>0.26871956698919558</v>
      </c>
    </row>
    <row r="32867" spans="1:5" x14ac:dyDescent="0.25">
      <c r="A32867" t="s">
        <v>23</v>
      </c>
      <c r="B32867" t="s">
        <v>16959</v>
      </c>
      <c r="C32867">
        <v>2725</v>
      </c>
      <c r="D32867">
        <v>8540.4820799999979</v>
      </c>
      <c r="E32867" s="6">
        <v>0.10052036530062067</v>
      </c>
    </row>
    <row r="32868" spans="1:5" x14ac:dyDescent="0.25">
      <c r="A32868" t="s">
        <v>23</v>
      </c>
      <c r="B32868" t="s">
        <v>16960</v>
      </c>
      <c r="C32868">
        <v>2800</v>
      </c>
      <c r="D32868">
        <v>1396.8371980000002</v>
      </c>
      <c r="E32868" s="6">
        <v>1</v>
      </c>
    </row>
    <row r="32869" spans="1:5" x14ac:dyDescent="0.25">
      <c r="A32869" t="s">
        <v>23</v>
      </c>
      <c r="B32869" t="s">
        <v>16961</v>
      </c>
      <c r="C32869">
        <v>2650</v>
      </c>
      <c r="D32869">
        <v>754.72799999999995</v>
      </c>
      <c r="E32869" s="6">
        <v>0.10878661087866109</v>
      </c>
    </row>
    <row r="32870" spans="1:5" x14ac:dyDescent="0.25">
      <c r="A32870" t="s">
        <v>23</v>
      </c>
      <c r="B32870" t="s">
        <v>16961</v>
      </c>
      <c r="C32870">
        <v>2725</v>
      </c>
      <c r="D32870">
        <v>5453.6354999999994</v>
      </c>
      <c r="E32870" s="6">
        <v>0.78608786610878667</v>
      </c>
    </row>
    <row r="32871" spans="1:5" x14ac:dyDescent="0.25">
      <c r="A32871" t="s">
        <v>23</v>
      </c>
      <c r="B32871" t="s">
        <v>16961</v>
      </c>
      <c r="C32871">
        <v>2800</v>
      </c>
      <c r="D32871">
        <v>729.32849999999996</v>
      </c>
      <c r="E32871" s="6">
        <v>0.1051255230125523</v>
      </c>
    </row>
    <row r="32872" spans="1:5" x14ac:dyDescent="0.25">
      <c r="A32872" t="s">
        <v>23</v>
      </c>
      <c r="B32872" t="s">
        <v>16962</v>
      </c>
      <c r="C32872">
        <v>2650</v>
      </c>
      <c r="D32872">
        <v>1587.2603040000004</v>
      </c>
      <c r="E32872" s="6">
        <v>1</v>
      </c>
    </row>
    <row r="32873" spans="1:5" x14ac:dyDescent="0.25">
      <c r="A32873" t="s">
        <v>23</v>
      </c>
      <c r="B32873" t="s">
        <v>16963</v>
      </c>
      <c r="C32873">
        <v>2190</v>
      </c>
      <c r="D32873">
        <v>1007.2755000000001</v>
      </c>
      <c r="E32873" s="6">
        <v>1</v>
      </c>
    </row>
    <row r="32874" spans="1:5" x14ac:dyDescent="0.25">
      <c r="A32874" t="s">
        <v>23</v>
      </c>
      <c r="B32874" t="s">
        <v>16964</v>
      </c>
      <c r="C32874">
        <v>2575</v>
      </c>
      <c r="D32874">
        <v>2140.1918999999998</v>
      </c>
      <c r="E32874" s="6">
        <v>1</v>
      </c>
    </row>
    <row r="32875" spans="1:5" x14ac:dyDescent="0.25">
      <c r="A32875" t="s">
        <v>23</v>
      </c>
      <c r="B32875" t="s">
        <v>16965</v>
      </c>
      <c r="C32875">
        <v>2190</v>
      </c>
      <c r="D32875">
        <v>1683.2275299999999</v>
      </c>
      <c r="E32875" s="6">
        <v>1</v>
      </c>
    </row>
    <row r="32876" spans="1:5" x14ac:dyDescent="0.25">
      <c r="A32876" t="s">
        <v>23</v>
      </c>
      <c r="B32876" t="s">
        <v>16966</v>
      </c>
      <c r="C32876">
        <v>2190</v>
      </c>
      <c r="D32876">
        <v>2341.8784800000003</v>
      </c>
      <c r="E32876" s="6">
        <v>1</v>
      </c>
    </row>
    <row r="32877" spans="1:5" x14ac:dyDescent="0.25">
      <c r="A32877" t="s">
        <v>23</v>
      </c>
      <c r="B32877" t="s">
        <v>16967</v>
      </c>
      <c r="C32877">
        <v>2575</v>
      </c>
      <c r="D32877">
        <v>167871.16480000003</v>
      </c>
      <c r="E32877" s="6">
        <v>1</v>
      </c>
    </row>
    <row r="32878" spans="1:5" x14ac:dyDescent="0.25">
      <c r="A32878" t="s">
        <v>23</v>
      </c>
      <c r="B32878" t="s">
        <v>16968</v>
      </c>
      <c r="C32878">
        <v>2500</v>
      </c>
      <c r="D32878">
        <v>303263.93999999994</v>
      </c>
      <c r="E32878" s="6">
        <v>1</v>
      </c>
    </row>
    <row r="32879" spans="1:5" x14ac:dyDescent="0.25">
      <c r="A32879" t="s">
        <v>23</v>
      </c>
      <c r="B32879" t="s">
        <v>16969</v>
      </c>
      <c r="C32879">
        <v>2190</v>
      </c>
      <c r="D32879">
        <v>1687.4367999999999</v>
      </c>
      <c r="E32879" s="6">
        <v>1</v>
      </c>
    </row>
    <row r="32880" spans="1:5" x14ac:dyDescent="0.25">
      <c r="A32880" t="s">
        <v>23</v>
      </c>
      <c r="B32880" t="s">
        <v>16970</v>
      </c>
      <c r="C32880">
        <v>2800</v>
      </c>
      <c r="D32880">
        <v>7297.5907399999996</v>
      </c>
      <c r="E32880" s="6">
        <v>1</v>
      </c>
    </row>
    <row r="32881" spans="1:5" x14ac:dyDescent="0.25">
      <c r="A32881" t="s">
        <v>23</v>
      </c>
      <c r="B32881" t="s">
        <v>16971</v>
      </c>
      <c r="C32881">
        <v>2320</v>
      </c>
      <c r="D32881">
        <v>4245.76</v>
      </c>
      <c r="E32881" s="6">
        <v>0.51506691056127851</v>
      </c>
    </row>
    <row r="32882" spans="1:5" x14ac:dyDescent="0.25">
      <c r="A32882" t="s">
        <v>23</v>
      </c>
      <c r="B32882" t="s">
        <v>16971</v>
      </c>
      <c r="C32882">
        <v>2500</v>
      </c>
      <c r="D32882">
        <v>3997.3632000000002</v>
      </c>
      <c r="E32882" s="6">
        <v>0.48493308943872149</v>
      </c>
    </row>
    <row r="32883" spans="1:5" x14ac:dyDescent="0.25">
      <c r="A32883" t="s">
        <v>23</v>
      </c>
      <c r="B32883" t="s">
        <v>16972</v>
      </c>
      <c r="C32883">
        <v>2030</v>
      </c>
      <c r="D32883">
        <v>1627.7262000000001</v>
      </c>
      <c r="E32883" s="6">
        <v>0.37633832976445397</v>
      </c>
    </row>
    <row r="32884" spans="1:5" x14ac:dyDescent="0.25">
      <c r="A32884" t="s">
        <v>23</v>
      </c>
      <c r="B32884" t="s">
        <v>16972</v>
      </c>
      <c r="C32884">
        <v>2190</v>
      </c>
      <c r="D32884">
        <v>1111.3919999999998</v>
      </c>
      <c r="E32884" s="6">
        <v>0.25695931477516054</v>
      </c>
    </row>
    <row r="32885" spans="1:5" x14ac:dyDescent="0.25">
      <c r="A32885" t="s">
        <v>23</v>
      </c>
      <c r="B32885" t="s">
        <v>16972</v>
      </c>
      <c r="C32885">
        <v>2800</v>
      </c>
      <c r="D32885">
        <v>1586.049</v>
      </c>
      <c r="E32885" s="6">
        <v>0.36670235546038543</v>
      </c>
    </row>
    <row r="32886" spans="1:5" x14ac:dyDescent="0.25">
      <c r="A32886" t="s">
        <v>23</v>
      </c>
      <c r="B32886" t="s">
        <v>16973</v>
      </c>
      <c r="C32886">
        <v>2725</v>
      </c>
      <c r="D32886">
        <v>1278.2757000000001</v>
      </c>
      <c r="E32886" s="6">
        <v>0.36849795441262423</v>
      </c>
    </row>
    <row r="32887" spans="1:5" x14ac:dyDescent="0.25">
      <c r="A32887" t="s">
        <v>23</v>
      </c>
      <c r="B32887" t="s">
        <v>16973</v>
      </c>
      <c r="C32887">
        <v>2800</v>
      </c>
      <c r="D32887">
        <v>2190.6057000000001</v>
      </c>
      <c r="E32887" s="6">
        <v>0.63150204558737577</v>
      </c>
    </row>
    <row r="32888" spans="1:5" x14ac:dyDescent="0.25">
      <c r="A32888" t="s">
        <v>23</v>
      </c>
      <c r="B32888" t="s">
        <v>16974</v>
      </c>
      <c r="C32888">
        <v>1600</v>
      </c>
      <c r="D32888">
        <v>1480.48054</v>
      </c>
      <c r="E32888" s="6">
        <v>0.22399873357606459</v>
      </c>
    </row>
    <row r="32889" spans="1:5" x14ac:dyDescent="0.25">
      <c r="A32889" t="s">
        <v>23</v>
      </c>
      <c r="B32889" t="s">
        <v>16974</v>
      </c>
      <c r="C32889">
        <v>2575</v>
      </c>
      <c r="D32889">
        <v>1058.831312</v>
      </c>
      <c r="E32889" s="6">
        <v>0.16020262782966599</v>
      </c>
    </row>
    <row r="32890" spans="1:5" x14ac:dyDescent="0.25">
      <c r="A32890" t="s">
        <v>23</v>
      </c>
      <c r="B32890" t="s">
        <v>16974</v>
      </c>
      <c r="C32890">
        <v>2725</v>
      </c>
      <c r="D32890">
        <v>3639.9942040000005</v>
      </c>
      <c r="E32890" s="6">
        <v>0.5507361089124585</v>
      </c>
    </row>
    <row r="32891" spans="1:5" x14ac:dyDescent="0.25">
      <c r="A32891" t="s">
        <v>23</v>
      </c>
      <c r="B32891" t="s">
        <v>16974</v>
      </c>
      <c r="C32891">
        <v>2800</v>
      </c>
      <c r="D32891">
        <v>430.01943600000004</v>
      </c>
      <c r="E32891" s="6">
        <v>6.5062529681810991E-2</v>
      </c>
    </row>
    <row r="32892" spans="1:5" x14ac:dyDescent="0.25">
      <c r="A32892" t="s">
        <v>23</v>
      </c>
      <c r="B32892" t="s">
        <v>16975</v>
      </c>
      <c r="C32892">
        <v>2650</v>
      </c>
      <c r="D32892">
        <v>6250.0977000000003</v>
      </c>
      <c r="E32892" s="6">
        <v>1</v>
      </c>
    </row>
    <row r="32893" spans="1:5" x14ac:dyDescent="0.25">
      <c r="A32893" t="s">
        <v>23</v>
      </c>
      <c r="B32893" t="s">
        <v>16976</v>
      </c>
      <c r="C32893">
        <v>2575</v>
      </c>
      <c r="D32893">
        <v>1307.4767999999999</v>
      </c>
      <c r="E32893" s="6">
        <v>0.30523255813953482</v>
      </c>
    </row>
    <row r="32894" spans="1:5" x14ac:dyDescent="0.25">
      <c r="A32894" t="s">
        <v>23</v>
      </c>
      <c r="B32894" t="s">
        <v>16976</v>
      </c>
      <c r="C32894">
        <v>2725</v>
      </c>
      <c r="D32894">
        <v>1298.13768</v>
      </c>
      <c r="E32894" s="6">
        <v>0.30305232558139533</v>
      </c>
    </row>
    <row r="32895" spans="1:5" x14ac:dyDescent="0.25">
      <c r="A32895" t="s">
        <v>23</v>
      </c>
      <c r="B32895" t="s">
        <v>16976</v>
      </c>
      <c r="C32895">
        <v>2800</v>
      </c>
      <c r="D32895">
        <v>1677.9285599999998</v>
      </c>
      <c r="E32895" s="6">
        <v>0.39171511627906969</v>
      </c>
    </row>
    <row r="32896" spans="1:5" x14ac:dyDescent="0.25">
      <c r="A32896" t="s">
        <v>23</v>
      </c>
      <c r="B32896" t="s">
        <v>16977</v>
      </c>
      <c r="C32896">
        <v>2030</v>
      </c>
      <c r="D32896">
        <v>9405.9988200000007</v>
      </c>
      <c r="E32896" s="6">
        <v>0.47200561447286338</v>
      </c>
    </row>
    <row r="32897" spans="1:5" x14ac:dyDescent="0.25">
      <c r="A32897" t="s">
        <v>23</v>
      </c>
      <c r="B32897" t="s">
        <v>16977</v>
      </c>
      <c r="C32897">
        <v>2190</v>
      </c>
      <c r="D32897">
        <v>4921.32798</v>
      </c>
      <c r="E32897" s="6">
        <v>0.24695882719900183</v>
      </c>
    </row>
    <row r="32898" spans="1:5" x14ac:dyDescent="0.25">
      <c r="A32898" t="s">
        <v>23</v>
      </c>
      <c r="B32898" t="s">
        <v>16977</v>
      </c>
      <c r="C32898">
        <v>2800</v>
      </c>
      <c r="D32898">
        <v>5600.3997600000002</v>
      </c>
      <c r="E32898" s="6">
        <v>0.2810355583281347</v>
      </c>
    </row>
    <row r="32899" spans="1:5" x14ac:dyDescent="0.25">
      <c r="A32899" t="s">
        <v>23</v>
      </c>
      <c r="B32899" t="s">
        <v>16978</v>
      </c>
      <c r="C32899">
        <v>2725</v>
      </c>
      <c r="D32899">
        <v>2339.8200000000002</v>
      </c>
      <c r="E32899" s="6">
        <v>1</v>
      </c>
    </row>
    <row r="32900" spans="1:5" x14ac:dyDescent="0.25">
      <c r="A32900" t="s">
        <v>23</v>
      </c>
      <c r="B32900" t="s">
        <v>16979</v>
      </c>
      <c r="C32900">
        <v>2320</v>
      </c>
      <c r="D32900">
        <v>1030.2042240000001</v>
      </c>
      <c r="E32900" s="6">
        <v>1</v>
      </c>
    </row>
    <row r="32901" spans="1:5" x14ac:dyDescent="0.25">
      <c r="A32901" t="s">
        <v>23</v>
      </c>
      <c r="B32901" t="s">
        <v>16980</v>
      </c>
      <c r="C32901">
        <v>2030</v>
      </c>
      <c r="D32901">
        <v>11621.489489999998</v>
      </c>
      <c r="E32901" s="6">
        <v>0.21789463492897745</v>
      </c>
    </row>
    <row r="32902" spans="1:5" x14ac:dyDescent="0.25">
      <c r="A32902" t="s">
        <v>23</v>
      </c>
      <c r="B32902" t="s">
        <v>16980</v>
      </c>
      <c r="C32902">
        <v>2500</v>
      </c>
      <c r="D32902">
        <v>30123.366974999997</v>
      </c>
      <c r="E32902" s="6">
        <v>0.56479163497047069</v>
      </c>
    </row>
    <row r="32903" spans="1:5" x14ac:dyDescent="0.25">
      <c r="A32903" t="s">
        <v>23</v>
      </c>
      <c r="B32903" t="s">
        <v>16980</v>
      </c>
      <c r="C32903">
        <v>2575</v>
      </c>
      <c r="D32903">
        <v>11590.506719999998</v>
      </c>
      <c r="E32903" s="6">
        <v>0.21731373010055183</v>
      </c>
    </row>
    <row r="32904" spans="1:5" x14ac:dyDescent="0.25">
      <c r="A32904" t="s">
        <v>23</v>
      </c>
      <c r="B32904" t="s">
        <v>16981</v>
      </c>
      <c r="C32904">
        <v>2575</v>
      </c>
      <c r="D32904">
        <v>1121.1061399999999</v>
      </c>
      <c r="E32904" s="6">
        <v>1</v>
      </c>
    </row>
    <row r="32905" spans="1:5" x14ac:dyDescent="0.25">
      <c r="A32905" t="s">
        <v>23</v>
      </c>
      <c r="B32905" t="s">
        <v>16982</v>
      </c>
      <c r="C32905">
        <v>2800</v>
      </c>
      <c r="D32905">
        <v>1876.0087499999997</v>
      </c>
      <c r="E32905" s="6">
        <v>1</v>
      </c>
    </row>
    <row r="32906" spans="1:5" x14ac:dyDescent="0.25">
      <c r="A32906" t="s">
        <v>23</v>
      </c>
      <c r="B32906" t="s">
        <v>16983</v>
      </c>
      <c r="C32906">
        <v>2500</v>
      </c>
      <c r="D32906">
        <v>1005.12946</v>
      </c>
      <c r="E32906" s="6">
        <v>0.48728677180560021</v>
      </c>
    </row>
    <row r="32907" spans="1:5" x14ac:dyDescent="0.25">
      <c r="A32907" t="s">
        <v>23</v>
      </c>
      <c r="B32907" t="s">
        <v>16983</v>
      </c>
      <c r="C32907">
        <v>2800</v>
      </c>
      <c r="D32907">
        <v>1057.5767700000001</v>
      </c>
      <c r="E32907" s="6">
        <v>0.51271322819439979</v>
      </c>
    </row>
    <row r="32908" spans="1:5" x14ac:dyDescent="0.25">
      <c r="A32908" t="s">
        <v>23</v>
      </c>
      <c r="B32908" t="s">
        <v>16984</v>
      </c>
      <c r="C32908">
        <v>2575</v>
      </c>
      <c r="D32908">
        <v>2651.5944</v>
      </c>
      <c r="E32908" s="6">
        <v>1</v>
      </c>
    </row>
    <row r="32909" spans="1:5" x14ac:dyDescent="0.25">
      <c r="A32909" t="s">
        <v>23</v>
      </c>
      <c r="B32909" t="s">
        <v>16985</v>
      </c>
      <c r="C32909">
        <v>2500</v>
      </c>
      <c r="D32909">
        <v>3847.2079359999998</v>
      </c>
      <c r="E32909" s="6">
        <v>0.22886173944599011</v>
      </c>
    </row>
    <row r="32910" spans="1:5" x14ac:dyDescent="0.25">
      <c r="A32910" t="s">
        <v>23</v>
      </c>
      <c r="B32910" t="s">
        <v>16985</v>
      </c>
      <c r="C32910">
        <v>2575</v>
      </c>
      <c r="D32910">
        <v>5207.5578879999994</v>
      </c>
      <c r="E32910" s="6">
        <v>0.30978589573001092</v>
      </c>
    </row>
    <row r="32911" spans="1:5" x14ac:dyDescent="0.25">
      <c r="A32911" t="s">
        <v>23</v>
      </c>
      <c r="B32911" t="s">
        <v>16985</v>
      </c>
      <c r="C32911">
        <v>2650</v>
      </c>
      <c r="D32911">
        <v>3851.2747519999994</v>
      </c>
      <c r="E32911" s="6">
        <v>0.22910366517479133</v>
      </c>
    </row>
    <row r="32912" spans="1:5" x14ac:dyDescent="0.25">
      <c r="A32912" t="s">
        <v>23</v>
      </c>
      <c r="B32912" t="s">
        <v>16985</v>
      </c>
      <c r="C32912">
        <v>2725</v>
      </c>
      <c r="D32912">
        <v>3904.14336</v>
      </c>
      <c r="E32912" s="6">
        <v>0.23224869964920772</v>
      </c>
    </row>
    <row r="32913" spans="1:5" x14ac:dyDescent="0.25">
      <c r="A32913" t="s">
        <v>23</v>
      </c>
      <c r="B32913" t="s">
        <v>16986</v>
      </c>
      <c r="C32913">
        <v>2575</v>
      </c>
      <c r="D32913">
        <v>1211.3487360000001</v>
      </c>
      <c r="E32913" s="6">
        <v>1</v>
      </c>
    </row>
    <row r="32914" spans="1:5" x14ac:dyDescent="0.25">
      <c r="A32914" t="s">
        <v>23</v>
      </c>
      <c r="B32914" t="s">
        <v>16987</v>
      </c>
      <c r="C32914">
        <v>2030</v>
      </c>
      <c r="D32914">
        <v>5453.2413000000006</v>
      </c>
      <c r="E32914" s="6">
        <v>0.81445783132530125</v>
      </c>
    </row>
    <row r="32915" spans="1:5" x14ac:dyDescent="0.25">
      <c r="A32915" t="s">
        <v>23</v>
      </c>
      <c r="B32915" t="s">
        <v>16987</v>
      </c>
      <c r="C32915">
        <v>2800</v>
      </c>
      <c r="D32915">
        <v>1242.30645</v>
      </c>
      <c r="E32915" s="6">
        <v>0.18554216867469878</v>
      </c>
    </row>
    <row r="32916" spans="1:5" x14ac:dyDescent="0.25">
      <c r="A32916" t="s">
        <v>23</v>
      </c>
      <c r="B32916" t="s">
        <v>16988</v>
      </c>
      <c r="C32916">
        <v>2030</v>
      </c>
      <c r="D32916">
        <v>1515.2358199999999</v>
      </c>
      <c r="E32916" s="6">
        <v>1</v>
      </c>
    </row>
    <row r="32917" spans="1:5" x14ac:dyDescent="0.25">
      <c r="A32917" t="s">
        <v>23</v>
      </c>
      <c r="B32917" t="s">
        <v>16989</v>
      </c>
      <c r="C32917">
        <v>2190</v>
      </c>
      <c r="D32917">
        <v>20922.427679999997</v>
      </c>
      <c r="E32917" s="6">
        <v>0.83981566820276488</v>
      </c>
    </row>
    <row r="32918" spans="1:5" x14ac:dyDescent="0.25">
      <c r="A32918" t="s">
        <v>23</v>
      </c>
      <c r="B32918" t="s">
        <v>16989</v>
      </c>
      <c r="C32918">
        <v>2320</v>
      </c>
      <c r="D32918">
        <v>3990.6913199999999</v>
      </c>
      <c r="E32918" s="6">
        <v>0.16018433179723501</v>
      </c>
    </row>
    <row r="32919" spans="1:5" x14ac:dyDescent="0.25">
      <c r="A32919" t="s">
        <v>23</v>
      </c>
      <c r="B32919" t="s">
        <v>16990</v>
      </c>
      <c r="C32919">
        <v>2190</v>
      </c>
      <c r="D32919">
        <v>18826.968160000004</v>
      </c>
      <c r="E32919" s="6">
        <v>1</v>
      </c>
    </row>
    <row r="32920" spans="1:5" x14ac:dyDescent="0.25">
      <c r="A32920" t="s">
        <v>23</v>
      </c>
      <c r="B32920" t="s">
        <v>16991</v>
      </c>
      <c r="C32920">
        <v>1600</v>
      </c>
      <c r="D32920">
        <v>11658.230099999999</v>
      </c>
      <c r="E32920" s="6">
        <v>0.15242380304638337</v>
      </c>
    </row>
    <row r="32921" spans="1:5" x14ac:dyDescent="0.25">
      <c r="A32921" t="s">
        <v>23</v>
      </c>
      <c r="B32921" t="s">
        <v>16991</v>
      </c>
      <c r="C32921">
        <v>2500</v>
      </c>
      <c r="D32921">
        <v>42833.734499999999</v>
      </c>
      <c r="E32921" s="6">
        <v>0.5600233187342113</v>
      </c>
    </row>
    <row r="32922" spans="1:5" x14ac:dyDescent="0.25">
      <c r="A32922" t="s">
        <v>23</v>
      </c>
      <c r="B32922" t="s">
        <v>16991</v>
      </c>
      <c r="C32922">
        <v>2800</v>
      </c>
      <c r="D32922">
        <v>21993.662100000001</v>
      </c>
      <c r="E32922" s="6">
        <v>0.28755287821940539</v>
      </c>
    </row>
    <row r="32923" spans="1:5" x14ac:dyDescent="0.25">
      <c r="A32923" t="s">
        <v>23</v>
      </c>
      <c r="B32923" t="s">
        <v>16992</v>
      </c>
      <c r="C32923">
        <v>2650</v>
      </c>
      <c r="D32923">
        <v>1053.0462600000001</v>
      </c>
      <c r="E32923" s="6">
        <v>0.50069930069930069</v>
      </c>
    </row>
    <row r="32924" spans="1:5" x14ac:dyDescent="0.25">
      <c r="A32924" t="s">
        <v>23</v>
      </c>
      <c r="B32924" t="s">
        <v>16992</v>
      </c>
      <c r="C32924">
        <v>2725</v>
      </c>
      <c r="D32924">
        <v>1050.1047900000001</v>
      </c>
      <c r="E32924" s="6">
        <v>0.49930069930069926</v>
      </c>
    </row>
    <row r="32925" spans="1:5" x14ac:dyDescent="0.25">
      <c r="A32925" t="s">
        <v>23</v>
      </c>
      <c r="B32925" t="s">
        <v>16993</v>
      </c>
      <c r="C32925">
        <v>2190</v>
      </c>
      <c r="D32925">
        <v>1049.8385699999999</v>
      </c>
      <c r="E32925" s="6">
        <v>1</v>
      </c>
    </row>
    <row r="32926" spans="1:5" x14ac:dyDescent="0.25">
      <c r="A32926" t="s">
        <v>23</v>
      </c>
      <c r="B32926" t="s">
        <v>16994</v>
      </c>
      <c r="C32926">
        <v>2030</v>
      </c>
      <c r="D32926">
        <v>1264.0318359999999</v>
      </c>
      <c r="E32926" s="6">
        <v>1</v>
      </c>
    </row>
    <row r="32927" spans="1:5" x14ac:dyDescent="0.25">
      <c r="A32927" t="s">
        <v>23</v>
      </c>
      <c r="B32927" t="s">
        <v>16995</v>
      </c>
      <c r="C32927">
        <v>2190</v>
      </c>
      <c r="D32927">
        <v>1076.4945</v>
      </c>
      <c r="E32927" s="6">
        <v>1</v>
      </c>
    </row>
    <row r="32928" spans="1:5" x14ac:dyDescent="0.25">
      <c r="A32928" t="s">
        <v>23</v>
      </c>
      <c r="B32928" t="s">
        <v>16996</v>
      </c>
      <c r="C32928">
        <v>2650</v>
      </c>
      <c r="D32928">
        <v>1827.3079439999997</v>
      </c>
      <c r="E32928" s="6">
        <v>0.50046082949308757</v>
      </c>
    </row>
    <row r="32929" spans="1:5" x14ac:dyDescent="0.25">
      <c r="A32929" t="s">
        <v>23</v>
      </c>
      <c r="B32929" t="s">
        <v>16996</v>
      </c>
      <c r="C32929">
        <v>2800</v>
      </c>
      <c r="D32929">
        <v>1823.942736</v>
      </c>
      <c r="E32929" s="6">
        <v>0.49953917050691249</v>
      </c>
    </row>
    <row r="32930" spans="1:5" x14ac:dyDescent="0.25">
      <c r="A32930" t="s">
        <v>23</v>
      </c>
      <c r="B32930" t="s">
        <v>16997</v>
      </c>
      <c r="C32930">
        <v>2190</v>
      </c>
      <c r="D32930">
        <v>1178.72918</v>
      </c>
      <c r="E32930" s="6">
        <v>1</v>
      </c>
    </row>
    <row r="32931" spans="1:5" x14ac:dyDescent="0.25">
      <c r="A32931" t="s">
        <v>23</v>
      </c>
      <c r="B32931" t="s">
        <v>16998</v>
      </c>
      <c r="C32931">
        <v>2650</v>
      </c>
      <c r="D32931">
        <v>1694.5047599999998</v>
      </c>
      <c r="E32931" s="6">
        <v>1</v>
      </c>
    </row>
    <row r="32932" spans="1:5" x14ac:dyDescent="0.25">
      <c r="A32932" t="s">
        <v>23</v>
      </c>
      <c r="B32932" t="s">
        <v>16999</v>
      </c>
      <c r="C32932">
        <v>2500</v>
      </c>
      <c r="D32932">
        <v>1542.2400000000002</v>
      </c>
      <c r="E32932" s="6">
        <v>0.90580399619410079</v>
      </c>
    </row>
    <row r="32933" spans="1:5" x14ac:dyDescent="0.25">
      <c r="A32933" t="s">
        <v>23</v>
      </c>
      <c r="B32933" t="s">
        <v>16999</v>
      </c>
      <c r="C32933">
        <v>2575</v>
      </c>
      <c r="D32933">
        <v>160.38000000000002</v>
      </c>
      <c r="E32933" s="6">
        <v>9.4196003805899139E-2</v>
      </c>
    </row>
    <row r="32934" spans="1:5" x14ac:dyDescent="0.25">
      <c r="A32934" t="s">
        <v>23</v>
      </c>
      <c r="B32934" t="s">
        <v>17000</v>
      </c>
      <c r="C32934">
        <v>2190</v>
      </c>
      <c r="D32934">
        <v>2625.8450399999997</v>
      </c>
      <c r="E32934" s="6">
        <v>1</v>
      </c>
    </row>
    <row r="32935" spans="1:5" x14ac:dyDescent="0.25">
      <c r="A32935" t="s">
        <v>23</v>
      </c>
      <c r="B32935" t="s">
        <v>17001</v>
      </c>
      <c r="C32935">
        <v>2190</v>
      </c>
      <c r="D32935">
        <v>2391.697854</v>
      </c>
      <c r="E32935" s="6">
        <v>1</v>
      </c>
    </row>
    <row r="32936" spans="1:5" x14ac:dyDescent="0.25">
      <c r="A32936" t="s">
        <v>23</v>
      </c>
      <c r="B32936" t="s">
        <v>17002</v>
      </c>
      <c r="C32936">
        <v>2030</v>
      </c>
      <c r="D32936">
        <v>30232.613599999997</v>
      </c>
      <c r="E32936" s="6">
        <v>0.64594901188130627</v>
      </c>
    </row>
    <row r="32937" spans="1:5" x14ac:dyDescent="0.25">
      <c r="A32937" t="s">
        <v>23</v>
      </c>
      <c r="B32937" t="s">
        <v>17002</v>
      </c>
      <c r="C32937">
        <v>2800</v>
      </c>
      <c r="D32937">
        <v>16570.792000000001</v>
      </c>
      <c r="E32937" s="6">
        <v>0.35405098811869368</v>
      </c>
    </row>
    <row r="32938" spans="1:5" x14ac:dyDescent="0.25">
      <c r="A32938" t="s">
        <v>23</v>
      </c>
      <c r="B32938" t="s">
        <v>17003</v>
      </c>
      <c r="C32938">
        <v>2320</v>
      </c>
      <c r="D32938">
        <v>1781.9422080000002</v>
      </c>
      <c r="E32938" s="6">
        <v>0.47386574688246219</v>
      </c>
    </row>
    <row r="32939" spans="1:5" x14ac:dyDescent="0.25">
      <c r="A32939" t="s">
        <v>23</v>
      </c>
      <c r="B32939" t="s">
        <v>17003</v>
      </c>
      <c r="C32939">
        <v>2650</v>
      </c>
      <c r="D32939">
        <v>1978.4946240000004</v>
      </c>
      <c r="E32939" s="6">
        <v>0.52613425311753792</v>
      </c>
    </row>
    <row r="32940" spans="1:5" x14ac:dyDescent="0.25">
      <c r="A32940" t="s">
        <v>23</v>
      </c>
      <c r="B32940" t="s">
        <v>17004</v>
      </c>
      <c r="C32940">
        <v>2500</v>
      </c>
      <c r="D32940">
        <v>956.39264000000003</v>
      </c>
      <c r="E32940" s="6">
        <v>1</v>
      </c>
    </row>
    <row r="32941" spans="1:5" x14ac:dyDescent="0.25">
      <c r="A32941" t="s">
        <v>23</v>
      </c>
      <c r="B32941" t="s">
        <v>17005</v>
      </c>
      <c r="C32941">
        <v>2500</v>
      </c>
      <c r="D32941">
        <v>1054.2581279999999</v>
      </c>
      <c r="E32941" s="6">
        <v>1</v>
      </c>
    </row>
    <row r="32942" spans="1:5" x14ac:dyDescent="0.25">
      <c r="A32942" t="s">
        <v>23</v>
      </c>
      <c r="B32942" t="s">
        <v>17006</v>
      </c>
      <c r="C32942">
        <v>2500</v>
      </c>
      <c r="D32942">
        <v>1057.5467999999998</v>
      </c>
      <c r="E32942" s="6">
        <v>1</v>
      </c>
    </row>
    <row r="32943" spans="1:5" x14ac:dyDescent="0.25">
      <c r="A32943" t="s">
        <v>23</v>
      </c>
      <c r="B32943" t="s">
        <v>17007</v>
      </c>
      <c r="C32943">
        <v>2650</v>
      </c>
      <c r="D32943">
        <v>1060.1265799999999</v>
      </c>
      <c r="E32943" s="6">
        <v>1</v>
      </c>
    </row>
    <row r="32944" spans="1:5" x14ac:dyDescent="0.25">
      <c r="A32944" t="s">
        <v>23</v>
      </c>
      <c r="B32944" t="s">
        <v>17008</v>
      </c>
      <c r="C32944">
        <v>2725</v>
      </c>
      <c r="D32944">
        <v>1019.3299199999999</v>
      </c>
      <c r="E32944" s="6">
        <v>1</v>
      </c>
    </row>
    <row r="32945" spans="1:5" x14ac:dyDescent="0.25">
      <c r="A32945" t="s">
        <v>23</v>
      </c>
      <c r="B32945" t="s">
        <v>17009</v>
      </c>
      <c r="C32945">
        <v>2800</v>
      </c>
      <c r="D32945">
        <v>1025.872128</v>
      </c>
      <c r="E32945" s="6">
        <v>1</v>
      </c>
    </row>
    <row r="32946" spans="1:5" x14ac:dyDescent="0.25">
      <c r="A32946" t="s">
        <v>23</v>
      </c>
      <c r="B32946" t="s">
        <v>17010</v>
      </c>
      <c r="C32946">
        <v>2575</v>
      </c>
      <c r="D32946">
        <v>1390.6195279999999</v>
      </c>
      <c r="E32946" s="6">
        <v>0.34102964118564744</v>
      </c>
    </row>
    <row r="32947" spans="1:5" x14ac:dyDescent="0.25">
      <c r="A32947" t="s">
        <v>23</v>
      </c>
      <c r="B32947" t="s">
        <v>17010</v>
      </c>
      <c r="C32947">
        <v>2725</v>
      </c>
      <c r="D32947">
        <v>1587.8254080000002</v>
      </c>
      <c r="E32947" s="6">
        <v>0.38939157566302657</v>
      </c>
    </row>
    <row r="32948" spans="1:5" x14ac:dyDescent="0.25">
      <c r="A32948" t="s">
        <v>23</v>
      </c>
      <c r="B32948" t="s">
        <v>17010</v>
      </c>
      <c r="C32948">
        <v>2800</v>
      </c>
      <c r="D32948">
        <v>1099.2637439999999</v>
      </c>
      <c r="E32948" s="6">
        <v>0.26957878315132605</v>
      </c>
    </row>
    <row r="32949" spans="1:5" x14ac:dyDescent="0.25">
      <c r="A32949" t="s">
        <v>23</v>
      </c>
      <c r="B32949" t="s">
        <v>17011</v>
      </c>
      <c r="C32949">
        <v>2320</v>
      </c>
      <c r="D32949">
        <v>1567.0211199999999</v>
      </c>
      <c r="E32949" s="6">
        <v>0.60538581046090101</v>
      </c>
    </row>
    <row r="32950" spans="1:5" x14ac:dyDescent="0.25">
      <c r="A32950" t="s">
        <v>23</v>
      </c>
      <c r="B32950" t="s">
        <v>17011</v>
      </c>
      <c r="C32950">
        <v>2800</v>
      </c>
      <c r="D32950">
        <v>1021.4457599999998</v>
      </c>
      <c r="E32950" s="6">
        <v>0.39461418953909888</v>
      </c>
    </row>
    <row r="32951" spans="1:5" x14ac:dyDescent="0.25">
      <c r="A32951" t="s">
        <v>23</v>
      </c>
      <c r="B32951" t="s">
        <v>17012</v>
      </c>
      <c r="C32951">
        <v>2800</v>
      </c>
      <c r="D32951">
        <v>1028.6807040000001</v>
      </c>
      <c r="E32951" s="6">
        <v>1</v>
      </c>
    </row>
    <row r="32952" spans="1:5" x14ac:dyDescent="0.25">
      <c r="A32952" t="s">
        <v>23</v>
      </c>
      <c r="B32952" t="s">
        <v>17013</v>
      </c>
      <c r="C32952">
        <v>2800</v>
      </c>
      <c r="D32952">
        <v>1403.376</v>
      </c>
      <c r="E32952" s="6">
        <v>1</v>
      </c>
    </row>
    <row r="32953" spans="1:5" x14ac:dyDescent="0.25">
      <c r="A32953" t="s">
        <v>23</v>
      </c>
      <c r="B32953" t="s">
        <v>17014</v>
      </c>
      <c r="C32953">
        <v>2030</v>
      </c>
      <c r="D32953">
        <v>5667.7079940000003</v>
      </c>
      <c r="E32953" s="6">
        <v>0.23073160505904547</v>
      </c>
    </row>
    <row r="32954" spans="1:5" x14ac:dyDescent="0.25">
      <c r="A32954" t="s">
        <v>23</v>
      </c>
      <c r="B32954" t="s">
        <v>17014</v>
      </c>
      <c r="C32954">
        <v>2190</v>
      </c>
      <c r="D32954">
        <v>3685.2117090000002</v>
      </c>
      <c r="E32954" s="6">
        <v>0.15002445671162043</v>
      </c>
    </row>
    <row r="32955" spans="1:5" x14ac:dyDescent="0.25">
      <c r="A32955" t="s">
        <v>23</v>
      </c>
      <c r="B32955" t="s">
        <v>17014</v>
      </c>
      <c r="C32955">
        <v>2500</v>
      </c>
      <c r="D32955">
        <v>10497.789852</v>
      </c>
      <c r="E32955" s="6">
        <v>0.42736356648731738</v>
      </c>
    </row>
    <row r="32956" spans="1:5" x14ac:dyDescent="0.25">
      <c r="A32956" t="s">
        <v>23</v>
      </c>
      <c r="B32956" t="s">
        <v>17014</v>
      </c>
      <c r="C32956">
        <v>2800</v>
      </c>
      <c r="D32956">
        <v>4713.3634620000003</v>
      </c>
      <c r="E32956" s="6">
        <v>0.19188037174201661</v>
      </c>
    </row>
    <row r="32957" spans="1:5" x14ac:dyDescent="0.25">
      <c r="A32957" t="s">
        <v>23</v>
      </c>
      <c r="B32957" t="s">
        <v>17015</v>
      </c>
      <c r="C32957">
        <v>2800</v>
      </c>
      <c r="D32957">
        <v>3172.1508000000003</v>
      </c>
      <c r="E32957" s="6">
        <v>1</v>
      </c>
    </row>
    <row r="32958" spans="1:5" x14ac:dyDescent="0.25">
      <c r="A32958" t="s">
        <v>23</v>
      </c>
      <c r="B32958" t="s">
        <v>17016</v>
      </c>
      <c r="C32958">
        <v>2575</v>
      </c>
      <c r="D32958">
        <v>3319.1531999999997</v>
      </c>
      <c r="E32958" s="6">
        <v>0.35101010101010105</v>
      </c>
    </row>
    <row r="32959" spans="1:5" x14ac:dyDescent="0.25">
      <c r="A32959" t="s">
        <v>23</v>
      </c>
      <c r="B32959" t="s">
        <v>17016</v>
      </c>
      <c r="C32959">
        <v>2650</v>
      </c>
      <c r="D32959">
        <v>2781.8801999999996</v>
      </c>
      <c r="E32959" s="6">
        <v>0.29419191919191917</v>
      </c>
    </row>
    <row r="32960" spans="1:5" x14ac:dyDescent="0.25">
      <c r="A32960" t="s">
        <v>23</v>
      </c>
      <c r="B32960" t="s">
        <v>17016</v>
      </c>
      <c r="C32960">
        <v>2725</v>
      </c>
      <c r="D32960">
        <v>3354.9713999999994</v>
      </c>
      <c r="E32960" s="6">
        <v>0.35479797979797978</v>
      </c>
    </row>
    <row r="32961" spans="1:5" x14ac:dyDescent="0.25">
      <c r="A32961" t="s">
        <v>23</v>
      </c>
      <c r="B32961" t="s">
        <v>17017</v>
      </c>
      <c r="C32961">
        <v>2800</v>
      </c>
      <c r="D32961">
        <v>1065.3891900000001</v>
      </c>
      <c r="E32961" s="6">
        <v>1</v>
      </c>
    </row>
    <row r="32962" spans="1:5" x14ac:dyDescent="0.25">
      <c r="A32962" t="s">
        <v>23</v>
      </c>
      <c r="B32962" t="s">
        <v>17018</v>
      </c>
      <c r="C32962">
        <v>2190</v>
      </c>
      <c r="D32962">
        <v>2249.2080000000001</v>
      </c>
      <c r="E32962" s="6">
        <v>0.52614824920418368</v>
      </c>
    </row>
    <row r="32963" spans="1:5" x14ac:dyDescent="0.25">
      <c r="A32963" t="s">
        <v>23</v>
      </c>
      <c r="B32963" t="s">
        <v>17018</v>
      </c>
      <c r="C32963">
        <v>2500</v>
      </c>
      <c r="D32963">
        <v>2025.6480000000004</v>
      </c>
      <c r="E32963" s="6">
        <v>0.47385175079581632</v>
      </c>
    </row>
    <row r="32964" spans="1:5" x14ac:dyDescent="0.25">
      <c r="A32964" t="s">
        <v>23</v>
      </c>
      <c r="B32964" t="s">
        <v>17019</v>
      </c>
      <c r="C32964">
        <v>2500</v>
      </c>
      <c r="D32964">
        <v>5121.5114880000001</v>
      </c>
      <c r="E32964" s="6">
        <v>1</v>
      </c>
    </row>
    <row r="32965" spans="1:5" x14ac:dyDescent="0.25">
      <c r="A32965" t="s">
        <v>23</v>
      </c>
      <c r="B32965" t="s">
        <v>17020</v>
      </c>
      <c r="C32965">
        <v>2190</v>
      </c>
      <c r="D32965">
        <v>4615.5560399999995</v>
      </c>
      <c r="E32965" s="6">
        <v>0.66442178179719058</v>
      </c>
    </row>
    <row r="32966" spans="1:5" x14ac:dyDescent="0.25">
      <c r="A32966" t="s">
        <v>23</v>
      </c>
      <c r="B32966" t="s">
        <v>17020</v>
      </c>
      <c r="C32966">
        <v>2500</v>
      </c>
      <c r="D32966">
        <v>2331.1699199999998</v>
      </c>
      <c r="E32966" s="6">
        <v>0.33557821820280931</v>
      </c>
    </row>
    <row r="32967" spans="1:5" x14ac:dyDescent="0.25">
      <c r="A32967" t="s">
        <v>23</v>
      </c>
      <c r="B32967" t="s">
        <v>17021</v>
      </c>
      <c r="C32967">
        <v>2575</v>
      </c>
      <c r="D32967">
        <v>1044.9882239999999</v>
      </c>
      <c r="E32967" s="6">
        <v>0.47134670487106017</v>
      </c>
    </row>
    <row r="32968" spans="1:5" x14ac:dyDescent="0.25">
      <c r="A32968" t="s">
        <v>23</v>
      </c>
      <c r="B32968" t="s">
        <v>17021</v>
      </c>
      <c r="C32968">
        <v>2800</v>
      </c>
      <c r="D32968">
        <v>1172.038464</v>
      </c>
      <c r="E32968" s="6">
        <v>0.52865329512893988</v>
      </c>
    </row>
    <row r="32969" spans="1:5" x14ac:dyDescent="0.25">
      <c r="A32969" t="s">
        <v>23</v>
      </c>
      <c r="B32969" t="s">
        <v>17022</v>
      </c>
      <c r="C32969">
        <v>2575</v>
      </c>
      <c r="D32969">
        <v>1194.8384999999998</v>
      </c>
      <c r="E32969" s="6">
        <v>1</v>
      </c>
    </row>
    <row r="32970" spans="1:5" x14ac:dyDescent="0.25">
      <c r="A32970" t="s">
        <v>23</v>
      </c>
      <c r="B32970" t="s">
        <v>17023</v>
      </c>
      <c r="C32970">
        <v>2190</v>
      </c>
      <c r="D32970">
        <v>1337.904</v>
      </c>
      <c r="E32970" s="6">
        <v>1</v>
      </c>
    </row>
    <row r="32971" spans="1:5" x14ac:dyDescent="0.25">
      <c r="A32971" t="s">
        <v>23</v>
      </c>
      <c r="B32971" t="s">
        <v>17024</v>
      </c>
      <c r="C32971">
        <v>2190</v>
      </c>
      <c r="D32971">
        <v>1404</v>
      </c>
      <c r="E32971" s="6">
        <v>1</v>
      </c>
    </row>
    <row r="32972" spans="1:5" x14ac:dyDescent="0.25">
      <c r="A32972" t="s">
        <v>23</v>
      </c>
      <c r="B32972" t="s">
        <v>17025</v>
      </c>
      <c r="C32972">
        <v>2030</v>
      </c>
      <c r="D32972">
        <v>3540.4418000000001</v>
      </c>
      <c r="E32972" s="6">
        <v>0.35530207013096743</v>
      </c>
    </row>
    <row r="32973" spans="1:5" x14ac:dyDescent="0.25">
      <c r="A32973" t="s">
        <v>23</v>
      </c>
      <c r="B32973" t="s">
        <v>17025</v>
      </c>
      <c r="C32973">
        <v>2725</v>
      </c>
      <c r="D32973">
        <v>3220.4969999999998</v>
      </c>
      <c r="E32973" s="6">
        <v>0.32319391634980987</v>
      </c>
    </row>
    <row r="32974" spans="1:5" x14ac:dyDescent="0.25">
      <c r="A32974" t="s">
        <v>23</v>
      </c>
      <c r="B32974" t="s">
        <v>17025</v>
      </c>
      <c r="C32974">
        <v>2800</v>
      </c>
      <c r="D32974">
        <v>3203.6578</v>
      </c>
      <c r="E32974" s="6">
        <v>0.32150401351922264</v>
      </c>
    </row>
    <row r="32975" spans="1:5" x14ac:dyDescent="0.25">
      <c r="A32975" t="s">
        <v>23</v>
      </c>
      <c r="B32975" t="s">
        <v>17026</v>
      </c>
      <c r="C32975">
        <v>2500</v>
      </c>
      <c r="D32975">
        <v>6368.8559999999998</v>
      </c>
      <c r="E32975" s="6">
        <v>0.60940695296523517</v>
      </c>
    </row>
    <row r="32976" spans="1:5" x14ac:dyDescent="0.25">
      <c r="A32976" t="s">
        <v>23</v>
      </c>
      <c r="B32976" t="s">
        <v>17026</v>
      </c>
      <c r="C32976">
        <v>2650</v>
      </c>
      <c r="D32976">
        <v>1731.1320000000001</v>
      </c>
      <c r="E32976" s="6">
        <v>0.16564417177914112</v>
      </c>
    </row>
    <row r="32977" spans="1:5" x14ac:dyDescent="0.25">
      <c r="A32977" t="s">
        <v>23</v>
      </c>
      <c r="B32977" t="s">
        <v>17026</v>
      </c>
      <c r="C32977">
        <v>2800</v>
      </c>
      <c r="D32977">
        <v>2350.92</v>
      </c>
      <c r="E32977" s="6">
        <v>0.22494887525562374</v>
      </c>
    </row>
    <row r="32978" spans="1:5" x14ac:dyDescent="0.25">
      <c r="A32978" t="s">
        <v>23</v>
      </c>
      <c r="B32978" t="s">
        <v>17027</v>
      </c>
      <c r="C32978">
        <v>2575</v>
      </c>
      <c r="D32978">
        <v>3961.1396999999997</v>
      </c>
      <c r="E32978" s="6">
        <v>0.21329019412643105</v>
      </c>
    </row>
    <row r="32979" spans="1:5" x14ac:dyDescent="0.25">
      <c r="A32979" t="s">
        <v>23</v>
      </c>
      <c r="B32979" t="s">
        <v>17027</v>
      </c>
      <c r="C32979">
        <v>2650</v>
      </c>
      <c r="D32979">
        <v>8421.4661999999989</v>
      </c>
      <c r="E32979" s="6">
        <v>0.45345943255350918</v>
      </c>
    </row>
    <row r="32980" spans="1:5" x14ac:dyDescent="0.25">
      <c r="A32980" t="s">
        <v>23</v>
      </c>
      <c r="B32980" t="s">
        <v>17027</v>
      </c>
      <c r="C32980">
        <v>2800</v>
      </c>
      <c r="D32980">
        <v>6188.9919</v>
      </c>
      <c r="E32980" s="6">
        <v>0.33325037332005975</v>
      </c>
    </row>
    <row r="32981" spans="1:5" x14ac:dyDescent="0.25">
      <c r="A32981" t="s">
        <v>23</v>
      </c>
      <c r="B32981" t="s">
        <v>17028</v>
      </c>
      <c r="C32981">
        <v>2500</v>
      </c>
      <c r="D32981">
        <v>2256.8000000000002</v>
      </c>
      <c r="E32981" s="6">
        <v>0.392749244712991</v>
      </c>
    </row>
    <row r="32982" spans="1:5" x14ac:dyDescent="0.25">
      <c r="A32982" t="s">
        <v>23</v>
      </c>
      <c r="B32982" t="s">
        <v>17028</v>
      </c>
      <c r="C32982">
        <v>2800</v>
      </c>
      <c r="D32982">
        <v>3489.36</v>
      </c>
      <c r="E32982" s="6">
        <v>0.60725075528700911</v>
      </c>
    </row>
    <row r="32983" spans="1:5" x14ac:dyDescent="0.25">
      <c r="A32983" t="s">
        <v>23</v>
      </c>
      <c r="B32983" t="s">
        <v>17029</v>
      </c>
      <c r="C32983">
        <v>2500</v>
      </c>
      <c r="D32983">
        <v>5420.2476999999999</v>
      </c>
      <c r="E32983" s="6">
        <v>0.66825851639605227</v>
      </c>
    </row>
    <row r="32984" spans="1:5" x14ac:dyDescent="0.25">
      <c r="A32984" t="s">
        <v>23</v>
      </c>
      <c r="B32984" t="s">
        <v>17029</v>
      </c>
      <c r="C32984">
        <v>2800</v>
      </c>
      <c r="D32984">
        <v>2690.7565999999997</v>
      </c>
      <c r="E32984" s="6">
        <v>0.33174148360394778</v>
      </c>
    </row>
    <row r="32985" spans="1:5" x14ac:dyDescent="0.25">
      <c r="A32985" t="s">
        <v>23</v>
      </c>
      <c r="B32985" t="s">
        <v>17030</v>
      </c>
      <c r="C32985">
        <v>2800</v>
      </c>
      <c r="D32985">
        <v>1109.7305999999999</v>
      </c>
      <c r="E32985" s="6">
        <v>1</v>
      </c>
    </row>
    <row r="32986" spans="1:5" x14ac:dyDescent="0.25">
      <c r="A32986" t="s">
        <v>23</v>
      </c>
      <c r="B32986" t="s">
        <v>17031</v>
      </c>
      <c r="C32986">
        <v>2800</v>
      </c>
      <c r="D32986">
        <v>1065.96</v>
      </c>
      <c r="E32986" s="6">
        <v>1</v>
      </c>
    </row>
    <row r="32987" spans="1:5" x14ac:dyDescent="0.25">
      <c r="A32987" t="s">
        <v>23</v>
      </c>
      <c r="B32987" t="s">
        <v>17032</v>
      </c>
      <c r="C32987">
        <v>2800</v>
      </c>
      <c r="D32987">
        <v>1145.124</v>
      </c>
      <c r="E32987" s="6">
        <v>1</v>
      </c>
    </row>
    <row r="32988" spans="1:5" x14ac:dyDescent="0.25">
      <c r="A32988" t="s">
        <v>23</v>
      </c>
      <c r="B32988" t="s">
        <v>17033</v>
      </c>
      <c r="C32988">
        <v>2650</v>
      </c>
      <c r="D32988">
        <v>3945.92346</v>
      </c>
      <c r="E32988" s="6">
        <v>1</v>
      </c>
    </row>
    <row r="32989" spans="1:5" x14ac:dyDescent="0.25">
      <c r="A32989" t="s">
        <v>23</v>
      </c>
      <c r="B32989" t="s">
        <v>17034</v>
      </c>
      <c r="C32989">
        <v>2650</v>
      </c>
      <c r="D32989">
        <v>1036.9468200000001</v>
      </c>
      <c r="E32989" s="6">
        <v>1</v>
      </c>
    </row>
    <row r="32990" spans="1:5" x14ac:dyDescent="0.25">
      <c r="A32990" t="s">
        <v>23</v>
      </c>
      <c r="B32990" t="s">
        <v>17035</v>
      </c>
      <c r="C32990">
        <v>2800</v>
      </c>
      <c r="D32990">
        <v>1098.0951030000001</v>
      </c>
      <c r="E32990" s="6">
        <v>1</v>
      </c>
    </row>
    <row r="32991" spans="1:5" x14ac:dyDescent="0.25">
      <c r="A32991" t="s">
        <v>23</v>
      </c>
      <c r="B32991" t="s">
        <v>17036</v>
      </c>
      <c r="C32991">
        <v>2500</v>
      </c>
      <c r="D32991">
        <v>1195.92</v>
      </c>
      <c r="E32991" s="6">
        <v>1</v>
      </c>
    </row>
    <row r="32992" spans="1:5" x14ac:dyDescent="0.25">
      <c r="A32992" t="s">
        <v>23</v>
      </c>
      <c r="B32992" t="s">
        <v>17037</v>
      </c>
      <c r="C32992">
        <v>2800</v>
      </c>
      <c r="D32992">
        <v>1188.5047199999999</v>
      </c>
      <c r="E32992" s="6">
        <v>1</v>
      </c>
    </row>
    <row r="32993" spans="1:5" x14ac:dyDescent="0.25">
      <c r="A32993" t="s">
        <v>23</v>
      </c>
      <c r="B32993" t="s">
        <v>17038</v>
      </c>
      <c r="C32993">
        <v>2190</v>
      </c>
      <c r="D32993">
        <v>1067.04</v>
      </c>
      <c r="E32993" s="6">
        <v>0.48526522593320232</v>
      </c>
    </row>
    <row r="32994" spans="1:5" x14ac:dyDescent="0.25">
      <c r="A32994" t="s">
        <v>23</v>
      </c>
      <c r="B32994" t="s">
        <v>17038</v>
      </c>
      <c r="C32994">
        <v>2650</v>
      </c>
      <c r="D32994">
        <v>1131.8400000000001</v>
      </c>
      <c r="E32994" s="6">
        <v>0.51473477406679768</v>
      </c>
    </row>
    <row r="32995" spans="1:5" x14ac:dyDescent="0.25">
      <c r="A32995" t="s">
        <v>23</v>
      </c>
      <c r="B32995" t="s">
        <v>17039</v>
      </c>
      <c r="C32995">
        <v>2800</v>
      </c>
      <c r="D32995">
        <v>1059.6960000000001</v>
      </c>
      <c r="E32995" s="6">
        <v>1</v>
      </c>
    </row>
    <row r="32996" spans="1:5" x14ac:dyDescent="0.25">
      <c r="A32996" t="s">
        <v>23</v>
      </c>
      <c r="B32996" t="s">
        <v>17040</v>
      </c>
      <c r="C32996">
        <v>2320</v>
      </c>
      <c r="D32996">
        <v>2846.9328300000006</v>
      </c>
      <c r="E32996" s="6">
        <v>1</v>
      </c>
    </row>
    <row r="32997" spans="1:5" x14ac:dyDescent="0.25">
      <c r="A32997" t="s">
        <v>23</v>
      </c>
      <c r="B32997" t="s">
        <v>17041</v>
      </c>
      <c r="C32997">
        <v>2575</v>
      </c>
      <c r="D32997">
        <v>1599.1955200000002</v>
      </c>
      <c r="E32997" s="6">
        <v>1</v>
      </c>
    </row>
    <row r="32998" spans="1:5" x14ac:dyDescent="0.25">
      <c r="A32998" t="s">
        <v>23</v>
      </c>
      <c r="B32998" t="s">
        <v>17042</v>
      </c>
      <c r="C32998">
        <v>2800</v>
      </c>
      <c r="D32998">
        <v>2220.2460000000001</v>
      </c>
      <c r="E32998" s="6">
        <v>1</v>
      </c>
    </row>
    <row r="32999" spans="1:5" x14ac:dyDescent="0.25">
      <c r="A32999" t="s">
        <v>23</v>
      </c>
      <c r="B32999" t="s">
        <v>17043</v>
      </c>
      <c r="C32999">
        <v>2030</v>
      </c>
      <c r="D32999">
        <v>1741.1259</v>
      </c>
      <c r="E32999" s="6">
        <v>0.31780440234048485</v>
      </c>
    </row>
    <row r="33000" spans="1:5" x14ac:dyDescent="0.25">
      <c r="A33000" t="s">
        <v>23</v>
      </c>
      <c r="B33000" t="s">
        <v>17043</v>
      </c>
      <c r="C33000">
        <v>2320</v>
      </c>
      <c r="D33000">
        <v>694.25220000000002</v>
      </c>
      <c r="E33000" s="6">
        <v>0.12672053496795765</v>
      </c>
    </row>
    <row r="33001" spans="1:5" x14ac:dyDescent="0.25">
      <c r="A33001" t="s">
        <v>23</v>
      </c>
      <c r="B33001" t="s">
        <v>17043</v>
      </c>
      <c r="C33001">
        <v>2500</v>
      </c>
      <c r="D33001">
        <v>1180.9003999999998</v>
      </c>
      <c r="E33001" s="6">
        <v>0.21554750626915573</v>
      </c>
    </row>
    <row r="33002" spans="1:5" x14ac:dyDescent="0.25">
      <c r="A33002" t="s">
        <v>23</v>
      </c>
      <c r="B33002" t="s">
        <v>17043</v>
      </c>
      <c r="C33002">
        <v>2575</v>
      </c>
      <c r="D33002">
        <v>1862.33</v>
      </c>
      <c r="E33002" s="6">
        <v>0.3399275564224018</v>
      </c>
    </row>
    <row r="33003" spans="1:5" x14ac:dyDescent="0.25">
      <c r="A33003" t="s">
        <v>23</v>
      </c>
      <c r="B33003" t="s">
        <v>17044</v>
      </c>
      <c r="C33003">
        <v>2575</v>
      </c>
      <c r="D33003">
        <v>1044.127968</v>
      </c>
      <c r="E33003" s="6">
        <v>1</v>
      </c>
    </row>
    <row r="33004" spans="1:5" x14ac:dyDescent="0.25">
      <c r="A33004" t="s">
        <v>23</v>
      </c>
      <c r="B33004" t="s">
        <v>17045</v>
      </c>
      <c r="C33004">
        <v>2500</v>
      </c>
      <c r="D33004">
        <v>12651.89328</v>
      </c>
      <c r="E33004" s="6">
        <v>0.27499613421988556</v>
      </c>
    </row>
    <row r="33005" spans="1:5" x14ac:dyDescent="0.25">
      <c r="A33005" t="s">
        <v>23</v>
      </c>
      <c r="B33005" t="s">
        <v>17045</v>
      </c>
      <c r="C33005">
        <v>2725</v>
      </c>
      <c r="D33005">
        <v>24649.280160000002</v>
      </c>
      <c r="E33005" s="6">
        <v>0.5357661976186795</v>
      </c>
    </row>
    <row r="33006" spans="1:5" x14ac:dyDescent="0.25">
      <c r="A33006" t="s">
        <v>23</v>
      </c>
      <c r="B33006" t="s">
        <v>17045</v>
      </c>
      <c r="C33006">
        <v>2800</v>
      </c>
      <c r="D33006">
        <v>8706.3579599999994</v>
      </c>
      <c r="E33006" s="6">
        <v>0.18923766816143497</v>
      </c>
    </row>
    <row r="33007" spans="1:5" x14ac:dyDescent="0.25">
      <c r="A33007" t="s">
        <v>23</v>
      </c>
      <c r="B33007" t="s">
        <v>17046</v>
      </c>
      <c r="C33007">
        <v>2500</v>
      </c>
      <c r="D33007">
        <v>4065.6907499999998</v>
      </c>
      <c r="E33007" s="6">
        <v>0.7142857142857143</v>
      </c>
    </row>
    <row r="33008" spans="1:5" x14ac:dyDescent="0.25">
      <c r="A33008" t="s">
        <v>23</v>
      </c>
      <c r="B33008" t="s">
        <v>17046</v>
      </c>
      <c r="C33008">
        <v>2725</v>
      </c>
      <c r="D33008">
        <v>1626.2763</v>
      </c>
      <c r="E33008" s="6">
        <v>0.28571428571428575</v>
      </c>
    </row>
    <row r="33009" spans="1:5" x14ac:dyDescent="0.25">
      <c r="A33009" t="s">
        <v>23</v>
      </c>
      <c r="B33009" t="s">
        <v>17047</v>
      </c>
      <c r="C33009">
        <v>2320</v>
      </c>
      <c r="D33009">
        <v>1349.0831879999998</v>
      </c>
      <c r="E33009" s="6">
        <v>0.21391304347826087</v>
      </c>
    </row>
    <row r="33010" spans="1:5" x14ac:dyDescent="0.25">
      <c r="A33010" t="s">
        <v>23</v>
      </c>
      <c r="B33010" t="s">
        <v>17047</v>
      </c>
      <c r="C33010">
        <v>2575</v>
      </c>
      <c r="D33010">
        <v>409.47782399999994</v>
      </c>
      <c r="E33010" s="6">
        <v>6.4927536231884062E-2</v>
      </c>
    </row>
    <row r="33011" spans="1:5" x14ac:dyDescent="0.25">
      <c r="A33011" t="s">
        <v>23</v>
      </c>
      <c r="B33011" t="s">
        <v>17047</v>
      </c>
      <c r="C33011">
        <v>2725</v>
      </c>
      <c r="D33011">
        <v>2263.096188</v>
      </c>
      <c r="E33011" s="6">
        <v>0.35884057971014499</v>
      </c>
    </row>
    <row r="33012" spans="1:5" x14ac:dyDescent="0.25">
      <c r="A33012" t="s">
        <v>23</v>
      </c>
      <c r="B33012" t="s">
        <v>17047</v>
      </c>
      <c r="C33012">
        <v>2800</v>
      </c>
      <c r="D33012">
        <v>2285.0324999999998</v>
      </c>
      <c r="E33012" s="6">
        <v>0.36231884057971014</v>
      </c>
    </row>
    <row r="33013" spans="1:5" x14ac:dyDescent="0.25">
      <c r="A33013" t="s">
        <v>23</v>
      </c>
      <c r="B33013" t="s">
        <v>17048</v>
      </c>
      <c r="C33013">
        <v>2030</v>
      </c>
      <c r="D33013">
        <v>4882.8590399999994</v>
      </c>
      <c r="E33013" s="6">
        <v>0.46349206349206346</v>
      </c>
    </row>
    <row r="33014" spans="1:5" x14ac:dyDescent="0.25">
      <c r="A33014" t="s">
        <v>23</v>
      </c>
      <c r="B33014" t="s">
        <v>17048</v>
      </c>
      <c r="C33014">
        <v>2190</v>
      </c>
      <c r="D33014">
        <v>1341.9501300000002</v>
      </c>
      <c r="E33014" s="6">
        <v>0.1273809523809524</v>
      </c>
    </row>
    <row r="33015" spans="1:5" x14ac:dyDescent="0.25">
      <c r="A33015" t="s">
        <v>23</v>
      </c>
      <c r="B33015" t="s">
        <v>17048</v>
      </c>
      <c r="C33015">
        <v>2500</v>
      </c>
      <c r="D33015">
        <v>1960.6685699999998</v>
      </c>
      <c r="E33015" s="6">
        <v>0.18611111111111112</v>
      </c>
    </row>
    <row r="33016" spans="1:5" x14ac:dyDescent="0.25">
      <c r="A33016" t="s">
        <v>23</v>
      </c>
      <c r="B33016" t="s">
        <v>17048</v>
      </c>
      <c r="C33016">
        <v>2650</v>
      </c>
      <c r="D33016">
        <v>2349.45786</v>
      </c>
      <c r="E33016" s="6">
        <v>0.22301587301587303</v>
      </c>
    </row>
    <row r="33017" spans="1:5" x14ac:dyDescent="0.25">
      <c r="A33017" t="s">
        <v>23</v>
      </c>
      <c r="B33017" t="s">
        <v>17049</v>
      </c>
      <c r="C33017">
        <v>2320</v>
      </c>
      <c r="D33017">
        <v>64956.723480000001</v>
      </c>
      <c r="E33017" s="6">
        <v>1</v>
      </c>
    </row>
    <row r="33018" spans="1:5" x14ac:dyDescent="0.25">
      <c r="A33018" t="s">
        <v>23</v>
      </c>
      <c r="B33018" t="s">
        <v>17050</v>
      </c>
      <c r="C33018">
        <v>2575</v>
      </c>
      <c r="D33018">
        <v>1071.7140000000002</v>
      </c>
      <c r="E33018" s="6">
        <v>1</v>
      </c>
    </row>
    <row r="33019" spans="1:5" x14ac:dyDescent="0.25">
      <c r="A33019" t="s">
        <v>23</v>
      </c>
      <c r="B33019" t="s">
        <v>17051</v>
      </c>
      <c r="C33019">
        <v>2800</v>
      </c>
      <c r="D33019">
        <v>2086.0595199999998</v>
      </c>
      <c r="E33019" s="6">
        <v>1</v>
      </c>
    </row>
    <row r="33020" spans="1:5" x14ac:dyDescent="0.25">
      <c r="A33020" t="s">
        <v>23</v>
      </c>
      <c r="B33020" t="s">
        <v>17052</v>
      </c>
      <c r="C33020">
        <v>2500</v>
      </c>
      <c r="D33020">
        <v>186.18865200000002</v>
      </c>
      <c r="E33020" s="6">
        <v>1</v>
      </c>
    </row>
    <row r="33021" spans="1:5" x14ac:dyDescent="0.25">
      <c r="A33021" t="s">
        <v>23</v>
      </c>
      <c r="B33021" t="s">
        <v>17053</v>
      </c>
      <c r="C33021">
        <v>2575</v>
      </c>
      <c r="D33021">
        <v>1075.7226000000001</v>
      </c>
      <c r="E33021" s="6">
        <v>1</v>
      </c>
    </row>
    <row r="33022" spans="1:5" x14ac:dyDescent="0.25">
      <c r="A33022" t="s">
        <v>23</v>
      </c>
      <c r="B33022" t="s">
        <v>17054</v>
      </c>
      <c r="C33022">
        <v>2320</v>
      </c>
      <c r="D33022">
        <v>1098.4404480000001</v>
      </c>
      <c r="E33022" s="6">
        <v>1</v>
      </c>
    </row>
    <row r="33023" spans="1:5" x14ac:dyDescent="0.25">
      <c r="A33023" t="s">
        <v>23</v>
      </c>
      <c r="B33023" t="s">
        <v>17055</v>
      </c>
      <c r="C33023">
        <v>2800</v>
      </c>
      <c r="D33023">
        <v>4634.4480000000003</v>
      </c>
      <c r="E33023" s="6">
        <v>1</v>
      </c>
    </row>
    <row r="33024" spans="1:5" x14ac:dyDescent="0.25">
      <c r="A33024" t="s">
        <v>23</v>
      </c>
      <c r="B33024" t="s">
        <v>17056</v>
      </c>
      <c r="C33024">
        <v>2190</v>
      </c>
      <c r="D33024">
        <v>8877.5287200000021</v>
      </c>
      <c r="E33024" s="6">
        <v>0.56838799720865318</v>
      </c>
    </row>
    <row r="33025" spans="1:5" x14ac:dyDescent="0.25">
      <c r="A33025" t="s">
        <v>23</v>
      </c>
      <c r="B33025" t="s">
        <v>17056</v>
      </c>
      <c r="C33025">
        <v>2320</v>
      </c>
      <c r="D33025">
        <v>3547.7416800000005</v>
      </c>
      <c r="E33025" s="6">
        <v>0.22714584787159806</v>
      </c>
    </row>
    <row r="33026" spans="1:5" x14ac:dyDescent="0.25">
      <c r="A33026" t="s">
        <v>23</v>
      </c>
      <c r="B33026" t="s">
        <v>17056</v>
      </c>
      <c r="C33026">
        <v>2725</v>
      </c>
      <c r="D33026">
        <v>3193.5124800000003</v>
      </c>
      <c r="E33026" s="6">
        <v>0.20446615491974876</v>
      </c>
    </row>
    <row r="33027" spans="1:5" x14ac:dyDescent="0.25">
      <c r="A33027" t="s">
        <v>23</v>
      </c>
      <c r="B33027" t="s">
        <v>17057</v>
      </c>
      <c r="C33027">
        <v>2650</v>
      </c>
      <c r="D33027">
        <v>1459.0463999999999</v>
      </c>
      <c r="E33027" s="6">
        <v>1</v>
      </c>
    </row>
    <row r="33028" spans="1:5" x14ac:dyDescent="0.25">
      <c r="A33028" t="s">
        <v>23</v>
      </c>
      <c r="B33028" t="s">
        <v>17058</v>
      </c>
      <c r="C33028">
        <v>2650</v>
      </c>
      <c r="D33028">
        <v>1155.0052799999999</v>
      </c>
      <c r="E33028" s="6">
        <v>1</v>
      </c>
    </row>
    <row r="33029" spans="1:5" x14ac:dyDescent="0.25">
      <c r="A33029" t="s">
        <v>23</v>
      </c>
      <c r="B33029" t="s">
        <v>17059</v>
      </c>
      <c r="C33029">
        <v>2800</v>
      </c>
      <c r="D33029">
        <v>1574.4</v>
      </c>
      <c r="E33029" s="6">
        <v>1</v>
      </c>
    </row>
    <row r="33030" spans="1:5" x14ac:dyDescent="0.25">
      <c r="A33030" t="s">
        <v>23</v>
      </c>
      <c r="B33030" t="s">
        <v>17060</v>
      </c>
      <c r="C33030">
        <v>2500</v>
      </c>
      <c r="D33030">
        <v>8347.8925950000012</v>
      </c>
      <c r="E33030" s="6">
        <v>0.77621851898258365</v>
      </c>
    </row>
    <row r="33031" spans="1:5" x14ac:dyDescent="0.25">
      <c r="A33031" t="s">
        <v>23</v>
      </c>
      <c r="B33031" t="s">
        <v>17060</v>
      </c>
      <c r="C33031">
        <v>2650</v>
      </c>
      <c r="D33031">
        <v>2406.6725060000003</v>
      </c>
      <c r="E33031" s="6">
        <v>0.22378148101741635</v>
      </c>
    </row>
    <row r="33032" spans="1:5" x14ac:dyDescent="0.25">
      <c r="A33032" t="s">
        <v>23</v>
      </c>
      <c r="B33032" t="s">
        <v>17061</v>
      </c>
      <c r="C33032">
        <v>2030</v>
      </c>
      <c r="D33032">
        <v>737.49059999999997</v>
      </c>
      <c r="E33032" s="6">
        <v>2.986000698026137E-2</v>
      </c>
    </row>
    <row r="33033" spans="1:5" x14ac:dyDescent="0.25">
      <c r="A33033" t="s">
        <v>23</v>
      </c>
      <c r="B33033" t="s">
        <v>17061</v>
      </c>
      <c r="C33033">
        <v>2500</v>
      </c>
      <c r="D33033">
        <v>2822.5776599999999</v>
      </c>
      <c r="E33033" s="6">
        <v>0.1142823903517276</v>
      </c>
    </row>
    <row r="33034" spans="1:5" x14ac:dyDescent="0.25">
      <c r="A33034" t="s">
        <v>23</v>
      </c>
      <c r="B33034" t="s">
        <v>17061</v>
      </c>
      <c r="C33034">
        <v>2575</v>
      </c>
      <c r="D33034">
        <v>5455.5148799999997</v>
      </c>
      <c r="E33034" s="6">
        <v>0.22088649319424514</v>
      </c>
    </row>
    <row r="33035" spans="1:5" x14ac:dyDescent="0.25">
      <c r="A33035" t="s">
        <v>23</v>
      </c>
      <c r="B33035" t="s">
        <v>17061</v>
      </c>
      <c r="C33035">
        <v>2650</v>
      </c>
      <c r="D33035">
        <v>14303.48652</v>
      </c>
      <c r="E33035" s="6">
        <v>0.5791290184976926</v>
      </c>
    </row>
    <row r="33036" spans="1:5" x14ac:dyDescent="0.25">
      <c r="A33036" t="s">
        <v>23</v>
      </c>
      <c r="B33036" t="s">
        <v>17061</v>
      </c>
      <c r="C33036">
        <v>2725</v>
      </c>
      <c r="D33036">
        <v>1379.2031999999999</v>
      </c>
      <c r="E33036" s="6">
        <v>5.5842090976073212E-2</v>
      </c>
    </row>
    <row r="33037" spans="1:5" x14ac:dyDescent="0.25">
      <c r="A33037" t="s">
        <v>23</v>
      </c>
      <c r="B33037" t="s">
        <v>17062</v>
      </c>
      <c r="C33037">
        <v>2575</v>
      </c>
      <c r="D33037">
        <v>2449.9346850000002</v>
      </c>
      <c r="E33037" s="6">
        <v>1</v>
      </c>
    </row>
    <row r="33038" spans="1:5" x14ac:dyDescent="0.25">
      <c r="A33038" t="s">
        <v>23</v>
      </c>
      <c r="B33038" t="s">
        <v>17063</v>
      </c>
      <c r="C33038">
        <v>2320</v>
      </c>
      <c r="D33038">
        <v>13203.70016</v>
      </c>
      <c r="E33038" s="6">
        <v>3.7727472359602054E-2</v>
      </c>
    </row>
    <row r="33039" spans="1:5" x14ac:dyDescent="0.25">
      <c r="A33039" t="s">
        <v>23</v>
      </c>
      <c r="B33039" t="s">
        <v>17063</v>
      </c>
      <c r="C33039">
        <v>2500</v>
      </c>
      <c r="D33039">
        <v>53661.855680000001</v>
      </c>
      <c r="E33039" s="6">
        <v>0.15333021443984038</v>
      </c>
    </row>
    <row r="33040" spans="1:5" x14ac:dyDescent="0.25">
      <c r="A33040" t="s">
        <v>23</v>
      </c>
      <c r="B33040" t="s">
        <v>17063</v>
      </c>
      <c r="C33040">
        <v>2650</v>
      </c>
      <c r="D33040">
        <v>33915.616000000002</v>
      </c>
      <c r="E33040" s="6">
        <v>9.6908476388703257E-2</v>
      </c>
    </row>
    <row r="33041" spans="1:5" x14ac:dyDescent="0.25">
      <c r="A33041" t="s">
        <v>23</v>
      </c>
      <c r="B33041" t="s">
        <v>17063</v>
      </c>
      <c r="C33041">
        <v>2725</v>
      </c>
      <c r="D33041">
        <v>25777.53888</v>
      </c>
      <c r="E33041" s="6">
        <v>7.3655215871985341E-2</v>
      </c>
    </row>
    <row r="33042" spans="1:5" x14ac:dyDescent="0.25">
      <c r="A33042" t="s">
        <v>23</v>
      </c>
      <c r="B33042" t="s">
        <v>17063</v>
      </c>
      <c r="C33042">
        <v>2800</v>
      </c>
      <c r="D33042">
        <v>223417.03199999998</v>
      </c>
      <c r="E33042" s="6">
        <v>0.63837862093986897</v>
      </c>
    </row>
    <row r="33043" spans="1:5" x14ac:dyDescent="0.25">
      <c r="A33043" t="s">
        <v>23</v>
      </c>
      <c r="B33043" t="s">
        <v>17064</v>
      </c>
      <c r="C33043">
        <v>1700</v>
      </c>
      <c r="D33043">
        <v>2257.1987199999999</v>
      </c>
      <c r="E33043" s="6">
        <v>0.55172413793103448</v>
      </c>
    </row>
    <row r="33044" spans="1:5" x14ac:dyDescent="0.25">
      <c r="A33044" t="s">
        <v>23</v>
      </c>
      <c r="B33044" t="s">
        <v>17064</v>
      </c>
      <c r="C33044">
        <v>2800</v>
      </c>
      <c r="D33044">
        <v>1833.9739599999998</v>
      </c>
      <c r="E33044" s="6">
        <v>0.44827586206896552</v>
      </c>
    </row>
    <row r="33045" spans="1:5" x14ac:dyDescent="0.25">
      <c r="A33045" t="s">
        <v>23</v>
      </c>
      <c r="B33045" t="s">
        <v>17065</v>
      </c>
      <c r="C33045">
        <v>2190</v>
      </c>
      <c r="D33045">
        <v>36905.723711999999</v>
      </c>
      <c r="E33045" s="6">
        <v>1</v>
      </c>
    </row>
    <row r="33046" spans="1:5" x14ac:dyDescent="0.25">
      <c r="A33046" t="s">
        <v>23</v>
      </c>
      <c r="B33046" t="s">
        <v>17066</v>
      </c>
      <c r="C33046">
        <v>2030</v>
      </c>
      <c r="D33046">
        <v>66310.46100000001</v>
      </c>
      <c r="E33046" s="6">
        <v>0.40289933483975682</v>
      </c>
    </row>
    <row r="33047" spans="1:5" x14ac:dyDescent="0.25">
      <c r="A33047" t="s">
        <v>23</v>
      </c>
      <c r="B33047" t="s">
        <v>17066</v>
      </c>
      <c r="C33047">
        <v>2500</v>
      </c>
      <c r="D33047">
        <v>76105.521000000008</v>
      </c>
      <c r="E33047" s="6">
        <v>0.46241367238471082</v>
      </c>
    </row>
    <row r="33048" spans="1:5" x14ac:dyDescent="0.25">
      <c r="A33048" t="s">
        <v>23</v>
      </c>
      <c r="B33048" t="s">
        <v>17066</v>
      </c>
      <c r="C33048">
        <v>2575</v>
      </c>
      <c r="D33048">
        <v>22167.216</v>
      </c>
      <c r="E33048" s="6">
        <v>0.13468699277553225</v>
      </c>
    </row>
    <row r="33049" spans="1:5" x14ac:dyDescent="0.25">
      <c r="A33049" t="s">
        <v>23</v>
      </c>
      <c r="B33049" t="s">
        <v>17067</v>
      </c>
      <c r="C33049">
        <v>2320</v>
      </c>
      <c r="D33049">
        <v>674.06799199999989</v>
      </c>
      <c r="E33049" s="6">
        <v>1</v>
      </c>
    </row>
    <row r="33050" spans="1:5" x14ac:dyDescent="0.25">
      <c r="A33050" t="s">
        <v>23</v>
      </c>
      <c r="B33050" t="s">
        <v>17068</v>
      </c>
      <c r="C33050">
        <v>2800</v>
      </c>
      <c r="D33050">
        <v>1099.6712999999997</v>
      </c>
      <c r="E33050" s="6">
        <v>1</v>
      </c>
    </row>
    <row r="33051" spans="1:5" x14ac:dyDescent="0.25">
      <c r="A33051" t="s">
        <v>23</v>
      </c>
      <c r="B33051" t="s">
        <v>17069</v>
      </c>
      <c r="C33051">
        <v>2650</v>
      </c>
      <c r="D33051">
        <v>1930.9969499999997</v>
      </c>
      <c r="E33051" s="6">
        <v>0.22622846202935543</v>
      </c>
    </row>
    <row r="33052" spans="1:5" x14ac:dyDescent="0.25">
      <c r="A33052" t="s">
        <v>23</v>
      </c>
      <c r="B33052" t="s">
        <v>17069</v>
      </c>
      <c r="C33052">
        <v>2800</v>
      </c>
      <c r="D33052">
        <v>6604.6087499999994</v>
      </c>
      <c r="E33052" s="6">
        <v>0.77377153797064446</v>
      </c>
    </row>
    <row r="33053" spans="1:5" x14ac:dyDescent="0.25">
      <c r="A33053" t="s">
        <v>23</v>
      </c>
      <c r="B33053" t="s">
        <v>17070</v>
      </c>
      <c r="C33053">
        <v>2190</v>
      </c>
      <c r="D33053">
        <v>226.56256000000002</v>
      </c>
      <c r="E33053" s="6">
        <v>3.0467899891186069E-2</v>
      </c>
    </row>
    <row r="33054" spans="1:5" x14ac:dyDescent="0.25">
      <c r="A33054" t="s">
        <v>23</v>
      </c>
      <c r="B33054" t="s">
        <v>17070</v>
      </c>
      <c r="C33054">
        <v>2725</v>
      </c>
      <c r="D33054">
        <v>3941.5816800000002</v>
      </c>
      <c r="E33054" s="6">
        <v>0.53005984766050052</v>
      </c>
    </row>
    <row r="33055" spans="1:5" x14ac:dyDescent="0.25">
      <c r="A33055" t="s">
        <v>23</v>
      </c>
      <c r="B33055" t="s">
        <v>17070</v>
      </c>
      <c r="C33055">
        <v>2800</v>
      </c>
      <c r="D33055">
        <v>3267.9626400000002</v>
      </c>
      <c r="E33055" s="6">
        <v>0.43947225244831334</v>
      </c>
    </row>
    <row r="33056" spans="1:5" x14ac:dyDescent="0.25">
      <c r="A33056" t="s">
        <v>23</v>
      </c>
      <c r="B33056" t="s">
        <v>17071</v>
      </c>
      <c r="C33056">
        <v>2575</v>
      </c>
      <c r="D33056">
        <v>1901.3912</v>
      </c>
      <c r="E33056" s="6">
        <v>1</v>
      </c>
    </row>
    <row r="33057" spans="1:5" x14ac:dyDescent="0.25">
      <c r="A33057" t="s">
        <v>23</v>
      </c>
      <c r="B33057" t="s">
        <v>17072</v>
      </c>
      <c r="C33057">
        <v>2575</v>
      </c>
      <c r="D33057">
        <v>7810.2888000000003</v>
      </c>
      <c r="E33057" s="6">
        <v>0.59666024405908802</v>
      </c>
    </row>
    <row r="33058" spans="1:5" x14ac:dyDescent="0.25">
      <c r="A33058" t="s">
        <v>23</v>
      </c>
      <c r="B33058" t="s">
        <v>17072</v>
      </c>
      <c r="C33058">
        <v>2800</v>
      </c>
      <c r="D33058">
        <v>5279.7215999999989</v>
      </c>
      <c r="E33058" s="6">
        <v>0.40333975594091198</v>
      </c>
    </row>
    <row r="33059" spans="1:5" x14ac:dyDescent="0.25">
      <c r="A33059" t="s">
        <v>23</v>
      </c>
      <c r="B33059" t="s">
        <v>17073</v>
      </c>
      <c r="C33059">
        <v>2500</v>
      </c>
      <c r="D33059">
        <v>152291.14559999996</v>
      </c>
      <c r="E33059" s="6">
        <v>1</v>
      </c>
    </row>
    <row r="33060" spans="1:5" x14ac:dyDescent="0.25">
      <c r="A33060" t="s">
        <v>23</v>
      </c>
      <c r="B33060" t="s">
        <v>17074</v>
      </c>
      <c r="C33060">
        <v>2030</v>
      </c>
      <c r="D33060">
        <v>1306.3665999999998</v>
      </c>
      <c r="E33060" s="6">
        <v>0.55738146551724144</v>
      </c>
    </row>
    <row r="33061" spans="1:5" x14ac:dyDescent="0.25">
      <c r="A33061" t="s">
        <v>23</v>
      </c>
      <c r="B33061" t="s">
        <v>17074</v>
      </c>
      <c r="C33061">
        <v>2320</v>
      </c>
      <c r="D33061">
        <v>1037.3901999999998</v>
      </c>
      <c r="E33061" s="6">
        <v>0.44261853448275862</v>
      </c>
    </row>
    <row r="33062" spans="1:5" x14ac:dyDescent="0.25">
      <c r="A33062" t="s">
        <v>23</v>
      </c>
      <c r="B33062" t="s">
        <v>17075</v>
      </c>
      <c r="C33062">
        <v>2190</v>
      </c>
      <c r="D33062">
        <v>3844.0607999999997</v>
      </c>
      <c r="E33062" s="6">
        <v>1</v>
      </c>
    </row>
    <row r="33063" spans="1:5" x14ac:dyDescent="0.25">
      <c r="A33063" t="s">
        <v>23</v>
      </c>
      <c r="B33063" t="s">
        <v>17076</v>
      </c>
      <c r="C33063">
        <v>2500</v>
      </c>
      <c r="D33063">
        <v>1346.17626</v>
      </c>
      <c r="E33063" s="6">
        <v>1</v>
      </c>
    </row>
    <row r="33064" spans="1:5" x14ac:dyDescent="0.25">
      <c r="A33064" t="s">
        <v>23</v>
      </c>
      <c r="B33064" t="s">
        <v>17077</v>
      </c>
      <c r="C33064">
        <v>2725</v>
      </c>
      <c r="D33064">
        <v>2123.5927000000001</v>
      </c>
      <c r="E33064" s="6">
        <v>1</v>
      </c>
    </row>
    <row r="33065" spans="1:5" x14ac:dyDescent="0.25">
      <c r="A33065" t="s">
        <v>23</v>
      </c>
      <c r="B33065" t="s">
        <v>17078</v>
      </c>
      <c r="C33065">
        <v>2500</v>
      </c>
      <c r="D33065">
        <v>1057.6044000000002</v>
      </c>
      <c r="E33065" s="6">
        <v>1</v>
      </c>
    </row>
    <row r="33066" spans="1:5" x14ac:dyDescent="0.25">
      <c r="A33066" t="s">
        <v>23</v>
      </c>
      <c r="B33066" t="s">
        <v>17079</v>
      </c>
      <c r="C33066">
        <v>2320</v>
      </c>
      <c r="D33066">
        <v>217.68285</v>
      </c>
      <c r="E33066" s="6">
        <v>0.11749194257251686</v>
      </c>
    </row>
    <row r="33067" spans="1:5" x14ac:dyDescent="0.25">
      <c r="A33067" t="s">
        <v>23</v>
      </c>
      <c r="B33067" t="s">
        <v>17079</v>
      </c>
      <c r="C33067">
        <v>2500</v>
      </c>
      <c r="D33067">
        <v>1635.0642</v>
      </c>
      <c r="E33067" s="6">
        <v>0.88250805742748317</v>
      </c>
    </row>
    <row r="33068" spans="1:5" x14ac:dyDescent="0.25">
      <c r="A33068" t="s">
        <v>23</v>
      </c>
      <c r="B33068" t="s">
        <v>17080</v>
      </c>
      <c r="C33068">
        <v>2030</v>
      </c>
      <c r="D33068">
        <v>1394.583592</v>
      </c>
      <c r="E33068" s="6">
        <v>0.38213003589948141</v>
      </c>
    </row>
    <row r="33069" spans="1:5" x14ac:dyDescent="0.25">
      <c r="A33069" t="s">
        <v>23</v>
      </c>
      <c r="B33069" t="s">
        <v>17080</v>
      </c>
      <c r="C33069">
        <v>2575</v>
      </c>
      <c r="D33069">
        <v>1072.868588</v>
      </c>
      <c r="E33069" s="6">
        <v>0.29397686477861984</v>
      </c>
    </row>
    <row r="33070" spans="1:5" x14ac:dyDescent="0.25">
      <c r="A33070" t="s">
        <v>23</v>
      </c>
      <c r="B33070" t="s">
        <v>17080</v>
      </c>
      <c r="C33070">
        <v>2725</v>
      </c>
      <c r="D33070">
        <v>1182.0478880000001</v>
      </c>
      <c r="E33070" s="6">
        <v>0.32389309932189869</v>
      </c>
    </row>
    <row r="33071" spans="1:5" x14ac:dyDescent="0.25">
      <c r="A33071" t="s">
        <v>23</v>
      </c>
      <c r="B33071" t="s">
        <v>17081</v>
      </c>
      <c r="C33071">
        <v>2725</v>
      </c>
      <c r="D33071">
        <v>1373.0155500000001</v>
      </c>
      <c r="E33071" s="6">
        <v>1</v>
      </c>
    </row>
    <row r="33072" spans="1:5" x14ac:dyDescent="0.25">
      <c r="A33072" t="s">
        <v>23</v>
      </c>
      <c r="B33072" t="s">
        <v>17082</v>
      </c>
      <c r="C33072">
        <v>2575</v>
      </c>
      <c r="D33072">
        <v>43240.54608</v>
      </c>
      <c r="E33072" s="6">
        <v>0.68495101742565923</v>
      </c>
    </row>
    <row r="33073" spans="1:5" x14ac:dyDescent="0.25">
      <c r="A33073" t="s">
        <v>23</v>
      </c>
      <c r="B33073" t="s">
        <v>17082</v>
      </c>
      <c r="C33073">
        <v>2800</v>
      </c>
      <c r="D33073">
        <v>19888.852928</v>
      </c>
      <c r="E33073" s="6">
        <v>0.31504898257434083</v>
      </c>
    </row>
    <row r="33074" spans="1:5" x14ac:dyDescent="0.25">
      <c r="A33074" t="s">
        <v>23</v>
      </c>
      <c r="B33074" t="s">
        <v>17083</v>
      </c>
      <c r="C33074">
        <v>2650</v>
      </c>
      <c r="D33074">
        <v>3384.28368</v>
      </c>
      <c r="E33074" s="6">
        <v>0.60288313025570628</v>
      </c>
    </row>
    <row r="33075" spans="1:5" x14ac:dyDescent="0.25">
      <c r="A33075" t="s">
        <v>23</v>
      </c>
      <c r="B33075" t="s">
        <v>17083</v>
      </c>
      <c r="C33075">
        <v>2800</v>
      </c>
      <c r="D33075">
        <v>2229.21504</v>
      </c>
      <c r="E33075" s="6">
        <v>0.39711686974429383</v>
      </c>
    </row>
    <row r="33076" spans="1:5" x14ac:dyDescent="0.25">
      <c r="A33076" t="s">
        <v>23</v>
      </c>
      <c r="B33076" t="s">
        <v>17084</v>
      </c>
      <c r="C33076">
        <v>2725</v>
      </c>
      <c r="D33076">
        <v>1909.9344000000001</v>
      </c>
      <c r="E33076" s="6">
        <v>1</v>
      </c>
    </row>
    <row r="33077" spans="1:5" x14ac:dyDescent="0.25">
      <c r="A33077" t="s">
        <v>23</v>
      </c>
      <c r="B33077" t="s">
        <v>17085</v>
      </c>
      <c r="C33077">
        <v>2320</v>
      </c>
      <c r="D33077">
        <v>20022.346800000003</v>
      </c>
      <c r="E33077" s="6">
        <v>1</v>
      </c>
    </row>
    <row r="33078" spans="1:5" x14ac:dyDescent="0.25">
      <c r="A33078" t="s">
        <v>23</v>
      </c>
      <c r="B33078" t="s">
        <v>17086</v>
      </c>
      <c r="C33078">
        <v>2320</v>
      </c>
      <c r="D33078">
        <v>16152.452399999998</v>
      </c>
      <c r="E33078" s="6">
        <v>1</v>
      </c>
    </row>
    <row r="33079" spans="1:5" x14ac:dyDescent="0.25">
      <c r="A33079" t="s">
        <v>23</v>
      </c>
      <c r="B33079" t="s">
        <v>17087</v>
      </c>
      <c r="C33079">
        <v>2500</v>
      </c>
      <c r="D33079">
        <v>1080.5363199999999</v>
      </c>
      <c r="E33079" s="6">
        <v>1</v>
      </c>
    </row>
    <row r="33080" spans="1:5" x14ac:dyDescent="0.25">
      <c r="A33080" t="s">
        <v>23</v>
      </c>
      <c r="B33080" t="s">
        <v>17088</v>
      </c>
      <c r="C33080">
        <v>2500</v>
      </c>
      <c r="D33080">
        <v>5001.7919999999995</v>
      </c>
      <c r="E33080" s="6">
        <v>1</v>
      </c>
    </row>
    <row r="33081" spans="1:5" x14ac:dyDescent="0.25">
      <c r="A33081" t="s">
        <v>23</v>
      </c>
      <c r="B33081" t="s">
        <v>17089</v>
      </c>
      <c r="C33081">
        <v>2725</v>
      </c>
      <c r="D33081">
        <v>1021.9119040000002</v>
      </c>
      <c r="E33081" s="6">
        <v>1</v>
      </c>
    </row>
    <row r="33082" spans="1:5" x14ac:dyDescent="0.25">
      <c r="A33082" t="s">
        <v>23</v>
      </c>
      <c r="B33082" t="s">
        <v>17090</v>
      </c>
      <c r="C33082">
        <v>2725</v>
      </c>
      <c r="D33082">
        <v>2674.3753280000001</v>
      </c>
      <c r="E33082" s="6">
        <v>1</v>
      </c>
    </row>
    <row r="33083" spans="1:5" x14ac:dyDescent="0.25">
      <c r="A33083" t="s">
        <v>23</v>
      </c>
      <c r="B33083" t="s">
        <v>17091</v>
      </c>
      <c r="C33083">
        <v>2800</v>
      </c>
      <c r="D33083">
        <v>1265.3455999999999</v>
      </c>
      <c r="E33083" s="6">
        <v>1</v>
      </c>
    </row>
    <row r="33084" spans="1:5" x14ac:dyDescent="0.25">
      <c r="A33084" t="s">
        <v>23</v>
      </c>
      <c r="B33084" t="s">
        <v>17092</v>
      </c>
      <c r="C33084">
        <v>2725</v>
      </c>
      <c r="D33084">
        <v>2576.0324000000001</v>
      </c>
      <c r="E33084" s="6">
        <v>0.49784997611084569</v>
      </c>
    </row>
    <row r="33085" spans="1:5" x14ac:dyDescent="0.25">
      <c r="A33085" t="s">
        <v>23</v>
      </c>
      <c r="B33085" t="s">
        <v>17092</v>
      </c>
      <c r="C33085">
        <v>2800</v>
      </c>
      <c r="D33085">
        <v>2598.2822000000001</v>
      </c>
      <c r="E33085" s="6">
        <v>0.50215002388915442</v>
      </c>
    </row>
    <row r="33086" spans="1:5" x14ac:dyDescent="0.25">
      <c r="A33086" t="s">
        <v>23</v>
      </c>
      <c r="B33086" t="s">
        <v>17093</v>
      </c>
      <c r="C33086">
        <v>2575</v>
      </c>
      <c r="D33086">
        <v>5335.051175999999</v>
      </c>
      <c r="E33086" s="6">
        <v>1</v>
      </c>
    </row>
    <row r="33087" spans="1:5" x14ac:dyDescent="0.25">
      <c r="A33087" t="s">
        <v>23</v>
      </c>
      <c r="B33087" t="s">
        <v>17094</v>
      </c>
      <c r="C33087">
        <v>1700</v>
      </c>
      <c r="D33087">
        <v>7504.6744800000006</v>
      </c>
      <c r="E33087" s="6">
        <v>0.27684859154929575</v>
      </c>
    </row>
    <row r="33088" spans="1:5" x14ac:dyDescent="0.25">
      <c r="A33088" t="s">
        <v>23</v>
      </c>
      <c r="B33088" t="s">
        <v>17094</v>
      </c>
      <c r="C33088">
        <v>2190</v>
      </c>
      <c r="D33088">
        <v>5648.1922079999995</v>
      </c>
      <c r="E33088" s="6">
        <v>0.20836267605633799</v>
      </c>
    </row>
    <row r="33089" spans="1:5" x14ac:dyDescent="0.25">
      <c r="A33089" t="s">
        <v>23</v>
      </c>
      <c r="B33089" t="s">
        <v>17094</v>
      </c>
      <c r="C33089">
        <v>2575</v>
      </c>
      <c r="D33089">
        <v>2717.9091360000002</v>
      </c>
      <c r="E33089" s="6">
        <v>0.10026408450704224</v>
      </c>
    </row>
    <row r="33090" spans="1:5" x14ac:dyDescent="0.25">
      <c r="A33090" t="s">
        <v>23</v>
      </c>
      <c r="B33090" t="s">
        <v>17094</v>
      </c>
      <c r="C33090">
        <v>2725</v>
      </c>
      <c r="D33090">
        <v>11236.728816000003</v>
      </c>
      <c r="E33090" s="6">
        <v>0.41452464788732402</v>
      </c>
    </row>
    <row r="33091" spans="1:5" x14ac:dyDescent="0.25">
      <c r="A33091" t="s">
        <v>23</v>
      </c>
      <c r="B33091" t="s">
        <v>17095</v>
      </c>
      <c r="C33091">
        <v>2500</v>
      </c>
      <c r="D33091">
        <v>5390.5123440000007</v>
      </c>
      <c r="E33091" s="6">
        <v>1</v>
      </c>
    </row>
    <row r="33092" spans="1:5" x14ac:dyDescent="0.25">
      <c r="A33092" t="s">
        <v>23</v>
      </c>
      <c r="B33092" t="s">
        <v>17096</v>
      </c>
      <c r="C33092">
        <v>2800</v>
      </c>
      <c r="D33092">
        <v>3350.7158749999999</v>
      </c>
      <c r="E33092" s="6">
        <v>1</v>
      </c>
    </row>
    <row r="33093" spans="1:5" x14ac:dyDescent="0.25">
      <c r="A33093" t="s">
        <v>23</v>
      </c>
      <c r="B33093" t="s">
        <v>17097</v>
      </c>
      <c r="C33093">
        <v>2190</v>
      </c>
      <c r="D33093">
        <v>4489.3263690000003</v>
      </c>
      <c r="E33093" s="6">
        <v>0.25099942889777271</v>
      </c>
    </row>
    <row r="33094" spans="1:5" x14ac:dyDescent="0.25">
      <c r="A33094" t="s">
        <v>23</v>
      </c>
      <c r="B33094" t="s">
        <v>17097</v>
      </c>
      <c r="C33094">
        <v>2320</v>
      </c>
      <c r="D33094">
        <v>4560.8287229999996</v>
      </c>
      <c r="E33094" s="6">
        <v>0.25499714448886346</v>
      </c>
    </row>
    <row r="33095" spans="1:5" x14ac:dyDescent="0.25">
      <c r="A33095" t="s">
        <v>23</v>
      </c>
      <c r="B33095" t="s">
        <v>17097</v>
      </c>
      <c r="C33095">
        <v>2575</v>
      </c>
      <c r="D33095">
        <v>4800.8723399999999</v>
      </c>
      <c r="E33095" s="6">
        <v>0.26841804683038262</v>
      </c>
    </row>
    <row r="33096" spans="1:5" x14ac:dyDescent="0.25">
      <c r="A33096" t="s">
        <v>23</v>
      </c>
      <c r="B33096" t="s">
        <v>17097</v>
      </c>
      <c r="C33096">
        <v>2800</v>
      </c>
      <c r="D33096">
        <v>4034.7756899999995</v>
      </c>
      <c r="E33096" s="6">
        <v>0.2255853797829811</v>
      </c>
    </row>
    <row r="33097" spans="1:5" x14ac:dyDescent="0.25">
      <c r="A33097" t="s">
        <v>23</v>
      </c>
      <c r="B33097" t="s">
        <v>17098</v>
      </c>
      <c r="C33097">
        <v>2725</v>
      </c>
      <c r="D33097">
        <v>1293.1222500000001</v>
      </c>
      <c r="E33097" s="6">
        <v>1</v>
      </c>
    </row>
    <row r="33098" spans="1:5" x14ac:dyDescent="0.25">
      <c r="A33098" t="s">
        <v>23</v>
      </c>
      <c r="B33098" t="s">
        <v>17099</v>
      </c>
      <c r="C33098">
        <v>2030</v>
      </c>
      <c r="D33098">
        <v>21313.841040000003</v>
      </c>
      <c r="E33098" s="6">
        <v>0.79790575916230366</v>
      </c>
    </row>
    <row r="33099" spans="1:5" x14ac:dyDescent="0.25">
      <c r="A33099" t="s">
        <v>23</v>
      </c>
      <c r="B33099" t="s">
        <v>17099</v>
      </c>
      <c r="C33099">
        <v>2575</v>
      </c>
      <c r="D33099">
        <v>5398.3875600000001</v>
      </c>
      <c r="E33099" s="6">
        <v>0.20209424083769631</v>
      </c>
    </row>
    <row r="33100" spans="1:5" x14ac:dyDescent="0.25">
      <c r="A33100" t="s">
        <v>23</v>
      </c>
      <c r="B33100" t="s">
        <v>17100</v>
      </c>
      <c r="C33100">
        <v>2800</v>
      </c>
      <c r="D33100">
        <v>1189.3517999999999</v>
      </c>
      <c r="E33100" s="6">
        <v>1</v>
      </c>
    </row>
    <row r="33101" spans="1:5" x14ac:dyDescent="0.25">
      <c r="A33101" t="s">
        <v>23</v>
      </c>
      <c r="B33101" t="s">
        <v>17101</v>
      </c>
      <c r="C33101">
        <v>2500</v>
      </c>
      <c r="D33101">
        <v>16749.106</v>
      </c>
      <c r="E33101" s="6">
        <v>1</v>
      </c>
    </row>
    <row r="33102" spans="1:5" x14ac:dyDescent="0.25">
      <c r="A33102" t="s">
        <v>23</v>
      </c>
      <c r="B33102" t="s">
        <v>17102</v>
      </c>
      <c r="C33102">
        <v>2190</v>
      </c>
      <c r="D33102">
        <v>1640.1567</v>
      </c>
      <c r="E33102" s="6">
        <v>0.20214921707092418</v>
      </c>
    </row>
    <row r="33103" spans="1:5" x14ac:dyDescent="0.25">
      <c r="A33103" t="s">
        <v>23</v>
      </c>
      <c r="B33103" t="s">
        <v>17102</v>
      </c>
      <c r="C33103">
        <v>2320</v>
      </c>
      <c r="D33103">
        <v>1581.3661500000001</v>
      </c>
      <c r="E33103" s="6">
        <v>0.19490328523180844</v>
      </c>
    </row>
    <row r="33104" spans="1:5" x14ac:dyDescent="0.25">
      <c r="A33104" t="s">
        <v>23</v>
      </c>
      <c r="B33104" t="s">
        <v>17102</v>
      </c>
      <c r="C33104">
        <v>2500</v>
      </c>
      <c r="D33104">
        <v>3773.5561499999999</v>
      </c>
      <c r="E33104" s="6">
        <v>0.46509057414798893</v>
      </c>
    </row>
    <row r="33105" spans="1:5" x14ac:dyDescent="0.25">
      <c r="A33105" t="s">
        <v>23</v>
      </c>
      <c r="B33105" t="s">
        <v>17102</v>
      </c>
      <c r="C33105">
        <v>2800</v>
      </c>
      <c r="D33105">
        <v>1118.5151249999999</v>
      </c>
      <c r="E33105" s="6">
        <v>0.13785692354927848</v>
      </c>
    </row>
    <row r="33106" spans="1:5" x14ac:dyDescent="0.25">
      <c r="A33106" t="s">
        <v>23</v>
      </c>
      <c r="B33106" t="s">
        <v>17103</v>
      </c>
      <c r="C33106">
        <v>2190</v>
      </c>
      <c r="D33106">
        <v>5986.2859749999989</v>
      </c>
      <c r="E33106" s="6">
        <v>0.63588197679729608</v>
      </c>
    </row>
    <row r="33107" spans="1:5" x14ac:dyDescent="0.25">
      <c r="A33107" t="s">
        <v>23</v>
      </c>
      <c r="B33107" t="s">
        <v>17103</v>
      </c>
      <c r="C33107">
        <v>2320</v>
      </c>
      <c r="D33107">
        <v>3427.8603499999995</v>
      </c>
      <c r="E33107" s="6">
        <v>0.36411802320270398</v>
      </c>
    </row>
    <row r="33108" spans="1:5" x14ac:dyDescent="0.25">
      <c r="A33108" t="s">
        <v>23</v>
      </c>
      <c r="B33108" t="s">
        <v>17104</v>
      </c>
      <c r="C33108">
        <v>2320</v>
      </c>
      <c r="D33108">
        <v>97835.512500000012</v>
      </c>
      <c r="E33108" s="6">
        <v>0.39907462122582543</v>
      </c>
    </row>
    <row r="33109" spans="1:5" x14ac:dyDescent="0.25">
      <c r="A33109" t="s">
        <v>23</v>
      </c>
      <c r="B33109" t="s">
        <v>17104</v>
      </c>
      <c r="C33109">
        <v>2500</v>
      </c>
      <c r="D33109">
        <v>113866.641</v>
      </c>
      <c r="E33109" s="6">
        <v>0.46446617865196993</v>
      </c>
    </row>
    <row r="33110" spans="1:5" x14ac:dyDescent="0.25">
      <c r="A33110" t="s">
        <v>23</v>
      </c>
      <c r="B33110" t="s">
        <v>17104</v>
      </c>
      <c r="C33110">
        <v>2575</v>
      </c>
      <c r="D33110">
        <v>33453.783000000003</v>
      </c>
      <c r="E33110" s="6">
        <v>0.13645920012220467</v>
      </c>
    </row>
    <row r="33111" spans="1:5" x14ac:dyDescent="0.25">
      <c r="A33111" t="s">
        <v>23</v>
      </c>
      <c r="B33111" t="s">
        <v>17105</v>
      </c>
      <c r="C33111">
        <v>2500</v>
      </c>
      <c r="D33111">
        <v>5356.4565600000005</v>
      </c>
      <c r="E33111" s="6">
        <v>0.49812171299774605</v>
      </c>
    </row>
    <row r="33112" spans="1:5" x14ac:dyDescent="0.25">
      <c r="A33112" t="s">
        <v>23</v>
      </c>
      <c r="B33112" t="s">
        <v>17105</v>
      </c>
      <c r="C33112">
        <v>2575</v>
      </c>
      <c r="D33112">
        <v>5396.8521600000004</v>
      </c>
      <c r="E33112" s="6">
        <v>0.5018782870022539</v>
      </c>
    </row>
    <row r="33113" spans="1:5" x14ac:dyDescent="0.25">
      <c r="A33113" t="s">
        <v>23</v>
      </c>
      <c r="B33113" t="s">
        <v>17106</v>
      </c>
      <c r="C33113">
        <v>2725</v>
      </c>
      <c r="D33113">
        <v>2136.9733200000001</v>
      </c>
      <c r="E33113" s="6">
        <v>1</v>
      </c>
    </row>
    <row r="33114" spans="1:5" x14ac:dyDescent="0.25">
      <c r="A33114" t="s">
        <v>23</v>
      </c>
      <c r="B33114" t="s">
        <v>17107</v>
      </c>
      <c r="C33114">
        <v>2500</v>
      </c>
      <c r="D33114">
        <v>3720.0798719999998</v>
      </c>
      <c r="E33114" s="6">
        <v>0.37505311363958266</v>
      </c>
    </row>
    <row r="33115" spans="1:5" x14ac:dyDescent="0.25">
      <c r="A33115" t="s">
        <v>23</v>
      </c>
      <c r="B33115" t="s">
        <v>17107</v>
      </c>
      <c r="C33115">
        <v>2650</v>
      </c>
      <c r="D33115">
        <v>2507.6822399999996</v>
      </c>
      <c r="E33115" s="6">
        <v>0.25282092441338938</v>
      </c>
    </row>
    <row r="33116" spans="1:5" x14ac:dyDescent="0.25">
      <c r="A33116" t="s">
        <v>23</v>
      </c>
      <c r="B33116" t="s">
        <v>17107</v>
      </c>
      <c r="C33116">
        <v>2725</v>
      </c>
      <c r="D33116">
        <v>3691.0460159999998</v>
      </c>
      <c r="E33116" s="6">
        <v>0.37212596194702802</v>
      </c>
    </row>
    <row r="33117" spans="1:5" x14ac:dyDescent="0.25">
      <c r="A33117" t="s">
        <v>23</v>
      </c>
      <c r="B33117" t="s">
        <v>17108</v>
      </c>
      <c r="C33117">
        <v>1880</v>
      </c>
      <c r="D33117">
        <v>9162.2775959999999</v>
      </c>
      <c r="E33117" s="6">
        <v>0.19545006570302234</v>
      </c>
    </row>
    <row r="33118" spans="1:5" x14ac:dyDescent="0.25">
      <c r="A33118" t="s">
        <v>23</v>
      </c>
      <c r="B33118" t="s">
        <v>17108</v>
      </c>
      <c r="C33118">
        <v>2030</v>
      </c>
      <c r="D33118">
        <v>7974.1614240000008</v>
      </c>
      <c r="E33118" s="6">
        <v>0.17010512483574244</v>
      </c>
    </row>
    <row r="33119" spans="1:5" x14ac:dyDescent="0.25">
      <c r="A33119" t="s">
        <v>23</v>
      </c>
      <c r="B33119" t="s">
        <v>17108</v>
      </c>
      <c r="C33119">
        <v>2500</v>
      </c>
      <c r="D33119">
        <v>19133.059392000003</v>
      </c>
      <c r="E33119" s="6">
        <v>0.40814717477003948</v>
      </c>
    </row>
    <row r="33120" spans="1:5" x14ac:dyDescent="0.25">
      <c r="A33120" t="s">
        <v>23</v>
      </c>
      <c r="B33120" t="s">
        <v>17108</v>
      </c>
      <c r="C33120">
        <v>2575</v>
      </c>
      <c r="D33120">
        <v>4812.5249999999996</v>
      </c>
      <c r="E33120" s="6">
        <v>0.1026609724047306</v>
      </c>
    </row>
    <row r="33121" spans="1:5" x14ac:dyDescent="0.25">
      <c r="A33121" t="s">
        <v>23</v>
      </c>
      <c r="B33121" t="s">
        <v>17108</v>
      </c>
      <c r="C33121">
        <v>2650</v>
      </c>
      <c r="D33121">
        <v>690.69358800000009</v>
      </c>
      <c r="E33121" s="6">
        <v>1.473390275952694E-2</v>
      </c>
    </row>
    <row r="33122" spans="1:5" x14ac:dyDescent="0.25">
      <c r="A33122" t="s">
        <v>23</v>
      </c>
      <c r="B33122" t="s">
        <v>17108</v>
      </c>
      <c r="C33122">
        <v>2800</v>
      </c>
      <c r="D33122">
        <v>5105.1265199999998</v>
      </c>
      <c r="E33122" s="6">
        <v>0.10890275952693823</v>
      </c>
    </row>
    <row r="33123" spans="1:5" x14ac:dyDescent="0.25">
      <c r="A33123" t="s">
        <v>23</v>
      </c>
      <c r="B33123" t="s">
        <v>17109</v>
      </c>
      <c r="C33123">
        <v>2650</v>
      </c>
      <c r="D33123">
        <v>5561.7156000000004</v>
      </c>
      <c r="E33123" s="6">
        <v>1</v>
      </c>
    </row>
    <row r="33124" spans="1:5" x14ac:dyDescent="0.25">
      <c r="A33124" t="s">
        <v>23</v>
      </c>
      <c r="B33124" t="s">
        <v>17110</v>
      </c>
      <c r="C33124">
        <v>2725</v>
      </c>
      <c r="D33124">
        <v>7370.3519999999999</v>
      </c>
      <c r="E33124" s="6">
        <v>1</v>
      </c>
    </row>
    <row r="33125" spans="1:5" x14ac:dyDescent="0.25">
      <c r="A33125" t="s">
        <v>23</v>
      </c>
      <c r="B33125" t="s">
        <v>17111</v>
      </c>
      <c r="C33125">
        <v>2650</v>
      </c>
      <c r="D33125">
        <v>1317.9216000000001</v>
      </c>
      <c r="E33125" s="6">
        <v>1</v>
      </c>
    </row>
    <row r="33126" spans="1:5" x14ac:dyDescent="0.25">
      <c r="A33126" t="s">
        <v>23</v>
      </c>
      <c r="B33126" t="s">
        <v>17112</v>
      </c>
      <c r="C33126">
        <v>2800</v>
      </c>
      <c r="D33126">
        <v>1077.5999999999999</v>
      </c>
      <c r="E33126" s="6">
        <v>1</v>
      </c>
    </row>
    <row r="33127" spans="1:5" x14ac:dyDescent="0.25">
      <c r="A33127" t="s">
        <v>23</v>
      </c>
      <c r="B33127" t="s">
        <v>17113</v>
      </c>
      <c r="C33127">
        <v>2500</v>
      </c>
      <c r="D33127">
        <v>32428.123383999999</v>
      </c>
      <c r="E33127" s="6">
        <v>1</v>
      </c>
    </row>
    <row r="33128" spans="1:5" x14ac:dyDescent="0.25">
      <c r="A33128" t="s">
        <v>23</v>
      </c>
      <c r="B33128" t="s">
        <v>17114</v>
      </c>
      <c r="C33128">
        <v>2320</v>
      </c>
      <c r="D33128">
        <v>1206.7379999999998</v>
      </c>
      <c r="E33128" s="6">
        <v>1</v>
      </c>
    </row>
    <row r="33129" spans="1:5" x14ac:dyDescent="0.25">
      <c r="A33129" t="s">
        <v>23</v>
      </c>
      <c r="B33129" t="s">
        <v>17115</v>
      </c>
      <c r="C33129">
        <v>2320</v>
      </c>
      <c r="D33129">
        <v>12516.992100000001</v>
      </c>
      <c r="E33129" s="6">
        <v>1</v>
      </c>
    </row>
    <row r="33130" spans="1:5" x14ac:dyDescent="0.25">
      <c r="A33130" t="s">
        <v>23</v>
      </c>
      <c r="B33130" t="s">
        <v>17116</v>
      </c>
      <c r="C33130">
        <v>2575</v>
      </c>
      <c r="D33130">
        <v>10181.205023999999</v>
      </c>
      <c r="E33130" s="6">
        <v>1</v>
      </c>
    </row>
    <row r="33131" spans="1:5" x14ac:dyDescent="0.25">
      <c r="A33131" t="s">
        <v>23</v>
      </c>
      <c r="B33131" t="s">
        <v>17117</v>
      </c>
      <c r="C33131">
        <v>2800</v>
      </c>
      <c r="D33131">
        <v>1053.55096</v>
      </c>
      <c r="E33131" s="6">
        <v>1</v>
      </c>
    </row>
    <row r="33132" spans="1:5" x14ac:dyDescent="0.25">
      <c r="A33132" t="s">
        <v>23</v>
      </c>
      <c r="B33132" t="s">
        <v>17118</v>
      </c>
      <c r="C33132">
        <v>2500</v>
      </c>
      <c r="D33132">
        <v>5596.9821599999996</v>
      </c>
      <c r="E33132" s="6">
        <v>0.55467800729040095</v>
      </c>
    </row>
    <row r="33133" spans="1:5" x14ac:dyDescent="0.25">
      <c r="A33133" t="s">
        <v>23</v>
      </c>
      <c r="B33133" t="s">
        <v>17118</v>
      </c>
      <c r="C33133">
        <v>2650</v>
      </c>
      <c r="D33133">
        <v>4493.5245599999998</v>
      </c>
      <c r="E33133" s="6">
        <v>0.44532199270959905</v>
      </c>
    </row>
    <row r="33134" spans="1:5" x14ac:dyDescent="0.25">
      <c r="A33134" t="s">
        <v>23</v>
      </c>
      <c r="B33134" t="s">
        <v>17119</v>
      </c>
      <c r="C33134">
        <v>2725</v>
      </c>
      <c r="D33134">
        <v>1414.0984000000001</v>
      </c>
      <c r="E33134" s="6">
        <v>1</v>
      </c>
    </row>
    <row r="33135" spans="1:5" x14ac:dyDescent="0.25">
      <c r="A33135" t="s">
        <v>23</v>
      </c>
      <c r="B33135" t="s">
        <v>17120</v>
      </c>
      <c r="C33135">
        <v>2320</v>
      </c>
      <c r="D33135">
        <v>28195.077474000002</v>
      </c>
      <c r="E33135" s="6">
        <v>0.70759810634218867</v>
      </c>
    </row>
    <row r="33136" spans="1:5" x14ac:dyDescent="0.25">
      <c r="A33136" t="s">
        <v>23</v>
      </c>
      <c r="B33136" t="s">
        <v>17120</v>
      </c>
      <c r="C33136">
        <v>2650</v>
      </c>
      <c r="D33136">
        <v>1537.1621680000003</v>
      </c>
      <c r="E33136" s="6">
        <v>3.8577409131812672E-2</v>
      </c>
    </row>
    <row r="33137" spans="1:5" x14ac:dyDescent="0.25">
      <c r="A33137" t="s">
        <v>23</v>
      </c>
      <c r="B33137" t="s">
        <v>17120</v>
      </c>
      <c r="C33137">
        <v>2800</v>
      </c>
      <c r="D33137">
        <v>10113.934650000001</v>
      </c>
      <c r="E33137" s="6">
        <v>0.25382448452599865</v>
      </c>
    </row>
    <row r="33138" spans="1:5" x14ac:dyDescent="0.25">
      <c r="A33138" t="s">
        <v>23</v>
      </c>
      <c r="B33138" t="s">
        <v>17121</v>
      </c>
      <c r="C33138">
        <v>2030</v>
      </c>
      <c r="D33138">
        <v>26838.239999999998</v>
      </c>
      <c r="E33138" s="6">
        <v>1</v>
      </c>
    </row>
    <row r="33139" spans="1:5" x14ac:dyDescent="0.25">
      <c r="A33139" t="s">
        <v>23</v>
      </c>
      <c r="B33139" t="s">
        <v>17122</v>
      </c>
      <c r="C33139">
        <v>2725</v>
      </c>
      <c r="D33139">
        <v>1045.6875</v>
      </c>
      <c r="E33139" s="6">
        <v>1</v>
      </c>
    </row>
    <row r="33140" spans="1:5" x14ac:dyDescent="0.25">
      <c r="A33140" t="s">
        <v>23</v>
      </c>
      <c r="B33140" t="s">
        <v>17123</v>
      </c>
      <c r="C33140">
        <v>2725</v>
      </c>
      <c r="D33140">
        <v>1187.6818939999998</v>
      </c>
      <c r="E33140" s="6">
        <v>1</v>
      </c>
    </row>
    <row r="33141" spans="1:5" x14ac:dyDescent="0.25">
      <c r="A33141" t="s">
        <v>23</v>
      </c>
      <c r="B33141" t="s">
        <v>17124</v>
      </c>
      <c r="C33141">
        <v>2190</v>
      </c>
      <c r="D33141">
        <v>13694.624640000002</v>
      </c>
      <c r="E33141" s="6">
        <v>1</v>
      </c>
    </row>
    <row r="33142" spans="1:5" x14ac:dyDescent="0.25">
      <c r="A33142" t="s">
        <v>23</v>
      </c>
      <c r="B33142" t="s">
        <v>17125</v>
      </c>
      <c r="C33142">
        <v>2650</v>
      </c>
      <c r="D33142">
        <v>1777.78125</v>
      </c>
      <c r="E33142" s="6">
        <v>1</v>
      </c>
    </row>
    <row r="33143" spans="1:5" x14ac:dyDescent="0.25">
      <c r="A33143" t="s">
        <v>23</v>
      </c>
      <c r="B33143" t="s">
        <v>17126</v>
      </c>
      <c r="C33143">
        <v>2500</v>
      </c>
      <c r="D33143">
        <v>1965.2119999999998</v>
      </c>
      <c r="E33143" s="6">
        <v>1</v>
      </c>
    </row>
    <row r="33144" spans="1:5" x14ac:dyDescent="0.25">
      <c r="A33144" t="s">
        <v>23</v>
      </c>
      <c r="B33144" t="s">
        <v>17127</v>
      </c>
      <c r="C33144">
        <v>2190</v>
      </c>
      <c r="D33144">
        <v>3005.1648</v>
      </c>
      <c r="E33144" s="6">
        <v>1</v>
      </c>
    </row>
    <row r="33145" spans="1:5" x14ac:dyDescent="0.25">
      <c r="A33145" t="s">
        <v>23</v>
      </c>
      <c r="B33145" t="s">
        <v>17128</v>
      </c>
      <c r="C33145">
        <v>2800</v>
      </c>
      <c r="D33145">
        <v>5760.5840240000007</v>
      </c>
      <c r="E33145" s="6">
        <v>1</v>
      </c>
    </row>
    <row r="33146" spans="1:5" x14ac:dyDescent="0.25">
      <c r="A33146" t="s">
        <v>23</v>
      </c>
      <c r="B33146" t="s">
        <v>17129</v>
      </c>
      <c r="C33146">
        <v>2500</v>
      </c>
      <c r="D33146">
        <v>14168.998800000001</v>
      </c>
      <c r="E33146" s="6">
        <v>1</v>
      </c>
    </row>
    <row r="33147" spans="1:5" x14ac:dyDescent="0.25">
      <c r="A33147" t="s">
        <v>23</v>
      </c>
      <c r="B33147" t="s">
        <v>17130</v>
      </c>
      <c r="C33147">
        <v>2500</v>
      </c>
      <c r="D33147">
        <v>2071.1567700000001</v>
      </c>
      <c r="E33147" s="6">
        <v>1</v>
      </c>
    </row>
    <row r="33148" spans="1:5" x14ac:dyDescent="0.25">
      <c r="A33148" t="s">
        <v>23</v>
      </c>
      <c r="B33148" t="s">
        <v>17131</v>
      </c>
      <c r="C33148">
        <v>2575</v>
      </c>
      <c r="D33148">
        <v>168.91199999999998</v>
      </c>
      <c r="E33148" s="6">
        <v>1</v>
      </c>
    </row>
    <row r="33149" spans="1:5" x14ac:dyDescent="0.25">
      <c r="A33149" t="s">
        <v>23</v>
      </c>
      <c r="B33149" t="s">
        <v>17132</v>
      </c>
      <c r="C33149">
        <v>2800</v>
      </c>
      <c r="D33149">
        <v>1070.7990480000001</v>
      </c>
      <c r="E33149" s="6">
        <v>1</v>
      </c>
    </row>
    <row r="33150" spans="1:5" x14ac:dyDescent="0.25">
      <c r="A33150" t="s">
        <v>23</v>
      </c>
      <c r="B33150" t="s">
        <v>17133</v>
      </c>
      <c r="C33150">
        <v>2650</v>
      </c>
      <c r="D33150">
        <v>1577.42354</v>
      </c>
      <c r="E33150" s="6">
        <v>1</v>
      </c>
    </row>
    <row r="33151" spans="1:5" x14ac:dyDescent="0.25">
      <c r="A33151" t="s">
        <v>23</v>
      </c>
      <c r="B33151" t="s">
        <v>17134</v>
      </c>
      <c r="C33151">
        <v>2575</v>
      </c>
      <c r="D33151">
        <v>1173.5184000000002</v>
      </c>
      <c r="E33151" s="6">
        <v>1</v>
      </c>
    </row>
    <row r="33152" spans="1:5" x14ac:dyDescent="0.25">
      <c r="A33152" t="s">
        <v>23</v>
      </c>
      <c r="B33152" t="s">
        <v>17135</v>
      </c>
      <c r="C33152">
        <v>2800</v>
      </c>
      <c r="D33152">
        <v>2019.7873999999999</v>
      </c>
      <c r="E33152" s="6">
        <v>1</v>
      </c>
    </row>
    <row r="33153" spans="1:5" x14ac:dyDescent="0.25">
      <c r="A33153" t="s">
        <v>23</v>
      </c>
      <c r="B33153" t="s">
        <v>17136</v>
      </c>
      <c r="C33153">
        <v>2725</v>
      </c>
      <c r="D33153">
        <v>3366.5792639999995</v>
      </c>
      <c r="E33153" s="6">
        <v>0.6951566951566952</v>
      </c>
    </row>
    <row r="33154" spans="1:5" x14ac:dyDescent="0.25">
      <c r="A33154" t="s">
        <v>23</v>
      </c>
      <c r="B33154" t="s">
        <v>17136</v>
      </c>
      <c r="C33154">
        <v>2800</v>
      </c>
      <c r="D33154">
        <v>1476.3277919999998</v>
      </c>
      <c r="E33154" s="6">
        <v>0.30484330484330485</v>
      </c>
    </row>
    <row r="33155" spans="1:5" x14ac:dyDescent="0.25">
      <c r="A33155" t="s">
        <v>23</v>
      </c>
      <c r="B33155" t="s">
        <v>17137</v>
      </c>
      <c r="C33155">
        <v>2320</v>
      </c>
      <c r="D33155">
        <v>1143.8282880000002</v>
      </c>
      <c r="E33155" s="6">
        <v>0.51296296296296295</v>
      </c>
    </row>
    <row r="33156" spans="1:5" x14ac:dyDescent="0.25">
      <c r="A33156" t="s">
        <v>23</v>
      </c>
      <c r="B33156" t="s">
        <v>17137</v>
      </c>
      <c r="C33156">
        <v>2575</v>
      </c>
      <c r="D33156">
        <v>1086.0174720000002</v>
      </c>
      <c r="E33156" s="6">
        <v>0.4870370370370371</v>
      </c>
    </row>
    <row r="33157" spans="1:5" x14ac:dyDescent="0.25">
      <c r="A33157" t="s">
        <v>23</v>
      </c>
      <c r="B33157" t="s">
        <v>17138</v>
      </c>
      <c r="C33157">
        <v>2190</v>
      </c>
      <c r="D33157">
        <v>48481.856</v>
      </c>
      <c r="E33157" s="6">
        <v>1</v>
      </c>
    </row>
    <row r="33158" spans="1:5" x14ac:dyDescent="0.25">
      <c r="A33158" t="s">
        <v>23</v>
      </c>
      <c r="B33158" t="s">
        <v>17139</v>
      </c>
      <c r="C33158">
        <v>2030</v>
      </c>
      <c r="D33158">
        <v>93984.32942400001</v>
      </c>
      <c r="E33158" s="6">
        <v>0.61307435987372871</v>
      </c>
    </row>
    <row r="33159" spans="1:5" x14ac:dyDescent="0.25">
      <c r="A33159" t="s">
        <v>23</v>
      </c>
      <c r="B33159" t="s">
        <v>17139</v>
      </c>
      <c r="C33159">
        <v>2190</v>
      </c>
      <c r="D33159">
        <v>21783.824047999999</v>
      </c>
      <c r="E33159" s="6">
        <v>0.14209926341634516</v>
      </c>
    </row>
    <row r="33160" spans="1:5" x14ac:dyDescent="0.25">
      <c r="A33160" t="s">
        <v>23</v>
      </c>
      <c r="B33160" t="s">
        <v>17139</v>
      </c>
      <c r="C33160">
        <v>2500</v>
      </c>
      <c r="D33160">
        <v>13167.081551999998</v>
      </c>
      <c r="E33160" s="6">
        <v>8.5890915468256751E-2</v>
      </c>
    </row>
    <row r="33161" spans="1:5" x14ac:dyDescent="0.25">
      <c r="A33161" t="s">
        <v>23</v>
      </c>
      <c r="B33161" t="s">
        <v>17139</v>
      </c>
      <c r="C33161">
        <v>2650</v>
      </c>
      <c r="D33161">
        <v>13076.343623999999</v>
      </c>
      <c r="E33161" s="6">
        <v>8.5299017888460199E-2</v>
      </c>
    </row>
    <row r="33162" spans="1:5" x14ac:dyDescent="0.25">
      <c r="A33162" t="s">
        <v>23</v>
      </c>
      <c r="B33162" t="s">
        <v>17139</v>
      </c>
      <c r="C33162">
        <v>2725</v>
      </c>
      <c r="D33162">
        <v>2520.498</v>
      </c>
      <c r="E33162" s="6">
        <v>1.6441599438793409E-2</v>
      </c>
    </row>
    <row r="33163" spans="1:5" x14ac:dyDescent="0.25">
      <c r="A33163" t="s">
        <v>23</v>
      </c>
      <c r="B33163" t="s">
        <v>17139</v>
      </c>
      <c r="C33163">
        <v>2800</v>
      </c>
      <c r="D33163">
        <v>8767.9723759999997</v>
      </c>
      <c r="E33163" s="6">
        <v>5.7194843914416003E-2</v>
      </c>
    </row>
    <row r="33164" spans="1:5" x14ac:dyDescent="0.25">
      <c r="A33164" t="s">
        <v>23</v>
      </c>
      <c r="B33164" t="s">
        <v>17140</v>
      </c>
      <c r="C33164">
        <v>2030</v>
      </c>
      <c r="D33164">
        <v>1132.6890960000001</v>
      </c>
      <c r="E33164" s="6">
        <v>1</v>
      </c>
    </row>
    <row r="33165" spans="1:5" x14ac:dyDescent="0.25">
      <c r="A33165" t="s">
        <v>23</v>
      </c>
      <c r="B33165" t="s">
        <v>17141</v>
      </c>
      <c r="C33165">
        <v>2320</v>
      </c>
      <c r="D33165">
        <v>601.75085399999989</v>
      </c>
      <c r="E33165" s="6">
        <v>1</v>
      </c>
    </row>
    <row r="33166" spans="1:5" x14ac:dyDescent="0.25">
      <c r="A33166" t="s">
        <v>23</v>
      </c>
      <c r="B33166" t="s">
        <v>17142</v>
      </c>
      <c r="C33166">
        <v>2800</v>
      </c>
      <c r="D33166">
        <v>1585.26315</v>
      </c>
      <c r="E33166" s="6">
        <v>1</v>
      </c>
    </row>
    <row r="33167" spans="1:5" x14ac:dyDescent="0.25">
      <c r="A33167" t="s">
        <v>23</v>
      </c>
      <c r="B33167" t="s">
        <v>17143</v>
      </c>
      <c r="C33167">
        <v>2190</v>
      </c>
      <c r="D33167">
        <v>1453.7282759999998</v>
      </c>
      <c r="E33167" s="6">
        <v>1</v>
      </c>
    </row>
    <row r="33168" spans="1:5" x14ac:dyDescent="0.25">
      <c r="A33168" t="s">
        <v>23</v>
      </c>
      <c r="B33168" t="s">
        <v>17144</v>
      </c>
      <c r="C33168">
        <v>2800</v>
      </c>
      <c r="D33168">
        <v>1057.9140000000002</v>
      </c>
      <c r="E33168" s="6">
        <v>1</v>
      </c>
    </row>
    <row r="33169" spans="1:5" x14ac:dyDescent="0.25">
      <c r="A33169" t="s">
        <v>23</v>
      </c>
      <c r="B33169" t="s">
        <v>17145</v>
      </c>
      <c r="C33169">
        <v>2575</v>
      </c>
      <c r="D33169">
        <v>4688.4108959999994</v>
      </c>
      <c r="E33169" s="6">
        <v>1</v>
      </c>
    </row>
    <row r="33170" spans="1:5" x14ac:dyDescent="0.25">
      <c r="A33170" t="s">
        <v>23</v>
      </c>
      <c r="B33170" t="s">
        <v>17146</v>
      </c>
      <c r="C33170">
        <v>2575</v>
      </c>
      <c r="D33170">
        <v>2424.6779300000003</v>
      </c>
      <c r="E33170" s="6">
        <v>1</v>
      </c>
    </row>
    <row r="33171" spans="1:5" x14ac:dyDescent="0.25">
      <c r="A33171" t="s">
        <v>23</v>
      </c>
      <c r="B33171" t="s">
        <v>17147</v>
      </c>
      <c r="C33171">
        <v>2320</v>
      </c>
      <c r="D33171">
        <v>1019.659248</v>
      </c>
      <c r="E33171" s="6">
        <v>0.26846100759144237</v>
      </c>
    </row>
    <row r="33172" spans="1:5" x14ac:dyDescent="0.25">
      <c r="A33172" t="s">
        <v>23</v>
      </c>
      <c r="B33172" t="s">
        <v>17147</v>
      </c>
      <c r="C33172">
        <v>2500</v>
      </c>
      <c r="D33172">
        <v>1017.0380160000001</v>
      </c>
      <c r="E33172" s="6">
        <v>0.26777087646652864</v>
      </c>
    </row>
    <row r="33173" spans="1:5" x14ac:dyDescent="0.25">
      <c r="A33173" t="s">
        <v>23</v>
      </c>
      <c r="B33173" t="s">
        <v>17147</v>
      </c>
      <c r="C33173">
        <v>2725</v>
      </c>
      <c r="D33173">
        <v>1761.4679039999999</v>
      </c>
      <c r="E33173" s="6">
        <v>0.46376811594202894</v>
      </c>
    </row>
    <row r="33174" spans="1:5" x14ac:dyDescent="0.25">
      <c r="A33174" t="s">
        <v>23</v>
      </c>
      <c r="B33174" t="s">
        <v>17148</v>
      </c>
      <c r="C33174">
        <v>2800</v>
      </c>
      <c r="D33174">
        <v>1429.8813899999998</v>
      </c>
      <c r="E33174" s="6">
        <v>1</v>
      </c>
    </row>
    <row r="33175" spans="1:5" x14ac:dyDescent="0.25">
      <c r="A33175" t="s">
        <v>23</v>
      </c>
      <c r="B33175" t="s">
        <v>17149</v>
      </c>
      <c r="C33175">
        <v>2575</v>
      </c>
      <c r="D33175">
        <v>1030.5240000000001</v>
      </c>
      <c r="E33175" s="6">
        <v>1</v>
      </c>
    </row>
    <row r="33176" spans="1:5" x14ac:dyDescent="0.25">
      <c r="A33176" t="s">
        <v>23</v>
      </c>
      <c r="B33176" t="s">
        <v>17150</v>
      </c>
      <c r="C33176">
        <v>2650</v>
      </c>
      <c r="D33176">
        <v>188.48138399999999</v>
      </c>
      <c r="E33176" s="6">
        <v>9.1836734693877542E-2</v>
      </c>
    </row>
    <row r="33177" spans="1:5" x14ac:dyDescent="0.25">
      <c r="A33177" t="s">
        <v>23</v>
      </c>
      <c r="B33177" t="s">
        <v>17150</v>
      </c>
      <c r="C33177">
        <v>2725</v>
      </c>
      <c r="D33177">
        <v>813.5307600000001</v>
      </c>
      <c r="E33177" s="6">
        <v>0.39638932496075358</v>
      </c>
    </row>
    <row r="33178" spans="1:5" x14ac:dyDescent="0.25">
      <c r="A33178" t="s">
        <v>23</v>
      </c>
      <c r="B33178" t="s">
        <v>17150</v>
      </c>
      <c r="C33178">
        <v>2800</v>
      </c>
      <c r="D33178">
        <v>1050.340704</v>
      </c>
      <c r="E33178" s="6">
        <v>0.51177394034536894</v>
      </c>
    </row>
    <row r="33179" spans="1:5" x14ac:dyDescent="0.25">
      <c r="A33179" t="s">
        <v>23</v>
      </c>
      <c r="B33179" t="s">
        <v>17151</v>
      </c>
      <c r="C33179">
        <v>2030</v>
      </c>
      <c r="D33179">
        <v>1104.0334800000001</v>
      </c>
      <c r="E33179" s="6">
        <v>1</v>
      </c>
    </row>
    <row r="33180" spans="1:5" x14ac:dyDescent="0.25">
      <c r="A33180" t="s">
        <v>23</v>
      </c>
      <c r="B33180" t="s">
        <v>17152</v>
      </c>
      <c r="C33180">
        <v>2800</v>
      </c>
      <c r="D33180">
        <v>1787.84518</v>
      </c>
      <c r="E33180" s="6">
        <v>1</v>
      </c>
    </row>
    <row r="33181" spans="1:5" x14ac:dyDescent="0.25">
      <c r="A33181" t="s">
        <v>23</v>
      </c>
      <c r="B33181" t="s">
        <v>17153</v>
      </c>
      <c r="C33181">
        <v>2725</v>
      </c>
      <c r="D33181">
        <v>1054.9531840000002</v>
      </c>
      <c r="E33181" s="6">
        <v>1</v>
      </c>
    </row>
    <row r="33182" spans="1:5" x14ac:dyDescent="0.25">
      <c r="A33182" t="s">
        <v>23</v>
      </c>
      <c r="B33182" t="s">
        <v>17154</v>
      </c>
      <c r="C33182">
        <v>1600</v>
      </c>
      <c r="D33182">
        <v>6093.8852399999996</v>
      </c>
      <c r="E33182" s="6">
        <v>0.45506144810226545</v>
      </c>
    </row>
    <row r="33183" spans="1:5" x14ac:dyDescent="0.25">
      <c r="A33183" t="s">
        <v>23</v>
      </c>
      <c r="B33183" t="s">
        <v>17154</v>
      </c>
      <c r="C33183">
        <v>2320</v>
      </c>
      <c r="D33183">
        <v>3644.4341880000002</v>
      </c>
      <c r="E33183" s="6">
        <v>0.2721484625635458</v>
      </c>
    </row>
    <row r="33184" spans="1:5" x14ac:dyDescent="0.25">
      <c r="A33184" t="s">
        <v>23</v>
      </c>
      <c r="B33184" t="s">
        <v>17154</v>
      </c>
      <c r="C33184">
        <v>2500</v>
      </c>
      <c r="D33184">
        <v>1413.0939960000003</v>
      </c>
      <c r="E33184" s="6">
        <v>0.10552292581807417</v>
      </c>
    </row>
    <row r="33185" spans="1:5" x14ac:dyDescent="0.25">
      <c r="A33185" t="s">
        <v>23</v>
      </c>
      <c r="B33185" t="s">
        <v>17154</v>
      </c>
      <c r="C33185">
        <v>2575</v>
      </c>
      <c r="D33185">
        <v>2239.9324380000003</v>
      </c>
      <c r="E33185" s="6">
        <v>0.16726716351611476</v>
      </c>
    </row>
    <row r="33186" spans="1:5" x14ac:dyDescent="0.25">
      <c r="A33186" t="s">
        <v>23</v>
      </c>
      <c r="B33186" t="s">
        <v>17155</v>
      </c>
      <c r="C33186">
        <v>2190</v>
      </c>
      <c r="D33186">
        <v>1629.5351999999998</v>
      </c>
      <c r="E33186" s="6">
        <v>0.50959860383944156</v>
      </c>
    </row>
    <row r="33187" spans="1:5" x14ac:dyDescent="0.25">
      <c r="A33187" t="s">
        <v>23</v>
      </c>
      <c r="B33187" t="s">
        <v>17155</v>
      </c>
      <c r="C33187">
        <v>2500</v>
      </c>
      <c r="D33187">
        <v>1568.1486</v>
      </c>
      <c r="E33187" s="6">
        <v>0.4904013961605585</v>
      </c>
    </row>
    <row r="33188" spans="1:5" x14ac:dyDescent="0.25">
      <c r="A33188" t="s">
        <v>23</v>
      </c>
      <c r="B33188" t="s">
        <v>17156</v>
      </c>
      <c r="C33188">
        <v>2320</v>
      </c>
      <c r="D33188">
        <v>5874.4655999999986</v>
      </c>
      <c r="E33188" s="6">
        <v>1</v>
      </c>
    </row>
    <row r="33189" spans="1:5" x14ac:dyDescent="0.25">
      <c r="A33189" t="s">
        <v>23</v>
      </c>
      <c r="B33189" t="s">
        <v>17157</v>
      </c>
      <c r="C33189">
        <v>2725</v>
      </c>
      <c r="D33189">
        <v>2342.6726400000002</v>
      </c>
      <c r="E33189" s="6">
        <v>1</v>
      </c>
    </row>
    <row r="33190" spans="1:5" x14ac:dyDescent="0.25">
      <c r="A33190" t="s">
        <v>23</v>
      </c>
      <c r="B33190" t="s">
        <v>17158</v>
      </c>
      <c r="C33190">
        <v>2190</v>
      </c>
      <c r="D33190">
        <v>4099.1652719999993</v>
      </c>
      <c r="E33190" s="6">
        <v>1</v>
      </c>
    </row>
    <row r="33191" spans="1:5" x14ac:dyDescent="0.25">
      <c r="A33191" t="s">
        <v>23</v>
      </c>
      <c r="B33191" t="s">
        <v>17159</v>
      </c>
      <c r="C33191">
        <v>2190</v>
      </c>
      <c r="D33191">
        <v>13316.153760000001</v>
      </c>
      <c r="E33191" s="6">
        <v>1</v>
      </c>
    </row>
    <row r="33192" spans="1:5" x14ac:dyDescent="0.25">
      <c r="A33192" t="s">
        <v>23</v>
      </c>
      <c r="B33192" t="s">
        <v>17160</v>
      </c>
      <c r="C33192">
        <v>2190</v>
      </c>
      <c r="D33192">
        <v>1611.7920000000001</v>
      </c>
      <c r="E33192" s="6">
        <v>1</v>
      </c>
    </row>
    <row r="33193" spans="1:5" x14ac:dyDescent="0.25">
      <c r="A33193" t="s">
        <v>23</v>
      </c>
      <c r="B33193" t="s">
        <v>17161</v>
      </c>
      <c r="C33193">
        <v>2190</v>
      </c>
      <c r="D33193">
        <v>1564.92</v>
      </c>
      <c r="E33193" s="6">
        <v>1</v>
      </c>
    </row>
    <row r="33194" spans="1:5" x14ac:dyDescent="0.25">
      <c r="A33194" t="s">
        <v>23</v>
      </c>
      <c r="B33194" t="s">
        <v>17162</v>
      </c>
      <c r="C33194">
        <v>2030</v>
      </c>
      <c r="D33194">
        <v>1058.33772</v>
      </c>
      <c r="E33194" s="6">
        <v>1</v>
      </c>
    </row>
    <row r="33195" spans="1:5" x14ac:dyDescent="0.25">
      <c r="A33195" t="s">
        <v>23</v>
      </c>
      <c r="B33195" t="s">
        <v>17163</v>
      </c>
      <c r="C33195">
        <v>2800</v>
      </c>
      <c r="D33195">
        <v>1018.1808</v>
      </c>
      <c r="E33195" s="6">
        <v>1</v>
      </c>
    </row>
    <row r="33196" spans="1:5" x14ac:dyDescent="0.25">
      <c r="A33196" t="s">
        <v>23</v>
      </c>
      <c r="B33196" t="s">
        <v>17164</v>
      </c>
      <c r="C33196">
        <v>2500</v>
      </c>
      <c r="D33196">
        <v>1061.1442820000002</v>
      </c>
      <c r="E33196" s="6">
        <v>1</v>
      </c>
    </row>
    <row r="33197" spans="1:5" x14ac:dyDescent="0.25">
      <c r="A33197" t="s">
        <v>23</v>
      </c>
      <c r="B33197" t="s">
        <v>17165</v>
      </c>
      <c r="C33197">
        <v>2575</v>
      </c>
      <c r="D33197">
        <v>3917.7917999999995</v>
      </c>
      <c r="E33197" s="6">
        <v>1</v>
      </c>
    </row>
    <row r="33198" spans="1:5" x14ac:dyDescent="0.25">
      <c r="A33198" t="s">
        <v>23</v>
      </c>
      <c r="B33198" t="s">
        <v>17166</v>
      </c>
      <c r="C33198">
        <v>2575</v>
      </c>
      <c r="D33198">
        <v>1447.8359039999998</v>
      </c>
      <c r="E33198" s="6">
        <v>1</v>
      </c>
    </row>
    <row r="33199" spans="1:5" x14ac:dyDescent="0.25">
      <c r="A33199" t="s">
        <v>23</v>
      </c>
      <c r="B33199" t="s">
        <v>17167</v>
      </c>
      <c r="C33199">
        <v>2725</v>
      </c>
      <c r="D33199">
        <v>1399.3689600000002</v>
      </c>
      <c r="E33199" s="6">
        <v>0.56181318681318693</v>
      </c>
    </row>
    <row r="33200" spans="1:5" x14ac:dyDescent="0.25">
      <c r="A33200" t="s">
        <v>23</v>
      </c>
      <c r="B33200" t="s">
        <v>17167</v>
      </c>
      <c r="C33200">
        <v>2800</v>
      </c>
      <c r="D33200">
        <v>1091.4393600000001</v>
      </c>
      <c r="E33200" s="6">
        <v>0.43818681318681318</v>
      </c>
    </row>
    <row r="33201" spans="1:5" x14ac:dyDescent="0.25">
      <c r="A33201" t="s">
        <v>23</v>
      </c>
      <c r="B33201" t="s">
        <v>17168</v>
      </c>
      <c r="C33201">
        <v>2575</v>
      </c>
      <c r="D33201">
        <v>8556.2263380000004</v>
      </c>
      <c r="E33201" s="6">
        <v>1</v>
      </c>
    </row>
    <row r="33202" spans="1:5" x14ac:dyDescent="0.25">
      <c r="A33202" t="s">
        <v>23</v>
      </c>
      <c r="B33202" t="s">
        <v>17169</v>
      </c>
      <c r="C33202">
        <v>2575</v>
      </c>
      <c r="D33202">
        <v>1617.5976000000001</v>
      </c>
      <c r="E33202" s="6">
        <v>1</v>
      </c>
    </row>
    <row r="33203" spans="1:5" x14ac:dyDescent="0.25">
      <c r="A33203" t="s">
        <v>23</v>
      </c>
      <c r="B33203" t="s">
        <v>17170</v>
      </c>
      <c r="C33203">
        <v>2190</v>
      </c>
      <c r="D33203">
        <v>1272.437404</v>
      </c>
      <c r="E33203" s="6">
        <v>1</v>
      </c>
    </row>
    <row r="33204" spans="1:5" x14ac:dyDescent="0.25">
      <c r="A33204" t="s">
        <v>23</v>
      </c>
      <c r="B33204" t="s">
        <v>17171</v>
      </c>
      <c r="C33204">
        <v>2190</v>
      </c>
      <c r="D33204">
        <v>1995.5407499999997</v>
      </c>
      <c r="E33204" s="6">
        <v>0.48119692680954307</v>
      </c>
    </row>
    <row r="33205" spans="1:5" x14ac:dyDescent="0.25">
      <c r="A33205" t="s">
        <v>23</v>
      </c>
      <c r="B33205" t="s">
        <v>17171</v>
      </c>
      <c r="C33205">
        <v>2800</v>
      </c>
      <c r="D33205">
        <v>2151.4947749999997</v>
      </c>
      <c r="E33205" s="6">
        <v>0.51880307319045693</v>
      </c>
    </row>
    <row r="33206" spans="1:5" x14ac:dyDescent="0.25">
      <c r="A33206" t="s">
        <v>23</v>
      </c>
      <c r="B33206" t="s">
        <v>17172</v>
      </c>
      <c r="C33206">
        <v>2650</v>
      </c>
      <c r="D33206">
        <v>1050.624</v>
      </c>
      <c r="E33206" s="6">
        <v>0.49516441005802708</v>
      </c>
    </row>
    <row r="33207" spans="1:5" x14ac:dyDescent="0.25">
      <c r="A33207" t="s">
        <v>23</v>
      </c>
      <c r="B33207" t="s">
        <v>17172</v>
      </c>
      <c r="C33207">
        <v>2725</v>
      </c>
      <c r="D33207">
        <v>1071.144</v>
      </c>
      <c r="E33207" s="6">
        <v>0.50483558994197286</v>
      </c>
    </row>
    <row r="33208" spans="1:5" x14ac:dyDescent="0.25">
      <c r="A33208" t="s">
        <v>23</v>
      </c>
      <c r="B33208" t="s">
        <v>17173</v>
      </c>
      <c r="C33208">
        <v>2650</v>
      </c>
      <c r="D33208">
        <v>1207.1915999999999</v>
      </c>
      <c r="E33208" s="6">
        <v>1</v>
      </c>
    </row>
    <row r="33209" spans="1:5" x14ac:dyDescent="0.25">
      <c r="A33209" t="s">
        <v>23</v>
      </c>
      <c r="B33209" t="s">
        <v>17174</v>
      </c>
      <c r="C33209">
        <v>2190</v>
      </c>
      <c r="D33209">
        <v>3067.7827949999996</v>
      </c>
      <c r="E33209" s="6">
        <v>1</v>
      </c>
    </row>
    <row r="33210" spans="1:5" x14ac:dyDescent="0.25">
      <c r="A33210" t="s">
        <v>23</v>
      </c>
      <c r="B33210" t="s">
        <v>17175</v>
      </c>
      <c r="C33210">
        <v>2725</v>
      </c>
      <c r="D33210">
        <v>249.804</v>
      </c>
      <c r="E33210" s="6">
        <v>1</v>
      </c>
    </row>
    <row r="33211" spans="1:5" x14ac:dyDescent="0.25">
      <c r="A33211" t="s">
        <v>23</v>
      </c>
      <c r="B33211" t="s">
        <v>17176</v>
      </c>
      <c r="C33211">
        <v>2320</v>
      </c>
      <c r="D33211">
        <v>1099.95144</v>
      </c>
      <c r="E33211" s="6">
        <v>1</v>
      </c>
    </row>
    <row r="33212" spans="1:5" x14ac:dyDescent="0.25">
      <c r="A33212" t="s">
        <v>23</v>
      </c>
      <c r="B33212" t="s">
        <v>17177</v>
      </c>
      <c r="C33212">
        <v>2190</v>
      </c>
      <c r="D33212">
        <v>1710.2259200000001</v>
      </c>
      <c r="E33212" s="6">
        <v>0.46064735945485524</v>
      </c>
    </row>
    <row r="33213" spans="1:5" x14ac:dyDescent="0.25">
      <c r="A33213" t="s">
        <v>23</v>
      </c>
      <c r="B33213" t="s">
        <v>17177</v>
      </c>
      <c r="C33213">
        <v>2800</v>
      </c>
      <c r="D33213">
        <v>2002.4316799999999</v>
      </c>
      <c r="E33213" s="6">
        <v>0.53935264054514476</v>
      </c>
    </row>
    <row r="33214" spans="1:5" x14ac:dyDescent="0.25">
      <c r="A33214" t="s">
        <v>23</v>
      </c>
      <c r="B33214" t="s">
        <v>17178</v>
      </c>
      <c r="C33214">
        <v>2500</v>
      </c>
      <c r="D33214">
        <v>1687.6491499999997</v>
      </c>
      <c r="E33214" s="6">
        <v>1</v>
      </c>
    </row>
    <row r="33215" spans="1:5" x14ac:dyDescent="0.25">
      <c r="A33215" t="s">
        <v>23</v>
      </c>
      <c r="B33215" t="s">
        <v>17179</v>
      </c>
      <c r="C33215">
        <v>2650</v>
      </c>
      <c r="D33215">
        <v>1132.8660000000002</v>
      </c>
      <c r="E33215" s="6">
        <v>1</v>
      </c>
    </row>
    <row r="33216" spans="1:5" x14ac:dyDescent="0.25">
      <c r="A33216" t="s">
        <v>23</v>
      </c>
      <c r="B33216" t="s">
        <v>17180</v>
      </c>
      <c r="C33216">
        <v>2800</v>
      </c>
      <c r="D33216">
        <v>1254.8359999999998</v>
      </c>
      <c r="E33216" s="6">
        <v>1</v>
      </c>
    </row>
    <row r="33217" spans="1:5" x14ac:dyDescent="0.25">
      <c r="A33217" t="s">
        <v>23</v>
      </c>
      <c r="B33217" t="s">
        <v>17181</v>
      </c>
      <c r="C33217">
        <v>1600</v>
      </c>
      <c r="D33217">
        <v>4988.0836799999997</v>
      </c>
      <c r="E33217" s="6">
        <v>0.5549951711557034</v>
      </c>
    </row>
    <row r="33218" spans="1:5" x14ac:dyDescent="0.25">
      <c r="A33218" t="s">
        <v>23</v>
      </c>
      <c r="B33218" t="s">
        <v>17181</v>
      </c>
      <c r="C33218">
        <v>2320</v>
      </c>
      <c r="D33218">
        <v>3999.5326799999993</v>
      </c>
      <c r="E33218" s="6">
        <v>0.44500482884429654</v>
      </c>
    </row>
    <row r="33219" spans="1:5" x14ac:dyDescent="0.25">
      <c r="A33219" t="s">
        <v>23</v>
      </c>
      <c r="B33219" t="s">
        <v>17182</v>
      </c>
      <c r="C33219">
        <v>2030</v>
      </c>
      <c r="D33219">
        <v>16021.646703999999</v>
      </c>
      <c r="E33219" s="6">
        <v>0.17751983055774742</v>
      </c>
    </row>
    <row r="33220" spans="1:5" x14ac:dyDescent="0.25">
      <c r="A33220" t="s">
        <v>23</v>
      </c>
      <c r="B33220" t="s">
        <v>17182</v>
      </c>
      <c r="C33220">
        <v>2320</v>
      </c>
      <c r="D33220">
        <v>5995.2331040000008</v>
      </c>
      <c r="E33220" s="6">
        <v>6.6427177208355837E-2</v>
      </c>
    </row>
    <row r="33221" spans="1:5" x14ac:dyDescent="0.25">
      <c r="A33221" t="s">
        <v>23</v>
      </c>
      <c r="B33221" t="s">
        <v>17182</v>
      </c>
      <c r="C33221">
        <v>2500</v>
      </c>
      <c r="D33221">
        <v>56183.523983999999</v>
      </c>
      <c r="E33221" s="6">
        <v>0.62251339341334777</v>
      </c>
    </row>
    <row r="33222" spans="1:5" x14ac:dyDescent="0.25">
      <c r="A33222" t="s">
        <v>23</v>
      </c>
      <c r="B33222" t="s">
        <v>17182</v>
      </c>
      <c r="C33222">
        <v>2650</v>
      </c>
      <c r="D33222">
        <v>6008.3517760000004</v>
      </c>
      <c r="E33222" s="6">
        <v>6.6572532081897104E-2</v>
      </c>
    </row>
    <row r="33223" spans="1:5" x14ac:dyDescent="0.25">
      <c r="A33223" t="s">
        <v>23</v>
      </c>
      <c r="B33223" t="s">
        <v>17182</v>
      </c>
      <c r="C33223">
        <v>2800</v>
      </c>
      <c r="D33223">
        <v>6043.9596000000001</v>
      </c>
      <c r="E33223" s="6">
        <v>6.6967066738651937E-2</v>
      </c>
    </row>
    <row r="33224" spans="1:5" x14ac:dyDescent="0.25">
      <c r="A33224" t="s">
        <v>23</v>
      </c>
      <c r="B33224" t="s">
        <v>17183</v>
      </c>
      <c r="C33224">
        <v>2650</v>
      </c>
      <c r="D33224">
        <v>1554.6479999999999</v>
      </c>
      <c r="E33224" s="6">
        <v>1</v>
      </c>
    </row>
    <row r="33225" spans="1:5" x14ac:dyDescent="0.25">
      <c r="A33225" t="s">
        <v>23</v>
      </c>
      <c r="B33225" t="s">
        <v>17184</v>
      </c>
      <c r="C33225">
        <v>2650</v>
      </c>
      <c r="D33225">
        <v>193.48864799999998</v>
      </c>
      <c r="E33225" s="6">
        <v>0.51600000000000001</v>
      </c>
    </row>
    <row r="33226" spans="1:5" x14ac:dyDescent="0.25">
      <c r="A33226" t="s">
        <v>23</v>
      </c>
      <c r="B33226" t="s">
        <v>17184</v>
      </c>
      <c r="C33226">
        <v>2800</v>
      </c>
      <c r="D33226">
        <v>181.489352</v>
      </c>
      <c r="E33226" s="6">
        <v>0.48400000000000004</v>
      </c>
    </row>
    <row r="33227" spans="1:5" x14ac:dyDescent="0.25">
      <c r="A33227" t="s">
        <v>23</v>
      </c>
      <c r="B33227" t="s">
        <v>17185</v>
      </c>
      <c r="C33227">
        <v>2030</v>
      </c>
      <c r="D33227">
        <v>7612.5438720000002</v>
      </c>
      <c r="E33227" s="6">
        <v>1</v>
      </c>
    </row>
    <row r="33228" spans="1:5" x14ac:dyDescent="0.25">
      <c r="A33228" t="s">
        <v>23</v>
      </c>
      <c r="B33228" t="s">
        <v>17186</v>
      </c>
      <c r="C33228">
        <v>2575</v>
      </c>
      <c r="D33228">
        <v>447.52499999999998</v>
      </c>
      <c r="E33228" s="6">
        <v>1</v>
      </c>
    </row>
    <row r="33229" spans="1:5" x14ac:dyDescent="0.25">
      <c r="A33229" t="s">
        <v>23</v>
      </c>
      <c r="B33229" t="s">
        <v>17187</v>
      </c>
      <c r="C33229">
        <v>2725</v>
      </c>
      <c r="D33229">
        <v>2485.7040000000002</v>
      </c>
      <c r="E33229" s="6">
        <v>1</v>
      </c>
    </row>
    <row r="33230" spans="1:5" x14ac:dyDescent="0.25">
      <c r="A33230" t="s">
        <v>23</v>
      </c>
      <c r="B33230" t="s">
        <v>17188</v>
      </c>
      <c r="C33230">
        <v>2725</v>
      </c>
      <c r="D33230">
        <v>1981.7783999999999</v>
      </c>
      <c r="E33230" s="6">
        <v>0.45304568527918782</v>
      </c>
    </row>
    <row r="33231" spans="1:5" x14ac:dyDescent="0.25">
      <c r="A33231" t="s">
        <v>23</v>
      </c>
      <c r="B33231" t="s">
        <v>17188</v>
      </c>
      <c r="C33231">
        <v>2800</v>
      </c>
      <c r="D33231">
        <v>2392.5672</v>
      </c>
      <c r="E33231" s="6">
        <v>0.54695431472081224</v>
      </c>
    </row>
    <row r="33232" spans="1:5" x14ac:dyDescent="0.25">
      <c r="A33232" t="s">
        <v>23</v>
      </c>
      <c r="B33232" t="s">
        <v>17189</v>
      </c>
      <c r="C33232">
        <v>2190</v>
      </c>
      <c r="D33232">
        <v>2994.622218</v>
      </c>
      <c r="E33232" s="6">
        <v>1</v>
      </c>
    </row>
    <row r="33233" spans="1:5" x14ac:dyDescent="0.25">
      <c r="A33233" t="s">
        <v>23</v>
      </c>
      <c r="B33233" t="s">
        <v>17190</v>
      </c>
      <c r="C33233">
        <v>1600</v>
      </c>
      <c r="D33233">
        <v>3545.4996000000001</v>
      </c>
      <c r="E33233" s="6">
        <v>0.30730296456977585</v>
      </c>
    </row>
    <row r="33234" spans="1:5" x14ac:dyDescent="0.25">
      <c r="A33234" t="s">
        <v>23</v>
      </c>
      <c r="B33234" t="s">
        <v>17190</v>
      </c>
      <c r="C33234">
        <v>2190</v>
      </c>
      <c r="D33234">
        <v>3582.2677439999998</v>
      </c>
      <c r="E33234" s="6">
        <v>0.3104898101282772</v>
      </c>
    </row>
    <row r="33235" spans="1:5" x14ac:dyDescent="0.25">
      <c r="A33235" t="s">
        <v>23</v>
      </c>
      <c r="B33235" t="s">
        <v>17190</v>
      </c>
      <c r="C33235">
        <v>2650</v>
      </c>
      <c r="D33235">
        <v>4409.7054719999996</v>
      </c>
      <c r="E33235" s="6">
        <v>0.3822072253019469</v>
      </c>
    </row>
    <row r="33236" spans="1:5" x14ac:dyDescent="0.25">
      <c r="A33236" t="s">
        <v>23</v>
      </c>
      <c r="B33236" t="s">
        <v>17191</v>
      </c>
      <c r="C33236">
        <v>2725</v>
      </c>
      <c r="D33236">
        <v>1073.58349</v>
      </c>
      <c r="E33236" s="6">
        <v>0.50966744006187159</v>
      </c>
    </row>
    <row r="33237" spans="1:5" x14ac:dyDescent="0.25">
      <c r="A33237" t="s">
        <v>23</v>
      </c>
      <c r="B33237" t="s">
        <v>17191</v>
      </c>
      <c r="C33237">
        <v>2800</v>
      </c>
      <c r="D33237">
        <v>1032.85574</v>
      </c>
      <c r="E33237" s="6">
        <v>0.49033255993812835</v>
      </c>
    </row>
    <row r="33238" spans="1:5" x14ac:dyDescent="0.25">
      <c r="A33238" t="s">
        <v>23</v>
      </c>
      <c r="B33238" t="s">
        <v>17192</v>
      </c>
      <c r="C33238">
        <v>2500</v>
      </c>
      <c r="D33238">
        <v>2793.3549999999996</v>
      </c>
      <c r="E33238" s="6">
        <v>0.26895219700627715</v>
      </c>
    </row>
    <row r="33239" spans="1:5" x14ac:dyDescent="0.25">
      <c r="A33239" t="s">
        <v>23</v>
      </c>
      <c r="B33239" t="s">
        <v>17192</v>
      </c>
      <c r="C33239">
        <v>2725</v>
      </c>
      <c r="D33239">
        <v>5037.5675000000001</v>
      </c>
      <c r="E33239" s="6">
        <v>0.48503138580395949</v>
      </c>
    </row>
    <row r="33240" spans="1:5" x14ac:dyDescent="0.25">
      <c r="A33240" t="s">
        <v>23</v>
      </c>
      <c r="B33240" t="s">
        <v>17192</v>
      </c>
      <c r="C33240">
        <v>2800</v>
      </c>
      <c r="D33240">
        <v>2555.1424999999999</v>
      </c>
      <c r="E33240" s="6">
        <v>0.24601641718976341</v>
      </c>
    </row>
    <row r="33241" spans="1:5" x14ac:dyDescent="0.25">
      <c r="A33241" t="s">
        <v>23</v>
      </c>
      <c r="B33241" t="s">
        <v>17193</v>
      </c>
      <c r="C33241">
        <v>2650</v>
      </c>
      <c r="D33241">
        <v>1646.575</v>
      </c>
      <c r="E33241" s="6">
        <v>1</v>
      </c>
    </row>
    <row r="33242" spans="1:5" x14ac:dyDescent="0.25">
      <c r="A33242" t="s">
        <v>23</v>
      </c>
      <c r="B33242" t="s">
        <v>17194</v>
      </c>
      <c r="C33242">
        <v>2650</v>
      </c>
      <c r="D33242">
        <v>1224.0704000000001</v>
      </c>
      <c r="E33242" s="6">
        <v>1</v>
      </c>
    </row>
    <row r="33243" spans="1:5" x14ac:dyDescent="0.25">
      <c r="A33243" t="s">
        <v>23</v>
      </c>
      <c r="B33243" t="s">
        <v>17195</v>
      </c>
      <c r="C33243">
        <v>2190</v>
      </c>
      <c r="D33243">
        <v>1067.69208</v>
      </c>
      <c r="E33243" s="6">
        <v>1</v>
      </c>
    </row>
    <row r="33244" spans="1:5" x14ac:dyDescent="0.25">
      <c r="A33244" t="s">
        <v>23</v>
      </c>
      <c r="B33244" t="s">
        <v>17196</v>
      </c>
      <c r="C33244">
        <v>2650</v>
      </c>
      <c r="D33244">
        <v>1101.1294560000001</v>
      </c>
      <c r="E33244" s="6">
        <v>1</v>
      </c>
    </row>
    <row r="33245" spans="1:5" x14ac:dyDescent="0.25">
      <c r="A33245" t="s">
        <v>23</v>
      </c>
      <c r="B33245" t="s">
        <v>17197</v>
      </c>
      <c r="C33245">
        <v>2575</v>
      </c>
      <c r="D33245">
        <v>36003.633215999995</v>
      </c>
      <c r="E33245" s="6">
        <v>0.21954379804847152</v>
      </c>
    </row>
    <row r="33246" spans="1:5" x14ac:dyDescent="0.25">
      <c r="A33246" t="s">
        <v>23</v>
      </c>
      <c r="B33246" t="s">
        <v>17197</v>
      </c>
      <c r="C33246">
        <v>2650</v>
      </c>
      <c r="D33246">
        <v>75012.413819999987</v>
      </c>
      <c r="E33246" s="6">
        <v>0.45741245423830879</v>
      </c>
    </row>
    <row r="33247" spans="1:5" x14ac:dyDescent="0.25">
      <c r="A33247" t="s">
        <v>23</v>
      </c>
      <c r="B33247" t="s">
        <v>17197</v>
      </c>
      <c r="C33247">
        <v>2725</v>
      </c>
      <c r="D33247">
        <v>52976.894399999997</v>
      </c>
      <c r="E33247" s="6">
        <v>0.32304374771321975</v>
      </c>
    </row>
    <row r="33248" spans="1:5" x14ac:dyDescent="0.25">
      <c r="A33248" t="s">
        <v>23</v>
      </c>
      <c r="B33248" t="s">
        <v>17198</v>
      </c>
      <c r="C33248">
        <v>2190</v>
      </c>
      <c r="D33248">
        <v>1056.262592</v>
      </c>
      <c r="E33248" s="6">
        <v>1</v>
      </c>
    </row>
    <row r="33249" spans="1:5" x14ac:dyDescent="0.25">
      <c r="A33249" t="s">
        <v>23</v>
      </c>
      <c r="B33249" t="s">
        <v>17199</v>
      </c>
      <c r="C33249">
        <v>1880</v>
      </c>
      <c r="D33249">
        <v>6044.6960639999998</v>
      </c>
      <c r="E33249" s="6">
        <v>8.4392105188053498E-2</v>
      </c>
    </row>
    <row r="33250" spans="1:5" x14ac:dyDescent="0.25">
      <c r="A33250" t="s">
        <v>23</v>
      </c>
      <c r="B33250" t="s">
        <v>17199</v>
      </c>
      <c r="C33250">
        <v>2320</v>
      </c>
      <c r="D33250">
        <v>42217.461919999994</v>
      </c>
      <c r="E33250" s="6">
        <v>0.58941267673392861</v>
      </c>
    </row>
    <row r="33251" spans="1:5" x14ac:dyDescent="0.25">
      <c r="A33251" t="s">
        <v>23</v>
      </c>
      <c r="B33251" t="s">
        <v>17199</v>
      </c>
      <c r="C33251">
        <v>2500</v>
      </c>
      <c r="D33251">
        <v>3129.7351679999997</v>
      </c>
      <c r="E33251" s="6">
        <v>4.3695321768390943E-2</v>
      </c>
    </row>
    <row r="33252" spans="1:5" x14ac:dyDescent="0.25">
      <c r="A33252" t="s">
        <v>23</v>
      </c>
      <c r="B33252" t="s">
        <v>17199</v>
      </c>
      <c r="C33252">
        <v>2650</v>
      </c>
      <c r="D33252">
        <v>2548.6156799999999</v>
      </c>
      <c r="E33252" s="6">
        <v>3.5582110377962335E-2</v>
      </c>
    </row>
    <row r="33253" spans="1:5" x14ac:dyDescent="0.25">
      <c r="A33253" t="s">
        <v>23</v>
      </c>
      <c r="B33253" t="s">
        <v>17199</v>
      </c>
      <c r="C33253">
        <v>2725</v>
      </c>
      <c r="D33253">
        <v>11762.841599999998</v>
      </c>
      <c r="E33253" s="6">
        <v>0.16422512482136462</v>
      </c>
    </row>
    <row r="33254" spans="1:5" x14ac:dyDescent="0.25">
      <c r="A33254" t="s">
        <v>23</v>
      </c>
      <c r="B33254" t="s">
        <v>17199</v>
      </c>
      <c r="C33254">
        <v>2800</v>
      </c>
      <c r="D33254">
        <v>5922.9711360000001</v>
      </c>
      <c r="E33254" s="6">
        <v>8.2692661110300075E-2</v>
      </c>
    </row>
    <row r="33255" spans="1:5" x14ac:dyDescent="0.25">
      <c r="A33255" t="s">
        <v>23</v>
      </c>
      <c r="B33255" t="s">
        <v>17200</v>
      </c>
      <c r="C33255">
        <v>2320</v>
      </c>
      <c r="D33255">
        <v>6440.4710400000004</v>
      </c>
      <c r="E33255" s="6">
        <v>0.33047034764826178</v>
      </c>
    </row>
    <row r="33256" spans="1:5" x14ac:dyDescent="0.25">
      <c r="A33256" t="s">
        <v>23</v>
      </c>
      <c r="B33256" t="s">
        <v>17200</v>
      </c>
      <c r="C33256">
        <v>2500</v>
      </c>
      <c r="D33256">
        <v>13048.33056</v>
      </c>
      <c r="E33256" s="6">
        <v>0.66952965235173834</v>
      </c>
    </row>
    <row r="33257" spans="1:5" x14ac:dyDescent="0.25">
      <c r="A33257" t="s">
        <v>23</v>
      </c>
      <c r="B33257" t="s">
        <v>17201</v>
      </c>
      <c r="C33257">
        <v>2030</v>
      </c>
      <c r="D33257">
        <v>12128.906790000001</v>
      </c>
      <c r="E33257" s="6">
        <v>0.14406232845710101</v>
      </c>
    </row>
    <row r="33258" spans="1:5" x14ac:dyDescent="0.25">
      <c r="A33258" t="s">
        <v>23</v>
      </c>
      <c r="B33258" t="s">
        <v>17201</v>
      </c>
      <c r="C33258">
        <v>2575</v>
      </c>
      <c r="D33258">
        <v>31049.158140000003</v>
      </c>
      <c r="E33258" s="6">
        <v>0.36878954515249862</v>
      </c>
    </row>
    <row r="33259" spans="1:5" x14ac:dyDescent="0.25">
      <c r="A33259" t="s">
        <v>23</v>
      </c>
      <c r="B33259" t="s">
        <v>17201</v>
      </c>
      <c r="C33259">
        <v>2650</v>
      </c>
      <c r="D33259">
        <v>14553.228690000002</v>
      </c>
      <c r="E33259" s="6">
        <v>0.17285745928715196</v>
      </c>
    </row>
    <row r="33260" spans="1:5" x14ac:dyDescent="0.25">
      <c r="A33260" t="s">
        <v>23</v>
      </c>
      <c r="B33260" t="s">
        <v>17201</v>
      </c>
      <c r="C33260">
        <v>2725</v>
      </c>
      <c r="D33260">
        <v>648.64800000000002</v>
      </c>
      <c r="E33260" s="6">
        <v>7.704382830782861E-3</v>
      </c>
    </row>
    <row r="33261" spans="1:5" x14ac:dyDescent="0.25">
      <c r="A33261" t="s">
        <v>23</v>
      </c>
      <c r="B33261" t="s">
        <v>17201</v>
      </c>
      <c r="C33261">
        <v>2800</v>
      </c>
      <c r="D33261">
        <v>25812.136350000001</v>
      </c>
      <c r="E33261" s="6">
        <v>0.30658628427246548</v>
      </c>
    </row>
    <row r="33262" spans="1:5" x14ac:dyDescent="0.25">
      <c r="A33262" t="s">
        <v>23</v>
      </c>
      <c r="B33262" t="s">
        <v>17202</v>
      </c>
      <c r="C33262">
        <v>2725</v>
      </c>
      <c r="D33262">
        <v>1068.4832399999998</v>
      </c>
      <c r="E33262" s="6">
        <v>1</v>
      </c>
    </row>
    <row r="33263" spans="1:5" x14ac:dyDescent="0.25">
      <c r="A33263" t="s">
        <v>23</v>
      </c>
      <c r="B33263" t="s">
        <v>17203</v>
      </c>
      <c r="C33263">
        <v>2650</v>
      </c>
      <c r="D33263">
        <v>1431.9017999999999</v>
      </c>
      <c r="E33263" s="6">
        <v>1</v>
      </c>
    </row>
    <row r="33264" spans="1:5" x14ac:dyDescent="0.25">
      <c r="A33264" t="s">
        <v>23</v>
      </c>
      <c r="B33264" t="s">
        <v>17204</v>
      </c>
      <c r="C33264">
        <v>2800</v>
      </c>
      <c r="D33264">
        <v>1270.5</v>
      </c>
      <c r="E33264" s="6">
        <v>1</v>
      </c>
    </row>
    <row r="33265" spans="1:5" x14ac:dyDescent="0.25">
      <c r="A33265" t="s">
        <v>23</v>
      </c>
      <c r="B33265" t="s">
        <v>17205</v>
      </c>
      <c r="C33265">
        <v>2190</v>
      </c>
      <c r="D33265">
        <v>3924.497104</v>
      </c>
      <c r="E33265" s="6">
        <v>1</v>
      </c>
    </row>
    <row r="33266" spans="1:5" x14ac:dyDescent="0.25">
      <c r="A33266" t="s">
        <v>23</v>
      </c>
      <c r="B33266" t="s">
        <v>17206</v>
      </c>
      <c r="C33266">
        <v>2800</v>
      </c>
      <c r="D33266">
        <v>4603.9928999999993</v>
      </c>
      <c r="E33266" s="6">
        <v>1</v>
      </c>
    </row>
    <row r="33267" spans="1:5" x14ac:dyDescent="0.25">
      <c r="A33267" t="s">
        <v>23</v>
      </c>
      <c r="B33267" t="s">
        <v>17207</v>
      </c>
      <c r="C33267">
        <v>2800</v>
      </c>
      <c r="D33267">
        <v>2244.4549200000001</v>
      </c>
      <c r="E33267" s="6">
        <v>1</v>
      </c>
    </row>
    <row r="33268" spans="1:5" x14ac:dyDescent="0.25">
      <c r="A33268" t="s">
        <v>23</v>
      </c>
      <c r="B33268" t="s">
        <v>17208</v>
      </c>
      <c r="C33268">
        <v>2650</v>
      </c>
      <c r="D33268">
        <v>1579.5</v>
      </c>
      <c r="E33268" s="6">
        <v>1</v>
      </c>
    </row>
    <row r="33269" spans="1:5" x14ac:dyDescent="0.25">
      <c r="A33269" t="s">
        <v>23</v>
      </c>
      <c r="B33269" t="s">
        <v>17209</v>
      </c>
      <c r="C33269">
        <v>2030</v>
      </c>
      <c r="D33269">
        <v>4300.451688000001</v>
      </c>
      <c r="E33269" s="6">
        <v>0.73228346456692917</v>
      </c>
    </row>
    <row r="33270" spans="1:5" x14ac:dyDescent="0.25">
      <c r="A33270" t="s">
        <v>23</v>
      </c>
      <c r="B33270" t="s">
        <v>17209</v>
      </c>
      <c r="C33270">
        <v>2650</v>
      </c>
      <c r="D33270">
        <v>1572.2081440000002</v>
      </c>
      <c r="E33270" s="6">
        <v>0.26771653543307083</v>
      </c>
    </row>
    <row r="33271" spans="1:5" x14ac:dyDescent="0.25">
      <c r="A33271" t="s">
        <v>23</v>
      </c>
      <c r="B33271" t="s">
        <v>17210</v>
      </c>
      <c r="C33271">
        <v>2725</v>
      </c>
      <c r="D33271">
        <v>1057.2703740000002</v>
      </c>
      <c r="E33271" s="6">
        <v>1</v>
      </c>
    </row>
    <row r="33272" spans="1:5" x14ac:dyDescent="0.25">
      <c r="A33272" t="s">
        <v>23</v>
      </c>
      <c r="B33272" t="s">
        <v>17211</v>
      </c>
      <c r="C33272">
        <v>1550</v>
      </c>
      <c r="D33272">
        <v>3325.5609749999994</v>
      </c>
      <c r="E33272" s="6">
        <v>0.46630884166243558</v>
      </c>
    </row>
    <row r="33273" spans="1:5" x14ac:dyDescent="0.25">
      <c r="A33273" t="s">
        <v>23</v>
      </c>
      <c r="B33273" t="s">
        <v>17211</v>
      </c>
      <c r="C33273">
        <v>2320</v>
      </c>
      <c r="D33273">
        <v>295.88130000000001</v>
      </c>
      <c r="E33273" s="6">
        <v>4.1488358598679921E-2</v>
      </c>
    </row>
    <row r="33274" spans="1:5" x14ac:dyDescent="0.25">
      <c r="A33274" t="s">
        <v>23</v>
      </c>
      <c r="B33274" t="s">
        <v>17211</v>
      </c>
      <c r="C33274">
        <v>2500</v>
      </c>
      <c r="D33274">
        <v>3510.2281499999999</v>
      </c>
      <c r="E33274" s="6">
        <v>0.49220279973888448</v>
      </c>
    </row>
    <row r="33275" spans="1:5" x14ac:dyDescent="0.25">
      <c r="A33275" t="s">
        <v>23</v>
      </c>
      <c r="B33275" t="s">
        <v>17212</v>
      </c>
      <c r="C33275">
        <v>2800</v>
      </c>
      <c r="D33275">
        <v>1804.6031549999998</v>
      </c>
      <c r="E33275" s="6">
        <v>1</v>
      </c>
    </row>
    <row r="33276" spans="1:5" x14ac:dyDescent="0.25">
      <c r="A33276" t="s">
        <v>23</v>
      </c>
      <c r="B33276" t="s">
        <v>17213</v>
      </c>
      <c r="C33276">
        <v>2650</v>
      </c>
      <c r="D33276">
        <v>6922.2236159999993</v>
      </c>
      <c r="E33276" s="6">
        <v>0.24136277925149413</v>
      </c>
    </row>
    <row r="33277" spans="1:5" x14ac:dyDescent="0.25">
      <c r="A33277" t="s">
        <v>23</v>
      </c>
      <c r="B33277" t="s">
        <v>17213</v>
      </c>
      <c r="C33277">
        <v>2725</v>
      </c>
      <c r="D33277">
        <v>7667.4259199999997</v>
      </c>
      <c r="E33277" s="6">
        <v>0.26734635175301225</v>
      </c>
    </row>
    <row r="33278" spans="1:5" x14ac:dyDescent="0.25">
      <c r="A33278" t="s">
        <v>23</v>
      </c>
      <c r="B33278" t="s">
        <v>17213</v>
      </c>
      <c r="C33278">
        <v>2800</v>
      </c>
      <c r="D33278">
        <v>14090.098176</v>
      </c>
      <c r="E33278" s="6">
        <v>0.49129086899549368</v>
      </c>
    </row>
    <row r="33279" spans="1:5" x14ac:dyDescent="0.25">
      <c r="A33279" t="s">
        <v>23</v>
      </c>
      <c r="B33279" t="s">
        <v>17214</v>
      </c>
      <c r="C33279">
        <v>2725</v>
      </c>
      <c r="D33279">
        <v>1047.704</v>
      </c>
      <c r="E33279" s="6">
        <v>1</v>
      </c>
    </row>
    <row r="33280" spans="1:5" x14ac:dyDescent="0.25">
      <c r="A33280" t="s">
        <v>23</v>
      </c>
      <c r="B33280" t="s">
        <v>17215</v>
      </c>
      <c r="C33280">
        <v>2500</v>
      </c>
      <c r="D33280">
        <v>5286.2368800000004</v>
      </c>
      <c r="E33280" s="6">
        <v>1</v>
      </c>
    </row>
    <row r="33281" spans="1:5" x14ac:dyDescent="0.25">
      <c r="A33281" t="s">
        <v>23</v>
      </c>
      <c r="B33281" t="s">
        <v>17216</v>
      </c>
      <c r="C33281">
        <v>2030</v>
      </c>
      <c r="D33281">
        <v>1594.8869999999999</v>
      </c>
      <c r="E33281" s="6">
        <v>0.39882252397683032</v>
      </c>
    </row>
    <row r="33282" spans="1:5" x14ac:dyDescent="0.25">
      <c r="A33282" t="s">
        <v>23</v>
      </c>
      <c r="B33282" t="s">
        <v>17216</v>
      </c>
      <c r="C33282">
        <v>2650</v>
      </c>
      <c r="D33282">
        <v>1197.6841899999999</v>
      </c>
      <c r="E33282" s="6">
        <v>0.29949672395783877</v>
      </c>
    </row>
    <row r="33283" spans="1:5" x14ac:dyDescent="0.25">
      <c r="A33283" t="s">
        <v>23</v>
      </c>
      <c r="B33283" t="s">
        <v>17216</v>
      </c>
      <c r="C33283">
        <v>2725</v>
      </c>
      <c r="D33283">
        <v>1206.418095</v>
      </c>
      <c r="E33283" s="6">
        <v>0.30168075206533096</v>
      </c>
    </row>
    <row r="33284" spans="1:5" x14ac:dyDescent="0.25">
      <c r="A33284" t="s">
        <v>23</v>
      </c>
      <c r="B33284" t="s">
        <v>17217</v>
      </c>
      <c r="C33284">
        <v>2320</v>
      </c>
      <c r="D33284">
        <v>679.55628000000002</v>
      </c>
      <c r="E33284" s="6">
        <v>4.1210910906367727E-2</v>
      </c>
    </row>
    <row r="33285" spans="1:5" x14ac:dyDescent="0.25">
      <c r="A33285" t="s">
        <v>23</v>
      </c>
      <c r="B33285" t="s">
        <v>17217</v>
      </c>
      <c r="C33285">
        <v>2650</v>
      </c>
      <c r="D33285">
        <v>2324.5614599999999</v>
      </c>
      <c r="E33285" s="6">
        <v>0.14097036263786139</v>
      </c>
    </row>
    <row r="33286" spans="1:5" x14ac:dyDescent="0.25">
      <c r="A33286" t="s">
        <v>23</v>
      </c>
      <c r="B33286" t="s">
        <v>17217</v>
      </c>
      <c r="C33286">
        <v>2725</v>
      </c>
      <c r="D33286">
        <v>9444.1857899999995</v>
      </c>
      <c r="E33286" s="6">
        <v>0.57273181137384832</v>
      </c>
    </row>
    <row r="33287" spans="1:5" x14ac:dyDescent="0.25">
      <c r="A33287" t="s">
        <v>23</v>
      </c>
      <c r="B33287" t="s">
        <v>17217</v>
      </c>
      <c r="C33287">
        <v>2800</v>
      </c>
      <c r="D33287">
        <v>4041.4140000000002</v>
      </c>
      <c r="E33287" s="6">
        <v>0.24508691508192262</v>
      </c>
    </row>
    <row r="33288" spans="1:5" x14ac:dyDescent="0.25">
      <c r="A33288" t="s">
        <v>23</v>
      </c>
      <c r="B33288" t="s">
        <v>17218</v>
      </c>
      <c r="C33288">
        <v>2800</v>
      </c>
      <c r="D33288">
        <v>3901.4887799999992</v>
      </c>
      <c r="E33288" s="6">
        <v>1</v>
      </c>
    </row>
    <row r="33289" spans="1:5" x14ac:dyDescent="0.25">
      <c r="A33289" t="s">
        <v>23</v>
      </c>
      <c r="B33289" t="s">
        <v>17219</v>
      </c>
      <c r="C33289">
        <v>2800</v>
      </c>
      <c r="D33289">
        <v>1692.3356009999998</v>
      </c>
      <c r="E33289" s="6">
        <v>1</v>
      </c>
    </row>
    <row r="33290" spans="1:5" x14ac:dyDescent="0.25">
      <c r="A33290" t="s">
        <v>23</v>
      </c>
      <c r="B33290" t="s">
        <v>17220</v>
      </c>
      <c r="C33290">
        <v>2320</v>
      </c>
      <c r="D33290">
        <v>4170.5452800000003</v>
      </c>
      <c r="E33290" s="6">
        <v>0.50339558573853993</v>
      </c>
    </row>
    <row r="33291" spans="1:5" x14ac:dyDescent="0.25">
      <c r="A33291" t="s">
        <v>23</v>
      </c>
      <c r="B33291" t="s">
        <v>17220</v>
      </c>
      <c r="C33291">
        <v>2575</v>
      </c>
      <c r="D33291">
        <v>1355.0169599999999</v>
      </c>
      <c r="E33291" s="6">
        <v>0.16355404640633842</v>
      </c>
    </row>
    <row r="33292" spans="1:5" x14ac:dyDescent="0.25">
      <c r="A33292" t="s">
        <v>23</v>
      </c>
      <c r="B33292" t="s">
        <v>17220</v>
      </c>
      <c r="C33292">
        <v>2725</v>
      </c>
      <c r="D33292">
        <v>1528.4966400000001</v>
      </c>
      <c r="E33292" s="6">
        <v>0.18449349179400112</v>
      </c>
    </row>
    <row r="33293" spans="1:5" x14ac:dyDescent="0.25">
      <c r="A33293" t="s">
        <v>23</v>
      </c>
      <c r="B33293" t="s">
        <v>17220</v>
      </c>
      <c r="C33293">
        <v>2800</v>
      </c>
      <c r="D33293">
        <v>1230.768</v>
      </c>
      <c r="E33293" s="6">
        <v>0.14855687606112053</v>
      </c>
    </row>
    <row r="33294" spans="1:5" x14ac:dyDescent="0.25">
      <c r="A33294" t="s">
        <v>23</v>
      </c>
      <c r="B33294" t="s">
        <v>17221</v>
      </c>
      <c r="C33294">
        <v>1700</v>
      </c>
      <c r="D33294">
        <v>1237.448576</v>
      </c>
      <c r="E33294" s="6">
        <v>0.17338044758539459</v>
      </c>
    </row>
    <row r="33295" spans="1:5" x14ac:dyDescent="0.25">
      <c r="A33295" t="s">
        <v>23</v>
      </c>
      <c r="B33295" t="s">
        <v>17221</v>
      </c>
      <c r="C33295">
        <v>2500</v>
      </c>
      <c r="D33295">
        <v>1472.8328160000001</v>
      </c>
      <c r="E33295" s="6">
        <v>0.20636042402826857</v>
      </c>
    </row>
    <row r="33296" spans="1:5" x14ac:dyDescent="0.25">
      <c r="A33296" t="s">
        <v>23</v>
      </c>
      <c r="B33296" t="s">
        <v>17221</v>
      </c>
      <c r="C33296">
        <v>2725</v>
      </c>
      <c r="D33296">
        <v>2126.86474</v>
      </c>
      <c r="E33296" s="6">
        <v>0.29799764428739695</v>
      </c>
    </row>
    <row r="33297" spans="1:5" x14ac:dyDescent="0.25">
      <c r="A33297" t="s">
        <v>23</v>
      </c>
      <c r="B33297" t="s">
        <v>17221</v>
      </c>
      <c r="C33297">
        <v>2800</v>
      </c>
      <c r="D33297">
        <v>2300.0402879999997</v>
      </c>
      <c r="E33297" s="6">
        <v>0.3222614840989399</v>
      </c>
    </row>
    <row r="33298" spans="1:5" x14ac:dyDescent="0.25">
      <c r="A33298" t="s">
        <v>23</v>
      </c>
      <c r="B33298" t="s">
        <v>17222</v>
      </c>
      <c r="C33298">
        <v>2500</v>
      </c>
      <c r="D33298">
        <v>10652.048063999999</v>
      </c>
      <c r="E33298" s="6">
        <v>1</v>
      </c>
    </row>
    <row r="33299" spans="1:5" x14ac:dyDescent="0.25">
      <c r="A33299" t="s">
        <v>23</v>
      </c>
      <c r="B33299" t="s">
        <v>17223</v>
      </c>
      <c r="C33299">
        <v>2725</v>
      </c>
      <c r="D33299">
        <v>1526.6227200000001</v>
      </c>
      <c r="E33299" s="6">
        <v>1</v>
      </c>
    </row>
    <row r="33300" spans="1:5" x14ac:dyDescent="0.25">
      <c r="A33300" t="s">
        <v>23</v>
      </c>
      <c r="B33300" t="s">
        <v>17224</v>
      </c>
      <c r="C33300">
        <v>2650</v>
      </c>
      <c r="D33300">
        <v>380.53224</v>
      </c>
      <c r="E33300" s="6">
        <v>1</v>
      </c>
    </row>
    <row r="33301" spans="1:5" x14ac:dyDescent="0.25">
      <c r="A33301" t="s">
        <v>23</v>
      </c>
      <c r="B33301" t="s">
        <v>17225</v>
      </c>
      <c r="C33301">
        <v>2500</v>
      </c>
      <c r="D33301">
        <v>1078.93632</v>
      </c>
      <c r="E33301" s="6">
        <v>1</v>
      </c>
    </row>
    <row r="33302" spans="1:5" x14ac:dyDescent="0.25">
      <c r="A33302" t="s">
        <v>23</v>
      </c>
      <c r="B33302" t="s">
        <v>17226</v>
      </c>
      <c r="C33302">
        <v>2190</v>
      </c>
      <c r="D33302">
        <v>1056.6504</v>
      </c>
      <c r="E33302" s="6">
        <v>1</v>
      </c>
    </row>
    <row r="33303" spans="1:5" x14ac:dyDescent="0.25">
      <c r="A33303" t="s">
        <v>23</v>
      </c>
      <c r="B33303" t="s">
        <v>17227</v>
      </c>
      <c r="C33303">
        <v>2190</v>
      </c>
      <c r="D33303">
        <v>3828.5186939999994</v>
      </c>
      <c r="E33303" s="6">
        <v>0.49871050934880717</v>
      </c>
    </row>
    <row r="33304" spans="1:5" x14ac:dyDescent="0.25">
      <c r="A33304" t="s">
        <v>23</v>
      </c>
      <c r="B33304" t="s">
        <v>17227</v>
      </c>
      <c r="C33304">
        <v>2575</v>
      </c>
      <c r="D33304">
        <v>3848.31711</v>
      </c>
      <c r="E33304" s="6">
        <v>0.50128949065119277</v>
      </c>
    </row>
    <row r="33305" spans="1:5" x14ac:dyDescent="0.25">
      <c r="A33305" t="s">
        <v>23</v>
      </c>
      <c r="B33305" t="s">
        <v>17228</v>
      </c>
      <c r="C33305">
        <v>2190</v>
      </c>
      <c r="D33305">
        <v>1488.9682499999999</v>
      </c>
      <c r="E33305" s="6">
        <v>1</v>
      </c>
    </row>
    <row r="33306" spans="1:5" x14ac:dyDescent="0.25">
      <c r="A33306" t="s">
        <v>23</v>
      </c>
      <c r="B33306" t="s">
        <v>17229</v>
      </c>
      <c r="C33306">
        <v>2575</v>
      </c>
      <c r="D33306">
        <v>2795.66</v>
      </c>
      <c r="E33306" s="6">
        <v>1</v>
      </c>
    </row>
    <row r="33307" spans="1:5" x14ac:dyDescent="0.25">
      <c r="A33307" t="s">
        <v>23</v>
      </c>
      <c r="B33307" t="s">
        <v>17230</v>
      </c>
      <c r="C33307">
        <v>2030</v>
      </c>
      <c r="D33307">
        <v>1673.5247999999999</v>
      </c>
      <c r="E33307" s="6">
        <v>1</v>
      </c>
    </row>
    <row r="33308" spans="1:5" x14ac:dyDescent="0.25">
      <c r="A33308" t="s">
        <v>23</v>
      </c>
      <c r="B33308" t="s">
        <v>17231</v>
      </c>
      <c r="C33308">
        <v>2190</v>
      </c>
      <c r="D33308">
        <v>2266.7025020000001</v>
      </c>
      <c r="E33308" s="6">
        <v>1</v>
      </c>
    </row>
    <row r="33309" spans="1:5" x14ac:dyDescent="0.25">
      <c r="A33309" t="s">
        <v>23</v>
      </c>
      <c r="B33309" t="s">
        <v>17232</v>
      </c>
      <c r="C33309">
        <v>2650</v>
      </c>
      <c r="D33309">
        <v>1083.7710000000002</v>
      </c>
      <c r="E33309" s="6">
        <v>1</v>
      </c>
    </row>
    <row r="33310" spans="1:5" x14ac:dyDescent="0.25">
      <c r="A33310" t="s">
        <v>23</v>
      </c>
      <c r="B33310" t="s">
        <v>17233</v>
      </c>
      <c r="C33310">
        <v>2725</v>
      </c>
      <c r="D33310">
        <v>1105.6523999999999</v>
      </c>
      <c r="E33310" s="6">
        <v>1</v>
      </c>
    </row>
    <row r="33311" spans="1:5" x14ac:dyDescent="0.25">
      <c r="A33311" t="s">
        <v>23</v>
      </c>
      <c r="B33311" t="s">
        <v>17234</v>
      </c>
      <c r="C33311">
        <v>2650</v>
      </c>
      <c r="D33311">
        <v>1574.0870340000001</v>
      </c>
      <c r="E33311" s="6">
        <v>1</v>
      </c>
    </row>
    <row r="33312" spans="1:5" x14ac:dyDescent="0.25">
      <c r="A33312" t="s">
        <v>23</v>
      </c>
      <c r="B33312" t="s">
        <v>17235</v>
      </c>
      <c r="C33312">
        <v>2190</v>
      </c>
      <c r="D33312">
        <v>5932.0833000000002</v>
      </c>
      <c r="E33312" s="6">
        <v>1</v>
      </c>
    </row>
    <row r="33313" spans="1:5" x14ac:dyDescent="0.25">
      <c r="A33313" t="s">
        <v>23</v>
      </c>
      <c r="B33313" t="s">
        <v>17236</v>
      </c>
      <c r="C33313">
        <v>2800</v>
      </c>
      <c r="D33313">
        <v>1824.1679999999999</v>
      </c>
      <c r="E33313" s="6">
        <v>1</v>
      </c>
    </row>
    <row r="33314" spans="1:5" x14ac:dyDescent="0.25">
      <c r="A33314" t="s">
        <v>23</v>
      </c>
      <c r="B33314" t="s">
        <v>17237</v>
      </c>
      <c r="C33314">
        <v>2800</v>
      </c>
      <c r="D33314">
        <v>2716.5504000000001</v>
      </c>
      <c r="E33314" s="6">
        <v>1</v>
      </c>
    </row>
    <row r="33315" spans="1:5" x14ac:dyDescent="0.25">
      <c r="A33315" t="s">
        <v>23</v>
      </c>
      <c r="B33315" t="s">
        <v>17238</v>
      </c>
      <c r="C33315">
        <v>2320</v>
      </c>
      <c r="D33315">
        <v>1075.75776</v>
      </c>
      <c r="E33315" s="6">
        <v>0.31168080185042402</v>
      </c>
    </row>
    <row r="33316" spans="1:5" x14ac:dyDescent="0.25">
      <c r="A33316" t="s">
        <v>23</v>
      </c>
      <c r="B33316" t="s">
        <v>17238</v>
      </c>
      <c r="C33316">
        <v>2575</v>
      </c>
      <c r="D33316">
        <v>1056.79728</v>
      </c>
      <c r="E33316" s="6">
        <v>0.30618735543562065</v>
      </c>
    </row>
    <row r="33317" spans="1:5" x14ac:dyDescent="0.25">
      <c r="A33317" t="s">
        <v>23</v>
      </c>
      <c r="B33317" t="s">
        <v>17238</v>
      </c>
      <c r="C33317">
        <v>2650</v>
      </c>
      <c r="D33317">
        <v>1053.1382400000002</v>
      </c>
      <c r="E33317" s="6">
        <v>0.30512721665381654</v>
      </c>
    </row>
    <row r="33318" spans="1:5" x14ac:dyDescent="0.25">
      <c r="A33318" t="s">
        <v>23</v>
      </c>
      <c r="B33318" t="s">
        <v>17238</v>
      </c>
      <c r="C33318">
        <v>2725</v>
      </c>
      <c r="D33318">
        <v>265.77936</v>
      </c>
      <c r="E33318" s="6">
        <v>7.7004626060138776E-2</v>
      </c>
    </row>
    <row r="33319" spans="1:5" x14ac:dyDescent="0.25">
      <c r="A33319" t="s">
        <v>23</v>
      </c>
      <c r="B33319" t="s">
        <v>17239</v>
      </c>
      <c r="C33319">
        <v>2030</v>
      </c>
      <c r="D33319">
        <v>6387.3197600000003</v>
      </c>
      <c r="E33319" s="6">
        <v>0.24446049535170908</v>
      </c>
    </row>
    <row r="33320" spans="1:5" x14ac:dyDescent="0.25">
      <c r="A33320" t="s">
        <v>23</v>
      </c>
      <c r="B33320" t="s">
        <v>17239</v>
      </c>
      <c r="C33320">
        <v>2575</v>
      </c>
      <c r="D33320">
        <v>6199.2067399999996</v>
      </c>
      <c r="E33320" s="6">
        <v>0.23726088678673782</v>
      </c>
    </row>
    <row r="33321" spans="1:5" x14ac:dyDescent="0.25">
      <c r="A33321" t="s">
        <v>23</v>
      </c>
      <c r="B33321" t="s">
        <v>17239</v>
      </c>
      <c r="C33321">
        <v>2650</v>
      </c>
      <c r="D33321">
        <v>6393.4075599999996</v>
      </c>
      <c r="E33321" s="6">
        <v>0.24469349239264662</v>
      </c>
    </row>
    <row r="33322" spans="1:5" x14ac:dyDescent="0.25">
      <c r="A33322" t="s">
        <v>23</v>
      </c>
      <c r="B33322" t="s">
        <v>17239</v>
      </c>
      <c r="C33322">
        <v>2800</v>
      </c>
      <c r="D33322">
        <v>7148.2947599999989</v>
      </c>
      <c r="E33322" s="6">
        <v>0.27358512546890651</v>
      </c>
    </row>
    <row r="33323" spans="1:5" x14ac:dyDescent="0.25">
      <c r="A33323" t="s">
        <v>23</v>
      </c>
      <c r="B33323" t="s">
        <v>17240</v>
      </c>
      <c r="C33323">
        <v>1600</v>
      </c>
      <c r="D33323">
        <v>622685.85399999982</v>
      </c>
      <c r="E33323" s="6">
        <v>0.28116650509659186</v>
      </c>
    </row>
    <row r="33324" spans="1:5" x14ac:dyDescent="0.25">
      <c r="A33324" t="s">
        <v>23</v>
      </c>
      <c r="B33324" t="s">
        <v>17240</v>
      </c>
      <c r="C33324">
        <v>2800</v>
      </c>
      <c r="D33324">
        <v>1591965.7588800003</v>
      </c>
      <c r="E33324" s="6">
        <v>0.71883349490340831</v>
      </c>
    </row>
    <row r="33325" spans="1:5" x14ac:dyDescent="0.25">
      <c r="A33325" t="s">
        <v>23</v>
      </c>
      <c r="B33325" t="s">
        <v>17241</v>
      </c>
      <c r="C33325">
        <v>2725</v>
      </c>
      <c r="D33325">
        <v>1358.621875</v>
      </c>
      <c r="E33325" s="6">
        <v>1</v>
      </c>
    </row>
    <row r="33326" spans="1:5" x14ac:dyDescent="0.25">
      <c r="A33326" t="s">
        <v>23</v>
      </c>
      <c r="B33326" t="s">
        <v>17242</v>
      </c>
      <c r="C33326">
        <v>2575</v>
      </c>
      <c r="D33326">
        <v>1058.3273999999999</v>
      </c>
      <c r="E33326" s="6">
        <v>1</v>
      </c>
    </row>
    <row r="33327" spans="1:5" x14ac:dyDescent="0.25">
      <c r="A33327" t="s">
        <v>23</v>
      </c>
      <c r="B33327" t="s">
        <v>17243</v>
      </c>
      <c r="C33327">
        <v>2650</v>
      </c>
      <c r="D33327">
        <v>1635.9947899999997</v>
      </c>
      <c r="E33327" s="6">
        <v>1</v>
      </c>
    </row>
    <row r="33328" spans="1:5" x14ac:dyDescent="0.25">
      <c r="A33328" t="s">
        <v>23</v>
      </c>
      <c r="B33328" t="s">
        <v>17244</v>
      </c>
      <c r="C33328">
        <v>2500</v>
      </c>
      <c r="D33328">
        <v>6396.1680799999995</v>
      </c>
      <c r="E33328" s="6">
        <v>0.57262370950516195</v>
      </c>
    </row>
    <row r="33329" spans="1:5" x14ac:dyDescent="0.25">
      <c r="A33329" t="s">
        <v>23</v>
      </c>
      <c r="B33329" t="s">
        <v>17244</v>
      </c>
      <c r="C33329">
        <v>2575</v>
      </c>
      <c r="D33329">
        <v>1777.4865599999998</v>
      </c>
      <c r="E33329" s="6">
        <v>0.15913136347454609</v>
      </c>
    </row>
    <row r="33330" spans="1:5" x14ac:dyDescent="0.25">
      <c r="A33330" t="s">
        <v>23</v>
      </c>
      <c r="B33330" t="s">
        <v>17244</v>
      </c>
      <c r="C33330">
        <v>2650</v>
      </c>
      <c r="D33330">
        <v>1740.7041199999996</v>
      </c>
      <c r="E33330" s="6">
        <v>0.15583837664649339</v>
      </c>
    </row>
    <row r="33331" spans="1:5" x14ac:dyDescent="0.25">
      <c r="A33331" t="s">
        <v>23</v>
      </c>
      <c r="B33331" t="s">
        <v>17244</v>
      </c>
      <c r="C33331">
        <v>2725</v>
      </c>
      <c r="D33331">
        <v>1255.5735599999998</v>
      </c>
      <c r="E33331" s="6">
        <v>0.11240655037379849</v>
      </c>
    </row>
    <row r="33332" spans="1:5" x14ac:dyDescent="0.25">
      <c r="A33332" t="s">
        <v>23</v>
      </c>
      <c r="B33332" t="s">
        <v>17245</v>
      </c>
      <c r="C33332">
        <v>2800</v>
      </c>
      <c r="D33332">
        <v>1055.054973</v>
      </c>
      <c r="E33332" s="6">
        <v>1</v>
      </c>
    </row>
    <row r="33333" spans="1:5" x14ac:dyDescent="0.25">
      <c r="A33333" t="s">
        <v>23</v>
      </c>
      <c r="B33333" t="s">
        <v>17246</v>
      </c>
      <c r="C33333">
        <v>2800</v>
      </c>
      <c r="D33333">
        <v>1053.6358799999998</v>
      </c>
      <c r="E33333" s="6">
        <v>1</v>
      </c>
    </row>
    <row r="33334" spans="1:5" x14ac:dyDescent="0.25">
      <c r="A33334" t="s">
        <v>23</v>
      </c>
      <c r="B33334" t="s">
        <v>17247</v>
      </c>
      <c r="C33334">
        <v>2575</v>
      </c>
      <c r="D33334">
        <v>556.13481000000002</v>
      </c>
      <c r="E33334" s="6">
        <v>0.33438985736925514</v>
      </c>
    </row>
    <row r="33335" spans="1:5" x14ac:dyDescent="0.25">
      <c r="A33335" t="s">
        <v>23</v>
      </c>
      <c r="B33335" t="s">
        <v>17247</v>
      </c>
      <c r="C33335">
        <v>2650</v>
      </c>
      <c r="D33335">
        <v>553.4991</v>
      </c>
      <c r="E33335" s="6">
        <v>0.3328050713153724</v>
      </c>
    </row>
    <row r="33336" spans="1:5" x14ac:dyDescent="0.25">
      <c r="A33336" t="s">
        <v>23</v>
      </c>
      <c r="B33336" t="s">
        <v>17247</v>
      </c>
      <c r="C33336">
        <v>2800</v>
      </c>
      <c r="D33336">
        <v>553.4991</v>
      </c>
      <c r="E33336" s="6">
        <v>0.3328050713153724</v>
      </c>
    </row>
    <row r="33337" spans="1:5" x14ac:dyDescent="0.25">
      <c r="A33337" t="s">
        <v>23</v>
      </c>
      <c r="B33337" t="s">
        <v>17248</v>
      </c>
      <c r="C33337">
        <v>2575</v>
      </c>
      <c r="D33337">
        <v>4773.9384</v>
      </c>
      <c r="E33337" s="6">
        <v>1</v>
      </c>
    </row>
    <row r="33338" spans="1:5" x14ac:dyDescent="0.25">
      <c r="A33338" t="s">
        <v>23</v>
      </c>
      <c r="B33338" t="s">
        <v>17249</v>
      </c>
      <c r="C33338">
        <v>2800</v>
      </c>
      <c r="D33338">
        <v>3254.1075000000001</v>
      </c>
      <c r="E33338" s="6">
        <v>1</v>
      </c>
    </row>
    <row r="33339" spans="1:5" x14ac:dyDescent="0.25">
      <c r="A33339" t="s">
        <v>23</v>
      </c>
      <c r="B33339" t="s">
        <v>17250</v>
      </c>
      <c r="C33339">
        <v>2650</v>
      </c>
      <c r="D33339">
        <v>1118.235762</v>
      </c>
      <c r="E33339" s="6">
        <v>1</v>
      </c>
    </row>
    <row r="33340" spans="1:5" x14ac:dyDescent="0.25">
      <c r="A33340" t="s">
        <v>23</v>
      </c>
      <c r="B33340" t="s">
        <v>17251</v>
      </c>
      <c r="C33340">
        <v>2320</v>
      </c>
      <c r="D33340">
        <v>1208.5459199999998</v>
      </c>
      <c r="E33340" s="6">
        <v>0.5009765625</v>
      </c>
    </row>
    <row r="33341" spans="1:5" x14ac:dyDescent="0.25">
      <c r="A33341" t="s">
        <v>23</v>
      </c>
      <c r="B33341" t="s">
        <v>17251</v>
      </c>
      <c r="C33341">
        <v>2725</v>
      </c>
      <c r="D33341">
        <v>1203.8342399999999</v>
      </c>
      <c r="E33341" s="6">
        <v>0.4990234375</v>
      </c>
    </row>
    <row r="33342" spans="1:5" x14ac:dyDescent="0.25">
      <c r="A33342" t="s">
        <v>23</v>
      </c>
      <c r="B33342" t="s">
        <v>17252</v>
      </c>
      <c r="C33342">
        <v>2500</v>
      </c>
      <c r="D33342">
        <v>1523.8236000000002</v>
      </c>
      <c r="E33342" s="6">
        <v>1</v>
      </c>
    </row>
    <row r="33343" spans="1:5" x14ac:dyDescent="0.25">
      <c r="A33343" t="s">
        <v>23</v>
      </c>
      <c r="B33343" t="s">
        <v>17253</v>
      </c>
      <c r="C33343">
        <v>2500</v>
      </c>
      <c r="D33343">
        <v>1368.1056000000001</v>
      </c>
      <c r="E33343" s="6">
        <v>1</v>
      </c>
    </row>
    <row r="33344" spans="1:5" x14ac:dyDescent="0.25">
      <c r="A33344" t="s">
        <v>23</v>
      </c>
      <c r="B33344" t="s">
        <v>17254</v>
      </c>
      <c r="C33344">
        <v>2575</v>
      </c>
      <c r="D33344">
        <v>1300.9274</v>
      </c>
      <c r="E33344" s="6">
        <v>0.17144992526158445</v>
      </c>
    </row>
    <row r="33345" spans="1:5" x14ac:dyDescent="0.25">
      <c r="A33345" t="s">
        <v>23</v>
      </c>
      <c r="B33345" t="s">
        <v>17254</v>
      </c>
      <c r="C33345">
        <v>2725</v>
      </c>
      <c r="D33345">
        <v>3902.7822000000006</v>
      </c>
      <c r="E33345" s="6">
        <v>0.51434977578475338</v>
      </c>
    </row>
    <row r="33346" spans="1:5" x14ac:dyDescent="0.25">
      <c r="A33346" t="s">
        <v>23</v>
      </c>
      <c r="B33346" t="s">
        <v>17254</v>
      </c>
      <c r="C33346">
        <v>2800</v>
      </c>
      <c r="D33346">
        <v>2384.0884000000005</v>
      </c>
      <c r="E33346" s="6">
        <v>0.31420029895366225</v>
      </c>
    </row>
    <row r="33347" spans="1:5" x14ac:dyDescent="0.25">
      <c r="A33347" t="s">
        <v>23</v>
      </c>
      <c r="B33347" t="s">
        <v>17255</v>
      </c>
      <c r="C33347">
        <v>2190</v>
      </c>
      <c r="D33347">
        <v>20033.481930000002</v>
      </c>
      <c r="E33347" s="6">
        <v>1</v>
      </c>
    </row>
    <row r="33348" spans="1:5" x14ac:dyDescent="0.25">
      <c r="A33348" t="s">
        <v>23</v>
      </c>
      <c r="B33348" t="s">
        <v>17256</v>
      </c>
      <c r="C33348">
        <v>2575</v>
      </c>
      <c r="D33348">
        <v>1372.8720599999999</v>
      </c>
      <c r="E33348" s="6">
        <v>0.42428247734138974</v>
      </c>
    </row>
    <row r="33349" spans="1:5" x14ac:dyDescent="0.25">
      <c r="A33349" t="s">
        <v>23</v>
      </c>
      <c r="B33349" t="s">
        <v>17256</v>
      </c>
      <c r="C33349">
        <v>2800</v>
      </c>
      <c r="D33349">
        <v>1862.8780200000001</v>
      </c>
      <c r="E33349" s="6">
        <v>0.57571752265861031</v>
      </c>
    </row>
    <row r="33350" spans="1:5" x14ac:dyDescent="0.25">
      <c r="A33350" t="s">
        <v>23</v>
      </c>
      <c r="B33350" t="s">
        <v>17257</v>
      </c>
      <c r="C33350">
        <v>2500</v>
      </c>
      <c r="D33350">
        <v>1714.625</v>
      </c>
      <c r="E33350" s="6">
        <v>1</v>
      </c>
    </row>
    <row r="33351" spans="1:5" x14ac:dyDescent="0.25">
      <c r="A33351" t="s">
        <v>23</v>
      </c>
      <c r="B33351" t="s">
        <v>17258</v>
      </c>
      <c r="C33351">
        <v>2725</v>
      </c>
      <c r="D33351">
        <v>2113.3139999999999</v>
      </c>
      <c r="E33351" s="6">
        <v>1</v>
      </c>
    </row>
    <row r="33352" spans="1:5" x14ac:dyDescent="0.25">
      <c r="A33352" t="s">
        <v>23</v>
      </c>
      <c r="B33352" t="s">
        <v>17259</v>
      </c>
      <c r="C33352">
        <v>2030</v>
      </c>
      <c r="D33352">
        <v>6064.9889199999998</v>
      </c>
      <c r="E33352" s="6">
        <v>0.15623228432298858</v>
      </c>
    </row>
    <row r="33353" spans="1:5" x14ac:dyDescent="0.25">
      <c r="A33353" t="s">
        <v>23</v>
      </c>
      <c r="B33353" t="s">
        <v>17259</v>
      </c>
      <c r="C33353">
        <v>2320</v>
      </c>
      <c r="D33353">
        <v>15315.39489</v>
      </c>
      <c r="E33353" s="6">
        <v>0.39451995057780365</v>
      </c>
    </row>
    <row r="33354" spans="1:5" x14ac:dyDescent="0.25">
      <c r="A33354" t="s">
        <v>23</v>
      </c>
      <c r="B33354" t="s">
        <v>17259</v>
      </c>
      <c r="C33354">
        <v>2650</v>
      </c>
      <c r="D33354">
        <v>9613.8087300000007</v>
      </c>
      <c r="E33354" s="6">
        <v>0.24764881168689587</v>
      </c>
    </row>
    <row r="33355" spans="1:5" x14ac:dyDescent="0.25">
      <c r="A33355" t="s">
        <v>23</v>
      </c>
      <c r="B33355" t="s">
        <v>17259</v>
      </c>
      <c r="C33355">
        <v>2725</v>
      </c>
      <c r="D33355">
        <v>1050.7079799999999</v>
      </c>
      <c r="E33355" s="6">
        <v>2.7065920488407585E-2</v>
      </c>
    </row>
    <row r="33356" spans="1:5" x14ac:dyDescent="0.25">
      <c r="A33356" t="s">
        <v>23</v>
      </c>
      <c r="B33356" t="s">
        <v>17259</v>
      </c>
      <c r="C33356">
        <v>2800</v>
      </c>
      <c r="D33356">
        <v>6775.4300299999995</v>
      </c>
      <c r="E33356" s="6">
        <v>0.17453303292390435</v>
      </c>
    </row>
    <row r="33357" spans="1:5" x14ac:dyDescent="0.25">
      <c r="A33357" t="s">
        <v>23</v>
      </c>
      <c r="B33357" t="s">
        <v>17260</v>
      </c>
      <c r="C33357">
        <v>1700</v>
      </c>
      <c r="D33357">
        <v>247.74668999999997</v>
      </c>
      <c r="E33357" s="6">
        <v>1</v>
      </c>
    </row>
    <row r="33358" spans="1:5" x14ac:dyDescent="0.25">
      <c r="A33358" t="s">
        <v>23</v>
      </c>
      <c r="B33358" t="s">
        <v>17261</v>
      </c>
      <c r="C33358">
        <v>2650</v>
      </c>
      <c r="D33358">
        <v>1842.7967019999999</v>
      </c>
      <c r="E33358" s="6">
        <v>1</v>
      </c>
    </row>
    <row r="33359" spans="1:5" x14ac:dyDescent="0.25">
      <c r="A33359" t="s">
        <v>23</v>
      </c>
      <c r="B33359" t="s">
        <v>17262</v>
      </c>
      <c r="C33359">
        <v>2320</v>
      </c>
      <c r="D33359">
        <v>1280.2965399999998</v>
      </c>
      <c r="E33359" s="6">
        <v>0.30765572990965284</v>
      </c>
    </row>
    <row r="33360" spans="1:5" x14ac:dyDescent="0.25">
      <c r="A33360" t="s">
        <v>23</v>
      </c>
      <c r="B33360" t="s">
        <v>17262</v>
      </c>
      <c r="C33360">
        <v>2500</v>
      </c>
      <c r="D33360">
        <v>2881.1619199999996</v>
      </c>
      <c r="E33360" s="6">
        <v>0.69234427009034705</v>
      </c>
    </row>
    <row r="33361" spans="1:5" x14ac:dyDescent="0.25">
      <c r="A33361" t="s">
        <v>23</v>
      </c>
      <c r="B33361" t="s">
        <v>17263</v>
      </c>
      <c r="C33361">
        <v>2190</v>
      </c>
      <c r="D33361">
        <v>1500.49128</v>
      </c>
      <c r="E33361" s="6">
        <v>1</v>
      </c>
    </row>
    <row r="33362" spans="1:5" x14ac:dyDescent="0.25">
      <c r="A33362" t="s">
        <v>23</v>
      </c>
      <c r="B33362" t="s">
        <v>17264</v>
      </c>
      <c r="C33362">
        <v>2500</v>
      </c>
      <c r="D33362">
        <v>3109.6187499999996</v>
      </c>
      <c r="E33362" s="6">
        <v>1</v>
      </c>
    </row>
    <row r="33363" spans="1:5" x14ac:dyDescent="0.25">
      <c r="A33363" t="s">
        <v>23</v>
      </c>
      <c r="B33363" t="s">
        <v>17265</v>
      </c>
      <c r="C33363">
        <v>2500</v>
      </c>
      <c r="D33363">
        <v>1069.606</v>
      </c>
      <c r="E33363" s="6">
        <v>1</v>
      </c>
    </row>
    <row r="33364" spans="1:5" x14ac:dyDescent="0.25">
      <c r="A33364" t="s">
        <v>23</v>
      </c>
      <c r="B33364" t="s">
        <v>17266</v>
      </c>
      <c r="C33364">
        <v>2800</v>
      </c>
      <c r="D33364">
        <v>1048.3124400000002</v>
      </c>
      <c r="E33364" s="6">
        <v>1</v>
      </c>
    </row>
    <row r="33365" spans="1:5" x14ac:dyDescent="0.25">
      <c r="A33365" t="s">
        <v>23</v>
      </c>
      <c r="B33365" t="s">
        <v>17267</v>
      </c>
      <c r="C33365">
        <v>2500</v>
      </c>
      <c r="D33365">
        <v>1357.3600000000001</v>
      </c>
      <c r="E33365" s="6">
        <v>1</v>
      </c>
    </row>
    <row r="33366" spans="1:5" x14ac:dyDescent="0.25">
      <c r="A33366" t="s">
        <v>23</v>
      </c>
      <c r="B33366" t="s">
        <v>17268</v>
      </c>
      <c r="C33366">
        <v>2500</v>
      </c>
      <c r="D33366">
        <v>2280.3647999999998</v>
      </c>
      <c r="E33366" s="6">
        <v>1</v>
      </c>
    </row>
    <row r="33367" spans="1:5" x14ac:dyDescent="0.25">
      <c r="A33367" t="s">
        <v>23</v>
      </c>
      <c r="B33367" t="s">
        <v>17269</v>
      </c>
      <c r="C33367">
        <v>2725</v>
      </c>
      <c r="D33367">
        <v>2175.9939999999997</v>
      </c>
      <c r="E33367" s="6">
        <v>1</v>
      </c>
    </row>
    <row r="33368" spans="1:5" x14ac:dyDescent="0.25">
      <c r="A33368" t="s">
        <v>23</v>
      </c>
      <c r="B33368" t="s">
        <v>17270</v>
      </c>
      <c r="C33368">
        <v>2190</v>
      </c>
      <c r="D33368">
        <v>380.19873600000005</v>
      </c>
      <c r="E33368" s="6">
        <v>0.31532663316582915</v>
      </c>
    </row>
    <row r="33369" spans="1:5" x14ac:dyDescent="0.25">
      <c r="A33369" t="s">
        <v>23</v>
      </c>
      <c r="B33369" t="s">
        <v>17270</v>
      </c>
      <c r="C33369">
        <v>2320</v>
      </c>
      <c r="D33369">
        <v>209.033568</v>
      </c>
      <c r="E33369" s="6">
        <v>0.17336683417085424</v>
      </c>
    </row>
    <row r="33370" spans="1:5" x14ac:dyDescent="0.25">
      <c r="A33370" t="s">
        <v>23</v>
      </c>
      <c r="B33370" t="s">
        <v>17270</v>
      </c>
      <c r="C33370">
        <v>2575</v>
      </c>
      <c r="D33370">
        <v>616.49755200000004</v>
      </c>
      <c r="E33370" s="6">
        <v>0.5113065326633166</v>
      </c>
    </row>
    <row r="33371" spans="1:5" x14ac:dyDescent="0.25">
      <c r="A33371" t="s">
        <v>23</v>
      </c>
      <c r="B33371" t="s">
        <v>17271</v>
      </c>
      <c r="C33371">
        <v>2030</v>
      </c>
      <c r="D33371">
        <v>142.792832</v>
      </c>
      <c r="E33371" s="6">
        <v>1</v>
      </c>
    </row>
    <row r="33372" spans="1:5" x14ac:dyDescent="0.25">
      <c r="A33372" t="s">
        <v>23</v>
      </c>
      <c r="B33372" t="s">
        <v>17272</v>
      </c>
      <c r="C33372">
        <v>2800</v>
      </c>
      <c r="D33372">
        <v>1084.104</v>
      </c>
      <c r="E33372" s="6">
        <v>1</v>
      </c>
    </row>
    <row r="33373" spans="1:5" x14ac:dyDescent="0.25">
      <c r="A33373" t="s">
        <v>23</v>
      </c>
      <c r="B33373" t="s">
        <v>17273</v>
      </c>
      <c r="C33373">
        <v>2320</v>
      </c>
      <c r="D33373">
        <v>1560.8375999999998</v>
      </c>
      <c r="E33373" s="6">
        <v>4.2513377761728109E-2</v>
      </c>
    </row>
    <row r="33374" spans="1:5" x14ac:dyDescent="0.25">
      <c r="A33374" t="s">
        <v>23</v>
      </c>
      <c r="B33374" t="s">
        <v>17273</v>
      </c>
      <c r="C33374">
        <v>2575</v>
      </c>
      <c r="D33374">
        <v>17767.032479999998</v>
      </c>
      <c r="E33374" s="6">
        <v>0.48393027149469814</v>
      </c>
    </row>
    <row r="33375" spans="1:5" x14ac:dyDescent="0.25">
      <c r="A33375" t="s">
        <v>23</v>
      </c>
      <c r="B33375" t="s">
        <v>17273</v>
      </c>
      <c r="C33375">
        <v>2650</v>
      </c>
      <c r="D33375">
        <v>11013.848639999998</v>
      </c>
      <c r="E33375" s="6">
        <v>0.29999015134105905</v>
      </c>
    </row>
    <row r="33376" spans="1:5" x14ac:dyDescent="0.25">
      <c r="A33376" t="s">
        <v>23</v>
      </c>
      <c r="B33376" t="s">
        <v>17273</v>
      </c>
      <c r="C33376">
        <v>2725</v>
      </c>
      <c r="D33376">
        <v>6372.3153599999996</v>
      </c>
      <c r="E33376" s="6">
        <v>0.17356619940251469</v>
      </c>
    </row>
    <row r="33377" spans="1:5" x14ac:dyDescent="0.25">
      <c r="A33377" t="s">
        <v>23</v>
      </c>
      <c r="B33377" t="s">
        <v>17274</v>
      </c>
      <c r="C33377">
        <v>2800</v>
      </c>
      <c r="D33377">
        <v>5317.5884999999998</v>
      </c>
      <c r="E33377" s="6">
        <v>1</v>
      </c>
    </row>
    <row r="33378" spans="1:5" x14ac:dyDescent="0.25">
      <c r="A33378" t="s">
        <v>23</v>
      </c>
      <c r="B33378" t="s">
        <v>17275</v>
      </c>
      <c r="C33378">
        <v>2800</v>
      </c>
      <c r="D33378">
        <v>1592.0982000000001</v>
      </c>
      <c r="E33378" s="6">
        <v>1</v>
      </c>
    </row>
    <row r="33379" spans="1:5" x14ac:dyDescent="0.25">
      <c r="A33379" t="s">
        <v>23</v>
      </c>
      <c r="B33379" t="s">
        <v>17276</v>
      </c>
      <c r="C33379">
        <v>2030</v>
      </c>
      <c r="D33379">
        <v>25236.83682</v>
      </c>
      <c r="E33379" s="6">
        <v>0.30386369359035337</v>
      </c>
    </row>
    <row r="33380" spans="1:5" x14ac:dyDescent="0.25">
      <c r="A33380" t="s">
        <v>23</v>
      </c>
      <c r="B33380" t="s">
        <v>17276</v>
      </c>
      <c r="C33380">
        <v>2190</v>
      </c>
      <c r="D33380">
        <v>9854.4724200000001</v>
      </c>
      <c r="E33380" s="6">
        <v>0.11865260330694123</v>
      </c>
    </row>
    <row r="33381" spans="1:5" x14ac:dyDescent="0.25">
      <c r="A33381" t="s">
        <v>23</v>
      </c>
      <c r="B33381" t="s">
        <v>17276</v>
      </c>
      <c r="C33381">
        <v>2575</v>
      </c>
      <c r="D33381">
        <v>6825.63375</v>
      </c>
      <c r="E33381" s="6">
        <v>8.2183924125003499E-2</v>
      </c>
    </row>
    <row r="33382" spans="1:5" x14ac:dyDescent="0.25">
      <c r="A33382" t="s">
        <v>23</v>
      </c>
      <c r="B33382" t="s">
        <v>17276</v>
      </c>
      <c r="C33382">
        <v>2650</v>
      </c>
      <c r="D33382">
        <v>16561.601549999999</v>
      </c>
      <c r="E33382" s="6">
        <v>0.19940967462160422</v>
      </c>
    </row>
    <row r="33383" spans="1:5" x14ac:dyDescent="0.25">
      <c r="A33383" t="s">
        <v>23</v>
      </c>
      <c r="B33383" t="s">
        <v>17276</v>
      </c>
      <c r="C33383">
        <v>2800</v>
      </c>
      <c r="D33383">
        <v>24574.60512</v>
      </c>
      <c r="E33383" s="6">
        <v>0.29589010435609769</v>
      </c>
    </row>
    <row r="33384" spans="1:5" x14ac:dyDescent="0.25">
      <c r="A33384" t="s">
        <v>23</v>
      </c>
      <c r="B33384" t="s">
        <v>17277</v>
      </c>
      <c r="C33384">
        <v>2800</v>
      </c>
      <c r="D33384">
        <v>4969.6415999999999</v>
      </c>
      <c r="E33384" s="6">
        <v>1</v>
      </c>
    </row>
    <row r="33385" spans="1:5" x14ac:dyDescent="0.25">
      <c r="A33385" t="s">
        <v>23</v>
      </c>
      <c r="B33385" t="s">
        <v>17278</v>
      </c>
      <c r="C33385">
        <v>2320</v>
      </c>
      <c r="D33385">
        <v>1057.308</v>
      </c>
      <c r="E33385" s="6">
        <v>1</v>
      </c>
    </row>
    <row r="33386" spans="1:5" x14ac:dyDescent="0.25">
      <c r="A33386" t="s">
        <v>23</v>
      </c>
      <c r="B33386" t="s">
        <v>17279</v>
      </c>
      <c r="C33386">
        <v>2500</v>
      </c>
      <c r="D33386">
        <v>5666.2956000000004</v>
      </c>
      <c r="E33386" s="6">
        <v>0.56489576328177538</v>
      </c>
    </row>
    <row r="33387" spans="1:5" x14ac:dyDescent="0.25">
      <c r="A33387" t="s">
        <v>23</v>
      </c>
      <c r="B33387" t="s">
        <v>17279</v>
      </c>
      <c r="C33387">
        <v>2575</v>
      </c>
      <c r="D33387">
        <v>4364.3967300000004</v>
      </c>
      <c r="E33387" s="6">
        <v>0.43510423671822457</v>
      </c>
    </row>
    <row r="33388" spans="1:5" x14ac:dyDescent="0.25">
      <c r="A33388" t="s">
        <v>23</v>
      </c>
      <c r="B33388" t="s">
        <v>17280</v>
      </c>
      <c r="C33388">
        <v>1600</v>
      </c>
      <c r="D33388">
        <v>3412.9920000000002</v>
      </c>
      <c r="E33388" s="6">
        <v>0.62234794908062241</v>
      </c>
    </row>
    <row r="33389" spans="1:5" x14ac:dyDescent="0.25">
      <c r="A33389" t="s">
        <v>23</v>
      </c>
      <c r="B33389" t="s">
        <v>17280</v>
      </c>
      <c r="C33389">
        <v>2575</v>
      </c>
      <c r="D33389">
        <v>2071.0655999999999</v>
      </c>
      <c r="E33389" s="6">
        <v>0.37765205091937765</v>
      </c>
    </row>
    <row r="33390" spans="1:5" x14ac:dyDescent="0.25">
      <c r="A33390" t="s">
        <v>23</v>
      </c>
      <c r="B33390" t="s">
        <v>17281</v>
      </c>
      <c r="C33390">
        <v>2500</v>
      </c>
      <c r="D33390">
        <v>2203.649136</v>
      </c>
      <c r="E33390" s="6">
        <v>0.22969080084501628</v>
      </c>
    </row>
    <row r="33391" spans="1:5" x14ac:dyDescent="0.25">
      <c r="A33391" t="s">
        <v>23</v>
      </c>
      <c r="B33391" t="s">
        <v>17281</v>
      </c>
      <c r="C33391">
        <v>2650</v>
      </c>
      <c r="D33391">
        <v>1164.470112</v>
      </c>
      <c r="E33391" s="6">
        <v>0.1213750720184367</v>
      </c>
    </row>
    <row r="33392" spans="1:5" x14ac:dyDescent="0.25">
      <c r="A33392" t="s">
        <v>23</v>
      </c>
      <c r="B33392" t="s">
        <v>17281</v>
      </c>
      <c r="C33392">
        <v>2800</v>
      </c>
      <c r="D33392">
        <v>6225.8615640000007</v>
      </c>
      <c r="E33392" s="6">
        <v>0.64893412713654697</v>
      </c>
    </row>
    <row r="33393" spans="1:5" x14ac:dyDescent="0.25">
      <c r="A33393" t="s">
        <v>23</v>
      </c>
      <c r="B33393" t="s">
        <v>17282</v>
      </c>
      <c r="C33393">
        <v>2650</v>
      </c>
      <c r="D33393">
        <v>1450.2135599999999</v>
      </c>
      <c r="E33393" s="6">
        <v>1</v>
      </c>
    </row>
    <row r="33394" spans="1:5" x14ac:dyDescent="0.25">
      <c r="A33394" t="s">
        <v>23</v>
      </c>
      <c r="B33394" t="s">
        <v>17283</v>
      </c>
      <c r="C33394">
        <v>2800</v>
      </c>
      <c r="D33394">
        <v>486.86399999999998</v>
      </c>
      <c r="E33394" s="6">
        <v>1</v>
      </c>
    </row>
    <row r="33395" spans="1:5" x14ac:dyDescent="0.25">
      <c r="A33395" t="s">
        <v>23</v>
      </c>
      <c r="B33395" t="s">
        <v>17284</v>
      </c>
      <c r="C33395">
        <v>2575</v>
      </c>
      <c r="D33395">
        <v>362.60640000000001</v>
      </c>
      <c r="E33395" s="6">
        <v>1</v>
      </c>
    </row>
    <row r="33396" spans="1:5" x14ac:dyDescent="0.25">
      <c r="A33396" t="s">
        <v>23</v>
      </c>
      <c r="B33396" t="s">
        <v>17285</v>
      </c>
      <c r="C33396">
        <v>2575</v>
      </c>
      <c r="D33396">
        <v>6680.7026999999998</v>
      </c>
      <c r="E33396" s="6">
        <v>1</v>
      </c>
    </row>
    <row r="33397" spans="1:5" x14ac:dyDescent="0.25">
      <c r="A33397" t="s">
        <v>23</v>
      </c>
      <c r="B33397" t="s">
        <v>17286</v>
      </c>
      <c r="C33397">
        <v>2190</v>
      </c>
      <c r="D33397">
        <v>1207.9760000000001</v>
      </c>
      <c r="E33397" s="6">
        <v>1</v>
      </c>
    </row>
    <row r="33398" spans="1:5" x14ac:dyDescent="0.25">
      <c r="A33398" t="s">
        <v>23</v>
      </c>
      <c r="B33398" t="s">
        <v>17287</v>
      </c>
      <c r="C33398">
        <v>2725</v>
      </c>
      <c r="D33398">
        <v>1574.856</v>
      </c>
      <c r="E33398" s="6">
        <v>1</v>
      </c>
    </row>
    <row r="33399" spans="1:5" x14ac:dyDescent="0.25">
      <c r="A33399" t="s">
        <v>23</v>
      </c>
      <c r="B33399" t="s">
        <v>17288</v>
      </c>
      <c r="C33399">
        <v>2575</v>
      </c>
      <c r="D33399">
        <v>0</v>
      </c>
      <c r="E33399" s="6"/>
    </row>
    <row r="33400" spans="1:5" x14ac:dyDescent="0.25">
      <c r="A33400" t="s">
        <v>23</v>
      </c>
      <c r="B33400" t="s">
        <v>17289</v>
      </c>
      <c r="C33400">
        <v>2800</v>
      </c>
      <c r="D33400">
        <v>3462.63645</v>
      </c>
      <c r="E33400" s="6">
        <v>1</v>
      </c>
    </row>
    <row r="33401" spans="1:5" x14ac:dyDescent="0.25">
      <c r="A33401" t="s">
        <v>23</v>
      </c>
      <c r="B33401" t="s">
        <v>17290</v>
      </c>
      <c r="C33401">
        <v>2800</v>
      </c>
      <c r="D33401">
        <v>1995.2242499999998</v>
      </c>
      <c r="E33401" s="6">
        <v>1</v>
      </c>
    </row>
    <row r="33402" spans="1:5" x14ac:dyDescent="0.25">
      <c r="A33402" t="s">
        <v>23</v>
      </c>
      <c r="B33402" t="s">
        <v>17291</v>
      </c>
      <c r="C33402">
        <v>2800</v>
      </c>
      <c r="D33402">
        <v>1098.1558050000001</v>
      </c>
      <c r="E33402" s="6">
        <v>1</v>
      </c>
    </row>
    <row r="33403" spans="1:5" x14ac:dyDescent="0.25">
      <c r="A33403" t="s">
        <v>23</v>
      </c>
      <c r="B33403" t="s">
        <v>17292</v>
      </c>
      <c r="C33403">
        <v>2650</v>
      </c>
      <c r="D33403">
        <v>1073.1084000000001</v>
      </c>
      <c r="E33403" s="6">
        <v>1</v>
      </c>
    </row>
    <row r="33404" spans="1:5" x14ac:dyDescent="0.25">
      <c r="A33404" t="s">
        <v>23</v>
      </c>
      <c r="B33404" t="s">
        <v>17293</v>
      </c>
      <c r="C33404">
        <v>2650</v>
      </c>
      <c r="D33404">
        <v>1599.7403399999998</v>
      </c>
      <c r="E33404" s="6">
        <v>1</v>
      </c>
    </row>
    <row r="33405" spans="1:5" x14ac:dyDescent="0.25">
      <c r="A33405" t="s">
        <v>23</v>
      </c>
      <c r="B33405" t="s">
        <v>17294</v>
      </c>
      <c r="C33405">
        <v>2650</v>
      </c>
      <c r="D33405">
        <v>1118.7799559999999</v>
      </c>
      <c r="E33405" s="6">
        <v>0.89076644538322269</v>
      </c>
    </row>
    <row r="33406" spans="1:5" x14ac:dyDescent="0.25">
      <c r="A33406" t="s">
        <v>23</v>
      </c>
      <c r="B33406" t="s">
        <v>17294</v>
      </c>
      <c r="C33406">
        <v>2800</v>
      </c>
      <c r="D33406">
        <v>137.19456099999999</v>
      </c>
      <c r="E33406" s="6">
        <v>0.10923355461677732</v>
      </c>
    </row>
    <row r="33407" spans="1:5" x14ac:dyDescent="0.25">
      <c r="A33407" t="s">
        <v>23</v>
      </c>
      <c r="B33407" t="s">
        <v>17295</v>
      </c>
      <c r="C33407">
        <v>2575</v>
      </c>
      <c r="D33407">
        <v>1511.8587200000002</v>
      </c>
      <c r="E33407" s="6">
        <v>1</v>
      </c>
    </row>
    <row r="33408" spans="1:5" x14ac:dyDescent="0.25">
      <c r="A33408" t="s">
        <v>23</v>
      </c>
      <c r="B33408" t="s">
        <v>17296</v>
      </c>
      <c r="C33408">
        <v>2500</v>
      </c>
      <c r="D33408">
        <v>1185.1166840000001</v>
      </c>
      <c r="E33408" s="6">
        <v>1</v>
      </c>
    </row>
    <row r="33409" spans="1:5" x14ac:dyDescent="0.25">
      <c r="A33409" t="s">
        <v>23</v>
      </c>
      <c r="B33409" t="s">
        <v>17297</v>
      </c>
      <c r="C33409">
        <v>2320</v>
      </c>
      <c r="D33409">
        <v>1054.2838400000001</v>
      </c>
      <c r="E33409" s="6">
        <v>0.36895111766150823</v>
      </c>
    </row>
    <row r="33410" spans="1:5" x14ac:dyDescent="0.25">
      <c r="A33410" t="s">
        <v>23</v>
      </c>
      <c r="B33410" t="s">
        <v>17297</v>
      </c>
      <c r="C33410">
        <v>2725</v>
      </c>
      <c r="D33410">
        <v>1803.2324800000001</v>
      </c>
      <c r="E33410" s="6">
        <v>0.63104888233849177</v>
      </c>
    </row>
    <row r="33411" spans="1:5" x14ac:dyDescent="0.25">
      <c r="A33411" t="s">
        <v>23</v>
      </c>
      <c r="B33411" t="s">
        <v>17298</v>
      </c>
      <c r="C33411">
        <v>2575</v>
      </c>
      <c r="D33411">
        <v>1024.47488</v>
      </c>
      <c r="E33411" s="6">
        <v>1</v>
      </c>
    </row>
    <row r="33412" spans="1:5" x14ac:dyDescent="0.25">
      <c r="A33412" t="s">
        <v>23</v>
      </c>
      <c r="B33412" t="s">
        <v>17299</v>
      </c>
      <c r="C33412">
        <v>2650</v>
      </c>
      <c r="D33412">
        <v>1543.0463999999999</v>
      </c>
      <c r="E33412" s="6">
        <v>1</v>
      </c>
    </row>
    <row r="33413" spans="1:5" x14ac:dyDescent="0.25">
      <c r="A33413" t="s">
        <v>23</v>
      </c>
      <c r="B33413" t="s">
        <v>17300</v>
      </c>
      <c r="C33413">
        <v>2800</v>
      </c>
      <c r="D33413">
        <v>7363.2780000000002</v>
      </c>
      <c r="E33413" s="6">
        <v>1</v>
      </c>
    </row>
    <row r="33414" spans="1:5" x14ac:dyDescent="0.25">
      <c r="A33414" t="s">
        <v>23</v>
      </c>
      <c r="B33414" t="s">
        <v>17301</v>
      </c>
      <c r="C33414">
        <v>2575</v>
      </c>
      <c r="D33414">
        <v>4211.1394600000003</v>
      </c>
      <c r="E33414" s="6">
        <v>0.22210168510884506</v>
      </c>
    </row>
    <row r="33415" spans="1:5" x14ac:dyDescent="0.25">
      <c r="A33415" t="s">
        <v>23</v>
      </c>
      <c r="B33415" t="s">
        <v>17301</v>
      </c>
      <c r="C33415">
        <v>2650</v>
      </c>
      <c r="D33415">
        <v>12301.57346</v>
      </c>
      <c r="E33415" s="6">
        <v>0.64880306646416441</v>
      </c>
    </row>
    <row r="33416" spans="1:5" x14ac:dyDescent="0.25">
      <c r="A33416" t="s">
        <v>23</v>
      </c>
      <c r="B33416" t="s">
        <v>17301</v>
      </c>
      <c r="C33416">
        <v>2725</v>
      </c>
      <c r="D33416">
        <v>569.07289999999989</v>
      </c>
      <c r="E33416" s="6">
        <v>3.0013741230925001E-2</v>
      </c>
    </row>
    <row r="33417" spans="1:5" x14ac:dyDescent="0.25">
      <c r="A33417" t="s">
        <v>23</v>
      </c>
      <c r="B33417" t="s">
        <v>17301</v>
      </c>
      <c r="C33417">
        <v>2800</v>
      </c>
      <c r="D33417">
        <v>1878.6262000000002</v>
      </c>
      <c r="E33417" s="6">
        <v>9.9081507196065691E-2</v>
      </c>
    </row>
    <row r="33418" spans="1:5" x14ac:dyDescent="0.25">
      <c r="A33418" t="s">
        <v>23</v>
      </c>
      <c r="B33418" t="s">
        <v>17302</v>
      </c>
      <c r="C33418">
        <v>2725</v>
      </c>
      <c r="D33418">
        <v>387.50399999999996</v>
      </c>
      <c r="E33418" s="6">
        <v>1</v>
      </c>
    </row>
    <row r="33419" spans="1:5" x14ac:dyDescent="0.25">
      <c r="A33419" t="s">
        <v>23</v>
      </c>
      <c r="B33419" t="s">
        <v>17303</v>
      </c>
      <c r="C33419">
        <v>2800</v>
      </c>
      <c r="D33419">
        <v>1300.3067999999998</v>
      </c>
      <c r="E33419" s="6">
        <v>1</v>
      </c>
    </row>
    <row r="33420" spans="1:5" x14ac:dyDescent="0.25">
      <c r="A33420" t="s">
        <v>23</v>
      </c>
      <c r="B33420" t="s">
        <v>17304</v>
      </c>
      <c r="C33420">
        <v>2650</v>
      </c>
      <c r="D33420">
        <v>1085.0406400000002</v>
      </c>
      <c r="E33420" s="6">
        <v>1</v>
      </c>
    </row>
    <row r="33421" spans="1:5" x14ac:dyDescent="0.25">
      <c r="A33421" t="s">
        <v>23</v>
      </c>
      <c r="B33421" t="s">
        <v>17305</v>
      </c>
      <c r="C33421">
        <v>2575</v>
      </c>
      <c r="D33421">
        <v>4724.7299999999996</v>
      </c>
      <c r="E33421" s="6">
        <v>0.34600212885855613</v>
      </c>
    </row>
    <row r="33422" spans="1:5" x14ac:dyDescent="0.25">
      <c r="A33422" t="s">
        <v>23</v>
      </c>
      <c r="B33422" t="s">
        <v>17305</v>
      </c>
      <c r="C33422">
        <v>2725</v>
      </c>
      <c r="D33422">
        <v>4382.7299999999996</v>
      </c>
      <c r="E33422" s="6">
        <v>0.32095673408052094</v>
      </c>
    </row>
    <row r="33423" spans="1:5" x14ac:dyDescent="0.25">
      <c r="A33423" t="s">
        <v>23</v>
      </c>
      <c r="B33423" t="s">
        <v>17305</v>
      </c>
      <c r="C33423">
        <v>2800</v>
      </c>
      <c r="D33423">
        <v>4547.744999999999</v>
      </c>
      <c r="E33423" s="6">
        <v>0.33304113706092292</v>
      </c>
    </row>
    <row r="33424" spans="1:5" x14ac:dyDescent="0.25">
      <c r="A33424" t="s">
        <v>23</v>
      </c>
      <c r="B33424" t="s">
        <v>17306</v>
      </c>
      <c r="C33424">
        <v>2500</v>
      </c>
      <c r="D33424">
        <v>5531.8120000000008</v>
      </c>
      <c r="E33424" s="6">
        <v>1</v>
      </c>
    </row>
    <row r="33425" spans="1:5" x14ac:dyDescent="0.25">
      <c r="A33425" t="s">
        <v>23</v>
      </c>
      <c r="B33425" t="s">
        <v>17307</v>
      </c>
      <c r="C33425">
        <v>2500</v>
      </c>
      <c r="D33425">
        <v>5966.2948800000013</v>
      </c>
      <c r="E33425" s="6">
        <v>1</v>
      </c>
    </row>
    <row r="33426" spans="1:5" x14ac:dyDescent="0.25">
      <c r="A33426" t="s">
        <v>23</v>
      </c>
      <c r="B33426" t="s">
        <v>17308</v>
      </c>
      <c r="C33426">
        <v>2800</v>
      </c>
      <c r="D33426">
        <v>1488.8877500000001</v>
      </c>
      <c r="E33426" s="6">
        <v>1</v>
      </c>
    </row>
    <row r="33427" spans="1:5" x14ac:dyDescent="0.25">
      <c r="A33427" t="s">
        <v>23</v>
      </c>
      <c r="B33427" t="s">
        <v>17309</v>
      </c>
      <c r="C33427">
        <v>2320</v>
      </c>
      <c r="D33427">
        <v>1140.4995000000001</v>
      </c>
      <c r="E33427" s="6">
        <v>1</v>
      </c>
    </row>
    <row r="33428" spans="1:5" x14ac:dyDescent="0.25">
      <c r="A33428" t="s">
        <v>23</v>
      </c>
      <c r="B33428" t="s">
        <v>17310</v>
      </c>
      <c r="C33428">
        <v>2500</v>
      </c>
      <c r="D33428">
        <v>2726.2273200000004</v>
      </c>
      <c r="E33428" s="6">
        <v>0.37303893085415457</v>
      </c>
    </row>
    <row r="33429" spans="1:5" x14ac:dyDescent="0.25">
      <c r="A33429" t="s">
        <v>23</v>
      </c>
      <c r="B33429" t="s">
        <v>17310</v>
      </c>
      <c r="C33429">
        <v>2575</v>
      </c>
      <c r="D33429">
        <v>1114.6957500000001</v>
      </c>
      <c r="E33429" s="6">
        <v>0.15252760023242301</v>
      </c>
    </row>
    <row r="33430" spans="1:5" x14ac:dyDescent="0.25">
      <c r="A33430" t="s">
        <v>23</v>
      </c>
      <c r="B33430" t="s">
        <v>17310</v>
      </c>
      <c r="C33430">
        <v>2650</v>
      </c>
      <c r="D33430">
        <v>1222.9804800000002</v>
      </c>
      <c r="E33430" s="6">
        <v>0.1673445671121441</v>
      </c>
    </row>
    <row r="33431" spans="1:5" x14ac:dyDescent="0.25">
      <c r="A33431" t="s">
        <v>23</v>
      </c>
      <c r="B33431" t="s">
        <v>17310</v>
      </c>
      <c r="C33431">
        <v>2725</v>
      </c>
      <c r="D33431">
        <v>2244.2541099999999</v>
      </c>
      <c r="E33431" s="6">
        <v>0.30708890180127829</v>
      </c>
    </row>
    <row r="33432" spans="1:5" x14ac:dyDescent="0.25">
      <c r="A33432" t="s">
        <v>23</v>
      </c>
      <c r="B33432" t="s">
        <v>17311</v>
      </c>
      <c r="C33432">
        <v>1880</v>
      </c>
      <c r="D33432">
        <v>7543.4752800000006</v>
      </c>
      <c r="E33432" s="6">
        <v>0.11402264238353073</v>
      </c>
    </row>
    <row r="33433" spans="1:5" x14ac:dyDescent="0.25">
      <c r="A33433" t="s">
        <v>23</v>
      </c>
      <c r="B33433" t="s">
        <v>17311</v>
      </c>
      <c r="C33433">
        <v>2030</v>
      </c>
      <c r="D33433">
        <v>7542.5174999999999</v>
      </c>
      <c r="E33433" s="6">
        <v>0.1140081651562093</v>
      </c>
    </row>
    <row r="33434" spans="1:5" x14ac:dyDescent="0.25">
      <c r="A33434" t="s">
        <v>23</v>
      </c>
      <c r="B33434" t="s">
        <v>17311</v>
      </c>
      <c r="C33434">
        <v>2320</v>
      </c>
      <c r="D33434">
        <v>7357.6659600000003</v>
      </c>
      <c r="E33434" s="6">
        <v>0.11121406028317458</v>
      </c>
    </row>
    <row r="33435" spans="1:5" x14ac:dyDescent="0.25">
      <c r="A33435" t="s">
        <v>23</v>
      </c>
      <c r="B33435" t="s">
        <v>17311</v>
      </c>
      <c r="C33435">
        <v>2575</v>
      </c>
      <c r="D33435">
        <v>14035.308119999998</v>
      </c>
      <c r="E33435" s="6">
        <v>0.21214928916813852</v>
      </c>
    </row>
    <row r="33436" spans="1:5" x14ac:dyDescent="0.25">
      <c r="A33436" t="s">
        <v>23</v>
      </c>
      <c r="B33436" t="s">
        <v>17311</v>
      </c>
      <c r="C33436">
        <v>2650</v>
      </c>
      <c r="D33436">
        <v>18080.013060000001</v>
      </c>
      <c r="E33436" s="6">
        <v>0.27328662014650962</v>
      </c>
    </row>
    <row r="33437" spans="1:5" x14ac:dyDescent="0.25">
      <c r="A33437" t="s">
        <v>23</v>
      </c>
      <c r="B33437" t="s">
        <v>17311</v>
      </c>
      <c r="C33437">
        <v>2725</v>
      </c>
      <c r="D33437">
        <v>7574.1242400000001</v>
      </c>
      <c r="E33437" s="6">
        <v>0.11448591365781628</v>
      </c>
    </row>
    <row r="33438" spans="1:5" x14ac:dyDescent="0.25">
      <c r="A33438" t="s">
        <v>23</v>
      </c>
      <c r="B33438" t="s">
        <v>17311</v>
      </c>
      <c r="C33438">
        <v>2800</v>
      </c>
      <c r="D33438">
        <v>4024.5915600000003</v>
      </c>
      <c r="E33438" s="6">
        <v>6.0833309204621148E-2</v>
      </c>
    </row>
    <row r="33439" spans="1:5" x14ac:dyDescent="0.25">
      <c r="A33439" t="s">
        <v>23</v>
      </c>
      <c r="B33439" t="s">
        <v>17312</v>
      </c>
      <c r="C33439">
        <v>2725</v>
      </c>
      <c r="D33439">
        <v>888.89599999999996</v>
      </c>
      <c r="E33439" s="6">
        <v>1</v>
      </c>
    </row>
    <row r="33440" spans="1:5" x14ac:dyDescent="0.25">
      <c r="A33440" t="s">
        <v>23</v>
      </c>
      <c r="B33440" t="s">
        <v>17313</v>
      </c>
      <c r="C33440">
        <v>2190</v>
      </c>
      <c r="D33440">
        <v>16323.845999999998</v>
      </c>
      <c r="E33440" s="6">
        <v>1</v>
      </c>
    </row>
    <row r="33441" spans="1:5" x14ac:dyDescent="0.25">
      <c r="A33441" t="s">
        <v>23</v>
      </c>
      <c r="B33441" t="s">
        <v>17314</v>
      </c>
      <c r="C33441">
        <v>2500</v>
      </c>
      <c r="D33441">
        <v>2967.0494400000002</v>
      </c>
      <c r="E33441" s="6">
        <v>1</v>
      </c>
    </row>
    <row r="33442" spans="1:5" x14ac:dyDescent="0.25">
      <c r="A33442" t="s">
        <v>23</v>
      </c>
      <c r="B33442" t="s">
        <v>17314</v>
      </c>
      <c r="C33442">
        <v>2725</v>
      </c>
      <c r="D33442">
        <v>0</v>
      </c>
      <c r="E33442" s="6">
        <v>0</v>
      </c>
    </row>
    <row r="33443" spans="1:5" x14ac:dyDescent="0.25">
      <c r="A33443" t="s">
        <v>23</v>
      </c>
      <c r="B33443" t="s">
        <v>17315</v>
      </c>
      <c r="C33443">
        <v>1600</v>
      </c>
      <c r="D33443">
        <v>4528.4364719999994</v>
      </c>
      <c r="E33443" s="6">
        <v>0.40232907588279487</v>
      </c>
    </row>
    <row r="33444" spans="1:5" x14ac:dyDescent="0.25">
      <c r="A33444" t="s">
        <v>23</v>
      </c>
      <c r="B33444" t="s">
        <v>17315</v>
      </c>
      <c r="C33444">
        <v>2320</v>
      </c>
      <c r="D33444">
        <v>3553.8289959999997</v>
      </c>
      <c r="E33444" s="6">
        <v>0.31574004507888803</v>
      </c>
    </row>
    <row r="33445" spans="1:5" x14ac:dyDescent="0.25">
      <c r="A33445" t="s">
        <v>23</v>
      </c>
      <c r="B33445" t="s">
        <v>17315</v>
      </c>
      <c r="C33445">
        <v>2500</v>
      </c>
      <c r="D33445">
        <v>1579.2446519999999</v>
      </c>
      <c r="E33445" s="6">
        <v>0.14030803906836964</v>
      </c>
    </row>
    <row r="33446" spans="1:5" x14ac:dyDescent="0.25">
      <c r="A33446" t="s">
        <v>23</v>
      </c>
      <c r="B33446" t="s">
        <v>17315</v>
      </c>
      <c r="C33446">
        <v>2725</v>
      </c>
      <c r="D33446">
        <v>1594.0434640000001</v>
      </c>
      <c r="E33446" s="6">
        <v>0.14162283996994743</v>
      </c>
    </row>
    <row r="33447" spans="1:5" x14ac:dyDescent="0.25">
      <c r="A33447" t="s">
        <v>23</v>
      </c>
      <c r="B33447" t="s">
        <v>17316</v>
      </c>
      <c r="C33447">
        <v>2190</v>
      </c>
      <c r="D33447">
        <v>1091.8800000000001</v>
      </c>
      <c r="E33447" s="6">
        <v>1</v>
      </c>
    </row>
    <row r="33448" spans="1:5" x14ac:dyDescent="0.25">
      <c r="A33448" t="s">
        <v>23</v>
      </c>
      <c r="B33448" t="s">
        <v>17317</v>
      </c>
      <c r="C33448">
        <v>2030</v>
      </c>
      <c r="D33448">
        <v>9355.4980200000009</v>
      </c>
      <c r="E33448" s="6">
        <v>1</v>
      </c>
    </row>
    <row r="33449" spans="1:5" x14ac:dyDescent="0.25">
      <c r="A33449" t="s">
        <v>23</v>
      </c>
      <c r="B33449" t="s">
        <v>17318</v>
      </c>
      <c r="C33449">
        <v>2190</v>
      </c>
      <c r="D33449">
        <v>1579.8434400000001</v>
      </c>
      <c r="E33449" s="6">
        <v>1</v>
      </c>
    </row>
    <row r="33450" spans="1:5" x14ac:dyDescent="0.25">
      <c r="A33450" t="s">
        <v>23</v>
      </c>
      <c r="B33450" t="s">
        <v>17319</v>
      </c>
      <c r="C33450">
        <v>2030</v>
      </c>
      <c r="D33450">
        <v>1601.605984</v>
      </c>
      <c r="E33450" s="6">
        <v>0.60083238743851686</v>
      </c>
    </row>
    <row r="33451" spans="1:5" x14ac:dyDescent="0.25">
      <c r="A33451" t="s">
        <v>23</v>
      </c>
      <c r="B33451" t="s">
        <v>17319</v>
      </c>
      <c r="C33451">
        <v>2650</v>
      </c>
      <c r="D33451">
        <v>1064.0392400000001</v>
      </c>
      <c r="E33451" s="6">
        <v>0.3991676125614832</v>
      </c>
    </row>
    <row r="33452" spans="1:5" x14ac:dyDescent="0.25">
      <c r="A33452" t="s">
        <v>23</v>
      </c>
      <c r="B33452" t="s">
        <v>17320</v>
      </c>
      <c r="C33452">
        <v>2320</v>
      </c>
      <c r="D33452">
        <v>917.37785200000008</v>
      </c>
      <c r="E33452" s="6">
        <v>0.46537216828478967</v>
      </c>
    </row>
    <row r="33453" spans="1:5" x14ac:dyDescent="0.25">
      <c r="A33453" t="s">
        <v>23</v>
      </c>
      <c r="B33453" t="s">
        <v>17320</v>
      </c>
      <c r="C33453">
        <v>2725</v>
      </c>
      <c r="D33453">
        <v>1053.9000080000001</v>
      </c>
      <c r="E33453" s="6">
        <v>0.53462783171521033</v>
      </c>
    </row>
    <row r="33454" spans="1:5" x14ac:dyDescent="0.25">
      <c r="A33454" t="s">
        <v>23</v>
      </c>
      <c r="B33454" t="s">
        <v>17321</v>
      </c>
      <c r="C33454">
        <v>2500</v>
      </c>
      <c r="D33454">
        <v>3204.1616249999997</v>
      </c>
      <c r="E33454" s="6">
        <v>1</v>
      </c>
    </row>
    <row r="33455" spans="1:5" x14ac:dyDescent="0.25">
      <c r="A33455" t="s">
        <v>23</v>
      </c>
      <c r="B33455" t="s">
        <v>17322</v>
      </c>
      <c r="C33455">
        <v>2030</v>
      </c>
      <c r="D33455">
        <v>3731.2833999999998</v>
      </c>
      <c r="E33455" s="6">
        <v>0.43891024569613907</v>
      </c>
    </row>
    <row r="33456" spans="1:5" x14ac:dyDescent="0.25">
      <c r="A33456" t="s">
        <v>23</v>
      </c>
      <c r="B33456" t="s">
        <v>17322</v>
      </c>
      <c r="C33456">
        <v>2800</v>
      </c>
      <c r="D33456">
        <v>4769.9612999999999</v>
      </c>
      <c r="E33456" s="6">
        <v>0.56108975430386099</v>
      </c>
    </row>
    <row r="33457" spans="1:5" x14ac:dyDescent="0.25">
      <c r="A33457" t="s">
        <v>23</v>
      </c>
      <c r="B33457" t="s">
        <v>17323</v>
      </c>
      <c r="C33457">
        <v>2320</v>
      </c>
      <c r="D33457">
        <v>10999.596600000001</v>
      </c>
      <c r="E33457" s="6">
        <v>1</v>
      </c>
    </row>
    <row r="33458" spans="1:5" x14ac:dyDescent="0.25">
      <c r="A33458" t="s">
        <v>23</v>
      </c>
      <c r="B33458" t="s">
        <v>17324</v>
      </c>
      <c r="C33458">
        <v>2500</v>
      </c>
      <c r="D33458">
        <v>1749.5890000000002</v>
      </c>
      <c r="E33458" s="6">
        <v>1</v>
      </c>
    </row>
    <row r="33459" spans="1:5" x14ac:dyDescent="0.25">
      <c r="A33459" t="s">
        <v>23</v>
      </c>
      <c r="B33459" t="s">
        <v>17325</v>
      </c>
      <c r="C33459">
        <v>2190</v>
      </c>
      <c r="D33459">
        <v>676907.46880000026</v>
      </c>
      <c r="E33459" s="6">
        <v>1</v>
      </c>
    </row>
    <row r="33460" spans="1:5" x14ac:dyDescent="0.25">
      <c r="A33460" t="s">
        <v>23</v>
      </c>
      <c r="B33460" t="s">
        <v>17326</v>
      </c>
      <c r="C33460">
        <v>2575</v>
      </c>
      <c r="D33460">
        <v>10754.562672</v>
      </c>
      <c r="E33460" s="6">
        <v>1</v>
      </c>
    </row>
    <row r="33461" spans="1:5" x14ac:dyDescent="0.25">
      <c r="A33461" t="s">
        <v>23</v>
      </c>
      <c r="B33461" t="s">
        <v>17327</v>
      </c>
      <c r="C33461">
        <v>2725</v>
      </c>
      <c r="D33461">
        <v>1798.2956159999999</v>
      </c>
      <c r="E33461" s="6">
        <v>1</v>
      </c>
    </row>
    <row r="33462" spans="1:5" x14ac:dyDescent="0.25">
      <c r="A33462" t="s">
        <v>23</v>
      </c>
      <c r="B33462" t="s">
        <v>17328</v>
      </c>
      <c r="C33462">
        <v>2500</v>
      </c>
      <c r="D33462">
        <v>2263.4599679999997</v>
      </c>
      <c r="E33462" s="6">
        <v>1</v>
      </c>
    </row>
    <row r="33463" spans="1:5" x14ac:dyDescent="0.25">
      <c r="A33463" t="s">
        <v>23</v>
      </c>
      <c r="B33463" t="s">
        <v>17329</v>
      </c>
      <c r="C33463">
        <v>2500</v>
      </c>
      <c r="D33463">
        <v>1046.7980799999998</v>
      </c>
      <c r="E33463" s="6">
        <v>1</v>
      </c>
    </row>
    <row r="33464" spans="1:5" x14ac:dyDescent="0.25">
      <c r="A33464" t="s">
        <v>23</v>
      </c>
      <c r="B33464" t="s">
        <v>17330</v>
      </c>
      <c r="C33464">
        <v>2500</v>
      </c>
      <c r="D33464">
        <v>1195.74</v>
      </c>
      <c r="E33464" s="6">
        <v>1</v>
      </c>
    </row>
    <row r="33465" spans="1:5" x14ac:dyDescent="0.25">
      <c r="A33465" t="s">
        <v>23</v>
      </c>
      <c r="B33465" t="s">
        <v>17331</v>
      </c>
      <c r="C33465">
        <v>2650</v>
      </c>
      <c r="D33465">
        <v>1047.6959999999999</v>
      </c>
      <c r="E33465" s="6">
        <v>1</v>
      </c>
    </row>
    <row r="33466" spans="1:5" x14ac:dyDescent="0.25">
      <c r="A33466" t="s">
        <v>23</v>
      </c>
      <c r="B33466" t="s">
        <v>17332</v>
      </c>
      <c r="C33466">
        <v>2500</v>
      </c>
      <c r="D33466">
        <v>1045.7748000000001</v>
      </c>
      <c r="E33466" s="6">
        <v>1</v>
      </c>
    </row>
    <row r="33467" spans="1:5" x14ac:dyDescent="0.25">
      <c r="A33467" t="s">
        <v>23</v>
      </c>
      <c r="B33467" t="s">
        <v>17333</v>
      </c>
      <c r="C33467">
        <v>2575</v>
      </c>
      <c r="D33467">
        <v>4575.7354500000001</v>
      </c>
      <c r="E33467" s="6">
        <v>1</v>
      </c>
    </row>
    <row r="33468" spans="1:5" x14ac:dyDescent="0.25">
      <c r="A33468" t="s">
        <v>23</v>
      </c>
      <c r="B33468" t="s">
        <v>17334</v>
      </c>
      <c r="C33468">
        <v>2575</v>
      </c>
      <c r="D33468">
        <v>1401.8048000000001</v>
      </c>
      <c r="E33468" s="6">
        <v>1</v>
      </c>
    </row>
    <row r="33469" spans="1:5" x14ac:dyDescent="0.25">
      <c r="A33469" t="s">
        <v>23</v>
      </c>
      <c r="B33469" t="s">
        <v>17335</v>
      </c>
      <c r="C33469">
        <v>2800</v>
      </c>
      <c r="D33469">
        <v>1058.5296000000001</v>
      </c>
      <c r="E33469" s="6">
        <v>1</v>
      </c>
    </row>
    <row r="33470" spans="1:5" x14ac:dyDescent="0.25">
      <c r="A33470" t="s">
        <v>23</v>
      </c>
      <c r="B33470" t="s">
        <v>17336</v>
      </c>
      <c r="C33470">
        <v>2725</v>
      </c>
      <c r="D33470">
        <v>1404.6072720000002</v>
      </c>
      <c r="E33470" s="6">
        <v>1</v>
      </c>
    </row>
    <row r="33471" spans="1:5" x14ac:dyDescent="0.25">
      <c r="A33471" t="s">
        <v>23</v>
      </c>
      <c r="B33471" t="s">
        <v>17337</v>
      </c>
      <c r="C33471">
        <v>2650</v>
      </c>
      <c r="D33471">
        <v>1211.0607119999997</v>
      </c>
      <c r="E33471" s="6">
        <v>1</v>
      </c>
    </row>
    <row r="33472" spans="1:5" x14ac:dyDescent="0.25">
      <c r="A33472" t="s">
        <v>23</v>
      </c>
      <c r="B33472" t="s">
        <v>17338</v>
      </c>
      <c r="C33472">
        <v>2725</v>
      </c>
      <c r="D33472">
        <v>1066.9579200000001</v>
      </c>
      <c r="E33472" s="6">
        <v>1</v>
      </c>
    </row>
    <row r="33473" spans="1:5" x14ac:dyDescent="0.25">
      <c r="A33473" t="s">
        <v>23</v>
      </c>
      <c r="B33473" t="s">
        <v>17339</v>
      </c>
      <c r="C33473">
        <v>2320</v>
      </c>
      <c r="D33473">
        <v>3491.4336600000001</v>
      </c>
      <c r="E33473" s="6">
        <v>0.46509477577438746</v>
      </c>
    </row>
    <row r="33474" spans="1:5" x14ac:dyDescent="0.25">
      <c r="A33474" t="s">
        <v>23</v>
      </c>
      <c r="B33474" t="s">
        <v>17339</v>
      </c>
      <c r="C33474">
        <v>2725</v>
      </c>
      <c r="D33474">
        <v>4015.49577</v>
      </c>
      <c r="E33474" s="6">
        <v>0.5349052242256126</v>
      </c>
    </row>
    <row r="33475" spans="1:5" x14ac:dyDescent="0.25">
      <c r="A33475" t="s">
        <v>23</v>
      </c>
      <c r="B33475" t="s">
        <v>17340</v>
      </c>
      <c r="C33475">
        <v>2190</v>
      </c>
      <c r="D33475">
        <v>3913.0598800000002</v>
      </c>
      <c r="E33475" s="6">
        <v>0.18939108126461932</v>
      </c>
    </row>
    <row r="33476" spans="1:5" x14ac:dyDescent="0.25">
      <c r="A33476" t="s">
        <v>23</v>
      </c>
      <c r="B33476" t="s">
        <v>17340</v>
      </c>
      <c r="C33476">
        <v>2725</v>
      </c>
      <c r="D33476">
        <v>8895.5855280000014</v>
      </c>
      <c r="E33476" s="6">
        <v>0.430544027767298</v>
      </c>
    </row>
    <row r="33477" spans="1:5" x14ac:dyDescent="0.25">
      <c r="A33477" t="s">
        <v>23</v>
      </c>
      <c r="B33477" t="s">
        <v>17340</v>
      </c>
      <c r="C33477">
        <v>2800</v>
      </c>
      <c r="D33477">
        <v>7852.6225560000012</v>
      </c>
      <c r="E33477" s="6">
        <v>0.38006489096808271</v>
      </c>
    </row>
    <row r="33478" spans="1:5" x14ac:dyDescent="0.25">
      <c r="A33478" t="s">
        <v>23</v>
      </c>
      <c r="B33478" t="s">
        <v>17341</v>
      </c>
      <c r="C33478">
        <v>2575</v>
      </c>
      <c r="D33478">
        <v>312.59520000000003</v>
      </c>
      <c r="E33478" s="6">
        <v>1</v>
      </c>
    </row>
    <row r="33479" spans="1:5" x14ac:dyDescent="0.25">
      <c r="A33479" t="s">
        <v>23</v>
      </c>
      <c r="B33479" t="s">
        <v>17342</v>
      </c>
      <c r="C33479">
        <v>2725</v>
      </c>
      <c r="D33479">
        <v>1055.1375000000003</v>
      </c>
      <c r="E33479" s="6">
        <v>1</v>
      </c>
    </row>
    <row r="33480" spans="1:5" x14ac:dyDescent="0.25">
      <c r="A33480" t="s">
        <v>23</v>
      </c>
      <c r="B33480" t="s">
        <v>17343</v>
      </c>
      <c r="C33480">
        <v>2800</v>
      </c>
      <c r="D33480">
        <v>540.95999999999992</v>
      </c>
      <c r="E33480" s="6">
        <v>1</v>
      </c>
    </row>
    <row r="33481" spans="1:5" x14ac:dyDescent="0.25">
      <c r="A33481" t="s">
        <v>23</v>
      </c>
      <c r="B33481" t="s">
        <v>17344</v>
      </c>
      <c r="C33481">
        <v>1700</v>
      </c>
      <c r="D33481">
        <v>1371.3024</v>
      </c>
      <c r="E33481" s="6">
        <v>1</v>
      </c>
    </row>
    <row r="33482" spans="1:5" x14ac:dyDescent="0.25">
      <c r="A33482" t="s">
        <v>23</v>
      </c>
      <c r="B33482" t="s">
        <v>17345</v>
      </c>
      <c r="C33482">
        <v>1600</v>
      </c>
      <c r="D33482">
        <v>1032.4265599999999</v>
      </c>
      <c r="E33482" s="6">
        <v>0.32993271109181682</v>
      </c>
    </row>
    <row r="33483" spans="1:5" x14ac:dyDescent="0.25">
      <c r="A33483" t="s">
        <v>23</v>
      </c>
      <c r="B33483" t="s">
        <v>17345</v>
      </c>
      <c r="C33483">
        <v>2650</v>
      </c>
      <c r="D33483">
        <v>1832.5571439999997</v>
      </c>
      <c r="E33483" s="6">
        <v>0.58563056218797482</v>
      </c>
    </row>
    <row r="33484" spans="1:5" x14ac:dyDescent="0.25">
      <c r="A33484" t="s">
        <v>23</v>
      </c>
      <c r="B33484" t="s">
        <v>17345</v>
      </c>
      <c r="C33484">
        <v>2800</v>
      </c>
      <c r="D33484">
        <v>264.21969199999995</v>
      </c>
      <c r="E33484" s="6">
        <v>8.4436726720208383E-2</v>
      </c>
    </row>
    <row r="33485" spans="1:5" x14ac:dyDescent="0.25">
      <c r="A33485" t="s">
        <v>23</v>
      </c>
      <c r="B33485" t="s">
        <v>17346</v>
      </c>
      <c r="C33485">
        <v>2030</v>
      </c>
      <c r="D33485">
        <v>8684.9279999999999</v>
      </c>
      <c r="E33485" s="6">
        <v>1</v>
      </c>
    </row>
    <row r="33486" spans="1:5" x14ac:dyDescent="0.25">
      <c r="A33486" t="s">
        <v>23</v>
      </c>
      <c r="B33486" t="s">
        <v>17347</v>
      </c>
      <c r="C33486">
        <v>2800</v>
      </c>
      <c r="D33486">
        <v>4477.4293519999992</v>
      </c>
      <c r="E33486" s="6">
        <v>1</v>
      </c>
    </row>
    <row r="33487" spans="1:5" x14ac:dyDescent="0.25">
      <c r="A33487" t="s">
        <v>23</v>
      </c>
      <c r="B33487" t="s">
        <v>17348</v>
      </c>
      <c r="C33487">
        <v>2575</v>
      </c>
      <c r="D33487">
        <v>1722.3563999999999</v>
      </c>
      <c r="E33487" s="6">
        <v>1</v>
      </c>
    </row>
    <row r="33488" spans="1:5" x14ac:dyDescent="0.25">
      <c r="A33488" t="s">
        <v>23</v>
      </c>
      <c r="B33488" t="s">
        <v>17349</v>
      </c>
      <c r="C33488">
        <v>2190</v>
      </c>
      <c r="D33488">
        <v>3216.3220500000002</v>
      </c>
      <c r="E33488" s="6">
        <v>1</v>
      </c>
    </row>
    <row r="33489" spans="1:5" x14ac:dyDescent="0.25">
      <c r="A33489" t="s">
        <v>23</v>
      </c>
      <c r="B33489" t="s">
        <v>17350</v>
      </c>
      <c r="C33489">
        <v>2190</v>
      </c>
      <c r="D33489">
        <v>4412.9439900000007</v>
      </c>
      <c r="E33489" s="6">
        <v>0.48895522388059703</v>
      </c>
    </row>
    <row r="33490" spans="1:5" x14ac:dyDescent="0.25">
      <c r="A33490" t="s">
        <v>23</v>
      </c>
      <c r="B33490" t="s">
        <v>17350</v>
      </c>
      <c r="C33490">
        <v>2800</v>
      </c>
      <c r="D33490">
        <v>4612.3077600000006</v>
      </c>
      <c r="E33490" s="6">
        <v>0.51104477611940302</v>
      </c>
    </row>
    <row r="33491" spans="1:5" x14ac:dyDescent="0.25">
      <c r="A33491" t="s">
        <v>23</v>
      </c>
      <c r="B33491" t="s">
        <v>17351</v>
      </c>
      <c r="C33491">
        <v>2190</v>
      </c>
      <c r="D33491">
        <v>5639.3201920000001</v>
      </c>
      <c r="E33491" s="6">
        <v>1</v>
      </c>
    </row>
    <row r="33492" spans="1:5" x14ac:dyDescent="0.25">
      <c r="A33492" t="s">
        <v>23</v>
      </c>
      <c r="B33492" t="s">
        <v>17352</v>
      </c>
      <c r="C33492">
        <v>2190</v>
      </c>
      <c r="D33492">
        <v>2487.10176</v>
      </c>
      <c r="E33492" s="6">
        <v>0.61922167275854656</v>
      </c>
    </row>
    <row r="33493" spans="1:5" x14ac:dyDescent="0.25">
      <c r="A33493" t="s">
        <v>23</v>
      </c>
      <c r="B33493" t="s">
        <v>17352</v>
      </c>
      <c r="C33493">
        <v>2650</v>
      </c>
      <c r="D33493">
        <v>1529.394867</v>
      </c>
      <c r="E33493" s="6">
        <v>0.38077832724145344</v>
      </c>
    </row>
    <row r="33494" spans="1:5" x14ac:dyDescent="0.25">
      <c r="A33494" t="s">
        <v>23</v>
      </c>
      <c r="B33494" t="s">
        <v>17353</v>
      </c>
      <c r="C33494">
        <v>2500</v>
      </c>
      <c r="D33494">
        <v>486.24059399999999</v>
      </c>
      <c r="E33494" s="6">
        <v>0.27225880332092761</v>
      </c>
    </row>
    <row r="33495" spans="1:5" x14ac:dyDescent="0.25">
      <c r="A33495" t="s">
        <v>23</v>
      </c>
      <c r="B33495" t="s">
        <v>17353</v>
      </c>
      <c r="C33495">
        <v>2650</v>
      </c>
      <c r="D33495">
        <v>1299.7093479999999</v>
      </c>
      <c r="E33495" s="6">
        <v>0.72774119667907244</v>
      </c>
    </row>
    <row r="33496" spans="1:5" x14ac:dyDescent="0.25">
      <c r="A33496" t="s">
        <v>23</v>
      </c>
      <c r="B33496" t="s">
        <v>17354</v>
      </c>
      <c r="C33496">
        <v>2320</v>
      </c>
      <c r="D33496">
        <v>2807.6117509999995</v>
      </c>
      <c r="E33496" s="6">
        <v>1</v>
      </c>
    </row>
    <row r="33497" spans="1:5" x14ac:dyDescent="0.25">
      <c r="A33497" t="s">
        <v>23</v>
      </c>
      <c r="B33497" t="s">
        <v>17355</v>
      </c>
      <c r="C33497">
        <v>2500</v>
      </c>
      <c r="D33497">
        <v>2124.6047500000004</v>
      </c>
      <c r="E33497" s="6">
        <v>1</v>
      </c>
    </row>
    <row r="33498" spans="1:5" x14ac:dyDescent="0.25">
      <c r="A33498" t="s">
        <v>23</v>
      </c>
      <c r="B33498" t="s">
        <v>17356</v>
      </c>
      <c r="C33498">
        <v>2800</v>
      </c>
      <c r="D33498">
        <v>1714.6186400000004</v>
      </c>
      <c r="E33498" s="6">
        <v>1</v>
      </c>
    </row>
    <row r="33499" spans="1:5" x14ac:dyDescent="0.25">
      <c r="A33499" t="s">
        <v>23</v>
      </c>
      <c r="B33499" t="s">
        <v>17357</v>
      </c>
      <c r="C33499">
        <v>2650</v>
      </c>
      <c r="D33499">
        <v>6281.8091279999999</v>
      </c>
      <c r="E33499" s="6">
        <v>1</v>
      </c>
    </row>
    <row r="33500" spans="1:5" x14ac:dyDescent="0.25">
      <c r="A33500" t="s">
        <v>23</v>
      </c>
      <c r="B33500" t="s">
        <v>17358</v>
      </c>
      <c r="C33500">
        <v>2650</v>
      </c>
      <c r="D33500">
        <v>3726.6971199999998</v>
      </c>
      <c r="E33500" s="6">
        <v>1</v>
      </c>
    </row>
    <row r="33501" spans="1:5" x14ac:dyDescent="0.25">
      <c r="A33501" t="s">
        <v>23</v>
      </c>
      <c r="B33501" t="s">
        <v>17359</v>
      </c>
      <c r="C33501">
        <v>2030</v>
      </c>
      <c r="D33501">
        <v>1227.523248</v>
      </c>
      <c r="E33501" s="6">
        <v>6.6207170786665784E-2</v>
      </c>
    </row>
    <row r="33502" spans="1:5" x14ac:dyDescent="0.25">
      <c r="A33502" t="s">
        <v>23</v>
      </c>
      <c r="B33502" t="s">
        <v>17359</v>
      </c>
      <c r="C33502">
        <v>2575</v>
      </c>
      <c r="D33502">
        <v>17313.115679999999</v>
      </c>
      <c r="E33502" s="6">
        <v>0.93379282921333417</v>
      </c>
    </row>
    <row r="33503" spans="1:5" x14ac:dyDescent="0.25">
      <c r="A33503" t="s">
        <v>23</v>
      </c>
      <c r="B33503" t="s">
        <v>17360</v>
      </c>
      <c r="C33503">
        <v>2190</v>
      </c>
      <c r="D33503">
        <v>2545.1064000000001</v>
      </c>
      <c r="E33503" s="6">
        <v>0.49365426695842446</v>
      </c>
    </row>
    <row r="33504" spans="1:5" x14ac:dyDescent="0.25">
      <c r="A33504" t="s">
        <v>23</v>
      </c>
      <c r="B33504" t="s">
        <v>17360</v>
      </c>
      <c r="C33504">
        <v>2575</v>
      </c>
      <c r="D33504">
        <v>2610.5391</v>
      </c>
      <c r="E33504" s="6">
        <v>0.50634573304157549</v>
      </c>
    </row>
    <row r="33505" spans="1:5" x14ac:dyDescent="0.25">
      <c r="A33505" t="s">
        <v>23</v>
      </c>
      <c r="B33505" t="s">
        <v>17361</v>
      </c>
      <c r="C33505">
        <v>2575</v>
      </c>
      <c r="D33505">
        <v>4212.25</v>
      </c>
      <c r="E33505" s="6">
        <v>1</v>
      </c>
    </row>
    <row r="33506" spans="1:5" x14ac:dyDescent="0.25">
      <c r="A33506" t="s">
        <v>23</v>
      </c>
      <c r="B33506" t="s">
        <v>17362</v>
      </c>
      <c r="C33506">
        <v>2190</v>
      </c>
      <c r="D33506">
        <v>2326.4072999999999</v>
      </c>
      <c r="E33506" s="6">
        <v>0.34038329388409561</v>
      </c>
    </row>
    <row r="33507" spans="1:5" x14ac:dyDescent="0.25">
      <c r="A33507" t="s">
        <v>23</v>
      </c>
      <c r="B33507" t="s">
        <v>17362</v>
      </c>
      <c r="C33507">
        <v>2575</v>
      </c>
      <c r="D33507">
        <v>4508.2621499999996</v>
      </c>
      <c r="E33507" s="6">
        <v>0.65961670611590439</v>
      </c>
    </row>
    <row r="33508" spans="1:5" x14ac:dyDescent="0.25">
      <c r="A33508" t="s">
        <v>23</v>
      </c>
      <c r="B33508" t="s">
        <v>17363</v>
      </c>
      <c r="C33508">
        <v>2575</v>
      </c>
      <c r="D33508">
        <v>3694.3199999999997</v>
      </c>
      <c r="E33508" s="6">
        <v>1</v>
      </c>
    </row>
    <row r="33509" spans="1:5" x14ac:dyDescent="0.25">
      <c r="A33509" t="s">
        <v>23</v>
      </c>
      <c r="B33509" t="s">
        <v>17364</v>
      </c>
      <c r="C33509">
        <v>2320</v>
      </c>
      <c r="D33509">
        <v>10970.101999999999</v>
      </c>
      <c r="E33509" s="6">
        <v>1</v>
      </c>
    </row>
    <row r="33510" spans="1:5" x14ac:dyDescent="0.25">
      <c r="A33510" t="s">
        <v>23</v>
      </c>
      <c r="B33510" t="s">
        <v>17365</v>
      </c>
      <c r="C33510">
        <v>2800</v>
      </c>
      <c r="D33510">
        <v>3789.1574440000004</v>
      </c>
      <c r="E33510" s="6">
        <v>1</v>
      </c>
    </row>
    <row r="33511" spans="1:5" x14ac:dyDescent="0.25">
      <c r="A33511" t="s">
        <v>23</v>
      </c>
      <c r="B33511" t="s">
        <v>17366</v>
      </c>
      <c r="C33511">
        <v>2800</v>
      </c>
      <c r="D33511">
        <v>13974.546742</v>
      </c>
      <c r="E33511" s="6">
        <v>1</v>
      </c>
    </row>
    <row r="33512" spans="1:5" x14ac:dyDescent="0.25">
      <c r="A33512" t="s">
        <v>23</v>
      </c>
      <c r="B33512" t="s">
        <v>17367</v>
      </c>
      <c r="C33512">
        <v>2725</v>
      </c>
      <c r="D33512">
        <v>1575.9765</v>
      </c>
      <c r="E33512" s="6">
        <v>1</v>
      </c>
    </row>
    <row r="33513" spans="1:5" x14ac:dyDescent="0.25">
      <c r="A33513" t="s">
        <v>23</v>
      </c>
      <c r="B33513" t="s">
        <v>17368</v>
      </c>
      <c r="C33513">
        <v>2030</v>
      </c>
      <c r="D33513">
        <v>1069.8130080000001</v>
      </c>
      <c r="E33513" s="6">
        <v>0.50445859872611465</v>
      </c>
    </row>
    <row r="33514" spans="1:5" x14ac:dyDescent="0.25">
      <c r="A33514" t="s">
        <v>23</v>
      </c>
      <c r="B33514" t="s">
        <v>17368</v>
      </c>
      <c r="C33514">
        <v>2650</v>
      </c>
      <c r="D33514">
        <v>1050.9021720000001</v>
      </c>
      <c r="E33514" s="6">
        <v>0.49554140127388535</v>
      </c>
    </row>
    <row r="33515" spans="1:5" x14ac:dyDescent="0.25">
      <c r="A33515" t="s">
        <v>23</v>
      </c>
      <c r="B33515" t="s">
        <v>17369</v>
      </c>
      <c r="C33515">
        <v>2500</v>
      </c>
      <c r="D33515">
        <v>7638.8329439999998</v>
      </c>
      <c r="E33515" s="6">
        <v>1</v>
      </c>
    </row>
    <row r="33516" spans="1:5" x14ac:dyDescent="0.25">
      <c r="A33516" t="s">
        <v>23</v>
      </c>
      <c r="B33516" t="s">
        <v>17370</v>
      </c>
      <c r="C33516">
        <v>2320</v>
      </c>
      <c r="D33516">
        <v>1415.5625</v>
      </c>
      <c r="E33516" s="6">
        <v>1</v>
      </c>
    </row>
    <row r="33517" spans="1:5" x14ac:dyDescent="0.25">
      <c r="A33517" t="s">
        <v>23</v>
      </c>
      <c r="B33517" t="s">
        <v>17371</v>
      </c>
      <c r="C33517">
        <v>2030</v>
      </c>
      <c r="D33517">
        <v>2796.192</v>
      </c>
      <c r="E33517" s="6">
        <v>9.8606082209256526E-2</v>
      </c>
    </row>
    <row r="33518" spans="1:5" x14ac:dyDescent="0.25">
      <c r="A33518" t="s">
        <v>23</v>
      </c>
      <c r="B33518" t="s">
        <v>17371</v>
      </c>
      <c r="C33518">
        <v>2500</v>
      </c>
      <c r="D33518">
        <v>21278.137999999999</v>
      </c>
      <c r="E33518" s="6">
        <v>0.75036114290002442</v>
      </c>
    </row>
    <row r="33519" spans="1:5" x14ac:dyDescent="0.25">
      <c r="A33519" t="s">
        <v>23</v>
      </c>
      <c r="B33519" t="s">
        <v>17371</v>
      </c>
      <c r="C33519">
        <v>2575</v>
      </c>
      <c r="D33519">
        <v>4282.866</v>
      </c>
      <c r="E33519" s="6">
        <v>0.15103277489071912</v>
      </c>
    </row>
    <row r="33520" spans="1:5" x14ac:dyDescent="0.25">
      <c r="A33520" t="s">
        <v>23</v>
      </c>
      <c r="B33520" t="s">
        <v>17372</v>
      </c>
      <c r="C33520">
        <v>2190</v>
      </c>
      <c r="D33520">
        <v>3423.6000000000004</v>
      </c>
      <c r="E33520" s="6">
        <v>1</v>
      </c>
    </row>
    <row r="33521" spans="1:5" x14ac:dyDescent="0.25">
      <c r="A33521" t="s">
        <v>23</v>
      </c>
      <c r="B33521" t="s">
        <v>17373</v>
      </c>
      <c r="C33521">
        <v>2725</v>
      </c>
      <c r="D33521">
        <v>7869.5580160000009</v>
      </c>
      <c r="E33521" s="6">
        <v>0.5275025623505295</v>
      </c>
    </row>
    <row r="33522" spans="1:5" x14ac:dyDescent="0.25">
      <c r="A33522" t="s">
        <v>23</v>
      </c>
      <c r="B33522" t="s">
        <v>17373</v>
      </c>
      <c r="C33522">
        <v>2800</v>
      </c>
      <c r="D33522">
        <v>7048.9629120000009</v>
      </c>
      <c r="E33522" s="6">
        <v>0.47249743764947044</v>
      </c>
    </row>
    <row r="33523" spans="1:5" x14ac:dyDescent="0.25">
      <c r="A33523" t="s">
        <v>23</v>
      </c>
      <c r="B33523" t="s">
        <v>17374</v>
      </c>
      <c r="C33523">
        <v>2725</v>
      </c>
      <c r="D33523">
        <v>1808.9129239999997</v>
      </c>
      <c r="E33523" s="6">
        <v>0.40335324725380611</v>
      </c>
    </row>
    <row r="33524" spans="1:5" x14ac:dyDescent="0.25">
      <c r="A33524" t="s">
        <v>23</v>
      </c>
      <c r="B33524" t="s">
        <v>17374</v>
      </c>
      <c r="C33524">
        <v>2800</v>
      </c>
      <c r="D33524">
        <v>2675.7737279999997</v>
      </c>
      <c r="E33524" s="6">
        <v>0.59664675274619383</v>
      </c>
    </row>
    <row r="33525" spans="1:5" x14ac:dyDescent="0.25">
      <c r="A33525" t="s">
        <v>23</v>
      </c>
      <c r="B33525" t="s">
        <v>17375</v>
      </c>
      <c r="C33525">
        <v>2320</v>
      </c>
      <c r="D33525">
        <v>904.09770000000003</v>
      </c>
      <c r="E33525" s="6">
        <v>0.48357170467723232</v>
      </c>
    </row>
    <row r="33526" spans="1:5" x14ac:dyDescent="0.25">
      <c r="A33526" t="s">
        <v>23</v>
      </c>
      <c r="B33526" t="s">
        <v>17375</v>
      </c>
      <c r="C33526">
        <v>2800</v>
      </c>
      <c r="D33526">
        <v>965.52719999999999</v>
      </c>
      <c r="E33526" s="6">
        <v>0.51642829532276768</v>
      </c>
    </row>
    <row r="33527" spans="1:5" x14ac:dyDescent="0.25">
      <c r="A33527" t="s">
        <v>23</v>
      </c>
      <c r="B33527" t="s">
        <v>17376</v>
      </c>
      <c r="C33527">
        <v>2650</v>
      </c>
      <c r="D33527">
        <v>1116.21216</v>
      </c>
      <c r="E33527" s="6">
        <v>0.44585987261146504</v>
      </c>
    </row>
    <row r="33528" spans="1:5" x14ac:dyDescent="0.25">
      <c r="A33528" t="s">
        <v>23</v>
      </c>
      <c r="B33528" t="s">
        <v>17376</v>
      </c>
      <c r="C33528">
        <v>2800</v>
      </c>
      <c r="D33528">
        <v>1387.292256</v>
      </c>
      <c r="E33528" s="6">
        <v>0.55414012738853502</v>
      </c>
    </row>
    <row r="33529" spans="1:5" x14ac:dyDescent="0.25">
      <c r="A33529" t="s">
        <v>23</v>
      </c>
      <c r="B33529" t="s">
        <v>17377</v>
      </c>
      <c r="C33529">
        <v>2190</v>
      </c>
      <c r="D33529">
        <v>7364.6820000000007</v>
      </c>
      <c r="E33529" s="6">
        <v>1</v>
      </c>
    </row>
    <row r="33530" spans="1:5" x14ac:dyDescent="0.25">
      <c r="A33530" t="s">
        <v>23</v>
      </c>
      <c r="B33530" t="s">
        <v>17378</v>
      </c>
      <c r="C33530">
        <v>2030</v>
      </c>
      <c r="D33530">
        <v>1868.455125</v>
      </c>
      <c r="E33530" s="6">
        <v>1</v>
      </c>
    </row>
    <row r="33531" spans="1:5" x14ac:dyDescent="0.25">
      <c r="A33531" t="s">
        <v>23</v>
      </c>
      <c r="B33531" t="s">
        <v>17379</v>
      </c>
      <c r="C33531">
        <v>2800</v>
      </c>
      <c r="D33531">
        <v>60078.678749999999</v>
      </c>
      <c r="E33531" s="6">
        <v>1</v>
      </c>
    </row>
    <row r="33532" spans="1:5" x14ac:dyDescent="0.25">
      <c r="A33532" t="s">
        <v>23</v>
      </c>
      <c r="B33532" t="s">
        <v>17380</v>
      </c>
      <c r="C33532">
        <v>2575</v>
      </c>
      <c r="D33532">
        <v>1065.4259999999999</v>
      </c>
      <c r="E33532" s="6">
        <v>1</v>
      </c>
    </row>
    <row r="33533" spans="1:5" x14ac:dyDescent="0.25">
      <c r="A33533" t="s">
        <v>23</v>
      </c>
      <c r="B33533" t="s">
        <v>17381</v>
      </c>
      <c r="C33533">
        <v>2320</v>
      </c>
      <c r="D33533">
        <v>1576.14975</v>
      </c>
      <c r="E33533" s="6">
        <v>1</v>
      </c>
    </row>
    <row r="33534" spans="1:5" x14ac:dyDescent="0.25">
      <c r="A33534" t="s">
        <v>23</v>
      </c>
      <c r="B33534" t="s">
        <v>17382</v>
      </c>
      <c r="C33534">
        <v>2800</v>
      </c>
      <c r="D33534">
        <v>2190.9148500000001</v>
      </c>
      <c r="E33534" s="6">
        <v>1</v>
      </c>
    </row>
    <row r="33535" spans="1:5" x14ac:dyDescent="0.25">
      <c r="A33535" t="s">
        <v>23</v>
      </c>
      <c r="B33535" t="s">
        <v>17383</v>
      </c>
      <c r="C33535">
        <v>2800</v>
      </c>
      <c r="D33535">
        <v>1129.053525</v>
      </c>
      <c r="E33535" s="6">
        <v>1</v>
      </c>
    </row>
    <row r="33536" spans="1:5" x14ac:dyDescent="0.25">
      <c r="A33536" t="s">
        <v>23</v>
      </c>
      <c r="B33536" t="s">
        <v>17384</v>
      </c>
      <c r="C33536">
        <v>2190</v>
      </c>
      <c r="D33536">
        <v>3518.6328000000003</v>
      </c>
      <c r="E33536" s="6">
        <v>0.63691148775894535</v>
      </c>
    </row>
    <row r="33537" spans="1:5" x14ac:dyDescent="0.25">
      <c r="A33537" t="s">
        <v>23</v>
      </c>
      <c r="B33537" t="s">
        <v>17384</v>
      </c>
      <c r="C33537">
        <v>2800</v>
      </c>
      <c r="D33537">
        <v>2005.8912</v>
      </c>
      <c r="E33537" s="6">
        <v>0.3630885122410546</v>
      </c>
    </row>
    <row r="33538" spans="1:5" x14ac:dyDescent="0.25">
      <c r="A33538" t="s">
        <v>23</v>
      </c>
      <c r="B33538" t="s">
        <v>17385</v>
      </c>
      <c r="C33538">
        <v>2320</v>
      </c>
      <c r="D33538">
        <v>2601.2448000000004</v>
      </c>
      <c r="E33538" s="6">
        <v>0.59796885578876113</v>
      </c>
    </row>
    <row r="33539" spans="1:5" x14ac:dyDescent="0.25">
      <c r="A33539" t="s">
        <v>23</v>
      </c>
      <c r="B33539" t="s">
        <v>17385</v>
      </c>
      <c r="C33539">
        <v>2650</v>
      </c>
      <c r="D33539">
        <v>1748.8894499999999</v>
      </c>
      <c r="E33539" s="6">
        <v>0.40203114421123898</v>
      </c>
    </row>
    <row r="33540" spans="1:5" x14ac:dyDescent="0.25">
      <c r="A33540" t="s">
        <v>23</v>
      </c>
      <c r="B33540" t="s">
        <v>17386</v>
      </c>
      <c r="C33540">
        <v>1880</v>
      </c>
      <c r="D33540">
        <v>1610.8117060000002</v>
      </c>
      <c r="E33540" s="6">
        <v>7.5285612281328088E-2</v>
      </c>
    </row>
    <row r="33541" spans="1:5" x14ac:dyDescent="0.25">
      <c r="A33541" t="s">
        <v>23</v>
      </c>
      <c r="B33541" t="s">
        <v>17386</v>
      </c>
      <c r="C33541">
        <v>2320</v>
      </c>
      <c r="D33541">
        <v>9177.9028560000006</v>
      </c>
      <c r="E33541" s="6">
        <v>0.42895394501963574</v>
      </c>
    </row>
    <row r="33542" spans="1:5" x14ac:dyDescent="0.25">
      <c r="A33542" t="s">
        <v>23</v>
      </c>
      <c r="B33542" t="s">
        <v>17386</v>
      </c>
      <c r="C33542">
        <v>2500</v>
      </c>
      <c r="D33542">
        <v>5302.2154140000011</v>
      </c>
      <c r="E33542" s="6">
        <v>0.24781328097108174</v>
      </c>
    </row>
    <row r="33543" spans="1:5" x14ac:dyDescent="0.25">
      <c r="A33543" t="s">
        <v>23</v>
      </c>
      <c r="B33543" t="s">
        <v>17386</v>
      </c>
      <c r="C33543">
        <v>2575</v>
      </c>
      <c r="D33543">
        <v>5305.079928000001</v>
      </c>
      <c r="E33543" s="6">
        <v>0.24794716172795428</v>
      </c>
    </row>
    <row r="33544" spans="1:5" x14ac:dyDescent="0.25">
      <c r="A33544" t="s">
        <v>23</v>
      </c>
      <c r="B33544" t="s">
        <v>17387</v>
      </c>
      <c r="C33544">
        <v>2800</v>
      </c>
      <c r="D33544">
        <v>719.21159999999998</v>
      </c>
      <c r="E33544" s="6">
        <v>1</v>
      </c>
    </row>
    <row r="33545" spans="1:5" x14ac:dyDescent="0.25">
      <c r="A33545" t="s">
        <v>23</v>
      </c>
      <c r="B33545" t="s">
        <v>17388</v>
      </c>
      <c r="C33545">
        <v>2575</v>
      </c>
      <c r="D33545">
        <v>2462.3274639999995</v>
      </c>
      <c r="E33545" s="6">
        <v>1</v>
      </c>
    </row>
    <row r="33546" spans="1:5" x14ac:dyDescent="0.25">
      <c r="A33546" t="s">
        <v>23</v>
      </c>
      <c r="B33546" t="s">
        <v>17389</v>
      </c>
      <c r="C33546">
        <v>2575</v>
      </c>
      <c r="D33546">
        <v>1052.91472</v>
      </c>
      <c r="E33546" s="6">
        <v>0.50120348083688204</v>
      </c>
    </row>
    <row r="33547" spans="1:5" x14ac:dyDescent="0.25">
      <c r="A33547" t="s">
        <v>23</v>
      </c>
      <c r="B33547" t="s">
        <v>17389</v>
      </c>
      <c r="C33547">
        <v>2800</v>
      </c>
      <c r="D33547">
        <v>1047.85824</v>
      </c>
      <c r="E33547" s="6">
        <v>0.4987965191631179</v>
      </c>
    </row>
    <row r="33548" spans="1:5" x14ac:dyDescent="0.25">
      <c r="A33548" t="s">
        <v>23</v>
      </c>
      <c r="B33548" t="s">
        <v>17390</v>
      </c>
      <c r="C33548">
        <v>2800</v>
      </c>
      <c r="D33548">
        <v>1041.1333</v>
      </c>
      <c r="E33548" s="6">
        <v>1</v>
      </c>
    </row>
    <row r="33549" spans="1:5" x14ac:dyDescent="0.25">
      <c r="A33549" t="s">
        <v>23</v>
      </c>
      <c r="B33549" t="s">
        <v>17391</v>
      </c>
      <c r="C33549">
        <v>2575</v>
      </c>
      <c r="D33549">
        <v>1052.58051</v>
      </c>
      <c r="E33549" s="6">
        <v>1</v>
      </c>
    </row>
    <row r="33550" spans="1:5" x14ac:dyDescent="0.25">
      <c r="A33550" t="s">
        <v>23</v>
      </c>
      <c r="B33550" t="s">
        <v>17392</v>
      </c>
      <c r="C33550">
        <v>2190</v>
      </c>
      <c r="D33550">
        <v>3176.9759999999997</v>
      </c>
      <c r="E33550" s="6">
        <v>1</v>
      </c>
    </row>
    <row r="33551" spans="1:5" x14ac:dyDescent="0.25">
      <c r="A33551" t="s">
        <v>23</v>
      </c>
      <c r="B33551" t="s">
        <v>17393</v>
      </c>
      <c r="C33551">
        <v>2650</v>
      </c>
      <c r="D33551">
        <v>1576.7482499999999</v>
      </c>
      <c r="E33551" s="6">
        <v>0.71762589928057552</v>
      </c>
    </row>
    <row r="33552" spans="1:5" x14ac:dyDescent="0.25">
      <c r="A33552" t="s">
        <v>23</v>
      </c>
      <c r="B33552" t="s">
        <v>17393</v>
      </c>
      <c r="C33552">
        <v>2725</v>
      </c>
      <c r="D33552">
        <v>620.4247499999999</v>
      </c>
      <c r="E33552" s="6">
        <v>0.28237410071942443</v>
      </c>
    </row>
    <row r="33553" spans="1:5" x14ac:dyDescent="0.25">
      <c r="A33553" t="s">
        <v>23</v>
      </c>
      <c r="B33553" t="s">
        <v>17394</v>
      </c>
      <c r="C33553">
        <v>1600</v>
      </c>
      <c r="D33553">
        <v>4851.2903399999996</v>
      </c>
      <c r="E33553" s="6">
        <v>0.26305159667708256</v>
      </c>
    </row>
    <row r="33554" spans="1:5" x14ac:dyDescent="0.25">
      <c r="A33554" t="s">
        <v>23</v>
      </c>
      <c r="B33554" t="s">
        <v>17394</v>
      </c>
      <c r="C33554">
        <v>2500</v>
      </c>
      <c r="D33554">
        <v>8514.1796999999988</v>
      </c>
      <c r="E33554" s="6">
        <v>0.46166450727840863</v>
      </c>
    </row>
    <row r="33555" spans="1:5" x14ac:dyDescent="0.25">
      <c r="A33555" t="s">
        <v>23</v>
      </c>
      <c r="B33555" t="s">
        <v>17394</v>
      </c>
      <c r="C33555">
        <v>2650</v>
      </c>
      <c r="D33555">
        <v>5076.8827199999996</v>
      </c>
      <c r="E33555" s="6">
        <v>0.27528389604450881</v>
      </c>
    </row>
    <row r="33556" spans="1:5" x14ac:dyDescent="0.25">
      <c r="A33556" t="s">
        <v>23</v>
      </c>
      <c r="B33556" t="s">
        <v>17395</v>
      </c>
      <c r="C33556">
        <v>2575</v>
      </c>
      <c r="D33556">
        <v>1581.6281249999997</v>
      </c>
      <c r="E33556" s="6">
        <v>1</v>
      </c>
    </row>
    <row r="33557" spans="1:5" x14ac:dyDescent="0.25">
      <c r="A33557" t="s">
        <v>23</v>
      </c>
      <c r="B33557" t="s">
        <v>17396</v>
      </c>
      <c r="C33557">
        <v>2650</v>
      </c>
      <c r="D33557">
        <v>1570.6826999999998</v>
      </c>
      <c r="E33557" s="6">
        <v>1</v>
      </c>
    </row>
    <row r="33558" spans="1:5" x14ac:dyDescent="0.25">
      <c r="A33558" t="s">
        <v>23</v>
      </c>
      <c r="B33558" t="s">
        <v>17397</v>
      </c>
      <c r="C33558">
        <v>2650</v>
      </c>
      <c r="D33558">
        <v>2594.1191999999996</v>
      </c>
      <c r="E33558" s="6">
        <v>1</v>
      </c>
    </row>
    <row r="33559" spans="1:5" x14ac:dyDescent="0.25">
      <c r="A33559" t="s">
        <v>23</v>
      </c>
      <c r="B33559" t="s">
        <v>17398</v>
      </c>
      <c r="C33559">
        <v>1600</v>
      </c>
      <c r="D33559">
        <v>1004.0710560000001</v>
      </c>
      <c r="E33559" s="6">
        <v>1</v>
      </c>
    </row>
    <row r="33560" spans="1:5" x14ac:dyDescent="0.25">
      <c r="A33560" t="s">
        <v>23</v>
      </c>
      <c r="B33560" t="s">
        <v>17399</v>
      </c>
      <c r="C33560">
        <v>2575</v>
      </c>
      <c r="D33560">
        <v>8098.5904999999993</v>
      </c>
      <c r="E33560" s="6">
        <v>0.86497033196129791</v>
      </c>
    </row>
    <row r="33561" spans="1:5" x14ac:dyDescent="0.25">
      <c r="A33561" t="s">
        <v>23</v>
      </c>
      <c r="B33561" t="s">
        <v>17399</v>
      </c>
      <c r="C33561">
        <v>2650</v>
      </c>
      <c r="D33561">
        <v>1264.2629999999999</v>
      </c>
      <c r="E33561" s="6">
        <v>0.13502966803870209</v>
      </c>
    </row>
    <row r="33562" spans="1:5" x14ac:dyDescent="0.25">
      <c r="A33562" t="s">
        <v>23</v>
      </c>
      <c r="B33562" t="s">
        <v>17400</v>
      </c>
      <c r="C33562">
        <v>2800</v>
      </c>
      <c r="D33562">
        <v>1012.379304</v>
      </c>
      <c r="E33562" s="6">
        <v>1</v>
      </c>
    </row>
    <row r="33563" spans="1:5" x14ac:dyDescent="0.25">
      <c r="A33563" t="s">
        <v>23</v>
      </c>
      <c r="B33563" t="s">
        <v>17401</v>
      </c>
      <c r="C33563">
        <v>1700</v>
      </c>
      <c r="D33563">
        <v>53.137727999999989</v>
      </c>
      <c r="E33563" s="6">
        <v>1</v>
      </c>
    </row>
    <row r="33564" spans="1:5" x14ac:dyDescent="0.25">
      <c r="A33564" t="s">
        <v>23</v>
      </c>
      <c r="B33564" t="s">
        <v>17402</v>
      </c>
      <c r="C33564">
        <v>1600</v>
      </c>
      <c r="D33564">
        <v>1083.75</v>
      </c>
      <c r="E33564" s="6">
        <v>0.50236406619385343</v>
      </c>
    </row>
    <row r="33565" spans="1:5" x14ac:dyDescent="0.25">
      <c r="A33565" t="s">
        <v>23</v>
      </c>
      <c r="B33565" t="s">
        <v>17402</v>
      </c>
      <c r="C33565">
        <v>2650</v>
      </c>
      <c r="D33565">
        <v>1073.55</v>
      </c>
      <c r="E33565" s="6">
        <v>0.49763593380614651</v>
      </c>
    </row>
    <row r="33566" spans="1:5" x14ac:dyDescent="0.25">
      <c r="A33566" t="s">
        <v>23</v>
      </c>
      <c r="B33566" t="s">
        <v>17403</v>
      </c>
      <c r="C33566">
        <v>2575</v>
      </c>
      <c r="D33566">
        <v>1580.5440000000001</v>
      </c>
      <c r="E33566" s="6">
        <v>1</v>
      </c>
    </row>
    <row r="33567" spans="1:5" x14ac:dyDescent="0.25">
      <c r="A33567" t="s">
        <v>23</v>
      </c>
      <c r="B33567" t="s">
        <v>17404</v>
      </c>
      <c r="C33567">
        <v>2320</v>
      </c>
      <c r="D33567">
        <v>50424.330048000003</v>
      </c>
      <c r="E33567" s="6">
        <v>0.89677365776688944</v>
      </c>
    </row>
    <row r="33568" spans="1:5" x14ac:dyDescent="0.25">
      <c r="A33568" t="s">
        <v>23</v>
      </c>
      <c r="B33568" t="s">
        <v>17404</v>
      </c>
      <c r="C33568">
        <v>2800</v>
      </c>
      <c r="D33568">
        <v>5804.2730240000001</v>
      </c>
      <c r="E33568" s="6">
        <v>0.10322634223311049</v>
      </c>
    </row>
    <row r="33569" spans="1:5" x14ac:dyDescent="0.25">
      <c r="A33569" t="s">
        <v>23</v>
      </c>
      <c r="B33569" t="s">
        <v>17405</v>
      </c>
      <c r="C33569">
        <v>2320</v>
      </c>
      <c r="D33569">
        <v>10036.884896</v>
      </c>
      <c r="E33569" s="6">
        <v>1</v>
      </c>
    </row>
    <row r="33570" spans="1:5" x14ac:dyDescent="0.25">
      <c r="A33570" t="s">
        <v>23</v>
      </c>
      <c r="B33570" t="s">
        <v>17406</v>
      </c>
      <c r="C33570">
        <v>2030</v>
      </c>
      <c r="D33570">
        <v>1485.7493279999999</v>
      </c>
      <c r="E33570" s="6">
        <v>0.58826847151720252</v>
      </c>
    </row>
    <row r="33571" spans="1:5" x14ac:dyDescent="0.25">
      <c r="A33571" t="s">
        <v>23</v>
      </c>
      <c r="B33571" t="s">
        <v>17406</v>
      </c>
      <c r="C33571">
        <v>2650</v>
      </c>
      <c r="D33571">
        <v>1039.8820799999999</v>
      </c>
      <c r="E33571" s="6">
        <v>0.41173152848279748</v>
      </c>
    </row>
    <row r="33572" spans="1:5" x14ac:dyDescent="0.25">
      <c r="A33572" t="s">
        <v>23</v>
      </c>
      <c r="B33572" t="s">
        <v>17407</v>
      </c>
      <c r="C33572">
        <v>2500</v>
      </c>
      <c r="D33572">
        <v>3819.1893600000003</v>
      </c>
      <c r="E33572" s="6">
        <v>0.419811320754717</v>
      </c>
    </row>
    <row r="33573" spans="1:5" x14ac:dyDescent="0.25">
      <c r="A33573" t="s">
        <v>23</v>
      </c>
      <c r="B33573" t="s">
        <v>17407</v>
      </c>
      <c r="C33573">
        <v>2650</v>
      </c>
      <c r="D33573">
        <v>5278.2055200000004</v>
      </c>
      <c r="E33573" s="6">
        <v>0.58018867924528306</v>
      </c>
    </row>
    <row r="33574" spans="1:5" x14ac:dyDescent="0.25">
      <c r="A33574" t="s">
        <v>23</v>
      </c>
      <c r="B33574" t="s">
        <v>17408</v>
      </c>
      <c r="C33574">
        <v>2190</v>
      </c>
      <c r="D33574">
        <v>720.463842</v>
      </c>
      <c r="E33574" s="6">
        <v>1</v>
      </c>
    </row>
    <row r="33575" spans="1:5" x14ac:dyDescent="0.25">
      <c r="A33575" t="s">
        <v>23</v>
      </c>
      <c r="B33575" t="s">
        <v>17409</v>
      </c>
      <c r="C33575">
        <v>2650</v>
      </c>
      <c r="D33575">
        <v>1818.8619600000002</v>
      </c>
      <c r="E33575" s="6">
        <v>1</v>
      </c>
    </row>
    <row r="33576" spans="1:5" x14ac:dyDescent="0.25">
      <c r="A33576" t="s">
        <v>23</v>
      </c>
      <c r="B33576" t="s">
        <v>17410</v>
      </c>
      <c r="C33576">
        <v>1880</v>
      </c>
      <c r="D33576">
        <v>14594.798699999998</v>
      </c>
      <c r="E33576" s="6">
        <v>0.57457532200858685</v>
      </c>
    </row>
    <row r="33577" spans="1:5" x14ac:dyDescent="0.25">
      <c r="A33577" t="s">
        <v>23</v>
      </c>
      <c r="B33577" t="s">
        <v>17410</v>
      </c>
      <c r="C33577">
        <v>2500</v>
      </c>
      <c r="D33577">
        <v>1778.1187499999999</v>
      </c>
      <c r="E33577" s="6">
        <v>7.0001866716445774E-2</v>
      </c>
    </row>
    <row r="33578" spans="1:5" x14ac:dyDescent="0.25">
      <c r="A33578" t="s">
        <v>23</v>
      </c>
      <c r="B33578" t="s">
        <v>17410</v>
      </c>
      <c r="C33578">
        <v>2575</v>
      </c>
      <c r="D33578">
        <v>5201.5900499999998</v>
      </c>
      <c r="E33578" s="6">
        <v>0.20477879410117605</v>
      </c>
    </row>
    <row r="33579" spans="1:5" x14ac:dyDescent="0.25">
      <c r="A33579" t="s">
        <v>23</v>
      </c>
      <c r="B33579" t="s">
        <v>17410</v>
      </c>
      <c r="C33579">
        <v>2800</v>
      </c>
      <c r="D33579">
        <v>3826.5115499999997</v>
      </c>
      <c r="E33579" s="6">
        <v>0.15064401717379131</v>
      </c>
    </row>
    <row r="33580" spans="1:5" x14ac:dyDescent="0.25">
      <c r="A33580" t="s">
        <v>23</v>
      </c>
      <c r="B33580" t="s">
        <v>17411</v>
      </c>
      <c r="C33580">
        <v>2575</v>
      </c>
      <c r="D33580">
        <v>37578.288960000005</v>
      </c>
      <c r="E33580" s="6">
        <v>0.89536621823617346</v>
      </c>
    </row>
    <row r="33581" spans="1:5" x14ac:dyDescent="0.25">
      <c r="A33581" t="s">
        <v>23</v>
      </c>
      <c r="B33581" t="s">
        <v>17411</v>
      </c>
      <c r="C33581">
        <v>2650</v>
      </c>
      <c r="D33581">
        <v>4391.4528</v>
      </c>
      <c r="E33581" s="6">
        <v>0.10463378176382659</v>
      </c>
    </row>
    <row r="33582" spans="1:5" x14ac:dyDescent="0.25">
      <c r="A33582" t="s">
        <v>23</v>
      </c>
      <c r="B33582" t="s">
        <v>17412</v>
      </c>
      <c r="C33582">
        <v>2190</v>
      </c>
      <c r="D33582">
        <v>2191.1979999999999</v>
      </c>
      <c r="E33582" s="6">
        <v>0.31541725601131537</v>
      </c>
    </row>
    <row r="33583" spans="1:5" x14ac:dyDescent="0.25">
      <c r="A33583" t="s">
        <v>23</v>
      </c>
      <c r="B33583" t="s">
        <v>17412</v>
      </c>
      <c r="C33583">
        <v>2500</v>
      </c>
      <c r="D33583">
        <v>1525.4865000000002</v>
      </c>
      <c r="E33583" s="6">
        <v>0.21958981612446962</v>
      </c>
    </row>
    <row r="33584" spans="1:5" x14ac:dyDescent="0.25">
      <c r="A33584" t="s">
        <v>23</v>
      </c>
      <c r="B33584" t="s">
        <v>17412</v>
      </c>
      <c r="C33584">
        <v>2800</v>
      </c>
      <c r="D33584">
        <v>3230.2975000000001</v>
      </c>
      <c r="E33584" s="6">
        <v>0.46499292786421503</v>
      </c>
    </row>
    <row r="33585" spans="1:5" x14ac:dyDescent="0.25">
      <c r="A33585" t="s">
        <v>23</v>
      </c>
      <c r="B33585" t="s">
        <v>17413</v>
      </c>
      <c r="C33585">
        <v>2190</v>
      </c>
      <c r="D33585">
        <v>3167.08572</v>
      </c>
      <c r="E33585" s="6">
        <v>1</v>
      </c>
    </row>
    <row r="33586" spans="1:5" x14ac:dyDescent="0.25">
      <c r="A33586" t="s">
        <v>23</v>
      </c>
      <c r="B33586" t="s">
        <v>17414</v>
      </c>
      <c r="C33586">
        <v>2030</v>
      </c>
      <c r="D33586">
        <v>2170.0929599999999</v>
      </c>
      <c r="E33586" s="6">
        <v>0.32724046140195207</v>
      </c>
    </row>
    <row r="33587" spans="1:5" x14ac:dyDescent="0.25">
      <c r="A33587" t="s">
        <v>23</v>
      </c>
      <c r="B33587" t="s">
        <v>17414</v>
      </c>
      <c r="C33587">
        <v>2500</v>
      </c>
      <c r="D33587">
        <v>1054.4486400000001</v>
      </c>
      <c r="E33587" s="6">
        <v>0.15900621118012423</v>
      </c>
    </row>
    <row r="33588" spans="1:5" x14ac:dyDescent="0.25">
      <c r="A33588" t="s">
        <v>23</v>
      </c>
      <c r="B33588" t="s">
        <v>17414</v>
      </c>
      <c r="C33588">
        <v>2575</v>
      </c>
      <c r="D33588">
        <v>2291.3074800000004</v>
      </c>
      <c r="E33588" s="6">
        <v>0.34551907719609587</v>
      </c>
    </row>
    <row r="33589" spans="1:5" x14ac:dyDescent="0.25">
      <c r="A33589" t="s">
        <v>23</v>
      </c>
      <c r="B33589" t="s">
        <v>17414</v>
      </c>
      <c r="C33589">
        <v>2725</v>
      </c>
      <c r="D33589">
        <v>1115.6443200000001</v>
      </c>
      <c r="E33589" s="6">
        <v>0.16823425022182786</v>
      </c>
    </row>
    <row r="33590" spans="1:5" x14ac:dyDescent="0.25">
      <c r="A33590" t="s">
        <v>23</v>
      </c>
      <c r="B33590" t="s">
        <v>17415</v>
      </c>
      <c r="C33590">
        <v>2320</v>
      </c>
      <c r="D33590">
        <v>2364.3928000000001</v>
      </c>
      <c r="E33590" s="6">
        <v>0.33750205693598817</v>
      </c>
    </row>
    <row r="33591" spans="1:5" x14ac:dyDescent="0.25">
      <c r="A33591" t="s">
        <v>23</v>
      </c>
      <c r="B33591" t="s">
        <v>17415</v>
      </c>
      <c r="C33591">
        <v>2650</v>
      </c>
      <c r="D33591">
        <v>2319.4335999999998</v>
      </c>
      <c r="E33591" s="6">
        <v>0.33108441665295374</v>
      </c>
    </row>
    <row r="33592" spans="1:5" x14ac:dyDescent="0.25">
      <c r="A33592" t="s">
        <v>23</v>
      </c>
      <c r="B33592" t="s">
        <v>17415</v>
      </c>
      <c r="C33592">
        <v>2725</v>
      </c>
      <c r="D33592">
        <v>2321.7392</v>
      </c>
      <c r="E33592" s="6">
        <v>0.33141352641105809</v>
      </c>
    </row>
    <row r="33593" spans="1:5" x14ac:dyDescent="0.25">
      <c r="A33593" t="s">
        <v>23</v>
      </c>
      <c r="B33593" t="s">
        <v>17416</v>
      </c>
      <c r="C33593">
        <v>2190</v>
      </c>
      <c r="D33593">
        <v>5675.1552000000001</v>
      </c>
      <c r="E33593" s="6">
        <v>0.50699043414275202</v>
      </c>
    </row>
    <row r="33594" spans="1:5" x14ac:dyDescent="0.25">
      <c r="A33594" t="s">
        <v>23</v>
      </c>
      <c r="B33594" t="s">
        <v>17416</v>
      </c>
      <c r="C33594">
        <v>2800</v>
      </c>
      <c r="D33594">
        <v>5518.6560000000009</v>
      </c>
      <c r="E33594" s="6">
        <v>0.49300956585724803</v>
      </c>
    </row>
    <row r="33595" spans="1:5" x14ac:dyDescent="0.25">
      <c r="A33595" t="s">
        <v>23</v>
      </c>
      <c r="B33595" t="s">
        <v>17417</v>
      </c>
      <c r="C33595">
        <v>2030</v>
      </c>
      <c r="D33595">
        <v>1585.364</v>
      </c>
      <c r="E33595" s="6">
        <v>1</v>
      </c>
    </row>
    <row r="33596" spans="1:5" x14ac:dyDescent="0.25">
      <c r="A33596" t="s">
        <v>23</v>
      </c>
      <c r="B33596" t="s">
        <v>17418</v>
      </c>
      <c r="C33596">
        <v>2500</v>
      </c>
      <c r="D33596">
        <v>1070.7640000000001</v>
      </c>
      <c r="E33596" s="6">
        <v>1</v>
      </c>
    </row>
    <row r="33597" spans="1:5" x14ac:dyDescent="0.25">
      <c r="A33597" t="s">
        <v>23</v>
      </c>
      <c r="B33597" t="s">
        <v>17419</v>
      </c>
      <c r="C33597">
        <v>2575</v>
      </c>
      <c r="D33597">
        <v>1050.6672000000001</v>
      </c>
      <c r="E33597" s="6">
        <v>1</v>
      </c>
    </row>
    <row r="33598" spans="1:5" x14ac:dyDescent="0.25">
      <c r="A33598" t="s">
        <v>23</v>
      </c>
      <c r="B33598" t="s">
        <v>17420</v>
      </c>
      <c r="C33598">
        <v>2575</v>
      </c>
      <c r="D33598">
        <v>1060.3488000000002</v>
      </c>
      <c r="E33598" s="6">
        <v>1</v>
      </c>
    </row>
    <row r="33599" spans="1:5" x14ac:dyDescent="0.25">
      <c r="A33599" t="s">
        <v>23</v>
      </c>
      <c r="B33599" t="s">
        <v>17421</v>
      </c>
      <c r="C33599">
        <v>2800</v>
      </c>
      <c r="D33599">
        <v>1584.6124320000001</v>
      </c>
      <c r="E33599" s="6">
        <v>1</v>
      </c>
    </row>
    <row r="33600" spans="1:5" x14ac:dyDescent="0.25">
      <c r="A33600" t="s">
        <v>23</v>
      </c>
      <c r="B33600" t="s">
        <v>17422</v>
      </c>
      <c r="C33600">
        <v>2725</v>
      </c>
      <c r="D33600">
        <v>1129.4478000000001</v>
      </c>
      <c r="E33600" s="6">
        <v>1</v>
      </c>
    </row>
    <row r="33601" spans="1:5" x14ac:dyDescent="0.25">
      <c r="A33601" t="s">
        <v>23</v>
      </c>
      <c r="B33601" t="s">
        <v>17423</v>
      </c>
      <c r="C33601">
        <v>2500</v>
      </c>
      <c r="D33601">
        <v>3029.4320000000002</v>
      </c>
      <c r="E33601" s="6">
        <v>1</v>
      </c>
    </row>
    <row r="33602" spans="1:5" x14ac:dyDescent="0.25">
      <c r="A33602" t="s">
        <v>23</v>
      </c>
      <c r="B33602" t="s">
        <v>17424</v>
      </c>
      <c r="C33602">
        <v>2500</v>
      </c>
      <c r="D33602">
        <v>1605.4389119999998</v>
      </c>
      <c r="E33602" s="6">
        <v>1</v>
      </c>
    </row>
    <row r="33603" spans="1:5" x14ac:dyDescent="0.25">
      <c r="A33603" t="s">
        <v>23</v>
      </c>
      <c r="B33603" t="s">
        <v>17425</v>
      </c>
      <c r="C33603">
        <v>2030</v>
      </c>
      <c r="D33603">
        <v>8634.2759999999998</v>
      </c>
      <c r="E33603" s="6">
        <v>0.10496274470481158</v>
      </c>
    </row>
    <row r="33604" spans="1:5" x14ac:dyDescent="0.25">
      <c r="A33604" t="s">
        <v>23</v>
      </c>
      <c r="B33604" t="s">
        <v>17425</v>
      </c>
      <c r="C33604">
        <v>2190</v>
      </c>
      <c r="D33604">
        <v>39902.436000000002</v>
      </c>
      <c r="E33604" s="6">
        <v>0.48507474198972594</v>
      </c>
    </row>
    <row r="33605" spans="1:5" x14ac:dyDescent="0.25">
      <c r="A33605" t="s">
        <v>23</v>
      </c>
      <c r="B33605" t="s">
        <v>17425</v>
      </c>
      <c r="C33605">
        <v>2575</v>
      </c>
      <c r="D33605">
        <v>8021.3490000000002</v>
      </c>
      <c r="E33605" s="6">
        <v>9.7511685667124343E-2</v>
      </c>
    </row>
    <row r="33606" spans="1:5" x14ac:dyDescent="0.25">
      <c r="A33606" t="s">
        <v>23</v>
      </c>
      <c r="B33606" t="s">
        <v>17425</v>
      </c>
      <c r="C33606">
        <v>2650</v>
      </c>
      <c r="D33606">
        <v>7910.945999999999</v>
      </c>
      <c r="E33606" s="6">
        <v>9.6169569442944636E-2</v>
      </c>
    </row>
    <row r="33607" spans="1:5" x14ac:dyDescent="0.25">
      <c r="A33607" t="s">
        <v>23</v>
      </c>
      <c r="B33607" t="s">
        <v>17425</v>
      </c>
      <c r="C33607">
        <v>2725</v>
      </c>
      <c r="D33607">
        <v>17791.379999999997</v>
      </c>
      <c r="E33607" s="6">
        <v>0.21628125819539362</v>
      </c>
    </row>
    <row r="33608" spans="1:5" x14ac:dyDescent="0.25">
      <c r="A33608" t="s">
        <v>23</v>
      </c>
      <c r="B33608" t="s">
        <v>17426</v>
      </c>
      <c r="C33608">
        <v>2725</v>
      </c>
      <c r="D33608">
        <v>1451.4549</v>
      </c>
      <c r="E33608" s="6">
        <v>1</v>
      </c>
    </row>
    <row r="33609" spans="1:5" x14ac:dyDescent="0.25">
      <c r="A33609" t="s">
        <v>23</v>
      </c>
      <c r="B33609" t="s">
        <v>17427</v>
      </c>
      <c r="C33609">
        <v>2725</v>
      </c>
      <c r="D33609">
        <v>2397.7346400000001</v>
      </c>
      <c r="E33609" s="6">
        <v>0.63022508038585201</v>
      </c>
    </row>
    <row r="33610" spans="1:5" x14ac:dyDescent="0.25">
      <c r="A33610" t="s">
        <v>23</v>
      </c>
      <c r="B33610" t="s">
        <v>17427</v>
      </c>
      <c r="C33610">
        <v>2800</v>
      </c>
      <c r="D33610">
        <v>1406.8341000000003</v>
      </c>
      <c r="E33610" s="6">
        <v>0.36977491961414793</v>
      </c>
    </row>
    <row r="33611" spans="1:5" x14ac:dyDescent="0.25">
      <c r="A33611" t="s">
        <v>23</v>
      </c>
      <c r="B33611" t="s">
        <v>17428</v>
      </c>
      <c r="C33611">
        <v>2030</v>
      </c>
      <c r="D33611">
        <v>7583.6995200000001</v>
      </c>
      <c r="E33611" s="6">
        <v>0.49864671230695751</v>
      </c>
    </row>
    <row r="33612" spans="1:5" x14ac:dyDescent="0.25">
      <c r="A33612" t="s">
        <v>23</v>
      </c>
      <c r="B33612" t="s">
        <v>17428</v>
      </c>
      <c r="C33612">
        <v>2190</v>
      </c>
      <c r="D33612">
        <v>7624.8626399999994</v>
      </c>
      <c r="E33612" s="6">
        <v>0.50135328769304244</v>
      </c>
    </row>
    <row r="33613" spans="1:5" x14ac:dyDescent="0.25">
      <c r="A33613" t="s">
        <v>23</v>
      </c>
      <c r="B33613" t="s">
        <v>17429</v>
      </c>
      <c r="C33613">
        <v>2575</v>
      </c>
      <c r="D33613">
        <v>1742.2596799999999</v>
      </c>
      <c r="E33613" s="6">
        <v>1</v>
      </c>
    </row>
    <row r="33614" spans="1:5" x14ac:dyDescent="0.25">
      <c r="A33614" t="s">
        <v>23</v>
      </c>
      <c r="B33614" t="s">
        <v>17430</v>
      </c>
      <c r="C33614">
        <v>2500</v>
      </c>
      <c r="D33614">
        <v>96.660160000000005</v>
      </c>
      <c r="E33614" s="6">
        <v>1</v>
      </c>
    </row>
    <row r="33615" spans="1:5" x14ac:dyDescent="0.25">
      <c r="A33615" t="s">
        <v>23</v>
      </c>
      <c r="B33615" t="s">
        <v>17431</v>
      </c>
      <c r="C33615">
        <v>2800</v>
      </c>
      <c r="D33615">
        <v>1555.4725159999998</v>
      </c>
      <c r="E33615" s="6">
        <v>1</v>
      </c>
    </row>
    <row r="33616" spans="1:5" x14ac:dyDescent="0.25">
      <c r="A33616" t="s">
        <v>23</v>
      </c>
      <c r="B33616" t="s">
        <v>17432</v>
      </c>
      <c r="C33616">
        <v>1600</v>
      </c>
      <c r="D33616">
        <v>3788.3089799999998</v>
      </c>
      <c r="E33616" s="6">
        <v>0.48877296439101836</v>
      </c>
    </row>
    <row r="33617" spans="1:5" x14ac:dyDescent="0.25">
      <c r="A33617" t="s">
        <v>23</v>
      </c>
      <c r="B33617" t="s">
        <v>17432</v>
      </c>
      <c r="C33617">
        <v>2190</v>
      </c>
      <c r="D33617">
        <v>3962.3426640000002</v>
      </c>
      <c r="E33617" s="6">
        <v>0.51122703560898164</v>
      </c>
    </row>
    <row r="33618" spans="1:5" x14ac:dyDescent="0.25">
      <c r="A33618" t="s">
        <v>23</v>
      </c>
      <c r="B33618" t="s">
        <v>17433</v>
      </c>
      <c r="C33618">
        <v>2800</v>
      </c>
      <c r="D33618">
        <v>1360.8297639999998</v>
      </c>
      <c r="E33618" s="6">
        <v>1</v>
      </c>
    </row>
    <row r="33619" spans="1:5" x14ac:dyDescent="0.25">
      <c r="A33619" t="s">
        <v>23</v>
      </c>
      <c r="B33619" t="s">
        <v>17434</v>
      </c>
      <c r="C33619">
        <v>2320</v>
      </c>
      <c r="D33619">
        <v>2239.4966879999997</v>
      </c>
      <c r="E33619" s="6">
        <v>1</v>
      </c>
    </row>
    <row r="33620" spans="1:5" x14ac:dyDescent="0.25">
      <c r="A33620" t="s">
        <v>23</v>
      </c>
      <c r="B33620" t="s">
        <v>17435</v>
      </c>
      <c r="C33620">
        <v>2800</v>
      </c>
      <c r="D33620">
        <v>29207.7</v>
      </c>
      <c r="E33620" s="6">
        <v>1</v>
      </c>
    </row>
    <row r="33621" spans="1:5" x14ac:dyDescent="0.25">
      <c r="A33621" t="s">
        <v>23</v>
      </c>
      <c r="B33621" t="s">
        <v>17436</v>
      </c>
      <c r="C33621">
        <v>2575</v>
      </c>
      <c r="D33621">
        <v>1014.3282239999999</v>
      </c>
      <c r="E33621" s="6">
        <v>0.34632549836358223</v>
      </c>
    </row>
    <row r="33622" spans="1:5" x14ac:dyDescent="0.25">
      <c r="A33622" t="s">
        <v>23</v>
      </c>
      <c r="B33622" t="s">
        <v>17436</v>
      </c>
      <c r="C33622">
        <v>2650</v>
      </c>
      <c r="D33622">
        <v>1914.5009519999999</v>
      </c>
      <c r="E33622" s="6">
        <v>0.65367450163641772</v>
      </c>
    </row>
    <row r="33623" spans="1:5" x14ac:dyDescent="0.25">
      <c r="A33623" t="s">
        <v>23</v>
      </c>
      <c r="B33623" t="s">
        <v>17437</v>
      </c>
      <c r="C33623">
        <v>2320</v>
      </c>
      <c r="D33623">
        <v>2965.8815999999997</v>
      </c>
      <c r="E33623" s="6">
        <v>0.36985081273658421</v>
      </c>
    </row>
    <row r="33624" spans="1:5" x14ac:dyDescent="0.25">
      <c r="A33624" t="s">
        <v>23</v>
      </c>
      <c r="B33624" t="s">
        <v>17437</v>
      </c>
      <c r="C33624">
        <v>2650</v>
      </c>
      <c r="D33624">
        <v>483.89760000000001</v>
      </c>
      <c r="E33624" s="6">
        <v>6.0342908038298823E-2</v>
      </c>
    </row>
    <row r="33625" spans="1:5" x14ac:dyDescent="0.25">
      <c r="A33625" t="s">
        <v>23</v>
      </c>
      <c r="B33625" t="s">
        <v>17437</v>
      </c>
      <c r="C33625">
        <v>2725</v>
      </c>
      <c r="D33625">
        <v>2889.1008000000002</v>
      </c>
      <c r="E33625" s="6">
        <v>0.36027610777109775</v>
      </c>
    </row>
    <row r="33626" spans="1:5" x14ac:dyDescent="0.25">
      <c r="A33626" t="s">
        <v>23</v>
      </c>
      <c r="B33626" t="s">
        <v>17437</v>
      </c>
      <c r="C33626">
        <v>2800</v>
      </c>
      <c r="D33626">
        <v>1680.2495999999999</v>
      </c>
      <c r="E33626" s="6">
        <v>0.20953017145401912</v>
      </c>
    </row>
    <row r="33627" spans="1:5" x14ac:dyDescent="0.25">
      <c r="A33627" t="s">
        <v>23</v>
      </c>
      <c r="B33627" t="s">
        <v>17438</v>
      </c>
      <c r="C33627">
        <v>2650</v>
      </c>
      <c r="D33627">
        <v>1041.3999999999999</v>
      </c>
      <c r="E33627" s="6">
        <v>1</v>
      </c>
    </row>
    <row r="33628" spans="1:5" x14ac:dyDescent="0.25">
      <c r="A33628" t="s">
        <v>23</v>
      </c>
      <c r="B33628" t="s">
        <v>17439</v>
      </c>
      <c r="C33628">
        <v>2030</v>
      </c>
      <c r="D33628">
        <v>1812.6989999999996</v>
      </c>
      <c r="E33628" s="6">
        <v>0.53307766059443906</v>
      </c>
    </row>
    <row r="33629" spans="1:5" x14ac:dyDescent="0.25">
      <c r="A33629" t="s">
        <v>23</v>
      </c>
      <c r="B33629" t="s">
        <v>17439</v>
      </c>
      <c r="C33629">
        <v>2725</v>
      </c>
      <c r="D33629">
        <v>1587.7417499999997</v>
      </c>
      <c r="E33629" s="6">
        <v>0.46692233940556088</v>
      </c>
    </row>
    <row r="33630" spans="1:5" x14ac:dyDescent="0.25">
      <c r="A33630" t="s">
        <v>23</v>
      </c>
      <c r="B33630" t="s">
        <v>17440</v>
      </c>
      <c r="C33630">
        <v>2575</v>
      </c>
      <c r="D33630">
        <v>39633.640200000002</v>
      </c>
      <c r="E33630" s="6">
        <v>0.94228773095287521</v>
      </c>
    </row>
    <row r="33631" spans="1:5" x14ac:dyDescent="0.25">
      <c r="A33631" t="s">
        <v>23</v>
      </c>
      <c r="B33631" t="s">
        <v>17440</v>
      </c>
      <c r="C33631">
        <v>2650</v>
      </c>
      <c r="D33631">
        <v>2427.4404000000004</v>
      </c>
      <c r="E33631" s="6">
        <v>5.7712269047124773E-2</v>
      </c>
    </row>
    <row r="33632" spans="1:5" x14ac:dyDescent="0.25">
      <c r="A33632" t="s">
        <v>23</v>
      </c>
      <c r="B33632" t="s">
        <v>17441</v>
      </c>
      <c r="C33632">
        <v>2190</v>
      </c>
      <c r="D33632">
        <v>11525.327423999999</v>
      </c>
      <c r="E33632" s="6">
        <v>0.5</v>
      </c>
    </row>
    <row r="33633" spans="1:5" x14ac:dyDescent="0.25">
      <c r="A33633" t="s">
        <v>23</v>
      </c>
      <c r="B33633" t="s">
        <v>17441</v>
      </c>
      <c r="C33633">
        <v>2725</v>
      </c>
      <c r="D33633">
        <v>11525.327423999999</v>
      </c>
      <c r="E33633" s="6">
        <v>0.5</v>
      </c>
    </row>
    <row r="33634" spans="1:5" x14ac:dyDescent="0.25">
      <c r="A33634" t="s">
        <v>23</v>
      </c>
      <c r="B33634" t="s">
        <v>17442</v>
      </c>
      <c r="C33634">
        <v>2725</v>
      </c>
      <c r="D33634">
        <v>964.75200000000007</v>
      </c>
      <c r="E33634" s="6">
        <v>1</v>
      </c>
    </row>
    <row r="33635" spans="1:5" x14ac:dyDescent="0.25">
      <c r="A33635" t="s">
        <v>23</v>
      </c>
      <c r="B33635" t="s">
        <v>17443</v>
      </c>
      <c r="C33635">
        <v>1600</v>
      </c>
      <c r="D33635">
        <v>1772.6558400000001</v>
      </c>
      <c r="E33635" s="6">
        <v>0.49930458970792768</v>
      </c>
    </row>
    <row r="33636" spans="1:5" x14ac:dyDescent="0.25">
      <c r="A33636" t="s">
        <v>23</v>
      </c>
      <c r="B33636" t="s">
        <v>17443</v>
      </c>
      <c r="C33636">
        <v>2575</v>
      </c>
      <c r="D33636">
        <v>1777.5935999999999</v>
      </c>
      <c r="E33636" s="6">
        <v>0.50069541029207232</v>
      </c>
    </row>
    <row r="33637" spans="1:5" x14ac:dyDescent="0.25">
      <c r="A33637" t="s">
        <v>23</v>
      </c>
      <c r="B33637" t="s">
        <v>17444</v>
      </c>
      <c r="C33637">
        <v>2030</v>
      </c>
      <c r="D33637">
        <v>8507.7720000000008</v>
      </c>
      <c r="E33637" s="6">
        <v>1</v>
      </c>
    </row>
    <row r="33638" spans="1:5" x14ac:dyDescent="0.25">
      <c r="A33638" t="s">
        <v>23</v>
      </c>
      <c r="B33638" t="s">
        <v>17445</v>
      </c>
      <c r="C33638">
        <v>2500</v>
      </c>
      <c r="D33638">
        <v>6303.7727999999997</v>
      </c>
      <c r="E33638" s="6">
        <v>1</v>
      </c>
    </row>
    <row r="33639" spans="1:5" x14ac:dyDescent="0.25">
      <c r="A33639" t="s">
        <v>23</v>
      </c>
      <c r="B33639" t="s">
        <v>17446</v>
      </c>
      <c r="C33639">
        <v>2725</v>
      </c>
      <c r="D33639">
        <v>1232.1620640000001</v>
      </c>
      <c r="E33639" s="6">
        <v>1</v>
      </c>
    </row>
    <row r="33640" spans="1:5" x14ac:dyDescent="0.25">
      <c r="A33640" t="s">
        <v>23</v>
      </c>
      <c r="B33640" t="s">
        <v>17447</v>
      </c>
      <c r="C33640">
        <v>2500</v>
      </c>
      <c r="D33640">
        <v>1860.3779999999997</v>
      </c>
      <c r="E33640" s="6">
        <v>1</v>
      </c>
    </row>
    <row r="33641" spans="1:5" x14ac:dyDescent="0.25">
      <c r="A33641" t="s">
        <v>23</v>
      </c>
      <c r="B33641" t="s">
        <v>17448</v>
      </c>
      <c r="C33641">
        <v>2190</v>
      </c>
      <c r="D33641">
        <v>1238.938932</v>
      </c>
      <c r="E33641" s="6">
        <v>0.25539427226363276</v>
      </c>
    </row>
    <row r="33642" spans="1:5" x14ac:dyDescent="0.25">
      <c r="A33642" t="s">
        <v>23</v>
      </c>
      <c r="B33642" t="s">
        <v>17448</v>
      </c>
      <c r="C33642">
        <v>2800</v>
      </c>
      <c r="D33642">
        <v>3612.1445360000002</v>
      </c>
      <c r="E33642" s="6">
        <v>0.74460572773636713</v>
      </c>
    </row>
    <row r="33643" spans="1:5" x14ac:dyDescent="0.25">
      <c r="A33643" t="s">
        <v>23</v>
      </c>
      <c r="B33643" t="s">
        <v>17449</v>
      </c>
      <c r="C33643">
        <v>2650</v>
      </c>
      <c r="D33643">
        <v>3606.768</v>
      </c>
      <c r="E33643" s="6">
        <v>1</v>
      </c>
    </row>
    <row r="33644" spans="1:5" x14ac:dyDescent="0.25">
      <c r="A33644" t="s">
        <v>23</v>
      </c>
      <c r="B33644" t="s">
        <v>17450</v>
      </c>
      <c r="C33644">
        <v>2320</v>
      </c>
      <c r="D33644">
        <v>8544.722045999999</v>
      </c>
      <c r="E33644" s="6">
        <v>0.67559774119908689</v>
      </c>
    </row>
    <row r="33645" spans="1:5" x14ac:dyDescent="0.25">
      <c r="A33645" t="s">
        <v>23</v>
      </c>
      <c r="B33645" t="s">
        <v>17450</v>
      </c>
      <c r="C33645">
        <v>2575</v>
      </c>
      <c r="D33645">
        <v>2267.2461839999996</v>
      </c>
      <c r="E33645" s="6">
        <v>0.17926228523368976</v>
      </c>
    </row>
    <row r="33646" spans="1:5" x14ac:dyDescent="0.25">
      <c r="A33646" t="s">
        <v>23</v>
      </c>
      <c r="B33646" t="s">
        <v>17450</v>
      </c>
      <c r="C33646">
        <v>2650</v>
      </c>
      <c r="D33646">
        <v>1835.679216</v>
      </c>
      <c r="E33646" s="6">
        <v>0.14513997356722336</v>
      </c>
    </row>
    <row r="33647" spans="1:5" x14ac:dyDescent="0.25">
      <c r="A33647" t="s">
        <v>23</v>
      </c>
      <c r="B33647" t="s">
        <v>17451</v>
      </c>
      <c r="C33647">
        <v>1700</v>
      </c>
      <c r="D33647">
        <v>338.31</v>
      </c>
      <c r="E33647" s="6">
        <v>0.20152261531571877</v>
      </c>
    </row>
    <row r="33648" spans="1:5" x14ac:dyDescent="0.25">
      <c r="A33648" t="s">
        <v>23</v>
      </c>
      <c r="B33648" t="s">
        <v>17451</v>
      </c>
      <c r="C33648">
        <v>2320</v>
      </c>
      <c r="D33648">
        <v>234.5616</v>
      </c>
      <c r="E33648" s="6">
        <v>0.13972234661889835</v>
      </c>
    </row>
    <row r="33649" spans="1:5" x14ac:dyDescent="0.25">
      <c r="A33649" t="s">
        <v>23</v>
      </c>
      <c r="B33649" t="s">
        <v>17451</v>
      </c>
      <c r="C33649">
        <v>2500</v>
      </c>
      <c r="D33649">
        <v>1105.8978</v>
      </c>
      <c r="E33649" s="6">
        <v>0.65875503806538294</v>
      </c>
    </row>
    <row r="33650" spans="1:5" x14ac:dyDescent="0.25">
      <c r="A33650" t="s">
        <v>23</v>
      </c>
      <c r="B33650" t="s">
        <v>17452</v>
      </c>
      <c r="C33650">
        <v>2500</v>
      </c>
      <c r="D33650">
        <v>14626.447614999999</v>
      </c>
      <c r="E33650" s="6">
        <v>1</v>
      </c>
    </row>
    <row r="33651" spans="1:5" x14ac:dyDescent="0.25">
      <c r="A33651" t="s">
        <v>23</v>
      </c>
      <c r="B33651" t="s">
        <v>17453</v>
      </c>
      <c r="C33651">
        <v>2575</v>
      </c>
      <c r="D33651">
        <v>37068.464160000003</v>
      </c>
      <c r="E33651" s="6">
        <v>0.93433412604042809</v>
      </c>
    </row>
    <row r="33652" spans="1:5" x14ac:dyDescent="0.25">
      <c r="A33652" t="s">
        <v>23</v>
      </c>
      <c r="B33652" t="s">
        <v>17453</v>
      </c>
      <c r="C33652">
        <v>2650</v>
      </c>
      <c r="D33652">
        <v>2299.7520000000004</v>
      </c>
      <c r="E33652" s="6">
        <v>5.7966706302021408E-2</v>
      </c>
    </row>
    <row r="33653" spans="1:5" x14ac:dyDescent="0.25">
      <c r="A33653" t="s">
        <v>23</v>
      </c>
      <c r="B33653" t="s">
        <v>17453</v>
      </c>
      <c r="C33653">
        <v>2725</v>
      </c>
      <c r="D33653">
        <v>305.45424000000003</v>
      </c>
      <c r="E33653" s="6">
        <v>7.6991676575505355E-3</v>
      </c>
    </row>
    <row r="33654" spans="1:5" x14ac:dyDescent="0.25">
      <c r="A33654" t="s">
        <v>23</v>
      </c>
      <c r="B33654" t="s">
        <v>17454</v>
      </c>
      <c r="C33654">
        <v>2575</v>
      </c>
      <c r="D33654">
        <v>1154.1614440000001</v>
      </c>
      <c r="E33654" s="6">
        <v>0.3503039513677812</v>
      </c>
    </row>
    <row r="33655" spans="1:5" x14ac:dyDescent="0.25">
      <c r="A33655" t="s">
        <v>23</v>
      </c>
      <c r="B33655" t="s">
        <v>17454</v>
      </c>
      <c r="C33655">
        <v>2800</v>
      </c>
      <c r="D33655">
        <v>2140.58142</v>
      </c>
      <c r="E33655" s="6">
        <v>0.64969604863221886</v>
      </c>
    </row>
    <row r="33656" spans="1:5" x14ac:dyDescent="0.25">
      <c r="A33656" t="s">
        <v>23</v>
      </c>
      <c r="B33656" t="s">
        <v>17455</v>
      </c>
      <c r="C33656">
        <v>2030</v>
      </c>
      <c r="D33656">
        <v>147017.16</v>
      </c>
      <c r="E33656" s="6">
        <v>0.94822975719328273</v>
      </c>
    </row>
    <row r="33657" spans="1:5" x14ac:dyDescent="0.25">
      <c r="A33657" t="s">
        <v>23</v>
      </c>
      <c r="B33657" t="s">
        <v>17455</v>
      </c>
      <c r="C33657">
        <v>2190</v>
      </c>
      <c r="D33657">
        <v>8026.655999999999</v>
      </c>
      <c r="E33657" s="6">
        <v>5.1770242806717291E-2</v>
      </c>
    </row>
    <row r="33658" spans="1:5" x14ac:dyDescent="0.25">
      <c r="A33658" t="s">
        <v>23</v>
      </c>
      <c r="B33658" t="s">
        <v>17456</v>
      </c>
      <c r="C33658">
        <v>2575</v>
      </c>
      <c r="D33658">
        <v>6532.4941600000002</v>
      </c>
      <c r="E33658" s="6">
        <v>1</v>
      </c>
    </row>
    <row r="33659" spans="1:5" x14ac:dyDescent="0.25">
      <c r="A33659" t="s">
        <v>23</v>
      </c>
      <c r="B33659" t="s">
        <v>17457</v>
      </c>
      <c r="C33659">
        <v>2190</v>
      </c>
      <c r="D33659">
        <v>4263.9327720000001</v>
      </c>
      <c r="E33659" s="6">
        <v>0.35518381637813656</v>
      </c>
    </row>
    <row r="33660" spans="1:5" x14ac:dyDescent="0.25">
      <c r="A33660" t="s">
        <v>23</v>
      </c>
      <c r="B33660" t="s">
        <v>17457</v>
      </c>
      <c r="C33660">
        <v>2320</v>
      </c>
      <c r="D33660">
        <v>2758.557456</v>
      </c>
      <c r="E33660" s="6">
        <v>0.22978668222784154</v>
      </c>
    </row>
    <row r="33661" spans="1:5" x14ac:dyDescent="0.25">
      <c r="A33661" t="s">
        <v>23</v>
      </c>
      <c r="B33661" t="s">
        <v>17457</v>
      </c>
      <c r="C33661">
        <v>2500</v>
      </c>
      <c r="D33661">
        <v>575.99675999999999</v>
      </c>
      <c r="E33661" s="6">
        <v>4.7980289178499641E-2</v>
      </c>
    </row>
    <row r="33662" spans="1:5" x14ac:dyDescent="0.25">
      <c r="A33662" t="s">
        <v>23</v>
      </c>
      <c r="B33662" t="s">
        <v>17457</v>
      </c>
      <c r="C33662">
        <v>2650</v>
      </c>
      <c r="D33662">
        <v>1947.4917479999999</v>
      </c>
      <c r="E33662" s="6">
        <v>0.16222524800622445</v>
      </c>
    </row>
    <row r="33663" spans="1:5" x14ac:dyDescent="0.25">
      <c r="A33663" t="s">
        <v>23</v>
      </c>
      <c r="B33663" t="s">
        <v>17457</v>
      </c>
      <c r="C33663">
        <v>2725</v>
      </c>
      <c r="D33663">
        <v>2458.8834660000002</v>
      </c>
      <c r="E33663" s="6">
        <v>0.20482396420929783</v>
      </c>
    </row>
    <row r="33664" spans="1:5" x14ac:dyDescent="0.25">
      <c r="A33664" t="s">
        <v>23</v>
      </c>
      <c r="B33664" t="s">
        <v>17458</v>
      </c>
      <c r="C33664">
        <v>2190</v>
      </c>
      <c r="D33664">
        <v>31316.121600000002</v>
      </c>
      <c r="E33664" s="6">
        <v>1</v>
      </c>
    </row>
    <row r="33665" spans="1:5" x14ac:dyDescent="0.25">
      <c r="A33665" t="s">
        <v>23</v>
      </c>
      <c r="B33665" t="s">
        <v>17459</v>
      </c>
      <c r="C33665">
        <v>2190</v>
      </c>
      <c r="D33665">
        <v>1095.92626</v>
      </c>
      <c r="E33665" s="6">
        <v>1</v>
      </c>
    </row>
    <row r="33666" spans="1:5" x14ac:dyDescent="0.25">
      <c r="A33666" t="s">
        <v>23</v>
      </c>
      <c r="B33666" t="s">
        <v>17460</v>
      </c>
      <c r="C33666">
        <v>2575</v>
      </c>
      <c r="D33666">
        <v>1063.1016</v>
      </c>
      <c r="E33666" s="6">
        <v>1</v>
      </c>
    </row>
    <row r="33667" spans="1:5" x14ac:dyDescent="0.25">
      <c r="A33667" t="s">
        <v>23</v>
      </c>
      <c r="B33667" t="s">
        <v>17461</v>
      </c>
      <c r="C33667">
        <v>2500</v>
      </c>
      <c r="D33667">
        <v>1607.1120000000001</v>
      </c>
      <c r="E33667" s="6">
        <v>1</v>
      </c>
    </row>
    <row r="33668" spans="1:5" x14ac:dyDescent="0.25">
      <c r="A33668" t="s">
        <v>23</v>
      </c>
      <c r="B33668" t="s">
        <v>17462</v>
      </c>
      <c r="C33668">
        <v>2190</v>
      </c>
      <c r="D33668">
        <v>3505.9215360000003</v>
      </c>
      <c r="E33668" s="6">
        <v>1</v>
      </c>
    </row>
    <row r="33669" spans="1:5" x14ac:dyDescent="0.25">
      <c r="A33669" t="s">
        <v>23</v>
      </c>
      <c r="B33669" t="s">
        <v>17463</v>
      </c>
      <c r="C33669">
        <v>2650</v>
      </c>
      <c r="D33669">
        <v>2310.4</v>
      </c>
      <c r="E33669" s="6">
        <v>1</v>
      </c>
    </row>
    <row r="33670" spans="1:5" x14ac:dyDescent="0.25">
      <c r="A33670" t="s">
        <v>23</v>
      </c>
      <c r="B33670" t="s">
        <v>17464</v>
      </c>
      <c r="C33670">
        <v>2575</v>
      </c>
      <c r="D33670">
        <v>1121.8716480000001</v>
      </c>
      <c r="E33670" s="6">
        <v>1</v>
      </c>
    </row>
    <row r="33671" spans="1:5" x14ac:dyDescent="0.25">
      <c r="A33671" t="s">
        <v>23</v>
      </c>
      <c r="B33671" t="s">
        <v>17465</v>
      </c>
      <c r="C33671">
        <v>2575</v>
      </c>
      <c r="D33671">
        <v>1622.6879039999999</v>
      </c>
      <c r="E33671" s="6">
        <v>1</v>
      </c>
    </row>
    <row r="33672" spans="1:5" x14ac:dyDescent="0.25">
      <c r="A33672" t="s">
        <v>23</v>
      </c>
      <c r="B33672" t="s">
        <v>17466</v>
      </c>
      <c r="C33672">
        <v>2650</v>
      </c>
      <c r="D33672">
        <v>1322.226048</v>
      </c>
      <c r="E33672" s="6">
        <v>1</v>
      </c>
    </row>
    <row r="33673" spans="1:5" x14ac:dyDescent="0.25">
      <c r="A33673" t="s">
        <v>23</v>
      </c>
      <c r="B33673" t="s">
        <v>17467</v>
      </c>
      <c r="C33673">
        <v>2575</v>
      </c>
      <c r="D33673">
        <v>5713.2000000000007</v>
      </c>
      <c r="E33673" s="6">
        <v>1</v>
      </c>
    </row>
    <row r="33674" spans="1:5" x14ac:dyDescent="0.25">
      <c r="A33674" t="s">
        <v>23</v>
      </c>
      <c r="B33674" t="s">
        <v>17468</v>
      </c>
      <c r="C33674">
        <v>2800</v>
      </c>
      <c r="D33674">
        <v>2095.578</v>
      </c>
      <c r="E33674" s="6">
        <v>1</v>
      </c>
    </row>
    <row r="33675" spans="1:5" x14ac:dyDescent="0.25">
      <c r="A33675" t="s">
        <v>23</v>
      </c>
      <c r="B33675" t="s">
        <v>17469</v>
      </c>
      <c r="C33675">
        <v>2500</v>
      </c>
      <c r="D33675">
        <v>289.48919999999998</v>
      </c>
      <c r="E33675" s="6">
        <v>0.25896414342629476</v>
      </c>
    </row>
    <row r="33676" spans="1:5" x14ac:dyDescent="0.25">
      <c r="A33676" t="s">
        <v>23</v>
      </c>
      <c r="B33676" t="s">
        <v>17469</v>
      </c>
      <c r="C33676">
        <v>2725</v>
      </c>
      <c r="D33676">
        <v>828.38448000000005</v>
      </c>
      <c r="E33676" s="6">
        <v>0.74103585657370508</v>
      </c>
    </row>
    <row r="33677" spans="1:5" x14ac:dyDescent="0.25">
      <c r="A33677" t="s">
        <v>23</v>
      </c>
      <c r="B33677" t="s">
        <v>17470</v>
      </c>
      <c r="C33677">
        <v>2650</v>
      </c>
      <c r="D33677">
        <v>2420.8627299999998</v>
      </c>
      <c r="E33677" s="6">
        <v>1</v>
      </c>
    </row>
    <row r="33678" spans="1:5" x14ac:dyDescent="0.25">
      <c r="A33678" t="s">
        <v>23</v>
      </c>
      <c r="B33678" t="s">
        <v>17471</v>
      </c>
      <c r="C33678">
        <v>2320</v>
      </c>
      <c r="D33678">
        <v>5629.7016510000003</v>
      </c>
      <c r="E33678" s="6">
        <v>1</v>
      </c>
    </row>
    <row r="33679" spans="1:5" x14ac:dyDescent="0.25">
      <c r="A33679" t="s">
        <v>23</v>
      </c>
      <c r="B33679" t="s">
        <v>17472</v>
      </c>
      <c r="C33679">
        <v>2575</v>
      </c>
      <c r="D33679">
        <v>1781.55495</v>
      </c>
      <c r="E33679" s="6">
        <v>1</v>
      </c>
    </row>
    <row r="33680" spans="1:5" x14ac:dyDescent="0.25">
      <c r="A33680" t="s">
        <v>23</v>
      </c>
      <c r="B33680" t="s">
        <v>17473</v>
      </c>
      <c r="C33680">
        <v>2500</v>
      </c>
      <c r="D33680">
        <v>1097.9837099999997</v>
      </c>
      <c r="E33680" s="6">
        <v>1</v>
      </c>
    </row>
    <row r="33681" spans="1:5" x14ac:dyDescent="0.25">
      <c r="A33681" t="s">
        <v>23</v>
      </c>
      <c r="B33681" t="s">
        <v>17474</v>
      </c>
      <c r="C33681">
        <v>2650</v>
      </c>
      <c r="D33681">
        <v>6958.752528</v>
      </c>
      <c r="E33681" s="6">
        <v>1</v>
      </c>
    </row>
    <row r="33682" spans="1:5" x14ac:dyDescent="0.25">
      <c r="A33682" t="s">
        <v>23</v>
      </c>
      <c r="B33682" t="s">
        <v>17475</v>
      </c>
      <c r="C33682">
        <v>2725</v>
      </c>
      <c r="D33682">
        <v>1017.3340800000001</v>
      </c>
      <c r="E33682" s="6">
        <v>1</v>
      </c>
    </row>
    <row r="33683" spans="1:5" x14ac:dyDescent="0.25">
      <c r="A33683" t="s">
        <v>23</v>
      </c>
      <c r="B33683" t="s">
        <v>17476</v>
      </c>
      <c r="C33683">
        <v>2320</v>
      </c>
      <c r="D33683">
        <v>1239.5204799999999</v>
      </c>
      <c r="E33683" s="6">
        <v>1</v>
      </c>
    </row>
    <row r="33684" spans="1:5" x14ac:dyDescent="0.25">
      <c r="A33684" t="s">
        <v>23</v>
      </c>
      <c r="B33684" t="s">
        <v>17477</v>
      </c>
      <c r="C33684">
        <v>2190</v>
      </c>
      <c r="D33684">
        <v>2208.6000000000004</v>
      </c>
      <c r="E33684" s="6">
        <v>1</v>
      </c>
    </row>
    <row r="33685" spans="1:5" x14ac:dyDescent="0.25">
      <c r="A33685" t="s">
        <v>23</v>
      </c>
      <c r="B33685" t="s">
        <v>17478</v>
      </c>
      <c r="C33685">
        <v>2800</v>
      </c>
      <c r="D33685">
        <v>1054.75072</v>
      </c>
      <c r="E33685" s="6">
        <v>1</v>
      </c>
    </row>
    <row r="33686" spans="1:5" x14ac:dyDescent="0.25">
      <c r="A33686" t="s">
        <v>23</v>
      </c>
      <c r="B33686" t="s">
        <v>17479</v>
      </c>
      <c r="C33686">
        <v>2030</v>
      </c>
      <c r="D33686">
        <v>1057.76352</v>
      </c>
      <c r="E33686" s="6">
        <v>0.4707317073170732</v>
      </c>
    </row>
    <row r="33687" spans="1:5" x14ac:dyDescent="0.25">
      <c r="A33687" t="s">
        <v>23</v>
      </c>
      <c r="B33687" t="s">
        <v>17479</v>
      </c>
      <c r="C33687">
        <v>2800</v>
      </c>
      <c r="D33687">
        <v>1189.2988799999998</v>
      </c>
      <c r="E33687" s="6">
        <v>0.52926829268292674</v>
      </c>
    </row>
    <row r="33688" spans="1:5" x14ac:dyDescent="0.25">
      <c r="A33688" t="s">
        <v>23</v>
      </c>
      <c r="B33688" t="s">
        <v>17480</v>
      </c>
      <c r="C33688">
        <v>2800</v>
      </c>
      <c r="D33688">
        <v>2855.7042000000001</v>
      </c>
      <c r="E33688" s="6">
        <v>1</v>
      </c>
    </row>
    <row r="33689" spans="1:5" x14ac:dyDescent="0.25">
      <c r="A33689" t="s">
        <v>23</v>
      </c>
      <c r="B33689" t="s">
        <v>17481</v>
      </c>
      <c r="C33689">
        <v>2320</v>
      </c>
      <c r="D33689">
        <v>5856.8582000000006</v>
      </c>
      <c r="E33689" s="6">
        <v>1</v>
      </c>
    </row>
    <row r="33690" spans="1:5" x14ac:dyDescent="0.25">
      <c r="A33690" t="s">
        <v>23</v>
      </c>
      <c r="B33690" t="s">
        <v>17482</v>
      </c>
      <c r="C33690">
        <v>2320</v>
      </c>
      <c r="D33690">
        <v>1815.9846</v>
      </c>
      <c r="E33690" s="6">
        <v>1</v>
      </c>
    </row>
    <row r="33691" spans="1:5" x14ac:dyDescent="0.25">
      <c r="A33691" t="s">
        <v>23</v>
      </c>
      <c r="B33691" t="s">
        <v>17483</v>
      </c>
      <c r="C33691">
        <v>2800</v>
      </c>
      <c r="D33691">
        <v>1248.5650799999999</v>
      </c>
      <c r="E33691" s="6">
        <v>1</v>
      </c>
    </row>
    <row r="33692" spans="1:5" x14ac:dyDescent="0.25">
      <c r="A33692" t="s">
        <v>23</v>
      </c>
      <c r="B33692" t="s">
        <v>17484</v>
      </c>
      <c r="C33692">
        <v>2800</v>
      </c>
      <c r="D33692">
        <v>1273.8264000000001</v>
      </c>
      <c r="E33692" s="6">
        <v>1</v>
      </c>
    </row>
    <row r="33693" spans="1:5" x14ac:dyDescent="0.25">
      <c r="A33693" t="s">
        <v>23</v>
      </c>
      <c r="B33693" t="s">
        <v>17485</v>
      </c>
      <c r="C33693">
        <v>2725</v>
      </c>
      <c r="D33693">
        <v>1649.3706</v>
      </c>
      <c r="E33693" s="6">
        <v>1</v>
      </c>
    </row>
    <row r="33694" spans="1:5" x14ac:dyDescent="0.25">
      <c r="A33694" t="s">
        <v>23</v>
      </c>
      <c r="B33694" t="s">
        <v>17486</v>
      </c>
      <c r="C33694">
        <v>2320</v>
      </c>
      <c r="D33694">
        <v>13546.596000000003</v>
      </c>
      <c r="E33694" s="6">
        <v>0.29597474348855562</v>
      </c>
    </row>
    <row r="33695" spans="1:5" x14ac:dyDescent="0.25">
      <c r="A33695" t="s">
        <v>23</v>
      </c>
      <c r="B33695" t="s">
        <v>17486</v>
      </c>
      <c r="C33695">
        <v>2725</v>
      </c>
      <c r="D33695">
        <v>32222.836352000006</v>
      </c>
      <c r="E33695" s="6">
        <v>0.70402525651144432</v>
      </c>
    </row>
    <row r="33696" spans="1:5" x14ac:dyDescent="0.25">
      <c r="A33696" t="s">
        <v>23</v>
      </c>
      <c r="B33696" t="s">
        <v>17487</v>
      </c>
      <c r="C33696">
        <v>2725</v>
      </c>
      <c r="D33696">
        <v>1916.7381439999999</v>
      </c>
      <c r="E33696" s="6">
        <v>1</v>
      </c>
    </row>
    <row r="33697" spans="1:5" x14ac:dyDescent="0.25">
      <c r="A33697" t="s">
        <v>23</v>
      </c>
      <c r="B33697" t="s">
        <v>17488</v>
      </c>
      <c r="C33697">
        <v>2030</v>
      </c>
      <c r="D33697">
        <v>17816.656000000003</v>
      </c>
      <c r="E33697" s="6">
        <v>0.9594838709677419</v>
      </c>
    </row>
    <row r="33698" spans="1:5" x14ac:dyDescent="0.25">
      <c r="A33698" t="s">
        <v>23</v>
      </c>
      <c r="B33698" t="s">
        <v>17488</v>
      </c>
      <c r="C33698">
        <v>2800</v>
      </c>
      <c r="D33698">
        <v>752.34399999999994</v>
      </c>
      <c r="E33698" s="6">
        <v>4.0516129032258055E-2</v>
      </c>
    </row>
    <row r="33699" spans="1:5" x14ac:dyDescent="0.25">
      <c r="A33699" t="s">
        <v>23</v>
      </c>
      <c r="B33699" t="s">
        <v>17489</v>
      </c>
      <c r="C33699">
        <v>2800</v>
      </c>
      <c r="D33699">
        <v>3318.3528959999999</v>
      </c>
      <c r="E33699" s="6">
        <v>1</v>
      </c>
    </row>
    <row r="33700" spans="1:5" x14ac:dyDescent="0.25">
      <c r="A33700" t="s">
        <v>23</v>
      </c>
      <c r="B33700" t="s">
        <v>17490</v>
      </c>
      <c r="C33700">
        <v>2500</v>
      </c>
      <c r="D33700">
        <v>70.289999999999992</v>
      </c>
      <c r="E33700" s="6">
        <v>1</v>
      </c>
    </row>
    <row r="33701" spans="1:5" x14ac:dyDescent="0.25">
      <c r="A33701" t="s">
        <v>23</v>
      </c>
      <c r="B33701" t="s">
        <v>17491</v>
      </c>
      <c r="C33701">
        <v>2800</v>
      </c>
      <c r="D33701">
        <v>1907.712</v>
      </c>
      <c r="E33701" s="6">
        <v>1</v>
      </c>
    </row>
    <row r="33702" spans="1:5" x14ac:dyDescent="0.25">
      <c r="A33702" t="s">
        <v>23</v>
      </c>
      <c r="B33702" t="s">
        <v>17492</v>
      </c>
      <c r="C33702">
        <v>2725</v>
      </c>
      <c r="D33702">
        <v>10744.043771999999</v>
      </c>
      <c r="E33702" s="6">
        <v>1</v>
      </c>
    </row>
    <row r="33703" spans="1:5" x14ac:dyDescent="0.25">
      <c r="A33703" t="s">
        <v>23</v>
      </c>
      <c r="B33703" t="s">
        <v>17493</v>
      </c>
      <c r="C33703">
        <v>2650</v>
      </c>
      <c r="D33703">
        <v>1051.6974</v>
      </c>
      <c r="E33703" s="6">
        <v>1</v>
      </c>
    </row>
    <row r="33704" spans="1:5" x14ac:dyDescent="0.25">
      <c r="A33704" t="s">
        <v>23</v>
      </c>
      <c r="B33704" t="s">
        <v>17494</v>
      </c>
      <c r="C33704">
        <v>2650</v>
      </c>
      <c r="D33704">
        <v>1103.76</v>
      </c>
      <c r="E33704" s="6">
        <v>1</v>
      </c>
    </row>
    <row r="33705" spans="1:5" x14ac:dyDescent="0.25">
      <c r="A33705" t="s">
        <v>23</v>
      </c>
      <c r="B33705" t="s">
        <v>17495</v>
      </c>
      <c r="C33705">
        <v>2575</v>
      </c>
      <c r="D33705">
        <v>1060.3229999999999</v>
      </c>
      <c r="E33705" s="6">
        <v>1</v>
      </c>
    </row>
    <row r="33706" spans="1:5" x14ac:dyDescent="0.25">
      <c r="A33706" t="s">
        <v>23</v>
      </c>
      <c r="B33706" t="s">
        <v>17496</v>
      </c>
      <c r="C33706">
        <v>2575</v>
      </c>
      <c r="D33706">
        <v>1178.0693999999999</v>
      </c>
      <c r="E33706" s="6">
        <v>1</v>
      </c>
    </row>
    <row r="33707" spans="1:5" x14ac:dyDescent="0.25">
      <c r="A33707" t="s">
        <v>23</v>
      </c>
      <c r="B33707" t="s">
        <v>17497</v>
      </c>
      <c r="C33707">
        <v>2190</v>
      </c>
      <c r="D33707">
        <v>1060.52244</v>
      </c>
      <c r="E33707" s="6">
        <v>1</v>
      </c>
    </row>
    <row r="33708" spans="1:5" x14ac:dyDescent="0.25">
      <c r="A33708" t="s">
        <v>23</v>
      </c>
      <c r="B33708" t="s">
        <v>17498</v>
      </c>
      <c r="C33708">
        <v>2575</v>
      </c>
      <c r="D33708">
        <v>1575.0590400000001</v>
      </c>
      <c r="E33708" s="6">
        <v>1</v>
      </c>
    </row>
    <row r="33709" spans="1:5" x14ac:dyDescent="0.25">
      <c r="A33709" t="s">
        <v>23</v>
      </c>
      <c r="B33709" t="s">
        <v>17499</v>
      </c>
      <c r="C33709">
        <v>2575</v>
      </c>
      <c r="D33709">
        <v>1306.2665</v>
      </c>
      <c r="E33709" s="6">
        <v>1</v>
      </c>
    </row>
    <row r="33710" spans="1:5" x14ac:dyDescent="0.25">
      <c r="A33710" t="s">
        <v>23</v>
      </c>
      <c r="B33710" t="s">
        <v>17500</v>
      </c>
      <c r="C33710">
        <v>2500</v>
      </c>
      <c r="D33710">
        <v>1062.8599239999999</v>
      </c>
      <c r="E33710" s="6">
        <v>1</v>
      </c>
    </row>
    <row r="33711" spans="1:5" x14ac:dyDescent="0.25">
      <c r="A33711" t="s">
        <v>23</v>
      </c>
      <c r="B33711" t="s">
        <v>17501</v>
      </c>
      <c r="C33711">
        <v>2190</v>
      </c>
      <c r="D33711">
        <v>1559.8440000000001</v>
      </c>
      <c r="E33711" s="6">
        <v>1</v>
      </c>
    </row>
    <row r="33712" spans="1:5" x14ac:dyDescent="0.25">
      <c r="A33712" t="s">
        <v>23</v>
      </c>
      <c r="B33712" t="s">
        <v>17502</v>
      </c>
      <c r="C33712">
        <v>2320</v>
      </c>
      <c r="D33712">
        <v>2607.4171199999996</v>
      </c>
      <c r="E33712" s="6">
        <v>1</v>
      </c>
    </row>
    <row r="33713" spans="1:5" x14ac:dyDescent="0.25">
      <c r="A33713" t="s">
        <v>23</v>
      </c>
      <c r="B33713" t="s">
        <v>17503</v>
      </c>
      <c r="C33713">
        <v>2725</v>
      </c>
      <c r="D33713">
        <v>3222.4431780000004</v>
      </c>
      <c r="E33713" s="6">
        <v>1</v>
      </c>
    </row>
    <row r="33714" spans="1:5" x14ac:dyDescent="0.25">
      <c r="A33714" t="s">
        <v>23</v>
      </c>
      <c r="B33714" t="s">
        <v>17504</v>
      </c>
      <c r="C33714">
        <v>2725</v>
      </c>
      <c r="D33714">
        <v>4442.75</v>
      </c>
      <c r="E33714" s="6">
        <v>1</v>
      </c>
    </row>
    <row r="33715" spans="1:5" x14ac:dyDescent="0.25">
      <c r="A33715" t="s">
        <v>23</v>
      </c>
      <c r="B33715" t="s">
        <v>17505</v>
      </c>
      <c r="C33715">
        <v>2800</v>
      </c>
      <c r="D33715">
        <v>1670.0308799999998</v>
      </c>
      <c r="E33715" s="6">
        <v>1</v>
      </c>
    </row>
    <row r="33716" spans="1:5" x14ac:dyDescent="0.25">
      <c r="A33716" t="s">
        <v>23</v>
      </c>
      <c r="B33716" t="s">
        <v>17506</v>
      </c>
      <c r="C33716">
        <v>1600</v>
      </c>
      <c r="D33716">
        <v>248.78568000000001</v>
      </c>
      <c r="E33716" s="6">
        <v>9.1320754716981131E-2</v>
      </c>
    </row>
    <row r="33717" spans="1:5" x14ac:dyDescent="0.25">
      <c r="A33717" t="s">
        <v>23</v>
      </c>
      <c r="B33717" t="s">
        <v>17506</v>
      </c>
      <c r="C33717">
        <v>2800</v>
      </c>
      <c r="D33717">
        <v>2475.5203200000001</v>
      </c>
      <c r="E33717" s="6">
        <v>0.90867924528301891</v>
      </c>
    </row>
    <row r="33718" spans="1:5" x14ac:dyDescent="0.25">
      <c r="A33718" t="s">
        <v>23</v>
      </c>
      <c r="B33718" t="s">
        <v>17507</v>
      </c>
      <c r="C33718">
        <v>2650</v>
      </c>
      <c r="D33718">
        <v>345.36824999999999</v>
      </c>
      <c r="E33718" s="6">
        <v>1</v>
      </c>
    </row>
    <row r="33719" spans="1:5" x14ac:dyDescent="0.25">
      <c r="A33719" t="s">
        <v>23</v>
      </c>
      <c r="B33719" t="s">
        <v>17508</v>
      </c>
      <c r="C33719">
        <v>2800</v>
      </c>
      <c r="D33719">
        <v>1032.80889</v>
      </c>
      <c r="E33719" s="6">
        <v>1</v>
      </c>
    </row>
    <row r="33720" spans="1:5" x14ac:dyDescent="0.25">
      <c r="A33720" t="s">
        <v>23</v>
      </c>
      <c r="B33720" t="s">
        <v>17509</v>
      </c>
      <c r="C33720">
        <v>2500</v>
      </c>
      <c r="D33720">
        <v>7147.4966999999997</v>
      </c>
      <c r="E33720" s="6">
        <v>1</v>
      </c>
    </row>
    <row r="33721" spans="1:5" x14ac:dyDescent="0.25">
      <c r="A33721" t="s">
        <v>23</v>
      </c>
      <c r="B33721" t="s">
        <v>17510</v>
      </c>
      <c r="C33721">
        <v>2030</v>
      </c>
      <c r="D33721">
        <v>4784.8878000000004</v>
      </c>
      <c r="E33721" s="6">
        <v>1</v>
      </c>
    </row>
    <row r="33722" spans="1:5" x14ac:dyDescent="0.25">
      <c r="A33722" t="s">
        <v>23</v>
      </c>
      <c r="B33722" t="s">
        <v>17511</v>
      </c>
      <c r="C33722">
        <v>2725</v>
      </c>
      <c r="D33722">
        <v>199295.92320000002</v>
      </c>
      <c r="E33722" s="6">
        <v>1</v>
      </c>
    </row>
    <row r="33723" spans="1:5" x14ac:dyDescent="0.25">
      <c r="A33723" t="s">
        <v>23</v>
      </c>
      <c r="B33723" t="s">
        <v>17512</v>
      </c>
      <c r="C33723">
        <v>2725</v>
      </c>
      <c r="D33723">
        <v>3873.5685999999996</v>
      </c>
      <c r="E33723" s="6">
        <v>1</v>
      </c>
    </row>
    <row r="33724" spans="1:5" x14ac:dyDescent="0.25">
      <c r="A33724" t="s">
        <v>23</v>
      </c>
      <c r="B33724" t="s">
        <v>17513</v>
      </c>
      <c r="C33724">
        <v>2725</v>
      </c>
      <c r="D33724">
        <v>2769.2280000000005</v>
      </c>
      <c r="E33724" s="6">
        <v>1</v>
      </c>
    </row>
    <row r="33725" spans="1:5" x14ac:dyDescent="0.25">
      <c r="A33725" t="s">
        <v>23</v>
      </c>
      <c r="B33725" t="s">
        <v>17514</v>
      </c>
      <c r="C33725">
        <v>2650</v>
      </c>
      <c r="D33725">
        <v>2093.7628799999998</v>
      </c>
      <c r="E33725" s="6">
        <v>0.52849162011173179</v>
      </c>
    </row>
    <row r="33726" spans="1:5" x14ac:dyDescent="0.25">
      <c r="A33726" t="s">
        <v>23</v>
      </c>
      <c r="B33726" t="s">
        <v>17514</v>
      </c>
      <c r="C33726">
        <v>2725</v>
      </c>
      <c r="D33726">
        <v>1868.0083200000001</v>
      </c>
      <c r="E33726" s="6">
        <v>0.47150837988826816</v>
      </c>
    </row>
    <row r="33727" spans="1:5" x14ac:dyDescent="0.25">
      <c r="A33727" t="s">
        <v>23</v>
      </c>
      <c r="B33727" t="s">
        <v>17515</v>
      </c>
      <c r="C33727">
        <v>2190</v>
      </c>
      <c r="D33727">
        <v>3908.7359999999999</v>
      </c>
      <c r="E33727" s="6">
        <v>1</v>
      </c>
    </row>
    <row r="33728" spans="1:5" x14ac:dyDescent="0.25">
      <c r="A33728" t="s">
        <v>23</v>
      </c>
      <c r="B33728" t="s">
        <v>17516</v>
      </c>
      <c r="C33728">
        <v>2400</v>
      </c>
      <c r="D33728">
        <v>2946.9393800000003</v>
      </c>
      <c r="E33728" s="6">
        <v>0.63653234358430555</v>
      </c>
    </row>
    <row r="33729" spans="1:5" x14ac:dyDescent="0.25">
      <c r="A33729" t="s">
        <v>23</v>
      </c>
      <c r="B33729" t="s">
        <v>17516</v>
      </c>
      <c r="C33729">
        <v>2575</v>
      </c>
      <c r="D33729">
        <v>1068.4342899999999</v>
      </c>
      <c r="E33729" s="6">
        <v>0.23077942735949097</v>
      </c>
    </row>
    <row r="33730" spans="1:5" x14ac:dyDescent="0.25">
      <c r="A33730" t="s">
        <v>23</v>
      </c>
      <c r="B33730" t="s">
        <v>17516</v>
      </c>
      <c r="C33730">
        <v>2800</v>
      </c>
      <c r="D33730">
        <v>614.30369000000007</v>
      </c>
      <c r="E33730" s="6">
        <v>0.13268822905620364</v>
      </c>
    </row>
    <row r="33731" spans="1:5" x14ac:dyDescent="0.25">
      <c r="A33731" t="s">
        <v>23</v>
      </c>
      <c r="B33731" t="s">
        <v>17517</v>
      </c>
      <c r="C33731">
        <v>2030</v>
      </c>
      <c r="D33731">
        <v>10152.0846</v>
      </c>
      <c r="E33731" s="6">
        <v>1</v>
      </c>
    </row>
    <row r="33732" spans="1:5" x14ac:dyDescent="0.25">
      <c r="A33732" t="s">
        <v>23</v>
      </c>
      <c r="B33732" t="s">
        <v>17518</v>
      </c>
      <c r="C33732">
        <v>2575</v>
      </c>
      <c r="D33732">
        <v>1039.652208</v>
      </c>
      <c r="E33732" s="6">
        <v>1</v>
      </c>
    </row>
    <row r="33733" spans="1:5" x14ac:dyDescent="0.25">
      <c r="A33733" t="s">
        <v>23</v>
      </c>
      <c r="B33733" t="s">
        <v>17519</v>
      </c>
      <c r="C33733">
        <v>2725</v>
      </c>
      <c r="D33733">
        <v>1028.1321600000001</v>
      </c>
      <c r="E33733" s="6">
        <v>1</v>
      </c>
    </row>
    <row r="33734" spans="1:5" x14ac:dyDescent="0.25">
      <c r="A33734" t="s">
        <v>23</v>
      </c>
      <c r="B33734" t="s">
        <v>17520</v>
      </c>
      <c r="C33734">
        <v>2650</v>
      </c>
      <c r="D33734">
        <v>1864.3191999999997</v>
      </c>
      <c r="E33734" s="6">
        <v>0.49999999999999994</v>
      </c>
    </row>
    <row r="33735" spans="1:5" x14ac:dyDescent="0.25">
      <c r="A33735" t="s">
        <v>23</v>
      </c>
      <c r="B33735" t="s">
        <v>17520</v>
      </c>
      <c r="C33735">
        <v>2800</v>
      </c>
      <c r="D33735">
        <v>1864.3191999999999</v>
      </c>
      <c r="E33735" s="6">
        <v>0.5</v>
      </c>
    </row>
    <row r="33736" spans="1:5" x14ac:dyDescent="0.25">
      <c r="A33736" t="s">
        <v>23</v>
      </c>
      <c r="B33736" t="s">
        <v>17521</v>
      </c>
      <c r="C33736">
        <v>2190</v>
      </c>
      <c r="D33736">
        <v>1067.04</v>
      </c>
      <c r="E33736" s="6">
        <v>1</v>
      </c>
    </row>
    <row r="33737" spans="1:5" x14ac:dyDescent="0.25">
      <c r="A33737" t="s">
        <v>23</v>
      </c>
      <c r="B33737" t="s">
        <v>17522</v>
      </c>
      <c r="C33737">
        <v>2190</v>
      </c>
      <c r="D33737">
        <v>1740.96</v>
      </c>
      <c r="E33737" s="6">
        <v>0.50324675324675328</v>
      </c>
    </row>
    <row r="33738" spans="1:5" x14ac:dyDescent="0.25">
      <c r="A33738" t="s">
        <v>23</v>
      </c>
      <c r="B33738" t="s">
        <v>17522</v>
      </c>
      <c r="C33738">
        <v>2800</v>
      </c>
      <c r="D33738">
        <v>1718.4960000000001</v>
      </c>
      <c r="E33738" s="6">
        <v>0.49675324675324678</v>
      </c>
    </row>
    <row r="33739" spans="1:5" x14ac:dyDescent="0.25">
      <c r="A33739" t="s">
        <v>23</v>
      </c>
      <c r="B33739" t="s">
        <v>17523</v>
      </c>
      <c r="C33739">
        <v>2500</v>
      </c>
      <c r="D33739">
        <v>694.3125</v>
      </c>
      <c r="E33739" s="6">
        <v>1</v>
      </c>
    </row>
    <row r="33740" spans="1:5" x14ac:dyDescent="0.25">
      <c r="A33740" t="s">
        <v>23</v>
      </c>
      <c r="B33740" t="s">
        <v>17524</v>
      </c>
      <c r="C33740">
        <v>2800</v>
      </c>
      <c r="D33740">
        <v>1095.0638400000003</v>
      </c>
      <c r="E33740" s="6">
        <v>1</v>
      </c>
    </row>
    <row r="33741" spans="1:5" x14ac:dyDescent="0.25">
      <c r="A33741" t="s">
        <v>23</v>
      </c>
      <c r="B33741" t="s">
        <v>17525</v>
      </c>
      <c r="C33741">
        <v>2190</v>
      </c>
      <c r="D33741">
        <v>1720.44</v>
      </c>
      <c r="E33741" s="6">
        <v>1</v>
      </c>
    </row>
    <row r="33742" spans="1:5" x14ac:dyDescent="0.25">
      <c r="A33742" t="s">
        <v>23</v>
      </c>
      <c r="B33742" t="s">
        <v>17526</v>
      </c>
      <c r="C33742">
        <v>2500</v>
      </c>
      <c r="D33742">
        <v>6082.3775999999998</v>
      </c>
      <c r="E33742" s="6">
        <v>0.48150526586180326</v>
      </c>
    </row>
    <row r="33743" spans="1:5" x14ac:dyDescent="0.25">
      <c r="A33743" t="s">
        <v>23</v>
      </c>
      <c r="B33743" t="s">
        <v>17526</v>
      </c>
      <c r="C33743">
        <v>2575</v>
      </c>
      <c r="D33743">
        <v>2980.3488000000002</v>
      </c>
      <c r="E33743" s="6">
        <v>0.23593629591574625</v>
      </c>
    </row>
    <row r="33744" spans="1:5" x14ac:dyDescent="0.25">
      <c r="A33744" t="s">
        <v>23</v>
      </c>
      <c r="B33744" t="s">
        <v>17526</v>
      </c>
      <c r="C33744">
        <v>2725</v>
      </c>
      <c r="D33744">
        <v>3569.2799999999997</v>
      </c>
      <c r="E33744" s="6">
        <v>0.28255843822245058</v>
      </c>
    </row>
    <row r="33745" spans="1:5" x14ac:dyDescent="0.25">
      <c r="A33745" t="s">
        <v>23</v>
      </c>
      <c r="B33745" t="s">
        <v>17527</v>
      </c>
      <c r="C33745">
        <v>2575</v>
      </c>
      <c r="D33745">
        <v>2081.5963200000001</v>
      </c>
      <c r="E33745" s="6">
        <v>1</v>
      </c>
    </row>
    <row r="33746" spans="1:5" x14ac:dyDescent="0.25">
      <c r="A33746" t="s">
        <v>23</v>
      </c>
      <c r="B33746" t="s">
        <v>17528</v>
      </c>
      <c r="C33746">
        <v>2030</v>
      </c>
      <c r="D33746">
        <v>2656.5056</v>
      </c>
      <c r="E33746" s="6">
        <v>0.27680688504434886</v>
      </c>
    </row>
    <row r="33747" spans="1:5" x14ac:dyDescent="0.25">
      <c r="A33747" t="s">
        <v>23</v>
      </c>
      <c r="B33747" t="s">
        <v>17528</v>
      </c>
      <c r="C33747">
        <v>2190</v>
      </c>
      <c r="D33747">
        <v>2684.3180000000002</v>
      </c>
      <c r="E33747" s="6">
        <v>0.27970492667076496</v>
      </c>
    </row>
    <row r="33748" spans="1:5" x14ac:dyDescent="0.25">
      <c r="A33748" t="s">
        <v>23</v>
      </c>
      <c r="B33748" t="s">
        <v>17528</v>
      </c>
      <c r="C33748">
        <v>2500</v>
      </c>
      <c r="D33748">
        <v>4256.1400000000003</v>
      </c>
      <c r="E33748" s="6">
        <v>0.44348818828488634</v>
      </c>
    </row>
    <row r="33749" spans="1:5" x14ac:dyDescent="0.25">
      <c r="A33749" t="s">
        <v>23</v>
      </c>
      <c r="B33749" t="s">
        <v>17529</v>
      </c>
      <c r="C33749">
        <v>2190</v>
      </c>
      <c r="D33749">
        <v>18903.155712</v>
      </c>
      <c r="E33749" s="6">
        <v>1</v>
      </c>
    </row>
    <row r="33750" spans="1:5" x14ac:dyDescent="0.25">
      <c r="A33750" t="s">
        <v>23</v>
      </c>
      <c r="B33750" t="s">
        <v>17530</v>
      </c>
      <c r="C33750">
        <v>2575</v>
      </c>
      <c r="D33750">
        <v>1073.5524</v>
      </c>
      <c r="E33750" s="6">
        <v>0.49541284403669728</v>
      </c>
    </row>
    <row r="33751" spans="1:5" x14ac:dyDescent="0.25">
      <c r="A33751" t="s">
        <v>23</v>
      </c>
      <c r="B33751" t="s">
        <v>17530</v>
      </c>
      <c r="C33751">
        <v>2800</v>
      </c>
      <c r="D33751">
        <v>1093.433</v>
      </c>
      <c r="E33751" s="6">
        <v>0.50458715596330272</v>
      </c>
    </row>
    <row r="33752" spans="1:5" x14ac:dyDescent="0.25">
      <c r="A33752" t="s">
        <v>23</v>
      </c>
      <c r="B33752" t="s">
        <v>17531</v>
      </c>
      <c r="C33752">
        <v>2725</v>
      </c>
      <c r="D33752">
        <v>3195.3156480000002</v>
      </c>
      <c r="E33752" s="6">
        <v>1</v>
      </c>
    </row>
    <row r="33753" spans="1:5" x14ac:dyDescent="0.25">
      <c r="A33753" t="s">
        <v>23</v>
      </c>
      <c r="B33753" t="s">
        <v>17532</v>
      </c>
      <c r="C33753">
        <v>2190</v>
      </c>
      <c r="D33753">
        <v>3884.9760000000001</v>
      </c>
      <c r="E33753" s="6">
        <v>1</v>
      </c>
    </row>
    <row r="33754" spans="1:5" x14ac:dyDescent="0.25">
      <c r="A33754" t="s">
        <v>23</v>
      </c>
      <c r="B33754" t="s">
        <v>17533</v>
      </c>
      <c r="C33754">
        <v>2030</v>
      </c>
      <c r="D33754">
        <v>1467.1999999999998</v>
      </c>
      <c r="E33754" s="6">
        <v>1</v>
      </c>
    </row>
    <row r="33755" spans="1:5" x14ac:dyDescent="0.25">
      <c r="A33755" t="s">
        <v>23</v>
      </c>
      <c r="B33755" t="s">
        <v>17534</v>
      </c>
      <c r="C33755">
        <v>2320</v>
      </c>
      <c r="D33755">
        <v>2596.4955679999998</v>
      </c>
      <c r="E33755" s="6">
        <v>1</v>
      </c>
    </row>
    <row r="33756" spans="1:5" x14ac:dyDescent="0.25">
      <c r="A33756" t="s">
        <v>23</v>
      </c>
      <c r="B33756" t="s">
        <v>17535</v>
      </c>
      <c r="C33756">
        <v>2190</v>
      </c>
      <c r="D33756">
        <v>1456.9968000000001</v>
      </c>
      <c r="E33756" s="6">
        <v>1</v>
      </c>
    </row>
    <row r="33757" spans="1:5" x14ac:dyDescent="0.25">
      <c r="A33757" t="s">
        <v>23</v>
      </c>
      <c r="B33757" t="s">
        <v>17536</v>
      </c>
      <c r="C33757">
        <v>2800</v>
      </c>
      <c r="D33757">
        <v>1084.7976000000001</v>
      </c>
      <c r="E33757" s="6">
        <v>1</v>
      </c>
    </row>
    <row r="33758" spans="1:5" x14ac:dyDescent="0.25">
      <c r="A33758" t="s">
        <v>23</v>
      </c>
      <c r="B33758" t="s">
        <v>17537</v>
      </c>
      <c r="C33758">
        <v>2030</v>
      </c>
      <c r="D33758">
        <v>9412.8847800000003</v>
      </c>
      <c r="E33758" s="6">
        <v>0.23104702520135098</v>
      </c>
    </row>
    <row r="33759" spans="1:5" x14ac:dyDescent="0.25">
      <c r="A33759" t="s">
        <v>23</v>
      </c>
      <c r="B33759" t="s">
        <v>17537</v>
      </c>
      <c r="C33759">
        <v>2190</v>
      </c>
      <c r="D33759">
        <v>13530.294180000001</v>
      </c>
      <c r="E33759" s="6">
        <v>0.33211223694466091</v>
      </c>
    </row>
    <row r="33760" spans="1:5" x14ac:dyDescent="0.25">
      <c r="A33760" t="s">
        <v>23</v>
      </c>
      <c r="B33760" t="s">
        <v>17537</v>
      </c>
      <c r="C33760">
        <v>2500</v>
      </c>
      <c r="D33760">
        <v>11690.690700000001</v>
      </c>
      <c r="E33760" s="6">
        <v>0.28695765133800988</v>
      </c>
    </row>
    <row r="33761" spans="1:5" x14ac:dyDescent="0.25">
      <c r="A33761" t="s">
        <v>23</v>
      </c>
      <c r="B33761" t="s">
        <v>17537</v>
      </c>
      <c r="C33761">
        <v>2575</v>
      </c>
      <c r="D33761">
        <v>6106.2557400000005</v>
      </c>
      <c r="E33761" s="6">
        <v>0.14988308651597818</v>
      </c>
    </row>
    <row r="33762" spans="1:5" x14ac:dyDescent="0.25">
      <c r="A33762" t="s">
        <v>23</v>
      </c>
      <c r="B33762" t="s">
        <v>17538</v>
      </c>
      <c r="C33762">
        <v>2575</v>
      </c>
      <c r="D33762">
        <v>17204.499474</v>
      </c>
      <c r="E33762" s="6">
        <v>1</v>
      </c>
    </row>
    <row r="33763" spans="1:5" x14ac:dyDescent="0.25">
      <c r="A33763" t="s">
        <v>23</v>
      </c>
      <c r="B33763" t="s">
        <v>17539</v>
      </c>
      <c r="C33763">
        <v>2725</v>
      </c>
      <c r="D33763">
        <v>277.56</v>
      </c>
      <c r="E33763" s="6">
        <v>1</v>
      </c>
    </row>
    <row r="33764" spans="1:5" x14ac:dyDescent="0.25">
      <c r="A33764" t="s">
        <v>23</v>
      </c>
      <c r="B33764" t="s">
        <v>17540</v>
      </c>
      <c r="C33764">
        <v>2725</v>
      </c>
      <c r="D33764">
        <v>1580.8649999999998</v>
      </c>
      <c r="E33764" s="6">
        <v>1</v>
      </c>
    </row>
    <row r="33765" spans="1:5" x14ac:dyDescent="0.25">
      <c r="A33765" t="s">
        <v>23</v>
      </c>
      <c r="B33765" t="s">
        <v>17541</v>
      </c>
      <c r="C33765">
        <v>2190</v>
      </c>
      <c r="D33765">
        <v>1694.8196999999998</v>
      </c>
      <c r="E33765" s="6">
        <v>1</v>
      </c>
    </row>
    <row r="33766" spans="1:5" x14ac:dyDescent="0.25">
      <c r="A33766" t="s">
        <v>23</v>
      </c>
      <c r="B33766" t="s">
        <v>17542</v>
      </c>
      <c r="C33766">
        <v>2500</v>
      </c>
      <c r="D33766">
        <v>1670.991</v>
      </c>
      <c r="E33766" s="6">
        <v>0.12195649041924794</v>
      </c>
    </row>
    <row r="33767" spans="1:5" x14ac:dyDescent="0.25">
      <c r="A33767" t="s">
        <v>23</v>
      </c>
      <c r="B33767" t="s">
        <v>17542</v>
      </c>
      <c r="C33767">
        <v>2575</v>
      </c>
      <c r="D33767">
        <v>3715.0680000000002</v>
      </c>
      <c r="E33767" s="6">
        <v>0.27114248667339003</v>
      </c>
    </row>
    <row r="33768" spans="1:5" x14ac:dyDescent="0.25">
      <c r="A33768" t="s">
        <v>23</v>
      </c>
      <c r="B33768" t="s">
        <v>17542</v>
      </c>
      <c r="C33768">
        <v>2650</v>
      </c>
      <c r="D33768">
        <v>8315.4749999999985</v>
      </c>
      <c r="E33768" s="6">
        <v>0.60690102290736192</v>
      </c>
    </row>
    <row r="33769" spans="1:5" x14ac:dyDescent="0.25">
      <c r="A33769" t="s">
        <v>23</v>
      </c>
      <c r="B33769" t="s">
        <v>17543</v>
      </c>
      <c r="C33769">
        <v>2725</v>
      </c>
      <c r="D33769">
        <v>454.97548799999998</v>
      </c>
      <c r="E33769" s="6">
        <v>1</v>
      </c>
    </row>
    <row r="33770" spans="1:5" x14ac:dyDescent="0.25">
      <c r="A33770" t="s">
        <v>23</v>
      </c>
      <c r="B33770" t="s">
        <v>17544</v>
      </c>
      <c r="C33770">
        <v>2030</v>
      </c>
      <c r="D33770">
        <v>571.93551000000002</v>
      </c>
      <c r="E33770" s="6">
        <v>0.27874186550976138</v>
      </c>
    </row>
    <row r="33771" spans="1:5" x14ac:dyDescent="0.25">
      <c r="A33771" t="s">
        <v>23</v>
      </c>
      <c r="B33771" t="s">
        <v>17544</v>
      </c>
      <c r="C33771">
        <v>2800</v>
      </c>
      <c r="D33771">
        <v>1479.9109500000002</v>
      </c>
      <c r="E33771" s="6">
        <v>0.72125813449023868</v>
      </c>
    </row>
    <row r="33772" spans="1:5" x14ac:dyDescent="0.25">
      <c r="A33772" t="s">
        <v>23</v>
      </c>
      <c r="B33772" t="s">
        <v>17545</v>
      </c>
      <c r="C33772">
        <v>2320</v>
      </c>
      <c r="D33772">
        <v>2822.6062499999998</v>
      </c>
      <c r="E33772" s="6">
        <v>1</v>
      </c>
    </row>
    <row r="33773" spans="1:5" x14ac:dyDescent="0.25">
      <c r="A33773" t="s">
        <v>23</v>
      </c>
      <c r="B33773" t="s">
        <v>17546</v>
      </c>
      <c r="C33773">
        <v>2575</v>
      </c>
      <c r="D33773">
        <v>1054.59728</v>
      </c>
      <c r="E33773" s="6">
        <v>1</v>
      </c>
    </row>
    <row r="33774" spans="1:5" x14ac:dyDescent="0.25">
      <c r="A33774" t="s">
        <v>23</v>
      </c>
      <c r="B33774" t="s">
        <v>17547</v>
      </c>
      <c r="C33774">
        <v>2500</v>
      </c>
      <c r="D33774">
        <v>3422.7467999999999</v>
      </c>
      <c r="E33774" s="6">
        <v>0.28099931239972492</v>
      </c>
    </row>
    <row r="33775" spans="1:5" x14ac:dyDescent="0.25">
      <c r="A33775" t="s">
        <v>23</v>
      </c>
      <c r="B33775" t="s">
        <v>17547</v>
      </c>
      <c r="C33775">
        <v>2800</v>
      </c>
      <c r="D33775">
        <v>8757.8766000000014</v>
      </c>
      <c r="E33775" s="6">
        <v>0.71900068760027513</v>
      </c>
    </row>
    <row r="33776" spans="1:5" x14ac:dyDescent="0.25">
      <c r="A33776" t="s">
        <v>23</v>
      </c>
      <c r="B33776" t="s">
        <v>17548</v>
      </c>
      <c r="C33776">
        <v>2030</v>
      </c>
      <c r="D33776">
        <v>1815.66696</v>
      </c>
      <c r="E33776" s="6">
        <v>0.6305474775572133</v>
      </c>
    </row>
    <row r="33777" spans="1:5" x14ac:dyDescent="0.25">
      <c r="A33777" t="s">
        <v>23</v>
      </c>
      <c r="B33777" t="s">
        <v>17548</v>
      </c>
      <c r="C33777">
        <v>2650</v>
      </c>
      <c r="D33777">
        <v>1063.84176</v>
      </c>
      <c r="E33777" s="6">
        <v>0.36945252244278676</v>
      </c>
    </row>
    <row r="33778" spans="1:5" x14ac:dyDescent="0.25">
      <c r="A33778" t="s">
        <v>23</v>
      </c>
      <c r="B33778" t="s">
        <v>17549</v>
      </c>
      <c r="C33778">
        <v>2030</v>
      </c>
      <c r="D33778">
        <v>18456.987119999998</v>
      </c>
      <c r="E33778" s="6">
        <v>1</v>
      </c>
    </row>
    <row r="33779" spans="1:5" x14ac:dyDescent="0.25">
      <c r="A33779" t="s">
        <v>23</v>
      </c>
      <c r="B33779" t="s">
        <v>17550</v>
      </c>
      <c r="C33779">
        <v>2500</v>
      </c>
      <c r="D33779">
        <v>3150.8460000000005</v>
      </c>
      <c r="E33779" s="6">
        <v>0.69242590559824369</v>
      </c>
    </row>
    <row r="33780" spans="1:5" x14ac:dyDescent="0.25">
      <c r="A33780" t="s">
        <v>23</v>
      </c>
      <c r="B33780" t="s">
        <v>17550</v>
      </c>
      <c r="C33780">
        <v>2800</v>
      </c>
      <c r="D33780">
        <v>1399.5990000000002</v>
      </c>
      <c r="E33780" s="6">
        <v>0.30757409440175631</v>
      </c>
    </row>
    <row r="33781" spans="1:5" x14ac:dyDescent="0.25">
      <c r="A33781" t="s">
        <v>23</v>
      </c>
      <c r="B33781" t="s">
        <v>17551</v>
      </c>
      <c r="C33781">
        <v>2650</v>
      </c>
      <c r="D33781">
        <v>2171.0699999999997</v>
      </c>
      <c r="E33781" s="6">
        <v>0.48569277108433739</v>
      </c>
    </row>
    <row r="33782" spans="1:5" x14ac:dyDescent="0.25">
      <c r="A33782" t="s">
        <v>23</v>
      </c>
      <c r="B33782" t="s">
        <v>17551</v>
      </c>
      <c r="C33782">
        <v>2800</v>
      </c>
      <c r="D33782">
        <v>2298.9779999999996</v>
      </c>
      <c r="E33782" s="6">
        <v>0.51430722891566272</v>
      </c>
    </row>
    <row r="33783" spans="1:5" x14ac:dyDescent="0.25">
      <c r="A33783" t="s">
        <v>23</v>
      </c>
      <c r="B33783" t="s">
        <v>17552</v>
      </c>
      <c r="C33783">
        <v>2190</v>
      </c>
      <c r="D33783">
        <v>3350.7350399999996</v>
      </c>
      <c r="E33783" s="6">
        <v>1</v>
      </c>
    </row>
    <row r="33784" spans="1:5" x14ac:dyDescent="0.25">
      <c r="A33784" t="s">
        <v>23</v>
      </c>
      <c r="B33784" t="s">
        <v>17553</v>
      </c>
      <c r="C33784">
        <v>2725</v>
      </c>
      <c r="D33784">
        <v>11292.818111999999</v>
      </c>
      <c r="E33784" s="6">
        <v>1</v>
      </c>
    </row>
    <row r="33785" spans="1:5" x14ac:dyDescent="0.25">
      <c r="A33785" t="s">
        <v>23</v>
      </c>
      <c r="B33785" t="s">
        <v>17554</v>
      </c>
      <c r="C33785">
        <v>2320</v>
      </c>
      <c r="D33785">
        <v>247.28018</v>
      </c>
      <c r="E33785" s="6">
        <v>1</v>
      </c>
    </row>
    <row r="33786" spans="1:5" x14ac:dyDescent="0.25">
      <c r="A33786" t="s">
        <v>23</v>
      </c>
      <c r="B33786" t="s">
        <v>17555</v>
      </c>
      <c r="C33786">
        <v>2575</v>
      </c>
      <c r="D33786">
        <v>491.48099999999999</v>
      </c>
      <c r="E33786" s="6">
        <v>1</v>
      </c>
    </row>
    <row r="33787" spans="1:5" x14ac:dyDescent="0.25">
      <c r="A33787" t="s">
        <v>23</v>
      </c>
      <c r="B33787" t="s">
        <v>17556</v>
      </c>
      <c r="C33787">
        <v>2650</v>
      </c>
      <c r="D33787">
        <v>1916.8109999999997</v>
      </c>
      <c r="E33787" s="6">
        <v>1</v>
      </c>
    </row>
    <row r="33788" spans="1:5" x14ac:dyDescent="0.25">
      <c r="A33788" t="s">
        <v>23</v>
      </c>
      <c r="B33788" t="s">
        <v>17557</v>
      </c>
      <c r="C33788">
        <v>2030</v>
      </c>
      <c r="D33788">
        <v>35547.718079999999</v>
      </c>
      <c r="E33788" s="6">
        <v>0.68410679089768867</v>
      </c>
    </row>
    <row r="33789" spans="1:5" x14ac:dyDescent="0.25">
      <c r="A33789" t="s">
        <v>23</v>
      </c>
      <c r="B33789" t="s">
        <v>17557</v>
      </c>
      <c r="C33789">
        <v>2575</v>
      </c>
      <c r="D33789">
        <v>9771.4327199999989</v>
      </c>
      <c r="E33789" s="6">
        <v>0.18804873678552231</v>
      </c>
    </row>
    <row r="33790" spans="1:5" x14ac:dyDescent="0.25">
      <c r="A33790" t="s">
        <v>23</v>
      </c>
      <c r="B33790" t="s">
        <v>17557</v>
      </c>
      <c r="C33790">
        <v>2650</v>
      </c>
      <c r="D33790">
        <v>6643.0845599999993</v>
      </c>
      <c r="E33790" s="6">
        <v>0.12784447231678911</v>
      </c>
    </row>
    <row r="33791" spans="1:5" x14ac:dyDescent="0.25">
      <c r="A33791" t="s">
        <v>23</v>
      </c>
      <c r="B33791" t="s">
        <v>17558</v>
      </c>
      <c r="C33791">
        <v>1700</v>
      </c>
      <c r="D33791">
        <v>1400.2276000000002</v>
      </c>
      <c r="E33791" s="6">
        <v>1</v>
      </c>
    </row>
    <row r="33792" spans="1:5" x14ac:dyDescent="0.25">
      <c r="A33792" t="s">
        <v>23</v>
      </c>
      <c r="B33792" t="s">
        <v>17559</v>
      </c>
      <c r="C33792">
        <v>2575</v>
      </c>
      <c r="D33792">
        <v>274.42418400000003</v>
      </c>
      <c r="E33792" s="6">
        <v>1</v>
      </c>
    </row>
    <row r="33793" spans="1:5" x14ac:dyDescent="0.25">
      <c r="A33793" t="s">
        <v>23</v>
      </c>
      <c r="B33793" t="s">
        <v>17560</v>
      </c>
      <c r="C33793">
        <v>1600</v>
      </c>
      <c r="D33793">
        <v>1662.12</v>
      </c>
      <c r="E33793" s="6">
        <v>0.52661519707436</v>
      </c>
    </row>
    <row r="33794" spans="1:5" x14ac:dyDescent="0.25">
      <c r="A33794" t="s">
        <v>23</v>
      </c>
      <c r="B33794" t="s">
        <v>17560</v>
      </c>
      <c r="C33794">
        <v>2725</v>
      </c>
      <c r="D33794">
        <v>1494.1125</v>
      </c>
      <c r="E33794" s="6">
        <v>0.47338480292563995</v>
      </c>
    </row>
    <row r="33795" spans="1:5" x14ac:dyDescent="0.25">
      <c r="A33795" t="s">
        <v>23</v>
      </c>
      <c r="B33795" t="s">
        <v>17561</v>
      </c>
      <c r="C33795">
        <v>2190</v>
      </c>
      <c r="D33795">
        <v>1018.0649999999999</v>
      </c>
      <c r="E33795" s="6">
        <v>1</v>
      </c>
    </row>
    <row r="33796" spans="1:5" x14ac:dyDescent="0.25">
      <c r="A33796" t="s">
        <v>23</v>
      </c>
      <c r="B33796" t="s">
        <v>17562</v>
      </c>
      <c r="C33796">
        <v>2190</v>
      </c>
      <c r="D33796">
        <v>1637.2044000000001</v>
      </c>
      <c r="E33796" s="6">
        <v>1</v>
      </c>
    </row>
    <row r="33797" spans="1:5" x14ac:dyDescent="0.25">
      <c r="A33797" t="s">
        <v>23</v>
      </c>
      <c r="B33797" t="s">
        <v>17563</v>
      </c>
      <c r="C33797">
        <v>2500</v>
      </c>
      <c r="D33797">
        <v>17820.411314999998</v>
      </c>
      <c r="E33797" s="6">
        <v>1</v>
      </c>
    </row>
    <row r="33798" spans="1:5" x14ac:dyDescent="0.25">
      <c r="A33798" t="s">
        <v>23</v>
      </c>
      <c r="B33798" t="s">
        <v>17564</v>
      </c>
      <c r="C33798">
        <v>2800</v>
      </c>
      <c r="D33798">
        <v>3940.2000000000003</v>
      </c>
      <c r="E33798" s="6">
        <v>1</v>
      </c>
    </row>
    <row r="33799" spans="1:5" x14ac:dyDescent="0.25">
      <c r="A33799" t="s">
        <v>23</v>
      </c>
      <c r="B33799" t="s">
        <v>17565</v>
      </c>
      <c r="C33799">
        <v>2030</v>
      </c>
      <c r="D33799">
        <v>1692.5968110000001</v>
      </c>
      <c r="E33799" s="6">
        <v>0.45810955961331906</v>
      </c>
    </row>
    <row r="33800" spans="1:5" x14ac:dyDescent="0.25">
      <c r="A33800" t="s">
        <v>23</v>
      </c>
      <c r="B33800" t="s">
        <v>17565</v>
      </c>
      <c r="C33800">
        <v>2190</v>
      </c>
      <c r="D33800">
        <v>2002.145583</v>
      </c>
      <c r="E33800" s="6">
        <v>0.54189044038668099</v>
      </c>
    </row>
    <row r="33801" spans="1:5" x14ac:dyDescent="0.25">
      <c r="A33801" t="s">
        <v>23</v>
      </c>
      <c r="B33801" t="s">
        <v>17566</v>
      </c>
      <c r="C33801">
        <v>2575</v>
      </c>
      <c r="D33801">
        <v>6138.4012499999999</v>
      </c>
      <c r="E33801" s="6">
        <v>0.67932041412264399</v>
      </c>
    </row>
    <row r="33802" spans="1:5" x14ac:dyDescent="0.25">
      <c r="A33802" t="s">
        <v>23</v>
      </c>
      <c r="B33802" t="s">
        <v>17566</v>
      </c>
      <c r="C33802">
        <v>2725</v>
      </c>
      <c r="D33802">
        <v>2897.69</v>
      </c>
      <c r="E33802" s="6">
        <v>0.32067958587735601</v>
      </c>
    </row>
    <row r="33803" spans="1:5" x14ac:dyDescent="0.25">
      <c r="A33803" t="s">
        <v>23</v>
      </c>
      <c r="B33803" t="s">
        <v>17567</v>
      </c>
      <c r="C33803">
        <v>2190</v>
      </c>
      <c r="D33803">
        <v>5242.3050399999993</v>
      </c>
      <c r="E33803" s="6">
        <v>1</v>
      </c>
    </row>
    <row r="33804" spans="1:5" x14ac:dyDescent="0.25">
      <c r="A33804" t="s">
        <v>23</v>
      </c>
      <c r="B33804" t="s">
        <v>17568</v>
      </c>
      <c r="C33804">
        <v>2190</v>
      </c>
      <c r="D33804">
        <v>1706.4</v>
      </c>
      <c r="E33804" s="6">
        <v>1</v>
      </c>
    </row>
    <row r="33805" spans="1:5" x14ac:dyDescent="0.25">
      <c r="A33805" t="s">
        <v>23</v>
      </c>
      <c r="B33805" t="s">
        <v>17569</v>
      </c>
      <c r="C33805">
        <v>2575</v>
      </c>
      <c r="D33805">
        <v>5052.4939080000004</v>
      </c>
      <c r="E33805" s="6">
        <v>1</v>
      </c>
    </row>
    <row r="33806" spans="1:5" x14ac:dyDescent="0.25">
      <c r="A33806" t="s">
        <v>23</v>
      </c>
      <c r="B33806" t="s">
        <v>17570</v>
      </c>
      <c r="C33806">
        <v>2575</v>
      </c>
      <c r="D33806">
        <v>2931.3203109999999</v>
      </c>
      <c r="E33806" s="6">
        <v>1</v>
      </c>
    </row>
    <row r="33807" spans="1:5" x14ac:dyDescent="0.25">
      <c r="A33807" t="s">
        <v>23</v>
      </c>
      <c r="B33807" t="s">
        <v>17571</v>
      </c>
      <c r="C33807">
        <v>2030</v>
      </c>
      <c r="D33807">
        <v>1535.2776000000001</v>
      </c>
      <c r="E33807" s="6">
        <v>1</v>
      </c>
    </row>
    <row r="33808" spans="1:5" x14ac:dyDescent="0.25">
      <c r="A33808" t="s">
        <v>23</v>
      </c>
      <c r="B33808" t="s">
        <v>17572</v>
      </c>
      <c r="C33808">
        <v>2650</v>
      </c>
      <c r="D33808">
        <v>992.99200000000008</v>
      </c>
      <c r="E33808" s="6">
        <v>0.73809523809523814</v>
      </c>
    </row>
    <row r="33809" spans="1:5" x14ac:dyDescent="0.25">
      <c r="A33809" t="s">
        <v>23</v>
      </c>
      <c r="B33809" t="s">
        <v>17572</v>
      </c>
      <c r="C33809">
        <v>2725</v>
      </c>
      <c r="D33809">
        <v>352.35200000000003</v>
      </c>
      <c r="E33809" s="6">
        <v>0.26190476190476192</v>
      </c>
    </row>
    <row r="33810" spans="1:5" x14ac:dyDescent="0.25">
      <c r="A33810" t="s">
        <v>23</v>
      </c>
      <c r="B33810" t="s">
        <v>17573</v>
      </c>
      <c r="C33810">
        <v>2190</v>
      </c>
      <c r="D33810">
        <v>6357.6448000000009</v>
      </c>
      <c r="E33810" s="6">
        <v>1</v>
      </c>
    </row>
    <row r="33811" spans="1:5" x14ac:dyDescent="0.25">
      <c r="A33811" t="s">
        <v>23</v>
      </c>
      <c r="B33811" t="s">
        <v>17574</v>
      </c>
      <c r="C33811">
        <v>2190</v>
      </c>
      <c r="D33811">
        <v>2109.8813009999999</v>
      </c>
      <c r="E33811" s="6">
        <v>0.21019108280254775</v>
      </c>
    </row>
    <row r="33812" spans="1:5" x14ac:dyDescent="0.25">
      <c r="A33812" t="s">
        <v>23</v>
      </c>
      <c r="B33812" t="s">
        <v>17574</v>
      </c>
      <c r="C33812">
        <v>2500</v>
      </c>
      <c r="D33812">
        <v>7928.0388279999997</v>
      </c>
      <c r="E33812" s="6">
        <v>0.78980891719745216</v>
      </c>
    </row>
    <row r="33813" spans="1:5" x14ac:dyDescent="0.25">
      <c r="A33813" t="s">
        <v>23</v>
      </c>
      <c r="B33813" t="s">
        <v>17575</v>
      </c>
      <c r="C33813">
        <v>2575</v>
      </c>
      <c r="D33813">
        <v>1159.0839000000001</v>
      </c>
      <c r="E33813" s="6">
        <v>1</v>
      </c>
    </row>
    <row r="33814" spans="1:5" x14ac:dyDescent="0.25">
      <c r="A33814" t="s">
        <v>23</v>
      </c>
      <c r="B33814" t="s">
        <v>17576</v>
      </c>
      <c r="C33814">
        <v>2725</v>
      </c>
      <c r="D33814">
        <v>1665.4896000000001</v>
      </c>
      <c r="E33814" s="6">
        <v>1</v>
      </c>
    </row>
    <row r="33815" spans="1:5" x14ac:dyDescent="0.25">
      <c r="A33815" t="s">
        <v>23</v>
      </c>
      <c r="B33815" t="s">
        <v>17577</v>
      </c>
      <c r="C33815">
        <v>2800</v>
      </c>
      <c r="D33815">
        <v>1052.2411199999999</v>
      </c>
      <c r="E33815" s="6">
        <v>1</v>
      </c>
    </row>
    <row r="33816" spans="1:5" x14ac:dyDescent="0.25">
      <c r="A33816" t="s">
        <v>23</v>
      </c>
      <c r="B33816" t="s">
        <v>17578</v>
      </c>
      <c r="C33816">
        <v>2030</v>
      </c>
      <c r="D33816">
        <v>1148.5284999999999</v>
      </c>
      <c r="E33816" s="6">
        <v>1</v>
      </c>
    </row>
    <row r="33817" spans="1:5" x14ac:dyDescent="0.25">
      <c r="A33817" t="s">
        <v>23</v>
      </c>
      <c r="B33817" t="s">
        <v>17579</v>
      </c>
      <c r="C33817">
        <v>2800</v>
      </c>
      <c r="D33817">
        <v>1197.2709</v>
      </c>
      <c r="E33817" s="6">
        <v>1</v>
      </c>
    </row>
    <row r="33818" spans="1:5" x14ac:dyDescent="0.25">
      <c r="A33818" t="s">
        <v>23</v>
      </c>
      <c r="B33818" t="s">
        <v>17580</v>
      </c>
      <c r="C33818">
        <v>2800</v>
      </c>
      <c r="D33818">
        <v>3404.6680799999999</v>
      </c>
      <c r="E33818" s="6">
        <v>1</v>
      </c>
    </row>
    <row r="33819" spans="1:5" x14ac:dyDescent="0.25">
      <c r="A33819" t="s">
        <v>23</v>
      </c>
      <c r="B33819" t="s">
        <v>17581</v>
      </c>
      <c r="C33819">
        <v>2800</v>
      </c>
      <c r="D33819">
        <v>1395.7764480000001</v>
      </c>
      <c r="E33819" s="6">
        <v>1</v>
      </c>
    </row>
    <row r="33820" spans="1:5" x14ac:dyDescent="0.25">
      <c r="A33820" t="s">
        <v>23</v>
      </c>
      <c r="B33820" t="s">
        <v>17582</v>
      </c>
      <c r="C33820">
        <v>2725</v>
      </c>
      <c r="D33820">
        <v>6385.7177279999996</v>
      </c>
      <c r="E33820" s="6">
        <v>0.33180076628352489</v>
      </c>
    </row>
    <row r="33821" spans="1:5" x14ac:dyDescent="0.25">
      <c r="A33821" t="s">
        <v>23</v>
      </c>
      <c r="B33821" t="s">
        <v>17582</v>
      </c>
      <c r="C33821">
        <v>2800</v>
      </c>
      <c r="D33821">
        <v>12859.921151999999</v>
      </c>
      <c r="E33821" s="6">
        <v>0.66819923371647505</v>
      </c>
    </row>
    <row r="33822" spans="1:5" x14ac:dyDescent="0.25">
      <c r="A33822" t="s">
        <v>23</v>
      </c>
      <c r="B33822" t="s">
        <v>17583</v>
      </c>
      <c r="C33822">
        <v>2575</v>
      </c>
      <c r="D33822">
        <v>2582.54304</v>
      </c>
      <c r="E33822" s="6">
        <v>1</v>
      </c>
    </row>
    <row r="33823" spans="1:5" x14ac:dyDescent="0.25">
      <c r="A33823" t="s">
        <v>23</v>
      </c>
      <c r="B33823" t="s">
        <v>17584</v>
      </c>
      <c r="C33823">
        <v>2500</v>
      </c>
      <c r="D33823">
        <v>5278.25</v>
      </c>
      <c r="E33823" s="6">
        <v>1</v>
      </c>
    </row>
    <row r="33824" spans="1:5" x14ac:dyDescent="0.25">
      <c r="A33824" t="s">
        <v>23</v>
      </c>
      <c r="B33824" t="s">
        <v>17585</v>
      </c>
      <c r="C33824">
        <v>2190</v>
      </c>
      <c r="D33824">
        <v>6579.2295359999998</v>
      </c>
      <c r="E33824" s="6">
        <v>0.11666592338224145</v>
      </c>
    </row>
    <row r="33825" spans="1:5" x14ac:dyDescent="0.25">
      <c r="A33825" t="s">
        <v>23</v>
      </c>
      <c r="B33825" t="s">
        <v>17585</v>
      </c>
      <c r="C33825">
        <v>2500</v>
      </c>
      <c r="D33825">
        <v>10186.991298000001</v>
      </c>
      <c r="E33825" s="6">
        <v>0.18064041386076798</v>
      </c>
    </row>
    <row r="33826" spans="1:5" x14ac:dyDescent="0.25">
      <c r="A33826" t="s">
        <v>23</v>
      </c>
      <c r="B33826" t="s">
        <v>17585</v>
      </c>
      <c r="C33826">
        <v>2575</v>
      </c>
      <c r="D33826">
        <v>9831.1193640000001</v>
      </c>
      <c r="E33826" s="6">
        <v>0.17432992909066583</v>
      </c>
    </row>
    <row r="33827" spans="1:5" x14ac:dyDescent="0.25">
      <c r="A33827" t="s">
        <v>23</v>
      </c>
      <c r="B33827" t="s">
        <v>17585</v>
      </c>
      <c r="C33827">
        <v>2650</v>
      </c>
      <c r="D33827">
        <v>13213.160235000001</v>
      </c>
      <c r="E33827" s="6">
        <v>0.23430183293939261</v>
      </c>
    </row>
    <row r="33828" spans="1:5" x14ac:dyDescent="0.25">
      <c r="A33828" t="s">
        <v>23</v>
      </c>
      <c r="B33828" t="s">
        <v>17585</v>
      </c>
      <c r="C33828">
        <v>2725</v>
      </c>
      <c r="D33828">
        <v>16583.254874999999</v>
      </c>
      <c r="E33828" s="6">
        <v>0.29406190072693217</v>
      </c>
    </row>
    <row r="33829" spans="1:5" x14ac:dyDescent="0.25">
      <c r="A33829" t="s">
        <v>23</v>
      </c>
      <c r="B33829" t="s">
        <v>17586</v>
      </c>
      <c r="C33829">
        <v>2800</v>
      </c>
      <c r="D33829">
        <v>1976.9063000000001</v>
      </c>
      <c r="E33829" s="6">
        <v>1</v>
      </c>
    </row>
    <row r="33830" spans="1:5" x14ac:dyDescent="0.25">
      <c r="A33830" t="s">
        <v>23</v>
      </c>
      <c r="B33830" t="s">
        <v>17587</v>
      </c>
      <c r="C33830">
        <v>2650</v>
      </c>
      <c r="D33830">
        <v>1332.0749000000001</v>
      </c>
      <c r="E33830" s="6">
        <v>1</v>
      </c>
    </row>
    <row r="33831" spans="1:5" x14ac:dyDescent="0.25">
      <c r="A33831" t="s">
        <v>23</v>
      </c>
      <c r="B33831" t="s">
        <v>17588</v>
      </c>
      <c r="C33831">
        <v>2575</v>
      </c>
      <c r="D33831">
        <v>2067.7528799999995</v>
      </c>
      <c r="E33831" s="6">
        <v>1</v>
      </c>
    </row>
    <row r="33832" spans="1:5" x14ac:dyDescent="0.25">
      <c r="A33832" t="s">
        <v>23</v>
      </c>
      <c r="B33832" t="s">
        <v>17589</v>
      </c>
      <c r="C33832">
        <v>2800</v>
      </c>
      <c r="D33832">
        <v>1327.9714800000002</v>
      </c>
      <c r="E33832" s="6">
        <v>1</v>
      </c>
    </row>
    <row r="33833" spans="1:5" x14ac:dyDescent="0.25">
      <c r="A33833" t="s">
        <v>23</v>
      </c>
      <c r="B33833" t="s">
        <v>17590</v>
      </c>
      <c r="C33833">
        <v>2800</v>
      </c>
      <c r="D33833">
        <v>5017.5131999999994</v>
      </c>
      <c r="E33833" s="6">
        <v>1</v>
      </c>
    </row>
    <row r="33834" spans="1:5" x14ac:dyDescent="0.25">
      <c r="A33834" t="s">
        <v>23</v>
      </c>
      <c r="B33834" t="s">
        <v>17591</v>
      </c>
      <c r="C33834">
        <v>2650</v>
      </c>
      <c r="D33834">
        <v>4100.5817999999999</v>
      </c>
      <c r="E33834" s="6">
        <v>1</v>
      </c>
    </row>
    <row r="33835" spans="1:5" x14ac:dyDescent="0.25">
      <c r="A33835" t="s">
        <v>23</v>
      </c>
      <c r="B33835" t="s">
        <v>17592</v>
      </c>
      <c r="C33835">
        <v>2320</v>
      </c>
      <c r="D33835">
        <v>3292.9812999999999</v>
      </c>
      <c r="E33835" s="6">
        <v>0.35968582544226679</v>
      </c>
    </row>
    <row r="33836" spans="1:5" x14ac:dyDescent="0.25">
      <c r="A33836" t="s">
        <v>23</v>
      </c>
      <c r="B33836" t="s">
        <v>17592</v>
      </c>
      <c r="C33836">
        <v>2575</v>
      </c>
      <c r="D33836">
        <v>5862.1787509999995</v>
      </c>
      <c r="E33836" s="6">
        <v>0.64031417455773321</v>
      </c>
    </row>
    <row r="33837" spans="1:5" x14ac:dyDescent="0.25">
      <c r="A33837" t="s">
        <v>23</v>
      </c>
      <c r="B33837" t="s">
        <v>17593</v>
      </c>
      <c r="C33837">
        <v>2320</v>
      </c>
      <c r="D33837">
        <v>215.73000000000002</v>
      </c>
      <c r="E33837" s="6">
        <v>4.576271186440678E-2</v>
      </c>
    </row>
    <row r="33838" spans="1:5" x14ac:dyDescent="0.25">
      <c r="A33838" t="s">
        <v>23</v>
      </c>
      <c r="B33838" t="s">
        <v>17593</v>
      </c>
      <c r="C33838">
        <v>2575</v>
      </c>
      <c r="D33838">
        <v>4498.3700000000008</v>
      </c>
      <c r="E33838" s="6">
        <v>0.95423728813559328</v>
      </c>
    </row>
    <row r="33839" spans="1:5" x14ac:dyDescent="0.25">
      <c r="A33839" t="s">
        <v>23</v>
      </c>
      <c r="B33839" t="s">
        <v>17594</v>
      </c>
      <c r="C33839">
        <v>2500</v>
      </c>
      <c r="D33839">
        <v>1768.8087999999998</v>
      </c>
      <c r="E33839" s="6">
        <v>1</v>
      </c>
    </row>
    <row r="33840" spans="1:5" x14ac:dyDescent="0.25">
      <c r="A33840" t="s">
        <v>23</v>
      </c>
      <c r="B33840" t="s">
        <v>17595</v>
      </c>
      <c r="C33840">
        <v>2575</v>
      </c>
      <c r="D33840">
        <v>1783.4569199999999</v>
      </c>
      <c r="E33840" s="6">
        <v>1</v>
      </c>
    </row>
    <row r="33841" spans="1:5" x14ac:dyDescent="0.25">
      <c r="A33841" t="s">
        <v>23</v>
      </c>
      <c r="B33841" t="s">
        <v>17596</v>
      </c>
      <c r="C33841">
        <v>2500</v>
      </c>
      <c r="D33841">
        <v>9624.1068000000014</v>
      </c>
      <c r="E33841" s="6">
        <v>1</v>
      </c>
    </row>
    <row r="33842" spans="1:5" x14ac:dyDescent="0.25">
      <c r="A33842" t="s">
        <v>23</v>
      </c>
      <c r="B33842" t="s">
        <v>17597</v>
      </c>
      <c r="C33842">
        <v>2190</v>
      </c>
      <c r="D33842">
        <v>1051.03575</v>
      </c>
      <c r="E33842" s="6">
        <v>1</v>
      </c>
    </row>
    <row r="33843" spans="1:5" x14ac:dyDescent="0.25">
      <c r="A33843" t="s">
        <v>23</v>
      </c>
      <c r="B33843" t="s">
        <v>17598</v>
      </c>
      <c r="C33843">
        <v>2030</v>
      </c>
      <c r="D33843">
        <v>1730.5367200000001</v>
      </c>
      <c r="E33843" s="6">
        <v>1</v>
      </c>
    </row>
    <row r="33844" spans="1:5" x14ac:dyDescent="0.25">
      <c r="A33844" t="s">
        <v>23</v>
      </c>
      <c r="B33844" t="s">
        <v>17599</v>
      </c>
      <c r="C33844">
        <v>2575</v>
      </c>
      <c r="D33844">
        <v>1074.5672</v>
      </c>
      <c r="E33844" s="6">
        <v>1</v>
      </c>
    </row>
    <row r="33845" spans="1:5" x14ac:dyDescent="0.25">
      <c r="A33845" t="s">
        <v>23</v>
      </c>
      <c r="B33845" t="s">
        <v>17600</v>
      </c>
      <c r="C33845">
        <v>2650</v>
      </c>
      <c r="D33845">
        <v>1443.4559999999999</v>
      </c>
      <c r="E33845" s="6">
        <v>1</v>
      </c>
    </row>
    <row r="33846" spans="1:5" x14ac:dyDescent="0.25">
      <c r="A33846" t="s">
        <v>23</v>
      </c>
      <c r="B33846" t="s">
        <v>17601</v>
      </c>
      <c r="C33846">
        <v>2650</v>
      </c>
      <c r="D33846">
        <v>1431.8580479999998</v>
      </c>
      <c r="E33846" s="6">
        <v>1</v>
      </c>
    </row>
    <row r="33847" spans="1:5" x14ac:dyDescent="0.25">
      <c r="A33847" t="s">
        <v>23</v>
      </c>
      <c r="B33847" t="s">
        <v>17602</v>
      </c>
      <c r="C33847">
        <v>2800</v>
      </c>
      <c r="D33847">
        <v>1035.84096</v>
      </c>
      <c r="E33847" s="6">
        <v>1</v>
      </c>
    </row>
    <row r="33848" spans="1:5" x14ac:dyDescent="0.25">
      <c r="A33848" t="s">
        <v>23</v>
      </c>
      <c r="B33848" t="s">
        <v>17603</v>
      </c>
      <c r="C33848">
        <v>2320</v>
      </c>
      <c r="D33848">
        <v>1682.6169439999999</v>
      </c>
      <c r="E33848" s="6">
        <v>1</v>
      </c>
    </row>
    <row r="33849" spans="1:5" x14ac:dyDescent="0.25">
      <c r="A33849" t="s">
        <v>23</v>
      </c>
      <c r="B33849" t="s">
        <v>17604</v>
      </c>
      <c r="C33849">
        <v>2650</v>
      </c>
      <c r="D33849">
        <v>1765.9185279999999</v>
      </c>
      <c r="E33849" s="6">
        <v>1</v>
      </c>
    </row>
    <row r="33850" spans="1:5" x14ac:dyDescent="0.25">
      <c r="A33850" t="s">
        <v>23</v>
      </c>
      <c r="B33850" t="s">
        <v>17605</v>
      </c>
      <c r="C33850">
        <v>2030</v>
      </c>
      <c r="D33850">
        <v>3168.3845599999995</v>
      </c>
      <c r="E33850" s="6">
        <v>0.68001095440230042</v>
      </c>
    </row>
    <row r="33851" spans="1:5" x14ac:dyDescent="0.25">
      <c r="A33851" t="s">
        <v>23</v>
      </c>
      <c r="B33851" t="s">
        <v>17605</v>
      </c>
      <c r="C33851">
        <v>2725</v>
      </c>
      <c r="D33851">
        <v>1490.9294399999997</v>
      </c>
      <c r="E33851" s="6">
        <v>0.31998904559769953</v>
      </c>
    </row>
    <row r="33852" spans="1:5" x14ac:dyDescent="0.25">
      <c r="A33852" t="s">
        <v>23</v>
      </c>
      <c r="B33852" t="s">
        <v>17606</v>
      </c>
      <c r="C33852">
        <v>2190</v>
      </c>
      <c r="D33852">
        <v>4720.2743119999996</v>
      </c>
      <c r="E33852" s="6">
        <v>0.47621557517459479</v>
      </c>
    </row>
    <row r="33853" spans="1:5" x14ac:dyDescent="0.25">
      <c r="A33853" t="s">
        <v>23</v>
      </c>
      <c r="B33853" t="s">
        <v>17606</v>
      </c>
      <c r="C33853">
        <v>2320</v>
      </c>
      <c r="D33853">
        <v>5191.7792999999992</v>
      </c>
      <c r="E33853" s="6">
        <v>0.5237844248254051</v>
      </c>
    </row>
    <row r="33854" spans="1:5" x14ac:dyDescent="0.25">
      <c r="A33854" t="s">
        <v>23</v>
      </c>
      <c r="B33854" t="s">
        <v>17607</v>
      </c>
      <c r="C33854">
        <v>2500</v>
      </c>
      <c r="D33854">
        <v>1874.7983099999997</v>
      </c>
      <c r="E33854" s="6">
        <v>0.42897657213316887</v>
      </c>
    </row>
    <row r="33855" spans="1:5" x14ac:dyDescent="0.25">
      <c r="A33855" t="s">
        <v>23</v>
      </c>
      <c r="B33855" t="s">
        <v>17607</v>
      </c>
      <c r="C33855">
        <v>2575</v>
      </c>
      <c r="D33855">
        <v>2495.5995899999998</v>
      </c>
      <c r="E33855" s="6">
        <v>0.57102342786683102</v>
      </c>
    </row>
    <row r="33856" spans="1:5" x14ac:dyDescent="0.25">
      <c r="A33856" t="s">
        <v>23</v>
      </c>
      <c r="B33856" t="s">
        <v>17608</v>
      </c>
      <c r="C33856">
        <v>2650</v>
      </c>
      <c r="D33856">
        <v>1193.2</v>
      </c>
      <c r="E33856" s="6">
        <v>1</v>
      </c>
    </row>
    <row r="33857" spans="1:5" x14ac:dyDescent="0.25">
      <c r="A33857" t="s">
        <v>23</v>
      </c>
      <c r="B33857" t="s">
        <v>17609</v>
      </c>
      <c r="C33857">
        <v>2190</v>
      </c>
      <c r="D33857">
        <v>1097.7120000000002</v>
      </c>
      <c r="E33857" s="6">
        <v>0.42619926199261987</v>
      </c>
    </row>
    <row r="33858" spans="1:5" x14ac:dyDescent="0.25">
      <c r="A33858" t="s">
        <v>23</v>
      </c>
      <c r="B33858" t="s">
        <v>17609</v>
      </c>
      <c r="C33858">
        <v>2650</v>
      </c>
      <c r="D33858">
        <v>1477.8720000000003</v>
      </c>
      <c r="E33858" s="6">
        <v>0.57380073800738007</v>
      </c>
    </row>
    <row r="33859" spans="1:5" x14ac:dyDescent="0.25">
      <c r="A33859" t="s">
        <v>23</v>
      </c>
      <c r="B33859" t="s">
        <v>17610</v>
      </c>
      <c r="C33859">
        <v>2800</v>
      </c>
      <c r="D33859">
        <v>1790.0447999999999</v>
      </c>
      <c r="E33859" s="6">
        <v>1</v>
      </c>
    </row>
    <row r="33860" spans="1:5" x14ac:dyDescent="0.25">
      <c r="A33860" t="s">
        <v>23</v>
      </c>
      <c r="B33860" t="s">
        <v>17611</v>
      </c>
      <c r="C33860">
        <v>2800</v>
      </c>
      <c r="D33860">
        <v>3627.45075</v>
      </c>
      <c r="E33860" s="6">
        <v>1</v>
      </c>
    </row>
    <row r="33861" spans="1:5" x14ac:dyDescent="0.25">
      <c r="A33861" t="s">
        <v>23</v>
      </c>
      <c r="B33861" t="s">
        <v>17612</v>
      </c>
      <c r="C33861">
        <v>2575</v>
      </c>
      <c r="D33861">
        <v>1047.03612</v>
      </c>
      <c r="E33861" s="6">
        <v>0.50032948929159793</v>
      </c>
    </row>
    <row r="33862" spans="1:5" x14ac:dyDescent="0.25">
      <c r="A33862" t="s">
        <v>23</v>
      </c>
      <c r="B33862" t="s">
        <v>17612</v>
      </c>
      <c r="C33862">
        <v>2650</v>
      </c>
      <c r="D33862">
        <v>1045.6570800000002</v>
      </c>
      <c r="E33862" s="6">
        <v>0.49967051070840202</v>
      </c>
    </row>
    <row r="33863" spans="1:5" x14ac:dyDescent="0.25">
      <c r="A33863" t="s">
        <v>23</v>
      </c>
      <c r="B33863" t="s">
        <v>17613</v>
      </c>
      <c r="C33863">
        <v>2030</v>
      </c>
      <c r="D33863">
        <v>656.83666799999992</v>
      </c>
      <c r="E33863" s="6">
        <v>0.1862450957765982</v>
      </c>
    </row>
    <row r="33864" spans="1:5" x14ac:dyDescent="0.25">
      <c r="A33864" t="s">
        <v>23</v>
      </c>
      <c r="B33864" t="s">
        <v>17613</v>
      </c>
      <c r="C33864">
        <v>2500</v>
      </c>
      <c r="D33864">
        <v>0</v>
      </c>
      <c r="E33864" s="6">
        <v>0</v>
      </c>
    </row>
    <row r="33865" spans="1:5" x14ac:dyDescent="0.25">
      <c r="A33865" t="s">
        <v>23</v>
      </c>
      <c r="B33865" t="s">
        <v>17613</v>
      </c>
      <c r="C33865">
        <v>2575</v>
      </c>
      <c r="D33865">
        <v>2051.0884799999999</v>
      </c>
      <c r="E33865" s="6">
        <v>0.5815831987075929</v>
      </c>
    </row>
    <row r="33866" spans="1:5" x14ac:dyDescent="0.25">
      <c r="A33866" t="s">
        <v>23</v>
      </c>
      <c r="B33866" t="s">
        <v>17613</v>
      </c>
      <c r="C33866">
        <v>2725</v>
      </c>
      <c r="D33866">
        <v>0</v>
      </c>
      <c r="E33866" s="6">
        <v>0</v>
      </c>
    </row>
    <row r="33867" spans="1:5" x14ac:dyDescent="0.25">
      <c r="A33867" t="s">
        <v>23</v>
      </c>
      <c r="B33867" t="s">
        <v>17613</v>
      </c>
      <c r="C33867">
        <v>2800</v>
      </c>
      <c r="D33867">
        <v>818.80754400000001</v>
      </c>
      <c r="E33867" s="6">
        <v>0.23217170551580893</v>
      </c>
    </row>
    <row r="33868" spans="1:5" x14ac:dyDescent="0.25">
      <c r="A33868" t="s">
        <v>23</v>
      </c>
      <c r="B33868" t="s">
        <v>17614</v>
      </c>
      <c r="C33868">
        <v>2650</v>
      </c>
      <c r="D33868">
        <v>3154.6305000000002</v>
      </c>
      <c r="E33868" s="6">
        <v>0.65127334465195241</v>
      </c>
    </row>
    <row r="33869" spans="1:5" x14ac:dyDescent="0.25">
      <c r="A33869" t="s">
        <v>23</v>
      </c>
      <c r="B33869" t="s">
        <v>17614</v>
      </c>
      <c r="C33869">
        <v>2725</v>
      </c>
      <c r="D33869">
        <v>657.9</v>
      </c>
      <c r="E33869" s="6">
        <v>0.1358234295415959</v>
      </c>
    </row>
    <row r="33870" spans="1:5" x14ac:dyDescent="0.25">
      <c r="A33870" t="s">
        <v>23</v>
      </c>
      <c r="B33870" t="s">
        <v>17614</v>
      </c>
      <c r="C33870">
        <v>2800</v>
      </c>
      <c r="D33870">
        <v>1031.2582500000001</v>
      </c>
      <c r="E33870" s="6">
        <v>0.2129032258064516</v>
      </c>
    </row>
    <row r="33871" spans="1:5" x14ac:dyDescent="0.25">
      <c r="A33871" t="s">
        <v>23</v>
      </c>
      <c r="B33871" t="s">
        <v>17615</v>
      </c>
      <c r="C33871">
        <v>2800</v>
      </c>
      <c r="D33871">
        <v>9419.4659999999985</v>
      </c>
      <c r="E33871" s="6">
        <v>1</v>
      </c>
    </row>
    <row r="33872" spans="1:5" x14ac:dyDescent="0.25">
      <c r="A33872" t="s">
        <v>23</v>
      </c>
      <c r="B33872" t="s">
        <v>17616</v>
      </c>
      <c r="C33872">
        <v>1600</v>
      </c>
      <c r="D33872">
        <v>3099.3564500000002</v>
      </c>
      <c r="E33872" s="6">
        <v>0.46927455845861915</v>
      </c>
    </row>
    <row r="33873" spans="1:5" x14ac:dyDescent="0.25">
      <c r="A33873" t="s">
        <v>23</v>
      </c>
      <c r="B33873" t="s">
        <v>17616</v>
      </c>
      <c r="C33873">
        <v>2725</v>
      </c>
      <c r="D33873">
        <v>2342.5929000000001</v>
      </c>
      <c r="E33873" s="6">
        <v>0.35469274558458619</v>
      </c>
    </row>
    <row r="33874" spans="1:5" x14ac:dyDescent="0.25">
      <c r="A33874" t="s">
        <v>23</v>
      </c>
      <c r="B33874" t="s">
        <v>17616</v>
      </c>
      <c r="C33874">
        <v>2800</v>
      </c>
      <c r="D33874">
        <v>1162.6201800000001</v>
      </c>
      <c r="E33874" s="6">
        <v>0.17603269595679463</v>
      </c>
    </row>
    <row r="33875" spans="1:5" x14ac:dyDescent="0.25">
      <c r="A33875" t="s">
        <v>23</v>
      </c>
      <c r="B33875" t="s">
        <v>17617</v>
      </c>
      <c r="C33875">
        <v>2650</v>
      </c>
      <c r="D33875">
        <v>1394.3340000000001</v>
      </c>
      <c r="E33875" s="6">
        <v>1</v>
      </c>
    </row>
    <row r="33876" spans="1:5" x14ac:dyDescent="0.25">
      <c r="A33876" t="s">
        <v>23</v>
      </c>
      <c r="B33876" t="s">
        <v>17618</v>
      </c>
      <c r="C33876">
        <v>2575</v>
      </c>
      <c r="D33876">
        <v>156739.94639999999</v>
      </c>
      <c r="E33876" s="6">
        <v>1</v>
      </c>
    </row>
    <row r="33877" spans="1:5" x14ac:dyDescent="0.25">
      <c r="A33877" t="s">
        <v>23</v>
      </c>
      <c r="B33877" t="s">
        <v>17619</v>
      </c>
      <c r="C33877">
        <v>2800</v>
      </c>
      <c r="D33877">
        <v>2988.489924</v>
      </c>
      <c r="E33877" s="6">
        <v>1</v>
      </c>
    </row>
    <row r="33878" spans="1:5" x14ac:dyDescent="0.25">
      <c r="A33878" t="s">
        <v>23</v>
      </c>
      <c r="B33878" t="s">
        <v>17620</v>
      </c>
      <c r="C33878">
        <v>2800</v>
      </c>
      <c r="D33878">
        <v>1585.1614500000001</v>
      </c>
      <c r="E33878" s="6">
        <v>1</v>
      </c>
    </row>
    <row r="33879" spans="1:5" x14ac:dyDescent="0.25">
      <c r="A33879" t="s">
        <v>23</v>
      </c>
      <c r="B33879" t="s">
        <v>17621</v>
      </c>
      <c r="C33879">
        <v>2800</v>
      </c>
      <c r="D33879">
        <v>3098.7694079999997</v>
      </c>
      <c r="E33879" s="6">
        <v>1</v>
      </c>
    </row>
    <row r="33880" spans="1:5" x14ac:dyDescent="0.25">
      <c r="A33880" t="s">
        <v>23</v>
      </c>
      <c r="B33880" t="s">
        <v>17622</v>
      </c>
      <c r="C33880">
        <v>2500</v>
      </c>
      <c r="D33880">
        <v>1346.0665920000001</v>
      </c>
      <c r="E33880" s="6">
        <v>1</v>
      </c>
    </row>
    <row r="33881" spans="1:5" x14ac:dyDescent="0.25">
      <c r="A33881" t="s">
        <v>23</v>
      </c>
      <c r="B33881" t="s">
        <v>17623</v>
      </c>
      <c r="C33881">
        <v>2800</v>
      </c>
      <c r="D33881">
        <v>2394.6808080000001</v>
      </c>
      <c r="E33881" s="6">
        <v>1</v>
      </c>
    </row>
    <row r="33882" spans="1:5" x14ac:dyDescent="0.25">
      <c r="A33882" t="s">
        <v>23</v>
      </c>
      <c r="B33882" t="s">
        <v>17624</v>
      </c>
      <c r="C33882">
        <v>2030</v>
      </c>
      <c r="D33882">
        <v>1449.3079799999998</v>
      </c>
      <c r="E33882" s="6">
        <v>1</v>
      </c>
    </row>
    <row r="33883" spans="1:5" x14ac:dyDescent="0.25">
      <c r="A33883" t="s">
        <v>23</v>
      </c>
      <c r="B33883" t="s">
        <v>17625</v>
      </c>
      <c r="C33883">
        <v>2500</v>
      </c>
      <c r="D33883">
        <v>1943.4492</v>
      </c>
      <c r="E33883" s="6">
        <v>1</v>
      </c>
    </row>
    <row r="33884" spans="1:5" x14ac:dyDescent="0.25">
      <c r="A33884" t="s">
        <v>23</v>
      </c>
      <c r="B33884" t="s">
        <v>17626</v>
      </c>
      <c r="C33884">
        <v>2800</v>
      </c>
      <c r="D33884">
        <v>2400.4749999999995</v>
      </c>
      <c r="E33884" s="6">
        <v>1</v>
      </c>
    </row>
    <row r="33885" spans="1:5" x14ac:dyDescent="0.25">
      <c r="A33885" t="s">
        <v>23</v>
      </c>
      <c r="B33885" t="s">
        <v>17627</v>
      </c>
      <c r="C33885">
        <v>2030</v>
      </c>
      <c r="D33885">
        <v>2284.3620799999999</v>
      </c>
      <c r="E33885" s="6">
        <v>0.32760640374853572</v>
      </c>
    </row>
    <row r="33886" spans="1:5" x14ac:dyDescent="0.25">
      <c r="A33886" t="s">
        <v>23</v>
      </c>
      <c r="B33886" t="s">
        <v>17627</v>
      </c>
      <c r="C33886">
        <v>2320</v>
      </c>
      <c r="D33886">
        <v>2423.2208000000001</v>
      </c>
      <c r="E33886" s="6">
        <v>0.34752049980476379</v>
      </c>
    </row>
    <row r="33887" spans="1:5" x14ac:dyDescent="0.25">
      <c r="A33887" t="s">
        <v>23</v>
      </c>
      <c r="B33887" t="s">
        <v>17627</v>
      </c>
      <c r="C33887">
        <v>2575</v>
      </c>
      <c r="D33887">
        <v>2265.3030399999998</v>
      </c>
      <c r="E33887" s="6">
        <v>0.32487309644670048</v>
      </c>
    </row>
    <row r="33888" spans="1:5" x14ac:dyDescent="0.25">
      <c r="A33888" t="s">
        <v>23</v>
      </c>
      <c r="B33888" t="s">
        <v>17628</v>
      </c>
      <c r="C33888">
        <v>2725</v>
      </c>
      <c r="D33888">
        <v>2148.1200000000003</v>
      </c>
      <c r="E33888" s="6">
        <v>1</v>
      </c>
    </row>
    <row r="33889" spans="1:5" x14ac:dyDescent="0.25">
      <c r="A33889" t="s">
        <v>23</v>
      </c>
      <c r="B33889" t="s">
        <v>17629</v>
      </c>
      <c r="C33889">
        <v>2575</v>
      </c>
      <c r="D33889">
        <v>1863.5805000000003</v>
      </c>
      <c r="E33889" s="6">
        <v>1</v>
      </c>
    </row>
    <row r="33890" spans="1:5" x14ac:dyDescent="0.25">
      <c r="A33890" t="s">
        <v>23</v>
      </c>
      <c r="B33890" t="s">
        <v>17630</v>
      </c>
      <c r="C33890">
        <v>1700</v>
      </c>
      <c r="D33890">
        <v>6261.2763400000003</v>
      </c>
      <c r="E33890" s="6">
        <v>0.49993608590054966</v>
      </c>
    </row>
    <row r="33891" spans="1:5" x14ac:dyDescent="0.25">
      <c r="A33891" t="s">
        <v>23</v>
      </c>
      <c r="B33891" t="s">
        <v>17630</v>
      </c>
      <c r="C33891">
        <v>2725</v>
      </c>
      <c r="D33891">
        <v>6262.8772799999997</v>
      </c>
      <c r="E33891" s="6">
        <v>0.50006391409945028</v>
      </c>
    </row>
    <row r="33892" spans="1:5" x14ac:dyDescent="0.25">
      <c r="A33892" t="s">
        <v>23</v>
      </c>
      <c r="B33892" t="s">
        <v>17631</v>
      </c>
      <c r="C33892">
        <v>2500</v>
      </c>
      <c r="D33892">
        <v>1677.06</v>
      </c>
      <c r="E33892" s="6">
        <v>1</v>
      </c>
    </row>
    <row r="33893" spans="1:5" x14ac:dyDescent="0.25">
      <c r="A33893" t="s">
        <v>23</v>
      </c>
      <c r="B33893" t="s">
        <v>17632</v>
      </c>
      <c r="C33893">
        <v>2650</v>
      </c>
      <c r="D33893">
        <v>2084.3991999999998</v>
      </c>
      <c r="E33893" s="6">
        <v>0.53613844587716319</v>
      </c>
    </row>
    <row r="33894" spans="1:5" x14ac:dyDescent="0.25">
      <c r="A33894" t="s">
        <v>23</v>
      </c>
      <c r="B33894" t="s">
        <v>17632</v>
      </c>
      <c r="C33894">
        <v>2725</v>
      </c>
      <c r="D33894">
        <v>1803.4010800000001</v>
      </c>
      <c r="E33894" s="6">
        <v>0.46386155412283681</v>
      </c>
    </row>
    <row r="33895" spans="1:5" x14ac:dyDescent="0.25">
      <c r="A33895" t="s">
        <v>23</v>
      </c>
      <c r="B33895" t="s">
        <v>17633</v>
      </c>
      <c r="C33895">
        <v>2190</v>
      </c>
      <c r="D33895">
        <v>1704.7648800000002</v>
      </c>
      <c r="E33895" s="6">
        <v>1</v>
      </c>
    </row>
    <row r="33896" spans="1:5" x14ac:dyDescent="0.25">
      <c r="A33896" t="s">
        <v>23</v>
      </c>
      <c r="B33896" t="s">
        <v>17634</v>
      </c>
      <c r="C33896">
        <v>2650</v>
      </c>
      <c r="D33896">
        <v>1251.6892800000001</v>
      </c>
      <c r="E33896" s="6">
        <v>1</v>
      </c>
    </row>
    <row r="33897" spans="1:5" x14ac:dyDescent="0.25">
      <c r="A33897" t="s">
        <v>23</v>
      </c>
      <c r="B33897" t="s">
        <v>17635</v>
      </c>
      <c r="C33897">
        <v>2500</v>
      </c>
      <c r="D33897">
        <v>1371.85625</v>
      </c>
      <c r="E33897" s="6">
        <v>1</v>
      </c>
    </row>
    <row r="33898" spans="1:5" x14ac:dyDescent="0.25">
      <c r="A33898" t="s">
        <v>23</v>
      </c>
      <c r="B33898" t="s">
        <v>17636</v>
      </c>
      <c r="C33898">
        <v>2320</v>
      </c>
      <c r="D33898">
        <v>14601.306200000001</v>
      </c>
      <c r="E33898" s="6">
        <v>1</v>
      </c>
    </row>
    <row r="33899" spans="1:5" x14ac:dyDescent="0.25">
      <c r="A33899" t="s">
        <v>23</v>
      </c>
      <c r="B33899" t="s">
        <v>17637</v>
      </c>
      <c r="C33899">
        <v>2650</v>
      </c>
      <c r="D33899">
        <v>2361.0677999999998</v>
      </c>
      <c r="E33899" s="6">
        <v>1</v>
      </c>
    </row>
    <row r="33900" spans="1:5" x14ac:dyDescent="0.25">
      <c r="A33900" t="s">
        <v>23</v>
      </c>
      <c r="B33900" t="s">
        <v>17638</v>
      </c>
      <c r="C33900">
        <v>2650</v>
      </c>
      <c r="D33900">
        <v>3998.6331</v>
      </c>
      <c r="E33900" s="6">
        <v>1</v>
      </c>
    </row>
    <row r="33901" spans="1:5" x14ac:dyDescent="0.25">
      <c r="A33901" t="s">
        <v>23</v>
      </c>
      <c r="B33901" t="s">
        <v>17639</v>
      </c>
      <c r="C33901">
        <v>2190</v>
      </c>
      <c r="D33901">
        <v>3622.7465999999999</v>
      </c>
      <c r="E33901" s="6">
        <v>0.62021660649819488</v>
      </c>
    </row>
    <row r="33902" spans="1:5" x14ac:dyDescent="0.25">
      <c r="A33902" t="s">
        <v>23</v>
      </c>
      <c r="B33902" t="s">
        <v>17639</v>
      </c>
      <c r="C33902">
        <v>2650</v>
      </c>
      <c r="D33902">
        <v>2218.3523999999998</v>
      </c>
      <c r="E33902" s="6">
        <v>0.37978339350180501</v>
      </c>
    </row>
    <row r="33903" spans="1:5" x14ac:dyDescent="0.25">
      <c r="A33903" t="s">
        <v>23</v>
      </c>
      <c r="B33903" t="s">
        <v>17640</v>
      </c>
      <c r="C33903">
        <v>2030</v>
      </c>
      <c r="D33903">
        <v>2108.1549999999997</v>
      </c>
      <c r="E33903" s="6">
        <v>0.16534762998893709</v>
      </c>
    </row>
    <row r="33904" spans="1:5" x14ac:dyDescent="0.25">
      <c r="A33904" t="s">
        <v>23</v>
      </c>
      <c r="B33904" t="s">
        <v>17640</v>
      </c>
      <c r="C33904">
        <v>2190</v>
      </c>
      <c r="D33904">
        <v>1542.87</v>
      </c>
      <c r="E33904" s="6">
        <v>0.12101097778912433</v>
      </c>
    </row>
    <row r="33905" spans="1:5" x14ac:dyDescent="0.25">
      <c r="A33905" t="s">
        <v>23</v>
      </c>
      <c r="B33905" t="s">
        <v>17640</v>
      </c>
      <c r="C33905">
        <v>2575</v>
      </c>
      <c r="D33905">
        <v>4566.7649999999994</v>
      </c>
      <c r="E33905" s="6">
        <v>0.35818228235894817</v>
      </c>
    </row>
    <row r="33906" spans="1:5" x14ac:dyDescent="0.25">
      <c r="A33906" t="s">
        <v>23</v>
      </c>
      <c r="B33906" t="s">
        <v>17640</v>
      </c>
      <c r="C33906">
        <v>2725</v>
      </c>
      <c r="D33906">
        <v>4532.0450000000001</v>
      </c>
      <c r="E33906" s="6">
        <v>0.3554591098629904</v>
      </c>
    </row>
    <row r="33907" spans="1:5" x14ac:dyDescent="0.25">
      <c r="A33907" t="s">
        <v>23</v>
      </c>
      <c r="B33907" t="s">
        <v>17641</v>
      </c>
      <c r="C33907">
        <v>2190</v>
      </c>
      <c r="D33907">
        <v>4313.7396520000002</v>
      </c>
      <c r="E33907" s="6">
        <v>1</v>
      </c>
    </row>
    <row r="33908" spans="1:5" x14ac:dyDescent="0.25">
      <c r="A33908" t="s">
        <v>23</v>
      </c>
      <c r="B33908" t="s">
        <v>17642</v>
      </c>
      <c r="C33908">
        <v>2190</v>
      </c>
      <c r="D33908">
        <v>1061.483796</v>
      </c>
      <c r="E33908" s="6">
        <v>1</v>
      </c>
    </row>
    <row r="33909" spans="1:5" x14ac:dyDescent="0.25">
      <c r="A33909" t="s">
        <v>23</v>
      </c>
      <c r="B33909" t="s">
        <v>17642</v>
      </c>
      <c r="C33909">
        <v>2575</v>
      </c>
      <c r="D33909">
        <v>0</v>
      </c>
      <c r="E33909" s="6">
        <v>0</v>
      </c>
    </row>
    <row r="33910" spans="1:5" x14ac:dyDescent="0.25">
      <c r="A33910" t="s">
        <v>23</v>
      </c>
      <c r="B33910" t="s">
        <v>17643</v>
      </c>
      <c r="C33910">
        <v>2575</v>
      </c>
      <c r="D33910">
        <v>1051.781976</v>
      </c>
      <c r="E33910" s="6">
        <v>1</v>
      </c>
    </row>
    <row r="33911" spans="1:5" x14ac:dyDescent="0.25">
      <c r="A33911" t="s">
        <v>23</v>
      </c>
      <c r="B33911" t="s">
        <v>17644</v>
      </c>
      <c r="C33911">
        <v>2500</v>
      </c>
      <c r="D33911">
        <v>4597.5016960000003</v>
      </c>
      <c r="E33911" s="6">
        <v>0.64687819856704198</v>
      </c>
    </row>
    <row r="33912" spans="1:5" x14ac:dyDescent="0.25">
      <c r="A33912" t="s">
        <v>23</v>
      </c>
      <c r="B33912" t="s">
        <v>17644</v>
      </c>
      <c r="C33912">
        <v>2800</v>
      </c>
      <c r="D33912">
        <v>2509.7121600000005</v>
      </c>
      <c r="E33912" s="6">
        <v>0.35312180143295807</v>
      </c>
    </row>
    <row r="33913" spans="1:5" x14ac:dyDescent="0.25">
      <c r="A33913" t="s">
        <v>23</v>
      </c>
      <c r="B33913" t="s">
        <v>17645</v>
      </c>
      <c r="C33913">
        <v>2030</v>
      </c>
      <c r="D33913">
        <v>1571.3594999999998</v>
      </c>
      <c r="E33913" s="6">
        <v>1</v>
      </c>
    </row>
    <row r="33914" spans="1:5" x14ac:dyDescent="0.25">
      <c r="A33914" t="s">
        <v>23</v>
      </c>
      <c r="B33914" t="s">
        <v>17646</v>
      </c>
      <c r="C33914">
        <v>2725</v>
      </c>
      <c r="D33914">
        <v>1143.4463040000001</v>
      </c>
      <c r="E33914" s="6">
        <v>0.4898064516129032</v>
      </c>
    </row>
    <row r="33915" spans="1:5" x14ac:dyDescent="0.25">
      <c r="A33915" t="s">
        <v>23</v>
      </c>
      <c r="B33915" t="s">
        <v>17646</v>
      </c>
      <c r="C33915">
        <v>2800</v>
      </c>
      <c r="D33915">
        <v>1191.0396960000003</v>
      </c>
      <c r="E33915" s="6">
        <v>0.51019354838709685</v>
      </c>
    </row>
    <row r="33916" spans="1:5" x14ac:dyDescent="0.25">
      <c r="A33916" t="s">
        <v>23</v>
      </c>
      <c r="B33916" t="s">
        <v>17647</v>
      </c>
      <c r="C33916">
        <v>2030</v>
      </c>
      <c r="D33916">
        <v>9072.4159999999993</v>
      </c>
      <c r="E33916" s="6">
        <v>1</v>
      </c>
    </row>
    <row r="33917" spans="1:5" x14ac:dyDescent="0.25">
      <c r="A33917" t="s">
        <v>23</v>
      </c>
      <c r="B33917" t="s">
        <v>17648</v>
      </c>
      <c r="C33917">
        <v>2190</v>
      </c>
      <c r="D33917">
        <v>5569.1431199999997</v>
      </c>
      <c r="E33917" s="6">
        <v>0.6362798202143598</v>
      </c>
    </row>
    <row r="33918" spans="1:5" x14ac:dyDescent="0.25">
      <c r="A33918" t="s">
        <v>23</v>
      </c>
      <c r="B33918" t="s">
        <v>17648</v>
      </c>
      <c r="C33918">
        <v>2575</v>
      </c>
      <c r="D33918">
        <v>1588.7339999999999</v>
      </c>
      <c r="E33918" s="6">
        <v>0.18151434827705426</v>
      </c>
    </row>
    <row r="33919" spans="1:5" x14ac:dyDescent="0.25">
      <c r="A33919" t="s">
        <v>23</v>
      </c>
      <c r="B33919" t="s">
        <v>17648</v>
      </c>
      <c r="C33919">
        <v>2725</v>
      </c>
      <c r="D33919">
        <v>1594.7863200000002</v>
      </c>
      <c r="E33919" s="6">
        <v>0.18220583150858594</v>
      </c>
    </row>
    <row r="33920" spans="1:5" x14ac:dyDescent="0.25">
      <c r="A33920" t="s">
        <v>23</v>
      </c>
      <c r="B33920" t="s">
        <v>17649</v>
      </c>
      <c r="C33920">
        <v>2190</v>
      </c>
      <c r="D33920">
        <v>1596.9599999999998</v>
      </c>
      <c r="E33920" s="6">
        <v>1</v>
      </c>
    </row>
    <row r="33921" spans="1:5" x14ac:dyDescent="0.25">
      <c r="A33921" t="s">
        <v>23</v>
      </c>
      <c r="B33921" t="s">
        <v>17650</v>
      </c>
      <c r="C33921">
        <v>2800</v>
      </c>
      <c r="D33921">
        <v>1381.4646249999998</v>
      </c>
      <c r="E33921" s="6">
        <v>1</v>
      </c>
    </row>
    <row r="33922" spans="1:5" x14ac:dyDescent="0.25">
      <c r="A33922" t="s">
        <v>23</v>
      </c>
      <c r="B33922" t="s">
        <v>17651</v>
      </c>
      <c r="C33922">
        <v>2190</v>
      </c>
      <c r="D33922">
        <v>1290.343656</v>
      </c>
      <c r="E33922" s="6">
        <v>0.26723582474226804</v>
      </c>
    </row>
    <row r="33923" spans="1:5" x14ac:dyDescent="0.25">
      <c r="A33923" t="s">
        <v>23</v>
      </c>
      <c r="B33923" t="s">
        <v>17651</v>
      </c>
      <c r="C33923">
        <v>2725</v>
      </c>
      <c r="D33923">
        <v>3538.139416</v>
      </c>
      <c r="E33923" s="6">
        <v>0.73276417525773196</v>
      </c>
    </row>
    <row r="33924" spans="1:5" x14ac:dyDescent="0.25">
      <c r="A33924" t="s">
        <v>23</v>
      </c>
      <c r="B33924" t="s">
        <v>17652</v>
      </c>
      <c r="C33924">
        <v>2500</v>
      </c>
      <c r="D33924">
        <v>1328.2559999999999</v>
      </c>
      <c r="E33924" s="6">
        <v>1</v>
      </c>
    </row>
    <row r="33925" spans="1:5" x14ac:dyDescent="0.25">
      <c r="A33925" t="s">
        <v>23</v>
      </c>
      <c r="B33925" t="s">
        <v>17653</v>
      </c>
      <c r="C33925">
        <v>2030</v>
      </c>
      <c r="D33925">
        <v>27310.640000000003</v>
      </c>
      <c r="E33925" s="6">
        <v>1</v>
      </c>
    </row>
    <row r="33926" spans="1:5" x14ac:dyDescent="0.25">
      <c r="A33926" t="s">
        <v>23</v>
      </c>
      <c r="B33926" t="s">
        <v>17654</v>
      </c>
      <c r="C33926">
        <v>2725</v>
      </c>
      <c r="D33926">
        <v>1083.0542399999999</v>
      </c>
      <c r="E33926" s="6">
        <v>1</v>
      </c>
    </row>
    <row r="33927" spans="1:5" x14ac:dyDescent="0.25">
      <c r="A33927" t="s">
        <v>23</v>
      </c>
      <c r="B33927" t="s">
        <v>17655</v>
      </c>
      <c r="C33927">
        <v>2725</v>
      </c>
      <c r="D33927">
        <v>1526.78889</v>
      </c>
      <c r="E33927" s="6">
        <v>1</v>
      </c>
    </row>
    <row r="33928" spans="1:5" x14ac:dyDescent="0.25">
      <c r="A33928" t="s">
        <v>23</v>
      </c>
      <c r="B33928" t="s">
        <v>17656</v>
      </c>
      <c r="C33928">
        <v>2725</v>
      </c>
      <c r="D33928">
        <v>1954.3166699999999</v>
      </c>
      <c r="E33928" s="6">
        <v>1</v>
      </c>
    </row>
    <row r="33929" spans="1:5" x14ac:dyDescent="0.25">
      <c r="A33929" t="s">
        <v>23</v>
      </c>
      <c r="B33929" t="s">
        <v>17657</v>
      </c>
      <c r="C33929">
        <v>2190</v>
      </c>
      <c r="D33929">
        <v>1047.7236</v>
      </c>
      <c r="E33929" s="6">
        <v>1</v>
      </c>
    </row>
    <row r="33930" spans="1:5" x14ac:dyDescent="0.25">
      <c r="A33930" t="s">
        <v>23</v>
      </c>
      <c r="B33930" t="s">
        <v>17658</v>
      </c>
      <c r="C33930">
        <v>2575</v>
      </c>
      <c r="D33930">
        <v>2125.86</v>
      </c>
      <c r="E33930" s="6">
        <v>1</v>
      </c>
    </row>
    <row r="33931" spans="1:5" x14ac:dyDescent="0.25">
      <c r="A33931" t="s">
        <v>23</v>
      </c>
      <c r="B33931" t="s">
        <v>17659</v>
      </c>
      <c r="C33931">
        <v>2575</v>
      </c>
      <c r="D33931">
        <v>1066.7051849999998</v>
      </c>
      <c r="E33931" s="6">
        <v>1</v>
      </c>
    </row>
    <row r="33932" spans="1:5" x14ac:dyDescent="0.25">
      <c r="A33932" t="s">
        <v>23</v>
      </c>
      <c r="B33932" t="s">
        <v>17660</v>
      </c>
      <c r="C33932">
        <v>2575</v>
      </c>
      <c r="D33932">
        <v>1232.6526260000001</v>
      </c>
      <c r="E33932" s="6">
        <v>1</v>
      </c>
    </row>
    <row r="33933" spans="1:5" x14ac:dyDescent="0.25">
      <c r="A33933" t="s">
        <v>23</v>
      </c>
      <c r="B33933" t="s">
        <v>17661</v>
      </c>
      <c r="C33933">
        <v>2575</v>
      </c>
      <c r="D33933">
        <v>1021.2110999999999</v>
      </c>
      <c r="E33933" s="6">
        <v>0.50625938908362544</v>
      </c>
    </row>
    <row r="33934" spans="1:5" x14ac:dyDescent="0.25">
      <c r="A33934" t="s">
        <v>23</v>
      </c>
      <c r="B33934" t="s">
        <v>17661</v>
      </c>
      <c r="C33934">
        <v>2800</v>
      </c>
      <c r="D33934">
        <v>995.95859999999993</v>
      </c>
      <c r="E33934" s="6">
        <v>0.49374061091637456</v>
      </c>
    </row>
    <row r="33935" spans="1:5" x14ac:dyDescent="0.25">
      <c r="A33935" t="s">
        <v>23</v>
      </c>
      <c r="B33935" t="s">
        <v>17662</v>
      </c>
      <c r="C33935">
        <v>2575</v>
      </c>
      <c r="D33935">
        <v>5895.8177409999998</v>
      </c>
      <c r="E33935" s="6">
        <v>1</v>
      </c>
    </row>
    <row r="33936" spans="1:5" x14ac:dyDescent="0.25">
      <c r="A33936" t="s">
        <v>23</v>
      </c>
      <c r="B33936" t="s">
        <v>17663</v>
      </c>
      <c r="C33936">
        <v>2190</v>
      </c>
      <c r="D33936">
        <v>1315.4687999999996</v>
      </c>
      <c r="E33936" s="6">
        <v>1</v>
      </c>
    </row>
    <row r="33937" spans="1:5" x14ac:dyDescent="0.25">
      <c r="A33937" t="s">
        <v>23</v>
      </c>
      <c r="B33937" t="s">
        <v>17664</v>
      </c>
      <c r="C33937">
        <v>2800</v>
      </c>
      <c r="D33937">
        <v>1575.4199999999998</v>
      </c>
      <c r="E33937" s="6">
        <v>1</v>
      </c>
    </row>
    <row r="33938" spans="1:5" x14ac:dyDescent="0.25">
      <c r="A33938" t="s">
        <v>23</v>
      </c>
      <c r="B33938" t="s">
        <v>17665</v>
      </c>
      <c r="C33938">
        <v>2500</v>
      </c>
      <c r="D33938">
        <v>1600.6399999999999</v>
      </c>
      <c r="E33938" s="6">
        <v>1</v>
      </c>
    </row>
    <row r="33939" spans="1:5" x14ac:dyDescent="0.25">
      <c r="A33939" t="s">
        <v>23</v>
      </c>
      <c r="B33939" t="s">
        <v>17666</v>
      </c>
      <c r="C33939">
        <v>2030</v>
      </c>
      <c r="D33939">
        <v>1722.7612159999999</v>
      </c>
      <c r="E33939" s="6">
        <v>1</v>
      </c>
    </row>
    <row r="33940" spans="1:5" x14ac:dyDescent="0.25">
      <c r="A33940" t="s">
        <v>23</v>
      </c>
      <c r="B33940" t="s">
        <v>17667</v>
      </c>
      <c r="C33940">
        <v>2650</v>
      </c>
      <c r="D33940">
        <v>1045.4184</v>
      </c>
      <c r="E33940" s="6">
        <v>1</v>
      </c>
    </row>
    <row r="33941" spans="1:5" x14ac:dyDescent="0.25">
      <c r="A33941" t="s">
        <v>23</v>
      </c>
      <c r="B33941" t="s">
        <v>17668</v>
      </c>
      <c r="C33941">
        <v>2030</v>
      </c>
      <c r="D33941">
        <v>2857.5175200000003</v>
      </c>
      <c r="E33941" s="6">
        <v>1</v>
      </c>
    </row>
    <row r="33942" spans="1:5" x14ac:dyDescent="0.25">
      <c r="A33942" t="s">
        <v>23</v>
      </c>
      <c r="B33942" t="s">
        <v>17669</v>
      </c>
      <c r="C33942">
        <v>2190</v>
      </c>
      <c r="D33942">
        <v>1629.9161999999999</v>
      </c>
      <c r="E33942" s="6">
        <v>1</v>
      </c>
    </row>
    <row r="33943" spans="1:5" x14ac:dyDescent="0.25">
      <c r="A33943" t="s">
        <v>23</v>
      </c>
      <c r="B33943" t="s">
        <v>17670</v>
      </c>
      <c r="C33943">
        <v>2320</v>
      </c>
      <c r="D33943">
        <v>1369.3050000000003</v>
      </c>
      <c r="E33943" s="6">
        <v>1</v>
      </c>
    </row>
    <row r="33944" spans="1:5" x14ac:dyDescent="0.25">
      <c r="A33944" t="s">
        <v>23</v>
      </c>
      <c r="B33944" t="s">
        <v>17671</v>
      </c>
      <c r="C33944">
        <v>2320</v>
      </c>
      <c r="D33944">
        <v>1330.6720000000003</v>
      </c>
      <c r="E33944" s="6">
        <v>0.55638350720317942</v>
      </c>
    </row>
    <row r="33945" spans="1:5" x14ac:dyDescent="0.25">
      <c r="A33945" t="s">
        <v>23</v>
      </c>
      <c r="B33945" t="s">
        <v>17671</v>
      </c>
      <c r="C33945">
        <v>2575</v>
      </c>
      <c r="D33945">
        <v>1060.9733000000001</v>
      </c>
      <c r="E33945" s="6">
        <v>0.44361649279682069</v>
      </c>
    </row>
    <row r="33946" spans="1:5" x14ac:dyDescent="0.25">
      <c r="A33946" t="s">
        <v>23</v>
      </c>
      <c r="B33946" t="s">
        <v>17672</v>
      </c>
      <c r="C33946">
        <v>2800</v>
      </c>
      <c r="D33946">
        <v>1050.02064</v>
      </c>
      <c r="E33946" s="6">
        <v>1</v>
      </c>
    </row>
    <row r="33947" spans="1:5" x14ac:dyDescent="0.25">
      <c r="A33947" t="s">
        <v>23</v>
      </c>
      <c r="B33947" t="s">
        <v>17673</v>
      </c>
      <c r="C33947">
        <v>2725</v>
      </c>
      <c r="D33947">
        <v>1612.1985040000002</v>
      </c>
      <c r="E33947" s="6">
        <v>0.50398724082934609</v>
      </c>
    </row>
    <row r="33948" spans="1:5" x14ac:dyDescent="0.25">
      <c r="A33948" t="s">
        <v>23</v>
      </c>
      <c r="B33948" t="s">
        <v>17673</v>
      </c>
      <c r="C33948">
        <v>2800</v>
      </c>
      <c r="D33948">
        <v>1586.6890340000002</v>
      </c>
      <c r="E33948" s="6">
        <v>0.49601275917065391</v>
      </c>
    </row>
    <row r="33949" spans="1:5" x14ac:dyDescent="0.25">
      <c r="A33949" t="s">
        <v>23</v>
      </c>
      <c r="B33949" t="s">
        <v>17674</v>
      </c>
      <c r="C33949">
        <v>2500</v>
      </c>
      <c r="D33949">
        <v>1766.1791999999998</v>
      </c>
      <c r="E33949" s="6">
        <v>1</v>
      </c>
    </row>
    <row r="33950" spans="1:5" x14ac:dyDescent="0.25">
      <c r="A33950" t="s">
        <v>23</v>
      </c>
      <c r="B33950" t="s">
        <v>17675</v>
      </c>
      <c r="C33950">
        <v>2190</v>
      </c>
      <c r="D33950">
        <v>1600.8219999999999</v>
      </c>
      <c r="E33950" s="6">
        <v>1</v>
      </c>
    </row>
    <row r="33951" spans="1:5" x14ac:dyDescent="0.25">
      <c r="A33951" t="s">
        <v>23</v>
      </c>
      <c r="B33951" t="s">
        <v>17676</v>
      </c>
      <c r="C33951">
        <v>2800</v>
      </c>
      <c r="D33951">
        <v>4623.8257800000001</v>
      </c>
      <c r="E33951" s="6">
        <v>1</v>
      </c>
    </row>
    <row r="33952" spans="1:5" x14ac:dyDescent="0.25">
      <c r="A33952" t="s">
        <v>23</v>
      </c>
      <c r="B33952" t="s">
        <v>17677</v>
      </c>
      <c r="C33952">
        <v>1790</v>
      </c>
      <c r="D33952">
        <v>33619.799999999996</v>
      </c>
      <c r="E33952" s="6">
        <v>0.10102499815647814</v>
      </c>
    </row>
    <row r="33953" spans="1:5" x14ac:dyDescent="0.25">
      <c r="A33953" t="s">
        <v>23</v>
      </c>
      <c r="B33953" t="s">
        <v>17677</v>
      </c>
      <c r="C33953">
        <v>2320</v>
      </c>
      <c r="D33953">
        <v>10331.34</v>
      </c>
      <c r="E33953" s="6">
        <v>3.104490819261117E-2</v>
      </c>
    </row>
    <row r="33954" spans="1:5" x14ac:dyDescent="0.25">
      <c r="A33954" t="s">
        <v>23</v>
      </c>
      <c r="B33954" t="s">
        <v>17677</v>
      </c>
      <c r="C33954">
        <v>2500</v>
      </c>
      <c r="D33954">
        <v>240249.05399999997</v>
      </c>
      <c r="E33954" s="6">
        <v>0.72193053609615809</v>
      </c>
    </row>
    <row r="33955" spans="1:5" x14ac:dyDescent="0.25">
      <c r="A33955" t="s">
        <v>23</v>
      </c>
      <c r="B33955" t="s">
        <v>17677</v>
      </c>
      <c r="C33955">
        <v>2575</v>
      </c>
      <c r="D33955">
        <v>10358.333999999999</v>
      </c>
      <c r="E33955" s="6">
        <v>3.1126023154634617E-2</v>
      </c>
    </row>
    <row r="33956" spans="1:5" x14ac:dyDescent="0.25">
      <c r="A33956" t="s">
        <v>23</v>
      </c>
      <c r="B33956" t="s">
        <v>17677</v>
      </c>
      <c r="C33956">
        <v>2650</v>
      </c>
      <c r="D33956">
        <v>38228.411999999997</v>
      </c>
      <c r="E33956" s="6">
        <v>0.11487353440011799</v>
      </c>
    </row>
    <row r="33957" spans="1:5" x14ac:dyDescent="0.25">
      <c r="A33957" t="s">
        <v>23</v>
      </c>
      <c r="B33957" t="s">
        <v>17678</v>
      </c>
      <c r="C33957">
        <v>2800</v>
      </c>
      <c r="D33957">
        <v>1124.8535999999999</v>
      </c>
      <c r="E33957" s="6">
        <v>1</v>
      </c>
    </row>
    <row r="33958" spans="1:5" x14ac:dyDescent="0.25">
      <c r="A33958" t="s">
        <v>23</v>
      </c>
      <c r="B33958" t="s">
        <v>17679</v>
      </c>
      <c r="C33958">
        <v>2800</v>
      </c>
      <c r="D33958">
        <v>1064.55375</v>
      </c>
      <c r="E33958" s="6">
        <v>1</v>
      </c>
    </row>
    <row r="33959" spans="1:5" x14ac:dyDescent="0.25">
      <c r="A33959" t="s">
        <v>23</v>
      </c>
      <c r="B33959" t="s">
        <v>17680</v>
      </c>
      <c r="C33959">
        <v>2030</v>
      </c>
      <c r="D33959">
        <v>381647.97440000001</v>
      </c>
      <c r="E33959" s="6">
        <v>0.9721957261428511</v>
      </c>
    </row>
    <row r="33960" spans="1:5" x14ac:dyDescent="0.25">
      <c r="A33960" t="s">
        <v>23</v>
      </c>
      <c r="B33960" t="s">
        <v>17680</v>
      </c>
      <c r="C33960">
        <v>2190</v>
      </c>
      <c r="D33960">
        <v>10914.926399999998</v>
      </c>
      <c r="E33960" s="6">
        <v>2.7804273857148953E-2</v>
      </c>
    </row>
    <row r="33961" spans="1:5" x14ac:dyDescent="0.25">
      <c r="A33961" t="s">
        <v>23</v>
      </c>
      <c r="B33961" t="s">
        <v>17681</v>
      </c>
      <c r="C33961">
        <v>2650</v>
      </c>
      <c r="D33961">
        <v>470917.23640000005</v>
      </c>
      <c r="E33961" s="6">
        <v>1</v>
      </c>
    </row>
    <row r="33962" spans="1:5" x14ac:dyDescent="0.25">
      <c r="A33962" t="s">
        <v>23</v>
      </c>
      <c r="B33962" t="s">
        <v>17682</v>
      </c>
      <c r="C33962">
        <v>2650</v>
      </c>
      <c r="D33962">
        <v>726.67703999999981</v>
      </c>
      <c r="E33962" s="6">
        <v>0.12765027322404374</v>
      </c>
    </row>
    <row r="33963" spans="1:5" x14ac:dyDescent="0.25">
      <c r="A33963" t="s">
        <v>23</v>
      </c>
      <c r="B33963" t="s">
        <v>17682</v>
      </c>
      <c r="C33963">
        <v>2800</v>
      </c>
      <c r="D33963">
        <v>4966.0412099999985</v>
      </c>
      <c r="E33963" s="6">
        <v>0.87234972677595635</v>
      </c>
    </row>
    <row r="33964" spans="1:5" x14ac:dyDescent="0.25">
      <c r="A33964" t="s">
        <v>23</v>
      </c>
      <c r="B33964" t="s">
        <v>17683</v>
      </c>
      <c r="C33964">
        <v>2575</v>
      </c>
      <c r="D33964">
        <v>1620.1620000000003</v>
      </c>
      <c r="E33964" s="6">
        <v>1</v>
      </c>
    </row>
    <row r="33965" spans="1:5" x14ac:dyDescent="0.25">
      <c r="A33965" t="s">
        <v>23</v>
      </c>
      <c r="B33965" t="s">
        <v>17684</v>
      </c>
      <c r="C33965">
        <v>2030</v>
      </c>
      <c r="D33965">
        <v>1422.8432999999998</v>
      </c>
      <c r="E33965" s="6">
        <v>0.33442982456140347</v>
      </c>
    </row>
    <row r="33966" spans="1:5" x14ac:dyDescent="0.25">
      <c r="A33966" t="s">
        <v>23</v>
      </c>
      <c r="B33966" t="s">
        <v>17684</v>
      </c>
      <c r="C33966">
        <v>2800</v>
      </c>
      <c r="D33966">
        <v>2831.6914199999997</v>
      </c>
      <c r="E33966" s="6">
        <v>0.66557017543859642</v>
      </c>
    </row>
    <row r="33967" spans="1:5" x14ac:dyDescent="0.25">
      <c r="A33967" t="s">
        <v>23</v>
      </c>
      <c r="B33967" t="s">
        <v>17685</v>
      </c>
      <c r="C33967">
        <v>2725</v>
      </c>
      <c r="D33967">
        <v>381.52409399999993</v>
      </c>
      <c r="E33967" s="6">
        <v>0.321273516642547</v>
      </c>
    </row>
    <row r="33968" spans="1:5" x14ac:dyDescent="0.25">
      <c r="A33968" t="s">
        <v>23</v>
      </c>
      <c r="B33968" t="s">
        <v>17685</v>
      </c>
      <c r="C33968">
        <v>2800</v>
      </c>
      <c r="D33968">
        <v>806.01261299999999</v>
      </c>
      <c r="E33968" s="6">
        <v>0.678726483357453</v>
      </c>
    </row>
    <row r="33969" spans="1:5" x14ac:dyDescent="0.25">
      <c r="A33969" t="s">
        <v>23</v>
      </c>
      <c r="B33969" t="s">
        <v>17686</v>
      </c>
      <c r="C33969">
        <v>2800</v>
      </c>
      <c r="D33969">
        <v>2294.2323139999999</v>
      </c>
      <c r="E33969" s="6">
        <v>1</v>
      </c>
    </row>
    <row r="33970" spans="1:5" x14ac:dyDescent="0.25">
      <c r="A33970" t="s">
        <v>23</v>
      </c>
      <c r="B33970" t="s">
        <v>17687</v>
      </c>
      <c r="C33970">
        <v>2500</v>
      </c>
      <c r="D33970">
        <v>1547.6867999999999</v>
      </c>
      <c r="E33970" s="6">
        <v>1</v>
      </c>
    </row>
    <row r="33971" spans="1:5" x14ac:dyDescent="0.25">
      <c r="A33971" t="s">
        <v>23</v>
      </c>
      <c r="B33971" t="s">
        <v>17688</v>
      </c>
      <c r="C33971">
        <v>2320</v>
      </c>
      <c r="D33971">
        <v>623.28816000000006</v>
      </c>
      <c r="E33971" s="6">
        <v>0.24680948040109391</v>
      </c>
    </row>
    <row r="33972" spans="1:5" x14ac:dyDescent="0.25">
      <c r="A33972" t="s">
        <v>23</v>
      </c>
      <c r="B33972" t="s">
        <v>17688</v>
      </c>
      <c r="C33972">
        <v>2725</v>
      </c>
      <c r="D33972">
        <v>1902.0936000000002</v>
      </c>
      <c r="E33972" s="6">
        <v>0.75319051959890615</v>
      </c>
    </row>
    <row r="33973" spans="1:5" x14ac:dyDescent="0.25">
      <c r="A33973" t="s">
        <v>23</v>
      </c>
      <c r="B33973" t="s">
        <v>17689</v>
      </c>
      <c r="C33973">
        <v>2500</v>
      </c>
      <c r="D33973">
        <v>61.918975999999994</v>
      </c>
      <c r="E33973" s="6">
        <v>1</v>
      </c>
    </row>
    <row r="33974" spans="1:5" x14ac:dyDescent="0.25">
      <c r="A33974" t="s">
        <v>23</v>
      </c>
      <c r="B33974" t="s">
        <v>17690</v>
      </c>
      <c r="C33974">
        <v>2725</v>
      </c>
      <c r="D33974">
        <v>8015.7645199999997</v>
      </c>
      <c r="E33974" s="6">
        <v>1</v>
      </c>
    </row>
    <row r="33975" spans="1:5" x14ac:dyDescent="0.25">
      <c r="A33975" t="s">
        <v>23</v>
      </c>
      <c r="B33975" t="s">
        <v>17691</v>
      </c>
      <c r="C33975">
        <v>2725</v>
      </c>
      <c r="D33975">
        <v>2059.9238939999996</v>
      </c>
      <c r="E33975" s="6">
        <v>1</v>
      </c>
    </row>
    <row r="33976" spans="1:5" x14ac:dyDescent="0.25">
      <c r="A33976" t="s">
        <v>23</v>
      </c>
      <c r="B33976" t="s">
        <v>17692</v>
      </c>
      <c r="C33976">
        <v>2725</v>
      </c>
      <c r="D33976">
        <v>1136.289792</v>
      </c>
      <c r="E33976" s="6">
        <v>1</v>
      </c>
    </row>
    <row r="33977" spans="1:5" x14ac:dyDescent="0.25">
      <c r="A33977" t="s">
        <v>23</v>
      </c>
      <c r="B33977" t="s">
        <v>17693</v>
      </c>
      <c r="C33977">
        <v>2725</v>
      </c>
      <c r="D33977">
        <v>1795.2934999999998</v>
      </c>
      <c r="E33977" s="6">
        <v>1</v>
      </c>
    </row>
    <row r="33978" spans="1:5" x14ac:dyDescent="0.25">
      <c r="A33978" t="s">
        <v>23</v>
      </c>
      <c r="B33978" t="s">
        <v>17694</v>
      </c>
      <c r="C33978">
        <v>2725</v>
      </c>
      <c r="D33978">
        <v>1556.5413599999999</v>
      </c>
      <c r="E33978" s="6">
        <v>1</v>
      </c>
    </row>
    <row r="33979" spans="1:5" x14ac:dyDescent="0.25">
      <c r="A33979" t="s">
        <v>23</v>
      </c>
      <c r="B33979" t="s">
        <v>17695</v>
      </c>
      <c r="C33979">
        <v>2800</v>
      </c>
      <c r="D33979">
        <v>3589.4844599999997</v>
      </c>
      <c r="E33979" s="6">
        <v>1</v>
      </c>
    </row>
    <row r="33980" spans="1:5" x14ac:dyDescent="0.25">
      <c r="A33980" t="s">
        <v>23</v>
      </c>
      <c r="B33980" t="s">
        <v>17696</v>
      </c>
      <c r="C33980">
        <v>2320</v>
      </c>
      <c r="D33980">
        <v>1651.6914699999998</v>
      </c>
      <c r="E33980" s="6">
        <v>0.61883239171374771</v>
      </c>
    </row>
    <row r="33981" spans="1:5" x14ac:dyDescent="0.25">
      <c r="A33981" t="s">
        <v>23</v>
      </c>
      <c r="B33981" t="s">
        <v>17696</v>
      </c>
      <c r="C33981">
        <v>2500</v>
      </c>
      <c r="D33981">
        <v>1017.3534799999999</v>
      </c>
      <c r="E33981" s="6">
        <v>0.3811676082862524</v>
      </c>
    </row>
    <row r="33982" spans="1:5" x14ac:dyDescent="0.25">
      <c r="A33982" t="s">
        <v>23</v>
      </c>
      <c r="B33982" t="s">
        <v>17697</v>
      </c>
      <c r="C33982">
        <v>1700</v>
      </c>
      <c r="D33982">
        <v>1056.1751200000001</v>
      </c>
      <c r="E33982" s="6">
        <v>1</v>
      </c>
    </row>
    <row r="33983" spans="1:5" x14ac:dyDescent="0.25">
      <c r="A33983" t="s">
        <v>23</v>
      </c>
      <c r="B33983" t="s">
        <v>17698</v>
      </c>
      <c r="C33983">
        <v>1700</v>
      </c>
      <c r="D33983">
        <v>1492.1280000000002</v>
      </c>
      <c r="E33983" s="6">
        <v>0.51524762137106617</v>
      </c>
    </row>
    <row r="33984" spans="1:5" x14ac:dyDescent="0.25">
      <c r="A33984" t="s">
        <v>23</v>
      </c>
      <c r="B33984" t="s">
        <v>17698</v>
      </c>
      <c r="C33984">
        <v>2650</v>
      </c>
      <c r="D33984">
        <v>1403.8155000000002</v>
      </c>
      <c r="E33984" s="6">
        <v>0.48475237862893389</v>
      </c>
    </row>
    <row r="33985" spans="1:5" x14ac:dyDescent="0.25">
      <c r="A33985" t="s">
        <v>23</v>
      </c>
      <c r="B33985" t="s">
        <v>17699</v>
      </c>
      <c r="C33985">
        <v>2800</v>
      </c>
      <c r="D33985">
        <v>1107</v>
      </c>
      <c r="E33985" s="6">
        <v>1</v>
      </c>
    </row>
    <row r="33986" spans="1:5" x14ac:dyDescent="0.25">
      <c r="A33986" t="s">
        <v>23</v>
      </c>
      <c r="B33986" t="s">
        <v>17700</v>
      </c>
      <c r="C33986">
        <v>2320</v>
      </c>
      <c r="D33986">
        <v>1587.8079999999998</v>
      </c>
      <c r="E33986" s="6">
        <v>1</v>
      </c>
    </row>
    <row r="33987" spans="1:5" x14ac:dyDescent="0.25">
      <c r="A33987" t="s">
        <v>23</v>
      </c>
      <c r="B33987" t="s">
        <v>17701</v>
      </c>
      <c r="C33987">
        <v>2500</v>
      </c>
      <c r="D33987">
        <v>1059.7392</v>
      </c>
      <c r="E33987" s="6">
        <v>1</v>
      </c>
    </row>
    <row r="33988" spans="1:5" x14ac:dyDescent="0.25">
      <c r="A33988" t="s">
        <v>23</v>
      </c>
      <c r="B33988" t="s">
        <v>17702</v>
      </c>
      <c r="C33988">
        <v>2650</v>
      </c>
      <c r="D33988">
        <v>1222.0614559999999</v>
      </c>
      <c r="E33988" s="6">
        <v>1</v>
      </c>
    </row>
    <row r="33989" spans="1:5" x14ac:dyDescent="0.25">
      <c r="A33989" t="s">
        <v>23</v>
      </c>
      <c r="B33989" t="s">
        <v>17703</v>
      </c>
      <c r="C33989">
        <v>2650</v>
      </c>
      <c r="D33989">
        <v>1059.7164</v>
      </c>
      <c r="E33989" s="6">
        <v>1</v>
      </c>
    </row>
    <row r="33990" spans="1:5" x14ac:dyDescent="0.25">
      <c r="A33990" t="s">
        <v>23</v>
      </c>
      <c r="B33990" t="s">
        <v>17704</v>
      </c>
      <c r="C33990">
        <v>2500</v>
      </c>
      <c r="D33990">
        <v>2091.8897999999999</v>
      </c>
      <c r="E33990" s="6">
        <v>1</v>
      </c>
    </row>
    <row r="33991" spans="1:5" x14ac:dyDescent="0.25">
      <c r="A33991" t="s">
        <v>23</v>
      </c>
      <c r="B33991" t="s">
        <v>17705</v>
      </c>
      <c r="C33991">
        <v>2500</v>
      </c>
      <c r="D33991">
        <v>1232.432</v>
      </c>
      <c r="E33991" s="6">
        <v>0.33646456020495302</v>
      </c>
    </row>
    <row r="33992" spans="1:5" x14ac:dyDescent="0.25">
      <c r="A33992" t="s">
        <v>23</v>
      </c>
      <c r="B33992" t="s">
        <v>17705</v>
      </c>
      <c r="C33992">
        <v>2575</v>
      </c>
      <c r="D33992">
        <v>2430.4560000000001</v>
      </c>
      <c r="E33992" s="6">
        <v>0.66353543979504703</v>
      </c>
    </row>
    <row r="33993" spans="1:5" x14ac:dyDescent="0.25">
      <c r="A33993" t="s">
        <v>23</v>
      </c>
      <c r="B33993" t="s">
        <v>17706</v>
      </c>
      <c r="C33993">
        <v>2650</v>
      </c>
      <c r="D33993">
        <v>22133.862400000002</v>
      </c>
      <c r="E33993" s="6">
        <v>1</v>
      </c>
    </row>
    <row r="33994" spans="1:5" x14ac:dyDescent="0.25">
      <c r="A33994" t="s">
        <v>23</v>
      </c>
      <c r="B33994" t="s">
        <v>17707</v>
      </c>
      <c r="C33994">
        <v>2320</v>
      </c>
      <c r="D33994">
        <v>1130.2758720000002</v>
      </c>
      <c r="E33994" s="6">
        <v>1</v>
      </c>
    </row>
    <row r="33995" spans="1:5" x14ac:dyDescent="0.25">
      <c r="A33995" t="s">
        <v>23</v>
      </c>
      <c r="B33995" t="s">
        <v>17708</v>
      </c>
      <c r="C33995">
        <v>2575</v>
      </c>
      <c r="D33995">
        <v>1477.4907599999999</v>
      </c>
      <c r="E33995" s="6">
        <v>1</v>
      </c>
    </row>
    <row r="33996" spans="1:5" x14ac:dyDescent="0.25">
      <c r="A33996" t="s">
        <v>23</v>
      </c>
      <c r="B33996" t="s">
        <v>17709</v>
      </c>
      <c r="C33996">
        <v>2650</v>
      </c>
      <c r="D33996">
        <v>2130.20496</v>
      </c>
      <c r="E33996" s="6">
        <v>1</v>
      </c>
    </row>
    <row r="33997" spans="1:5" x14ac:dyDescent="0.25">
      <c r="A33997" t="s">
        <v>23</v>
      </c>
      <c r="B33997" t="s">
        <v>17710</v>
      </c>
      <c r="C33997">
        <v>2575</v>
      </c>
      <c r="D33997">
        <v>1167.5299439999999</v>
      </c>
      <c r="E33997" s="6">
        <v>1</v>
      </c>
    </row>
    <row r="33998" spans="1:5" x14ac:dyDescent="0.25">
      <c r="A33998" t="s">
        <v>23</v>
      </c>
      <c r="B33998" t="s">
        <v>17711</v>
      </c>
      <c r="C33998">
        <v>1600</v>
      </c>
      <c r="D33998">
        <v>2775.49136</v>
      </c>
      <c r="E33998" s="6">
        <v>1</v>
      </c>
    </row>
    <row r="33999" spans="1:5" x14ac:dyDescent="0.25">
      <c r="A33999" t="s">
        <v>23</v>
      </c>
      <c r="B33999" t="s">
        <v>17712</v>
      </c>
      <c r="C33999">
        <v>2320</v>
      </c>
      <c r="D33999">
        <v>4290.2613000000001</v>
      </c>
      <c r="E33999" s="6">
        <v>0.598132918426317</v>
      </c>
    </row>
    <row r="34000" spans="1:5" x14ac:dyDescent="0.25">
      <c r="A34000" t="s">
        <v>23</v>
      </c>
      <c r="B34000" t="s">
        <v>17712</v>
      </c>
      <c r="C34000">
        <v>2575</v>
      </c>
      <c r="D34000">
        <v>1029.9177999999999</v>
      </c>
      <c r="E34000" s="6">
        <v>0.14358746388086241</v>
      </c>
    </row>
    <row r="34001" spans="1:5" x14ac:dyDescent="0.25">
      <c r="A34001" t="s">
        <v>23</v>
      </c>
      <c r="B34001" t="s">
        <v>17712</v>
      </c>
      <c r="C34001">
        <v>2650</v>
      </c>
      <c r="D34001">
        <v>1852.5765999999999</v>
      </c>
      <c r="E34001" s="6">
        <v>0.2582796176928206</v>
      </c>
    </row>
    <row r="34002" spans="1:5" x14ac:dyDescent="0.25">
      <c r="A34002" t="s">
        <v>23</v>
      </c>
      <c r="B34002" t="s">
        <v>17713</v>
      </c>
      <c r="C34002">
        <v>2320</v>
      </c>
      <c r="D34002">
        <v>1474.59312</v>
      </c>
      <c r="E34002" s="6">
        <v>0.35186595582635183</v>
      </c>
    </row>
    <row r="34003" spans="1:5" x14ac:dyDescent="0.25">
      <c r="A34003" t="s">
        <v>23</v>
      </c>
      <c r="B34003" t="s">
        <v>17713</v>
      </c>
      <c r="C34003">
        <v>2725</v>
      </c>
      <c r="D34003">
        <v>2716.1877599999998</v>
      </c>
      <c r="E34003" s="6">
        <v>0.64813404417364806</v>
      </c>
    </row>
    <row r="34004" spans="1:5" x14ac:dyDescent="0.25">
      <c r="A34004" t="s">
        <v>23</v>
      </c>
      <c r="B34004" t="s">
        <v>17714</v>
      </c>
      <c r="C34004">
        <v>2800</v>
      </c>
      <c r="D34004">
        <v>1138.5087999999998</v>
      </c>
      <c r="E34004" s="6">
        <v>1</v>
      </c>
    </row>
    <row r="34005" spans="1:5" x14ac:dyDescent="0.25">
      <c r="A34005" t="s">
        <v>23</v>
      </c>
      <c r="B34005" t="s">
        <v>17715</v>
      </c>
      <c r="C34005">
        <v>2320</v>
      </c>
      <c r="D34005">
        <v>1084.6510639999999</v>
      </c>
      <c r="E34005" s="6">
        <v>1</v>
      </c>
    </row>
    <row r="34006" spans="1:5" x14ac:dyDescent="0.25">
      <c r="A34006" t="s">
        <v>23</v>
      </c>
      <c r="B34006" t="s">
        <v>17716</v>
      </c>
      <c r="C34006">
        <v>2320</v>
      </c>
      <c r="D34006">
        <v>1195.9833599999999</v>
      </c>
      <c r="E34006" s="6">
        <v>0.19135634683337863</v>
      </c>
    </row>
    <row r="34007" spans="1:5" x14ac:dyDescent="0.25">
      <c r="A34007" t="s">
        <v>23</v>
      </c>
      <c r="B34007" t="s">
        <v>17716</v>
      </c>
      <c r="C34007">
        <v>2500</v>
      </c>
      <c r="D34007">
        <v>531.17064000000005</v>
      </c>
      <c r="E34007" s="6">
        <v>8.4986862372021382E-2</v>
      </c>
    </row>
    <row r="34008" spans="1:5" x14ac:dyDescent="0.25">
      <c r="A34008" t="s">
        <v>23</v>
      </c>
      <c r="B34008" t="s">
        <v>17716</v>
      </c>
      <c r="C34008">
        <v>2575</v>
      </c>
      <c r="D34008">
        <v>1782.6494400000001</v>
      </c>
      <c r="E34008" s="6">
        <v>0.28522243363232763</v>
      </c>
    </row>
    <row r="34009" spans="1:5" x14ac:dyDescent="0.25">
      <c r="A34009" t="s">
        <v>23</v>
      </c>
      <c r="B34009" t="s">
        <v>17716</v>
      </c>
      <c r="C34009">
        <v>2725</v>
      </c>
      <c r="D34009">
        <v>1783.7819999999999</v>
      </c>
      <c r="E34009" s="6">
        <v>0.28540364229410164</v>
      </c>
    </row>
    <row r="34010" spans="1:5" x14ac:dyDescent="0.25">
      <c r="A34010" t="s">
        <v>23</v>
      </c>
      <c r="B34010" t="s">
        <v>17716</v>
      </c>
      <c r="C34010">
        <v>2800</v>
      </c>
      <c r="D34010">
        <v>956.44692000000009</v>
      </c>
      <c r="E34010" s="6">
        <v>0.15303071486817071</v>
      </c>
    </row>
    <row r="34011" spans="1:5" x14ac:dyDescent="0.25">
      <c r="A34011" t="s">
        <v>23</v>
      </c>
      <c r="B34011" t="s">
        <v>17717</v>
      </c>
      <c r="C34011">
        <v>2800</v>
      </c>
      <c r="D34011">
        <v>1104.1897199999999</v>
      </c>
      <c r="E34011" s="6">
        <v>1</v>
      </c>
    </row>
    <row r="34012" spans="1:5" x14ac:dyDescent="0.25">
      <c r="A34012" t="s">
        <v>23</v>
      </c>
      <c r="B34012" t="s">
        <v>17718</v>
      </c>
      <c r="C34012">
        <v>2500</v>
      </c>
      <c r="D34012">
        <v>18656.765600000006</v>
      </c>
      <c r="E34012" s="6">
        <v>0.22294376858040443</v>
      </c>
    </row>
    <row r="34013" spans="1:5" x14ac:dyDescent="0.25">
      <c r="A34013" t="s">
        <v>23</v>
      </c>
      <c r="B34013" t="s">
        <v>17718</v>
      </c>
      <c r="C34013">
        <v>2575</v>
      </c>
      <c r="D34013">
        <v>4177.2170000000006</v>
      </c>
      <c r="E34013" s="6">
        <v>4.9916717620021506E-2</v>
      </c>
    </row>
    <row r="34014" spans="1:5" x14ac:dyDescent="0.25">
      <c r="A34014" t="s">
        <v>23</v>
      </c>
      <c r="B34014" t="s">
        <v>17718</v>
      </c>
      <c r="C34014">
        <v>2725</v>
      </c>
      <c r="D34014">
        <v>18041.872200000002</v>
      </c>
      <c r="E34014" s="6">
        <v>0.2155959434101499</v>
      </c>
    </row>
    <row r="34015" spans="1:5" x14ac:dyDescent="0.25">
      <c r="A34015" t="s">
        <v>23</v>
      </c>
      <c r="B34015" t="s">
        <v>17718</v>
      </c>
      <c r="C34015">
        <v>2800</v>
      </c>
      <c r="D34015">
        <v>42807.872800000012</v>
      </c>
      <c r="E34015" s="6">
        <v>0.51154357038942422</v>
      </c>
    </row>
    <row r="34016" spans="1:5" x14ac:dyDescent="0.25">
      <c r="A34016" t="s">
        <v>23</v>
      </c>
      <c r="B34016" t="s">
        <v>17719</v>
      </c>
      <c r="C34016">
        <v>2725</v>
      </c>
      <c r="D34016">
        <v>1409.713536</v>
      </c>
      <c r="E34016" s="6">
        <v>1</v>
      </c>
    </row>
    <row r="34017" spans="1:5" x14ac:dyDescent="0.25">
      <c r="A34017" t="s">
        <v>23</v>
      </c>
      <c r="B34017" t="s">
        <v>17720</v>
      </c>
      <c r="C34017">
        <v>2800</v>
      </c>
      <c r="D34017">
        <v>1194.3987199999999</v>
      </c>
      <c r="E34017" s="6">
        <v>1</v>
      </c>
    </row>
    <row r="34018" spans="1:5" x14ac:dyDescent="0.25">
      <c r="A34018" t="s">
        <v>23</v>
      </c>
      <c r="B34018" t="s">
        <v>17721</v>
      </c>
      <c r="C34018">
        <v>2320</v>
      </c>
      <c r="D34018">
        <v>600.36689999999987</v>
      </c>
      <c r="E34018" s="6">
        <v>0.2455968688845401</v>
      </c>
    </row>
    <row r="34019" spans="1:5" x14ac:dyDescent="0.25">
      <c r="A34019" t="s">
        <v>23</v>
      </c>
      <c r="B34019" t="s">
        <v>17721</v>
      </c>
      <c r="C34019">
        <v>2800</v>
      </c>
      <c r="D34019">
        <v>1844.1548999999998</v>
      </c>
      <c r="E34019" s="6">
        <v>0.75440313111545998</v>
      </c>
    </row>
    <row r="34020" spans="1:5" x14ac:dyDescent="0.25">
      <c r="A34020" t="s">
        <v>23</v>
      </c>
      <c r="B34020" t="s">
        <v>17722</v>
      </c>
      <c r="C34020">
        <v>2800</v>
      </c>
      <c r="D34020">
        <v>1070.4194599999998</v>
      </c>
      <c r="E34020" s="6">
        <v>1</v>
      </c>
    </row>
    <row r="34021" spans="1:5" x14ac:dyDescent="0.25">
      <c r="A34021" t="s">
        <v>23</v>
      </c>
      <c r="B34021" t="s">
        <v>17723</v>
      </c>
      <c r="C34021">
        <v>2575</v>
      </c>
      <c r="D34021">
        <v>5860.47</v>
      </c>
      <c r="E34021" s="6">
        <v>0.67310617584423482</v>
      </c>
    </row>
    <row r="34022" spans="1:5" x14ac:dyDescent="0.25">
      <c r="A34022" t="s">
        <v>23</v>
      </c>
      <c r="B34022" t="s">
        <v>17723</v>
      </c>
      <c r="C34022">
        <v>2650</v>
      </c>
      <c r="D34022">
        <v>2846.1356000000001</v>
      </c>
      <c r="E34022" s="6">
        <v>0.32689382415576512</v>
      </c>
    </row>
    <row r="34023" spans="1:5" x14ac:dyDescent="0.25">
      <c r="A34023" t="s">
        <v>23</v>
      </c>
      <c r="B34023" t="s">
        <v>17724</v>
      </c>
      <c r="C34023">
        <v>2030</v>
      </c>
      <c r="D34023">
        <v>4322.241</v>
      </c>
      <c r="E34023" s="6">
        <v>1</v>
      </c>
    </row>
    <row r="34024" spans="1:5" x14ac:dyDescent="0.25">
      <c r="A34024" t="s">
        <v>23</v>
      </c>
      <c r="B34024" t="s">
        <v>17725</v>
      </c>
      <c r="C34024">
        <v>2190</v>
      </c>
      <c r="D34024">
        <v>1914.8579999999999</v>
      </c>
      <c r="E34024" s="6">
        <v>1</v>
      </c>
    </row>
    <row r="34025" spans="1:5" x14ac:dyDescent="0.25">
      <c r="A34025" t="s">
        <v>23</v>
      </c>
      <c r="B34025" t="s">
        <v>17726</v>
      </c>
      <c r="C34025">
        <v>2320</v>
      </c>
      <c r="D34025">
        <v>2664.0432000000001</v>
      </c>
      <c r="E34025" s="6">
        <v>0.45652173913043481</v>
      </c>
    </row>
    <row r="34026" spans="1:5" x14ac:dyDescent="0.25">
      <c r="A34026" t="s">
        <v>23</v>
      </c>
      <c r="B34026" t="s">
        <v>17726</v>
      </c>
      <c r="C34026">
        <v>2800</v>
      </c>
      <c r="D34026">
        <v>3171.48</v>
      </c>
      <c r="E34026" s="6">
        <v>0.5434782608695653</v>
      </c>
    </row>
    <row r="34027" spans="1:5" x14ac:dyDescent="0.25">
      <c r="A34027" t="s">
        <v>23</v>
      </c>
      <c r="B34027" t="s">
        <v>17727</v>
      </c>
      <c r="C34027">
        <v>2725</v>
      </c>
      <c r="D34027">
        <v>1134.4724999999999</v>
      </c>
      <c r="E34027" s="6">
        <v>1</v>
      </c>
    </row>
    <row r="34028" spans="1:5" x14ac:dyDescent="0.25">
      <c r="A34028" t="s">
        <v>23</v>
      </c>
      <c r="B34028" t="s">
        <v>17728</v>
      </c>
      <c r="C34028">
        <v>1550</v>
      </c>
      <c r="D34028">
        <v>95054.241959999999</v>
      </c>
      <c r="E34028" s="6">
        <v>0.44714790601450888</v>
      </c>
    </row>
    <row r="34029" spans="1:5" x14ac:dyDescent="0.25">
      <c r="A34029" t="s">
        <v>23</v>
      </c>
      <c r="B34029" t="s">
        <v>17728</v>
      </c>
      <c r="C34029">
        <v>2320</v>
      </c>
      <c r="D34029">
        <v>110588.47704</v>
      </c>
      <c r="E34029" s="6">
        <v>0.52022303179881779</v>
      </c>
    </row>
    <row r="34030" spans="1:5" x14ac:dyDescent="0.25">
      <c r="A34030" t="s">
        <v>23</v>
      </c>
      <c r="B34030" t="s">
        <v>17728</v>
      </c>
      <c r="C34030">
        <v>2575</v>
      </c>
      <c r="D34030">
        <v>1557.5706</v>
      </c>
      <c r="E34030" s="6">
        <v>7.3270210555447185E-3</v>
      </c>
    </row>
    <row r="34031" spans="1:5" x14ac:dyDescent="0.25">
      <c r="A34031" t="s">
        <v>23</v>
      </c>
      <c r="B34031" t="s">
        <v>17728</v>
      </c>
      <c r="C34031">
        <v>2800</v>
      </c>
      <c r="D34031">
        <v>5378.6818800000001</v>
      </c>
      <c r="E34031" s="6">
        <v>2.5302041131128727E-2</v>
      </c>
    </row>
    <row r="34032" spans="1:5" x14ac:dyDescent="0.25">
      <c r="A34032" t="s">
        <v>23</v>
      </c>
      <c r="B34032" t="s">
        <v>17729</v>
      </c>
      <c r="C34032">
        <v>2725</v>
      </c>
      <c r="D34032">
        <v>2342.0890799999997</v>
      </c>
      <c r="E34032" s="6">
        <v>1</v>
      </c>
    </row>
    <row r="34033" spans="1:5" x14ac:dyDescent="0.25">
      <c r="A34033" t="s">
        <v>23</v>
      </c>
      <c r="B34033" t="s">
        <v>17730</v>
      </c>
      <c r="C34033">
        <v>2725</v>
      </c>
      <c r="D34033">
        <v>1046.5727999999999</v>
      </c>
      <c r="E34033" s="6">
        <v>1</v>
      </c>
    </row>
    <row r="34034" spans="1:5" x14ac:dyDescent="0.25">
      <c r="A34034" t="s">
        <v>23</v>
      </c>
      <c r="B34034" t="s">
        <v>17731</v>
      </c>
      <c r="C34034">
        <v>2800</v>
      </c>
      <c r="D34034">
        <v>1295.0141399999998</v>
      </c>
      <c r="E34034" s="6">
        <v>1</v>
      </c>
    </row>
    <row r="34035" spans="1:5" x14ac:dyDescent="0.25">
      <c r="A34035" t="s">
        <v>23</v>
      </c>
      <c r="B34035" t="s">
        <v>17732</v>
      </c>
      <c r="C34035">
        <v>2190</v>
      </c>
      <c r="D34035">
        <v>1478.1312</v>
      </c>
      <c r="E34035" s="6">
        <v>1</v>
      </c>
    </row>
    <row r="34036" spans="1:5" x14ac:dyDescent="0.25">
      <c r="A34036" t="s">
        <v>23</v>
      </c>
      <c r="B34036" t="s">
        <v>17733</v>
      </c>
      <c r="C34036">
        <v>2800</v>
      </c>
      <c r="D34036">
        <v>1050.0938880000001</v>
      </c>
      <c r="E34036" s="6">
        <v>1</v>
      </c>
    </row>
    <row r="34037" spans="1:5" x14ac:dyDescent="0.25">
      <c r="A34037" t="s">
        <v>23</v>
      </c>
      <c r="B34037" t="s">
        <v>17734</v>
      </c>
      <c r="C34037">
        <v>1550</v>
      </c>
      <c r="D34037">
        <v>4144.0486559999999</v>
      </c>
      <c r="E34037" s="6">
        <v>0.32990807514933917</v>
      </c>
    </row>
    <row r="34038" spans="1:5" x14ac:dyDescent="0.25">
      <c r="A34038" t="s">
        <v>23</v>
      </c>
      <c r="B34038" t="s">
        <v>17734</v>
      </c>
      <c r="C34038">
        <v>2575</v>
      </c>
      <c r="D34038">
        <v>4108.669312</v>
      </c>
      <c r="E34038" s="6">
        <v>0.3270915224859946</v>
      </c>
    </row>
    <row r="34039" spans="1:5" x14ac:dyDescent="0.25">
      <c r="A34039" t="s">
        <v>23</v>
      </c>
      <c r="B34039" t="s">
        <v>17734</v>
      </c>
      <c r="C34039">
        <v>2800</v>
      </c>
      <c r="D34039">
        <v>4308.5042880000001</v>
      </c>
      <c r="E34039" s="6">
        <v>0.34300040236466617</v>
      </c>
    </row>
    <row r="34040" spans="1:5" x14ac:dyDescent="0.25">
      <c r="A34040" t="s">
        <v>23</v>
      </c>
      <c r="B34040" t="s">
        <v>17735</v>
      </c>
      <c r="C34040">
        <v>2650</v>
      </c>
      <c r="D34040">
        <v>8866.4300999999996</v>
      </c>
      <c r="E34040" s="6">
        <v>1</v>
      </c>
    </row>
    <row r="34041" spans="1:5" x14ac:dyDescent="0.25">
      <c r="A34041" t="s">
        <v>23</v>
      </c>
      <c r="B34041" t="s">
        <v>17736</v>
      </c>
      <c r="C34041">
        <v>1600</v>
      </c>
      <c r="D34041">
        <v>1153.4723200000001</v>
      </c>
      <c r="E34041" s="6">
        <v>1</v>
      </c>
    </row>
    <row r="34042" spans="1:5" x14ac:dyDescent="0.25">
      <c r="A34042" t="s">
        <v>23</v>
      </c>
      <c r="B34042" t="s">
        <v>17737</v>
      </c>
      <c r="C34042">
        <v>2725</v>
      </c>
      <c r="D34042">
        <v>1058.8507999999999</v>
      </c>
      <c r="E34042" s="6">
        <v>1</v>
      </c>
    </row>
    <row r="34043" spans="1:5" x14ac:dyDescent="0.25">
      <c r="A34043" t="s">
        <v>23</v>
      </c>
      <c r="B34043" t="s">
        <v>17738</v>
      </c>
      <c r="C34043">
        <v>2650</v>
      </c>
      <c r="D34043">
        <v>4049.7155999999995</v>
      </c>
      <c r="E34043" s="6">
        <v>1</v>
      </c>
    </row>
    <row r="34044" spans="1:5" x14ac:dyDescent="0.25">
      <c r="A34044" t="s">
        <v>23</v>
      </c>
      <c r="B34044" t="s">
        <v>17739</v>
      </c>
      <c r="C34044">
        <v>2190</v>
      </c>
      <c r="D34044">
        <v>2651.2029299999999</v>
      </c>
      <c r="E34044" s="6">
        <v>1</v>
      </c>
    </row>
    <row r="34045" spans="1:5" x14ac:dyDescent="0.25">
      <c r="A34045" t="s">
        <v>23</v>
      </c>
      <c r="B34045" t="s">
        <v>17740</v>
      </c>
      <c r="C34045">
        <v>2575</v>
      </c>
      <c r="D34045">
        <v>1024.2345400000002</v>
      </c>
      <c r="E34045" s="6">
        <v>1</v>
      </c>
    </row>
    <row r="34046" spans="1:5" x14ac:dyDescent="0.25">
      <c r="A34046" t="s">
        <v>23</v>
      </c>
      <c r="B34046" t="s">
        <v>17741</v>
      </c>
      <c r="C34046">
        <v>2725</v>
      </c>
      <c r="D34046">
        <v>1040.7529439999998</v>
      </c>
      <c r="E34046" s="6">
        <v>1</v>
      </c>
    </row>
    <row r="34047" spans="1:5" x14ac:dyDescent="0.25">
      <c r="A34047" t="s">
        <v>23</v>
      </c>
      <c r="B34047" t="s">
        <v>17742</v>
      </c>
      <c r="C34047">
        <v>2725</v>
      </c>
      <c r="D34047">
        <v>1586.1312480000001</v>
      </c>
      <c r="E34047" s="6">
        <v>1</v>
      </c>
    </row>
    <row r="34048" spans="1:5" x14ac:dyDescent="0.25">
      <c r="A34048" t="s">
        <v>23</v>
      </c>
      <c r="B34048" t="s">
        <v>17743</v>
      </c>
      <c r="C34048">
        <v>2800</v>
      </c>
      <c r="D34048">
        <v>2551.3124000000007</v>
      </c>
      <c r="E34048" s="6">
        <v>1</v>
      </c>
    </row>
    <row r="34049" spans="1:5" x14ac:dyDescent="0.25">
      <c r="A34049" t="s">
        <v>23</v>
      </c>
      <c r="B34049" t="s">
        <v>17744</v>
      </c>
      <c r="C34049">
        <v>2725</v>
      </c>
      <c r="D34049">
        <v>1655.2411259999999</v>
      </c>
      <c r="E34049" s="6">
        <v>0.51106194690265483</v>
      </c>
    </row>
    <row r="34050" spans="1:5" x14ac:dyDescent="0.25">
      <c r="A34050" t="s">
        <v>23</v>
      </c>
      <c r="B34050" t="s">
        <v>17744</v>
      </c>
      <c r="C34050">
        <v>2800</v>
      </c>
      <c r="D34050">
        <v>1583.5856659999999</v>
      </c>
      <c r="E34050" s="6">
        <v>0.48893805309734512</v>
      </c>
    </row>
    <row r="34051" spans="1:5" x14ac:dyDescent="0.25">
      <c r="A34051" t="s">
        <v>23</v>
      </c>
      <c r="B34051" t="s">
        <v>17745</v>
      </c>
      <c r="C34051">
        <v>2320</v>
      </c>
      <c r="D34051">
        <v>12380.298560000001</v>
      </c>
      <c r="E34051" s="6">
        <v>1</v>
      </c>
    </row>
    <row r="34052" spans="1:5" x14ac:dyDescent="0.25">
      <c r="A34052" t="s">
        <v>23</v>
      </c>
      <c r="B34052" t="s">
        <v>17746</v>
      </c>
      <c r="C34052">
        <v>2320</v>
      </c>
      <c r="D34052">
        <v>3443.0174999999999</v>
      </c>
      <c r="E34052" s="6">
        <v>1</v>
      </c>
    </row>
    <row r="34053" spans="1:5" x14ac:dyDescent="0.25">
      <c r="A34053" t="s">
        <v>23</v>
      </c>
      <c r="B34053" t="s">
        <v>17747</v>
      </c>
      <c r="C34053">
        <v>2030</v>
      </c>
      <c r="D34053">
        <v>1638.8583120000001</v>
      </c>
      <c r="E34053" s="6">
        <v>1</v>
      </c>
    </row>
    <row r="34054" spans="1:5" x14ac:dyDescent="0.25">
      <c r="A34054" t="s">
        <v>23</v>
      </c>
      <c r="B34054" t="s">
        <v>17748</v>
      </c>
      <c r="C34054">
        <v>2030</v>
      </c>
      <c r="D34054">
        <v>1016.691102</v>
      </c>
      <c r="E34054" s="6">
        <v>1</v>
      </c>
    </row>
    <row r="34055" spans="1:5" x14ac:dyDescent="0.25">
      <c r="A34055" t="s">
        <v>23</v>
      </c>
      <c r="B34055" t="s">
        <v>17749</v>
      </c>
      <c r="C34055">
        <v>2030</v>
      </c>
      <c r="D34055">
        <v>1067.61564</v>
      </c>
      <c r="E34055" s="6">
        <v>1</v>
      </c>
    </row>
    <row r="34056" spans="1:5" x14ac:dyDescent="0.25">
      <c r="A34056" t="s">
        <v>23</v>
      </c>
      <c r="B34056" t="s">
        <v>17750</v>
      </c>
      <c r="C34056">
        <v>2320</v>
      </c>
      <c r="D34056">
        <v>4675.258366</v>
      </c>
      <c r="E34056" s="6">
        <v>0.50226823310457136</v>
      </c>
    </row>
    <row r="34057" spans="1:5" x14ac:dyDescent="0.25">
      <c r="A34057" t="s">
        <v>23</v>
      </c>
      <c r="B34057" t="s">
        <v>17750</v>
      </c>
      <c r="C34057">
        <v>2575</v>
      </c>
      <c r="D34057">
        <v>573.85060999999996</v>
      </c>
      <c r="E34057" s="6">
        <v>6.1649412585785733E-2</v>
      </c>
    </row>
    <row r="34058" spans="1:5" x14ac:dyDescent="0.25">
      <c r="A34058" t="s">
        <v>23</v>
      </c>
      <c r="B34058" t="s">
        <v>17750</v>
      </c>
      <c r="C34058">
        <v>2725</v>
      </c>
      <c r="D34058">
        <v>4059.1810130000003</v>
      </c>
      <c r="E34058" s="6">
        <v>0.43608235430964287</v>
      </c>
    </row>
    <row r="34059" spans="1:5" x14ac:dyDescent="0.25">
      <c r="A34059" t="s">
        <v>23</v>
      </c>
      <c r="B34059" t="s">
        <v>17751</v>
      </c>
      <c r="C34059">
        <v>2800</v>
      </c>
      <c r="D34059">
        <v>2445.7137960000005</v>
      </c>
      <c r="E34059" s="6">
        <v>1</v>
      </c>
    </row>
    <row r="34060" spans="1:5" x14ac:dyDescent="0.25">
      <c r="A34060" t="s">
        <v>23</v>
      </c>
      <c r="B34060" t="s">
        <v>17752</v>
      </c>
      <c r="C34060">
        <v>2800</v>
      </c>
      <c r="D34060">
        <v>95.472000000000008</v>
      </c>
      <c r="E34060" s="6">
        <v>1</v>
      </c>
    </row>
    <row r="34061" spans="1:5" x14ac:dyDescent="0.25">
      <c r="A34061" t="s">
        <v>23</v>
      </c>
      <c r="B34061" t="s">
        <v>17753</v>
      </c>
      <c r="C34061">
        <v>2030</v>
      </c>
      <c r="D34061">
        <v>16215.3639</v>
      </c>
      <c r="E34061" s="6">
        <v>0.7501257997268348</v>
      </c>
    </row>
    <row r="34062" spans="1:5" x14ac:dyDescent="0.25">
      <c r="A34062" t="s">
        <v>23</v>
      </c>
      <c r="B34062" t="s">
        <v>17753</v>
      </c>
      <c r="C34062">
        <v>2800</v>
      </c>
      <c r="D34062">
        <v>5401.4954400000006</v>
      </c>
      <c r="E34062" s="6">
        <v>0.24987420027316512</v>
      </c>
    </row>
    <row r="34063" spans="1:5" x14ac:dyDescent="0.25">
      <c r="A34063" t="s">
        <v>23</v>
      </c>
      <c r="B34063" t="s">
        <v>17754</v>
      </c>
      <c r="C34063">
        <v>2190</v>
      </c>
      <c r="D34063">
        <v>1665.2222999999999</v>
      </c>
      <c r="E34063" s="6">
        <v>0.47762237762237758</v>
      </c>
    </row>
    <row r="34064" spans="1:5" x14ac:dyDescent="0.25">
      <c r="A34064" t="s">
        <v>23</v>
      </c>
      <c r="B34064" t="s">
        <v>17754</v>
      </c>
      <c r="C34064">
        <v>2575</v>
      </c>
      <c r="D34064">
        <v>1821.2607000000003</v>
      </c>
      <c r="E34064" s="6">
        <v>0.52237762237762242</v>
      </c>
    </row>
    <row r="34065" spans="1:5" x14ac:dyDescent="0.25">
      <c r="A34065" t="s">
        <v>23</v>
      </c>
      <c r="B34065" t="s">
        <v>17755</v>
      </c>
      <c r="C34065">
        <v>2575</v>
      </c>
      <c r="D34065">
        <v>1768.249098</v>
      </c>
      <c r="E34065" s="6">
        <v>1</v>
      </c>
    </row>
    <row r="34066" spans="1:5" x14ac:dyDescent="0.25">
      <c r="A34066" t="s">
        <v>23</v>
      </c>
      <c r="B34066" t="s">
        <v>17756</v>
      </c>
      <c r="C34066">
        <v>2725</v>
      </c>
      <c r="D34066">
        <v>3178.2148999999999</v>
      </c>
      <c r="E34066" s="6">
        <v>0.31451123254401941</v>
      </c>
    </row>
    <row r="34067" spans="1:5" x14ac:dyDescent="0.25">
      <c r="A34067" t="s">
        <v>23</v>
      </c>
      <c r="B34067" t="s">
        <v>17756</v>
      </c>
      <c r="C34067">
        <v>2800</v>
      </c>
      <c r="D34067">
        <v>6927.0359499999995</v>
      </c>
      <c r="E34067" s="6">
        <v>0.68548876745598053</v>
      </c>
    </row>
    <row r="34068" spans="1:5" x14ac:dyDescent="0.25">
      <c r="A34068" t="s">
        <v>23</v>
      </c>
      <c r="B34068" t="s">
        <v>17757</v>
      </c>
      <c r="C34068">
        <v>2650</v>
      </c>
      <c r="D34068">
        <v>495.18000000000006</v>
      </c>
      <c r="E34068" s="6">
        <v>1</v>
      </c>
    </row>
    <row r="34069" spans="1:5" x14ac:dyDescent="0.25">
      <c r="A34069" t="s">
        <v>23</v>
      </c>
      <c r="B34069" t="s">
        <v>17758</v>
      </c>
      <c r="C34069">
        <v>2320</v>
      </c>
      <c r="D34069">
        <v>1722.1493039999998</v>
      </c>
      <c r="E34069" s="6">
        <v>0.23503579952267306</v>
      </c>
    </row>
    <row r="34070" spans="1:5" x14ac:dyDescent="0.25">
      <c r="A34070" t="s">
        <v>23</v>
      </c>
      <c r="B34070" t="s">
        <v>17758</v>
      </c>
      <c r="C34070">
        <v>2500</v>
      </c>
      <c r="D34070">
        <v>1586.4478559999998</v>
      </c>
      <c r="E34070" s="6">
        <v>0.21651551312649167</v>
      </c>
    </row>
    <row r="34071" spans="1:5" x14ac:dyDescent="0.25">
      <c r="A34071" t="s">
        <v>23</v>
      </c>
      <c r="B34071" t="s">
        <v>17758</v>
      </c>
      <c r="C34071">
        <v>2650</v>
      </c>
      <c r="D34071">
        <v>4018.5815399999997</v>
      </c>
      <c r="E34071" s="6">
        <v>0.54844868735083541</v>
      </c>
    </row>
    <row r="34072" spans="1:5" x14ac:dyDescent="0.25">
      <c r="A34072" t="s">
        <v>23</v>
      </c>
      <c r="B34072" t="s">
        <v>17759</v>
      </c>
      <c r="C34072">
        <v>2320</v>
      </c>
      <c r="D34072">
        <v>5462.7573599999996</v>
      </c>
      <c r="E34072" s="6">
        <v>0.57596577651024117</v>
      </c>
    </row>
    <row r="34073" spans="1:5" x14ac:dyDescent="0.25">
      <c r="A34073" t="s">
        <v>23</v>
      </c>
      <c r="B34073" t="s">
        <v>17759</v>
      </c>
      <c r="C34073">
        <v>2575</v>
      </c>
      <c r="D34073">
        <v>1130.5436400000001</v>
      </c>
      <c r="E34073" s="6">
        <v>0.11919885921700807</v>
      </c>
    </row>
    <row r="34074" spans="1:5" x14ac:dyDescent="0.25">
      <c r="A34074" t="s">
        <v>23</v>
      </c>
      <c r="B34074" t="s">
        <v>17759</v>
      </c>
      <c r="C34074">
        <v>2650</v>
      </c>
      <c r="D34074">
        <v>1692.4342799999997</v>
      </c>
      <c r="E34074" s="6">
        <v>0.17844179414052372</v>
      </c>
    </row>
    <row r="34075" spans="1:5" x14ac:dyDescent="0.25">
      <c r="A34075" t="s">
        <v>23</v>
      </c>
      <c r="B34075" t="s">
        <v>17759</v>
      </c>
      <c r="C34075">
        <v>2800</v>
      </c>
      <c r="D34075">
        <v>1198.7819999999999</v>
      </c>
      <c r="E34075" s="6">
        <v>0.12639357013222713</v>
      </c>
    </row>
    <row r="34076" spans="1:5" x14ac:dyDescent="0.25">
      <c r="A34076" t="s">
        <v>23</v>
      </c>
      <c r="B34076" t="s">
        <v>17760</v>
      </c>
      <c r="C34076">
        <v>2800</v>
      </c>
      <c r="D34076">
        <v>2275.8032640000001</v>
      </c>
      <c r="E34076" s="6">
        <v>1</v>
      </c>
    </row>
    <row r="34077" spans="1:5" x14ac:dyDescent="0.25">
      <c r="A34077" t="s">
        <v>23</v>
      </c>
      <c r="B34077" t="s">
        <v>17761</v>
      </c>
      <c r="C34077">
        <v>2320</v>
      </c>
      <c r="D34077">
        <v>1534.2979540000001</v>
      </c>
      <c r="E34077" s="6">
        <v>1</v>
      </c>
    </row>
    <row r="34078" spans="1:5" x14ac:dyDescent="0.25">
      <c r="A34078" t="s">
        <v>23</v>
      </c>
      <c r="B34078" t="s">
        <v>17762</v>
      </c>
      <c r="C34078">
        <v>2190</v>
      </c>
      <c r="D34078">
        <v>2110.4063999999998</v>
      </c>
      <c r="E34078" s="6">
        <v>1</v>
      </c>
    </row>
    <row r="34079" spans="1:5" x14ac:dyDescent="0.25">
      <c r="A34079" t="s">
        <v>23</v>
      </c>
      <c r="B34079" t="s">
        <v>17763</v>
      </c>
      <c r="C34079">
        <v>2725</v>
      </c>
      <c r="D34079">
        <v>921.24435199999994</v>
      </c>
      <c r="E34079" s="6">
        <v>1</v>
      </c>
    </row>
    <row r="34080" spans="1:5" x14ac:dyDescent="0.25">
      <c r="A34080" t="s">
        <v>23</v>
      </c>
      <c r="B34080" t="s">
        <v>17764</v>
      </c>
      <c r="C34080">
        <v>2725</v>
      </c>
      <c r="D34080">
        <v>1115.472064</v>
      </c>
      <c r="E34080" s="6">
        <v>1</v>
      </c>
    </row>
    <row r="34081" spans="1:5" x14ac:dyDescent="0.25">
      <c r="A34081" t="s">
        <v>23</v>
      </c>
      <c r="B34081" t="s">
        <v>17765</v>
      </c>
      <c r="C34081">
        <v>2725</v>
      </c>
      <c r="D34081">
        <v>1580.1024</v>
      </c>
      <c r="E34081" s="6">
        <v>1</v>
      </c>
    </row>
    <row r="34082" spans="1:5" x14ac:dyDescent="0.25">
      <c r="A34082" t="s">
        <v>23</v>
      </c>
      <c r="B34082" t="s">
        <v>17766</v>
      </c>
      <c r="C34082">
        <v>2575</v>
      </c>
      <c r="D34082">
        <v>1050.9146999999998</v>
      </c>
      <c r="E34082" s="6">
        <v>1</v>
      </c>
    </row>
    <row r="34083" spans="1:5" x14ac:dyDescent="0.25">
      <c r="A34083" t="s">
        <v>23</v>
      </c>
      <c r="B34083" t="s">
        <v>17767</v>
      </c>
      <c r="C34083">
        <v>2320</v>
      </c>
      <c r="D34083">
        <v>1638.1733939999997</v>
      </c>
      <c r="E34083" s="6">
        <v>0.49977344811961943</v>
      </c>
    </row>
    <row r="34084" spans="1:5" x14ac:dyDescent="0.25">
      <c r="A34084" t="s">
        <v>23</v>
      </c>
      <c r="B34084" t="s">
        <v>17767</v>
      </c>
      <c r="C34084">
        <v>2725</v>
      </c>
      <c r="D34084">
        <v>1639.6585919999998</v>
      </c>
      <c r="E34084" s="6">
        <v>0.50022655188038068</v>
      </c>
    </row>
    <row r="34085" spans="1:5" x14ac:dyDescent="0.25">
      <c r="A34085" t="s">
        <v>23</v>
      </c>
      <c r="B34085" t="s">
        <v>17768</v>
      </c>
      <c r="C34085">
        <v>2650</v>
      </c>
      <c r="D34085">
        <v>1371.9333600000002</v>
      </c>
      <c r="E34085" s="6">
        <v>0.25047664442326023</v>
      </c>
    </row>
    <row r="34086" spans="1:5" x14ac:dyDescent="0.25">
      <c r="A34086" t="s">
        <v>23</v>
      </c>
      <c r="B34086" t="s">
        <v>17768</v>
      </c>
      <c r="C34086">
        <v>2725</v>
      </c>
      <c r="D34086">
        <v>1681.3036800000002</v>
      </c>
      <c r="E34086" s="6">
        <v>0.30695900857959957</v>
      </c>
    </row>
    <row r="34087" spans="1:5" x14ac:dyDescent="0.25">
      <c r="A34087" t="s">
        <v>23</v>
      </c>
      <c r="B34087" t="s">
        <v>17768</v>
      </c>
      <c r="C34087">
        <v>2800</v>
      </c>
      <c r="D34087">
        <v>2424.0535200000004</v>
      </c>
      <c r="E34087" s="6">
        <v>0.44256434699714009</v>
      </c>
    </row>
    <row r="34088" spans="1:5" x14ac:dyDescent="0.25">
      <c r="A34088" t="s">
        <v>23</v>
      </c>
      <c r="B34088" t="s">
        <v>17769</v>
      </c>
      <c r="C34088">
        <v>2650</v>
      </c>
      <c r="D34088">
        <v>1696.8015000000003</v>
      </c>
      <c r="E34088" s="6">
        <v>1</v>
      </c>
    </row>
    <row r="34089" spans="1:5" x14ac:dyDescent="0.25">
      <c r="A34089" t="s">
        <v>23</v>
      </c>
      <c r="B34089" t="s">
        <v>17770</v>
      </c>
      <c r="C34089">
        <v>2500</v>
      </c>
      <c r="D34089">
        <v>681.58776</v>
      </c>
      <c r="E34089" s="6">
        <v>0.26793932162945283</v>
      </c>
    </row>
    <row r="34090" spans="1:5" x14ac:dyDescent="0.25">
      <c r="A34090" t="s">
        <v>23</v>
      </c>
      <c r="B34090" t="s">
        <v>17770</v>
      </c>
      <c r="C34090">
        <v>2575</v>
      </c>
      <c r="D34090">
        <v>767.00301999999999</v>
      </c>
      <c r="E34090" s="6">
        <v>0.30151695926367816</v>
      </c>
    </row>
    <row r="34091" spans="1:5" x14ac:dyDescent="0.25">
      <c r="A34091" t="s">
        <v>23</v>
      </c>
      <c r="B34091" t="s">
        <v>17770</v>
      </c>
      <c r="C34091">
        <v>2650</v>
      </c>
      <c r="D34091">
        <v>548.04512</v>
      </c>
      <c r="E34091" s="6">
        <v>0.21544230441452189</v>
      </c>
    </row>
    <row r="34092" spans="1:5" x14ac:dyDescent="0.25">
      <c r="A34092" t="s">
        <v>23</v>
      </c>
      <c r="B34092" t="s">
        <v>17770</v>
      </c>
      <c r="C34092">
        <v>2800</v>
      </c>
      <c r="D34092">
        <v>547.17795999999998</v>
      </c>
      <c r="E34092" s="6">
        <v>0.215101414692347</v>
      </c>
    </row>
    <row r="34093" spans="1:5" x14ac:dyDescent="0.25">
      <c r="A34093" t="s">
        <v>23</v>
      </c>
      <c r="B34093" t="s">
        <v>17771</v>
      </c>
      <c r="C34093">
        <v>2575</v>
      </c>
      <c r="D34093">
        <v>1490.1801600000001</v>
      </c>
      <c r="E34093" s="6">
        <v>1</v>
      </c>
    </row>
    <row r="34094" spans="1:5" x14ac:dyDescent="0.25">
      <c r="A34094" t="s">
        <v>23</v>
      </c>
      <c r="B34094" t="s">
        <v>17772</v>
      </c>
      <c r="C34094">
        <v>2725</v>
      </c>
      <c r="D34094">
        <v>1902.1561199999999</v>
      </c>
      <c r="E34094" s="6">
        <v>1</v>
      </c>
    </row>
    <row r="34095" spans="1:5" x14ac:dyDescent="0.25">
      <c r="A34095" t="s">
        <v>23</v>
      </c>
      <c r="B34095" t="s">
        <v>17773</v>
      </c>
      <c r="C34095">
        <v>2725</v>
      </c>
      <c r="D34095">
        <v>1050.7859999999998</v>
      </c>
      <c r="E34095" s="6">
        <v>1</v>
      </c>
    </row>
    <row r="34096" spans="1:5" x14ac:dyDescent="0.25">
      <c r="A34096" t="s">
        <v>23</v>
      </c>
      <c r="B34096" t="s">
        <v>17774</v>
      </c>
      <c r="C34096">
        <v>2190</v>
      </c>
      <c r="D34096">
        <v>2939.328</v>
      </c>
      <c r="E34096" s="6">
        <v>0.69827586206896541</v>
      </c>
    </row>
    <row r="34097" spans="1:5" x14ac:dyDescent="0.25">
      <c r="A34097" t="s">
        <v>23</v>
      </c>
      <c r="B34097" t="s">
        <v>17774</v>
      </c>
      <c r="C34097">
        <v>2800</v>
      </c>
      <c r="D34097">
        <v>1270.0800000000002</v>
      </c>
      <c r="E34097" s="6">
        <v>0.30172413793103448</v>
      </c>
    </row>
    <row r="34098" spans="1:5" x14ac:dyDescent="0.25">
      <c r="A34098" t="s">
        <v>23</v>
      </c>
      <c r="B34098" t="s">
        <v>17775</v>
      </c>
      <c r="C34098">
        <v>2725</v>
      </c>
      <c r="D34098">
        <v>1738.9612799999998</v>
      </c>
      <c r="E34098" s="6">
        <v>1</v>
      </c>
    </row>
    <row r="34099" spans="1:5" x14ac:dyDescent="0.25">
      <c r="A34099" t="s">
        <v>23</v>
      </c>
      <c r="B34099" t="s">
        <v>17776</v>
      </c>
      <c r="C34099">
        <v>2650</v>
      </c>
      <c r="D34099">
        <v>1244.1728800000001</v>
      </c>
      <c r="E34099" s="6">
        <v>1</v>
      </c>
    </row>
    <row r="34100" spans="1:5" x14ac:dyDescent="0.25">
      <c r="A34100" t="s">
        <v>23</v>
      </c>
      <c r="B34100" t="s">
        <v>17777</v>
      </c>
      <c r="C34100">
        <v>2650</v>
      </c>
      <c r="D34100">
        <v>14988.37975</v>
      </c>
      <c r="E34100" s="6">
        <v>1</v>
      </c>
    </row>
    <row r="34101" spans="1:5" x14ac:dyDescent="0.25">
      <c r="A34101" t="s">
        <v>23</v>
      </c>
      <c r="B34101" t="s">
        <v>17778</v>
      </c>
      <c r="C34101">
        <v>2650</v>
      </c>
      <c r="D34101">
        <v>15312.347099999999</v>
      </c>
      <c r="E34101" s="6">
        <v>1</v>
      </c>
    </row>
    <row r="34102" spans="1:5" x14ac:dyDescent="0.25">
      <c r="A34102" t="s">
        <v>23</v>
      </c>
      <c r="B34102" t="s">
        <v>17779</v>
      </c>
      <c r="C34102">
        <v>2650</v>
      </c>
      <c r="D34102">
        <v>1222.95705</v>
      </c>
      <c r="E34102" s="6">
        <v>1</v>
      </c>
    </row>
    <row r="34103" spans="1:5" x14ac:dyDescent="0.25">
      <c r="A34103" t="s">
        <v>23</v>
      </c>
      <c r="B34103" t="s">
        <v>17780</v>
      </c>
      <c r="C34103">
        <v>2030</v>
      </c>
      <c r="D34103">
        <v>2196.6336000000001</v>
      </c>
      <c r="E34103" s="6">
        <v>0.55813953488372092</v>
      </c>
    </row>
    <row r="34104" spans="1:5" x14ac:dyDescent="0.25">
      <c r="A34104" t="s">
        <v>23</v>
      </c>
      <c r="B34104" t="s">
        <v>17780</v>
      </c>
      <c r="C34104">
        <v>2800</v>
      </c>
      <c r="D34104">
        <v>1739.0016000000001</v>
      </c>
      <c r="E34104" s="6">
        <v>0.44186046511627908</v>
      </c>
    </row>
    <row r="34105" spans="1:5" x14ac:dyDescent="0.25">
      <c r="A34105" t="s">
        <v>23</v>
      </c>
      <c r="B34105" t="s">
        <v>17781</v>
      </c>
      <c r="C34105">
        <v>2725</v>
      </c>
      <c r="D34105">
        <v>1388.5199999999998</v>
      </c>
      <c r="E34105" s="6">
        <v>1</v>
      </c>
    </row>
    <row r="34106" spans="1:5" x14ac:dyDescent="0.25">
      <c r="A34106" t="s">
        <v>23</v>
      </c>
      <c r="B34106" t="s">
        <v>17782</v>
      </c>
      <c r="C34106">
        <v>2030</v>
      </c>
      <c r="D34106">
        <v>2225.2031999999999</v>
      </c>
      <c r="E34106" s="6">
        <v>1</v>
      </c>
    </row>
    <row r="34107" spans="1:5" x14ac:dyDescent="0.25">
      <c r="A34107" t="s">
        <v>23</v>
      </c>
      <c r="B34107" t="s">
        <v>17783</v>
      </c>
      <c r="C34107">
        <v>2725</v>
      </c>
      <c r="D34107">
        <v>678.7872000000001</v>
      </c>
      <c r="E34107" s="6">
        <v>0.59433962264150941</v>
      </c>
    </row>
    <row r="34108" spans="1:5" x14ac:dyDescent="0.25">
      <c r="A34108" t="s">
        <v>23</v>
      </c>
      <c r="B34108" t="s">
        <v>17783</v>
      </c>
      <c r="C34108">
        <v>2800</v>
      </c>
      <c r="D34108">
        <v>463.29919999999998</v>
      </c>
      <c r="E34108" s="6">
        <v>0.40566037735849048</v>
      </c>
    </row>
    <row r="34109" spans="1:5" x14ac:dyDescent="0.25">
      <c r="A34109" t="s">
        <v>23</v>
      </c>
      <c r="B34109" t="s">
        <v>17784</v>
      </c>
      <c r="C34109">
        <v>2500</v>
      </c>
      <c r="D34109">
        <v>1098.6998000000001</v>
      </c>
      <c r="E34109" s="6">
        <v>0.45082331998219854</v>
      </c>
    </row>
    <row r="34110" spans="1:5" x14ac:dyDescent="0.25">
      <c r="A34110" t="s">
        <v>23</v>
      </c>
      <c r="B34110" t="s">
        <v>17784</v>
      </c>
      <c r="C34110">
        <v>2725</v>
      </c>
      <c r="D34110">
        <v>1338.3963999999999</v>
      </c>
      <c r="E34110" s="6">
        <v>0.54917668001780151</v>
      </c>
    </row>
    <row r="34111" spans="1:5" x14ac:dyDescent="0.25">
      <c r="A34111" t="s">
        <v>23</v>
      </c>
      <c r="B34111" t="s">
        <v>17785</v>
      </c>
      <c r="C34111">
        <v>2190</v>
      </c>
      <c r="D34111">
        <v>5896.5084559999996</v>
      </c>
      <c r="E34111" s="6">
        <v>0.57875879718490086</v>
      </c>
    </row>
    <row r="34112" spans="1:5" x14ac:dyDescent="0.25">
      <c r="A34112" t="s">
        <v>23</v>
      </c>
      <c r="B34112" t="s">
        <v>17785</v>
      </c>
      <c r="C34112">
        <v>2800</v>
      </c>
      <c r="D34112">
        <v>4291.6882239999995</v>
      </c>
      <c r="E34112" s="6">
        <v>0.42124120281509914</v>
      </c>
    </row>
    <row r="34113" spans="1:5" x14ac:dyDescent="0.25">
      <c r="A34113" t="s">
        <v>23</v>
      </c>
      <c r="B34113" t="s">
        <v>17786</v>
      </c>
      <c r="C34113">
        <v>2575</v>
      </c>
      <c r="D34113">
        <v>1913.6287499999999</v>
      </c>
      <c r="E34113" s="6">
        <v>0.6236858379715523</v>
      </c>
    </row>
    <row r="34114" spans="1:5" x14ac:dyDescent="0.25">
      <c r="A34114" t="s">
        <v>23</v>
      </c>
      <c r="B34114" t="s">
        <v>17786</v>
      </c>
      <c r="C34114">
        <v>2800</v>
      </c>
      <c r="D34114">
        <v>1154.6287499999999</v>
      </c>
      <c r="E34114" s="6">
        <v>0.37631416202844775</v>
      </c>
    </row>
    <row r="34115" spans="1:5" x14ac:dyDescent="0.25">
      <c r="A34115" t="s">
        <v>23</v>
      </c>
      <c r="B34115" t="s">
        <v>17787</v>
      </c>
      <c r="C34115">
        <v>2190</v>
      </c>
      <c r="D34115">
        <v>28148.936400000002</v>
      </c>
      <c r="E34115" s="6">
        <v>1</v>
      </c>
    </row>
    <row r="34116" spans="1:5" x14ac:dyDescent="0.25">
      <c r="A34116" t="s">
        <v>23</v>
      </c>
      <c r="B34116" t="s">
        <v>17788</v>
      </c>
      <c r="C34116">
        <v>2725</v>
      </c>
      <c r="D34116">
        <v>1101.675</v>
      </c>
      <c r="E34116" s="6">
        <v>1</v>
      </c>
    </row>
    <row r="34117" spans="1:5" x14ac:dyDescent="0.25">
      <c r="A34117" t="s">
        <v>23</v>
      </c>
      <c r="B34117" t="s">
        <v>17789</v>
      </c>
      <c r="C34117">
        <v>2030</v>
      </c>
      <c r="D34117">
        <v>3810.2539999999999</v>
      </c>
      <c r="E34117" s="6">
        <v>0.54948717948717951</v>
      </c>
    </row>
    <row r="34118" spans="1:5" x14ac:dyDescent="0.25">
      <c r="A34118" t="s">
        <v>23</v>
      </c>
      <c r="B34118" t="s">
        <v>17789</v>
      </c>
      <c r="C34118">
        <v>2575</v>
      </c>
      <c r="D34118">
        <v>3123.9459999999999</v>
      </c>
      <c r="E34118" s="6">
        <v>0.45051282051282049</v>
      </c>
    </row>
    <row r="34119" spans="1:5" x14ac:dyDescent="0.25">
      <c r="A34119" t="s">
        <v>23</v>
      </c>
      <c r="B34119" t="s">
        <v>17790</v>
      </c>
      <c r="C34119">
        <v>2500</v>
      </c>
      <c r="D34119">
        <v>2013.0268400000002</v>
      </c>
      <c r="E34119" s="6">
        <v>1</v>
      </c>
    </row>
    <row r="34120" spans="1:5" x14ac:dyDescent="0.25">
      <c r="A34120" t="s">
        <v>23</v>
      </c>
      <c r="B34120" t="s">
        <v>17791</v>
      </c>
      <c r="C34120">
        <v>2650</v>
      </c>
      <c r="D34120">
        <v>1747.2</v>
      </c>
      <c r="E34120" s="6">
        <v>1</v>
      </c>
    </row>
    <row r="34121" spans="1:5" x14ac:dyDescent="0.25">
      <c r="A34121" t="s">
        <v>23</v>
      </c>
      <c r="B34121" t="s">
        <v>17792</v>
      </c>
      <c r="C34121">
        <v>2800</v>
      </c>
      <c r="D34121">
        <v>1722.2400000000002</v>
      </c>
      <c r="E34121" s="6">
        <v>1</v>
      </c>
    </row>
    <row r="34122" spans="1:5" x14ac:dyDescent="0.25">
      <c r="A34122" t="s">
        <v>23</v>
      </c>
      <c r="B34122" t="s">
        <v>17793</v>
      </c>
      <c r="C34122">
        <v>2320</v>
      </c>
      <c r="D34122">
        <v>2875.6727999999998</v>
      </c>
      <c r="E34122" s="6">
        <v>0.19905213270142177</v>
      </c>
    </row>
    <row r="34123" spans="1:5" x14ac:dyDescent="0.25">
      <c r="A34123" t="s">
        <v>23</v>
      </c>
      <c r="B34123" t="s">
        <v>17793</v>
      </c>
      <c r="C34123">
        <v>2575</v>
      </c>
      <c r="D34123">
        <v>7956.02808</v>
      </c>
      <c r="E34123" s="6">
        <v>0.55071090047393356</v>
      </c>
    </row>
    <row r="34124" spans="1:5" x14ac:dyDescent="0.25">
      <c r="A34124" t="s">
        <v>23</v>
      </c>
      <c r="B34124" t="s">
        <v>17793</v>
      </c>
      <c r="C34124">
        <v>2800</v>
      </c>
      <c r="D34124">
        <v>3615.1315200000004</v>
      </c>
      <c r="E34124" s="6">
        <v>0.25023696682464458</v>
      </c>
    </row>
    <row r="34125" spans="1:5" x14ac:dyDescent="0.25">
      <c r="A34125" t="s">
        <v>23</v>
      </c>
      <c r="B34125" t="s">
        <v>17794</v>
      </c>
      <c r="C34125">
        <v>2575</v>
      </c>
      <c r="D34125">
        <v>5634.4185119999993</v>
      </c>
      <c r="E34125" s="6">
        <v>1</v>
      </c>
    </row>
    <row r="34126" spans="1:5" x14ac:dyDescent="0.25">
      <c r="A34126" t="s">
        <v>23</v>
      </c>
      <c r="B34126" t="s">
        <v>17795</v>
      </c>
      <c r="C34126">
        <v>1600</v>
      </c>
      <c r="D34126">
        <v>144490.714095</v>
      </c>
      <c r="E34126" s="6">
        <v>0.76015995429877181</v>
      </c>
    </row>
    <row r="34127" spans="1:5" x14ac:dyDescent="0.25">
      <c r="A34127" t="s">
        <v>23</v>
      </c>
      <c r="B34127" t="s">
        <v>17795</v>
      </c>
      <c r="C34127">
        <v>2320</v>
      </c>
      <c r="D34127">
        <v>5123.0756849999998</v>
      </c>
      <c r="E34127" s="6">
        <v>2.6952299343044845E-2</v>
      </c>
    </row>
    <row r="34128" spans="1:5" x14ac:dyDescent="0.25">
      <c r="A34128" t="s">
        <v>23</v>
      </c>
      <c r="B34128" t="s">
        <v>17795</v>
      </c>
      <c r="C34128">
        <v>2500</v>
      </c>
      <c r="D34128">
        <v>40465.565595</v>
      </c>
      <c r="E34128" s="6">
        <v>0.21288774635818339</v>
      </c>
    </row>
    <row r="34129" spans="1:5" x14ac:dyDescent="0.25">
      <c r="A34129" t="s">
        <v>23</v>
      </c>
      <c r="B34129" t="s">
        <v>17796</v>
      </c>
      <c r="C34129">
        <v>2320</v>
      </c>
      <c r="D34129">
        <v>24334.862112000003</v>
      </c>
      <c r="E34129" s="6">
        <v>0.43917503032976724</v>
      </c>
    </row>
    <row r="34130" spans="1:5" x14ac:dyDescent="0.25">
      <c r="A34130" t="s">
        <v>23</v>
      </c>
      <c r="B34130" t="s">
        <v>17796</v>
      </c>
      <c r="C34130">
        <v>2500</v>
      </c>
      <c r="D34130">
        <v>4012.7772060000002</v>
      </c>
      <c r="E34130" s="6">
        <v>7.241921252895113E-2</v>
      </c>
    </row>
    <row r="34131" spans="1:5" x14ac:dyDescent="0.25">
      <c r="A34131" t="s">
        <v>23</v>
      </c>
      <c r="B34131" t="s">
        <v>17796</v>
      </c>
      <c r="C34131">
        <v>2575</v>
      </c>
      <c r="D34131">
        <v>6985.1198880000011</v>
      </c>
      <c r="E34131" s="6">
        <v>0.12606154185507884</v>
      </c>
    </row>
    <row r="34132" spans="1:5" x14ac:dyDescent="0.25">
      <c r="A34132" t="s">
        <v>23</v>
      </c>
      <c r="B34132" t="s">
        <v>17796</v>
      </c>
      <c r="C34132">
        <v>2650</v>
      </c>
      <c r="D34132">
        <v>8892.5831820000003</v>
      </c>
      <c r="E34132" s="6">
        <v>0.16048582772692177</v>
      </c>
    </row>
    <row r="34133" spans="1:5" x14ac:dyDescent="0.25">
      <c r="A34133" t="s">
        <v>23</v>
      </c>
      <c r="B34133" t="s">
        <v>17796</v>
      </c>
      <c r="C34133">
        <v>2725</v>
      </c>
      <c r="D34133">
        <v>6008.8531320000002</v>
      </c>
      <c r="E34133" s="6">
        <v>0.10844270431234145</v>
      </c>
    </row>
    <row r="34134" spans="1:5" x14ac:dyDescent="0.25">
      <c r="A34134" t="s">
        <v>23</v>
      </c>
      <c r="B34134" t="s">
        <v>17796</v>
      </c>
      <c r="C34134">
        <v>2800</v>
      </c>
      <c r="D34134">
        <v>5176.1999520000008</v>
      </c>
      <c r="E34134" s="6">
        <v>9.341568324693944E-2</v>
      </c>
    </row>
    <row r="34135" spans="1:5" x14ac:dyDescent="0.25">
      <c r="A34135" t="s">
        <v>23</v>
      </c>
      <c r="B34135" t="s">
        <v>17797</v>
      </c>
      <c r="C34135">
        <v>2800</v>
      </c>
      <c r="D34135">
        <v>3185.9567280000001</v>
      </c>
      <c r="E34135" s="6">
        <v>1</v>
      </c>
    </row>
    <row r="34136" spans="1:5" x14ac:dyDescent="0.25">
      <c r="A34136" t="s">
        <v>23</v>
      </c>
      <c r="B34136" t="s">
        <v>17798</v>
      </c>
      <c r="C34136">
        <v>2575</v>
      </c>
      <c r="D34136">
        <v>2896.5560000000005</v>
      </c>
      <c r="E34136" s="6">
        <v>0.33415467768857804</v>
      </c>
    </row>
    <row r="34137" spans="1:5" x14ac:dyDescent="0.25">
      <c r="A34137" t="s">
        <v>23</v>
      </c>
      <c r="B34137" t="s">
        <v>17798</v>
      </c>
      <c r="C34137">
        <v>2725</v>
      </c>
      <c r="D34137">
        <v>5771.7530000000006</v>
      </c>
      <c r="E34137" s="6">
        <v>0.66584532231142202</v>
      </c>
    </row>
    <row r="34138" spans="1:5" x14ac:dyDescent="0.25">
      <c r="A34138" t="s">
        <v>23</v>
      </c>
      <c r="B34138" t="s">
        <v>17799</v>
      </c>
      <c r="C34138">
        <v>2725</v>
      </c>
      <c r="D34138">
        <v>3396.33</v>
      </c>
      <c r="E34138" s="6">
        <v>1</v>
      </c>
    </row>
    <row r="34139" spans="1:5" x14ac:dyDescent="0.25">
      <c r="A34139" t="s">
        <v>23</v>
      </c>
      <c r="B34139" t="s">
        <v>17800</v>
      </c>
      <c r="C34139">
        <v>2800</v>
      </c>
      <c r="D34139">
        <v>1245.4781399999999</v>
      </c>
      <c r="E34139" s="6">
        <v>1</v>
      </c>
    </row>
    <row r="34140" spans="1:5" x14ac:dyDescent="0.25">
      <c r="A34140" t="s">
        <v>23</v>
      </c>
      <c r="B34140" t="s">
        <v>17801</v>
      </c>
      <c r="C34140">
        <v>2650</v>
      </c>
      <c r="D34140">
        <v>5649.516936</v>
      </c>
      <c r="E34140" s="6">
        <v>1</v>
      </c>
    </row>
    <row r="34141" spans="1:5" x14ac:dyDescent="0.25">
      <c r="A34141" t="s">
        <v>23</v>
      </c>
      <c r="B34141" t="s">
        <v>17802</v>
      </c>
      <c r="C34141">
        <v>2320</v>
      </c>
      <c r="D34141">
        <v>34320.844800000006</v>
      </c>
      <c r="E34141" s="6">
        <v>1</v>
      </c>
    </row>
    <row r="34142" spans="1:5" x14ac:dyDescent="0.25">
      <c r="A34142" t="s">
        <v>23</v>
      </c>
      <c r="B34142" t="s">
        <v>17803</v>
      </c>
      <c r="C34142">
        <v>2575</v>
      </c>
      <c r="D34142">
        <v>44804.595000000001</v>
      </c>
      <c r="E34142" s="6">
        <v>1</v>
      </c>
    </row>
    <row r="34143" spans="1:5" x14ac:dyDescent="0.25">
      <c r="A34143" t="s">
        <v>23</v>
      </c>
      <c r="B34143" t="s">
        <v>17804</v>
      </c>
      <c r="C34143">
        <v>2190</v>
      </c>
      <c r="D34143">
        <v>1658.1599999999999</v>
      </c>
      <c r="E34143" s="6">
        <v>0.52083333333333326</v>
      </c>
    </row>
    <row r="34144" spans="1:5" x14ac:dyDescent="0.25">
      <c r="A34144" t="s">
        <v>23</v>
      </c>
      <c r="B34144" t="s">
        <v>17804</v>
      </c>
      <c r="C34144">
        <v>2800</v>
      </c>
      <c r="D34144">
        <v>1525.5072</v>
      </c>
      <c r="E34144" s="6">
        <v>0.47916666666666669</v>
      </c>
    </row>
    <row r="34145" spans="1:5" x14ac:dyDescent="0.25">
      <c r="A34145" t="s">
        <v>23</v>
      </c>
      <c r="B34145" t="s">
        <v>17805</v>
      </c>
      <c r="C34145">
        <v>2800</v>
      </c>
      <c r="D34145">
        <v>1065.8999999999999</v>
      </c>
      <c r="E34145" s="6">
        <v>1</v>
      </c>
    </row>
    <row r="34146" spans="1:5" x14ac:dyDescent="0.25">
      <c r="A34146" t="s">
        <v>23</v>
      </c>
      <c r="B34146" t="s">
        <v>17806</v>
      </c>
      <c r="C34146">
        <v>1600</v>
      </c>
      <c r="D34146">
        <v>1692.1537920000001</v>
      </c>
      <c r="E34146" s="6">
        <v>0.83040935672514626</v>
      </c>
    </row>
    <row r="34147" spans="1:5" x14ac:dyDescent="0.25">
      <c r="A34147" t="s">
        <v>23</v>
      </c>
      <c r="B34147" t="s">
        <v>17806</v>
      </c>
      <c r="C34147">
        <v>2650</v>
      </c>
      <c r="D34147">
        <v>345.58070400000003</v>
      </c>
      <c r="E34147" s="6">
        <v>0.16959064327485382</v>
      </c>
    </row>
    <row r="34148" spans="1:5" x14ac:dyDescent="0.25">
      <c r="A34148" t="s">
        <v>23</v>
      </c>
      <c r="B34148" t="s">
        <v>17807</v>
      </c>
      <c r="C34148">
        <v>2800</v>
      </c>
      <c r="D34148">
        <v>1107.2763000000002</v>
      </c>
      <c r="E34148" s="6">
        <v>1</v>
      </c>
    </row>
    <row r="34149" spans="1:5" x14ac:dyDescent="0.25">
      <c r="A34149" t="s">
        <v>23</v>
      </c>
      <c r="B34149" t="s">
        <v>17808</v>
      </c>
      <c r="C34149">
        <v>1600</v>
      </c>
      <c r="D34149">
        <v>12564.650699999998</v>
      </c>
      <c r="E34149" s="6">
        <v>0.45380161127895263</v>
      </c>
    </row>
    <row r="34150" spans="1:5" x14ac:dyDescent="0.25">
      <c r="A34150" t="s">
        <v>23</v>
      </c>
      <c r="B34150" t="s">
        <v>17808</v>
      </c>
      <c r="C34150">
        <v>2320</v>
      </c>
      <c r="D34150">
        <v>6210.8758799999987</v>
      </c>
      <c r="E34150" s="6">
        <v>0.22432024169184286</v>
      </c>
    </row>
    <row r="34151" spans="1:5" x14ac:dyDescent="0.25">
      <c r="A34151" t="s">
        <v>23</v>
      </c>
      <c r="B34151" t="s">
        <v>17808</v>
      </c>
      <c r="C34151">
        <v>2800</v>
      </c>
      <c r="D34151">
        <v>8912.0143799999987</v>
      </c>
      <c r="E34151" s="6">
        <v>0.32187814702920442</v>
      </c>
    </row>
    <row r="34152" spans="1:5" x14ac:dyDescent="0.25">
      <c r="A34152" t="s">
        <v>23</v>
      </c>
      <c r="B34152" t="s">
        <v>17809</v>
      </c>
      <c r="C34152">
        <v>2030</v>
      </c>
      <c r="D34152">
        <v>1321.6320040000001</v>
      </c>
      <c r="E34152" s="6">
        <v>1</v>
      </c>
    </row>
    <row r="34153" spans="1:5" x14ac:dyDescent="0.25">
      <c r="A34153" t="s">
        <v>23</v>
      </c>
      <c r="B34153" t="s">
        <v>17810</v>
      </c>
      <c r="C34153">
        <v>2320</v>
      </c>
      <c r="D34153">
        <v>2853.201</v>
      </c>
      <c r="E34153" s="6">
        <v>1</v>
      </c>
    </row>
    <row r="34154" spans="1:5" x14ac:dyDescent="0.25">
      <c r="A34154" t="s">
        <v>23</v>
      </c>
      <c r="B34154" t="s">
        <v>17811</v>
      </c>
      <c r="C34154">
        <v>2800</v>
      </c>
      <c r="D34154">
        <v>3551.0224230000003</v>
      </c>
      <c r="E34154" s="6">
        <v>1</v>
      </c>
    </row>
    <row r="34155" spans="1:5" x14ac:dyDescent="0.25">
      <c r="A34155" t="s">
        <v>23</v>
      </c>
      <c r="B34155" t="s">
        <v>17812</v>
      </c>
      <c r="C34155">
        <v>2800</v>
      </c>
      <c r="D34155">
        <v>1045.160928</v>
      </c>
      <c r="E34155" s="6">
        <v>1</v>
      </c>
    </row>
    <row r="34156" spans="1:5" x14ac:dyDescent="0.25">
      <c r="A34156" t="s">
        <v>23</v>
      </c>
      <c r="B34156" t="s">
        <v>17813</v>
      </c>
      <c r="C34156">
        <v>2800</v>
      </c>
      <c r="D34156">
        <v>1587.1523999999999</v>
      </c>
      <c r="E34156" s="6">
        <v>1</v>
      </c>
    </row>
    <row r="34157" spans="1:5" x14ac:dyDescent="0.25">
      <c r="A34157" t="s">
        <v>23</v>
      </c>
      <c r="B34157" t="s">
        <v>17814</v>
      </c>
      <c r="C34157">
        <v>2800</v>
      </c>
      <c r="D34157">
        <v>1635.34854</v>
      </c>
      <c r="E34157" s="6">
        <v>1</v>
      </c>
    </row>
    <row r="34158" spans="1:5" x14ac:dyDescent="0.25">
      <c r="A34158" t="s">
        <v>23</v>
      </c>
      <c r="B34158" t="s">
        <v>17815</v>
      </c>
      <c r="C34158">
        <v>2575</v>
      </c>
      <c r="D34158">
        <v>2806.736688</v>
      </c>
      <c r="E34158" s="6">
        <v>0.12103036029744055</v>
      </c>
    </row>
    <row r="34159" spans="1:5" x14ac:dyDescent="0.25">
      <c r="A34159" t="s">
        <v>23</v>
      </c>
      <c r="B34159" t="s">
        <v>17815</v>
      </c>
      <c r="C34159">
        <v>2650</v>
      </c>
      <c r="D34159">
        <v>13228.628279999999</v>
      </c>
      <c r="E34159" s="6">
        <v>0.57043671172096466</v>
      </c>
    </row>
    <row r="34160" spans="1:5" x14ac:dyDescent="0.25">
      <c r="A34160" t="s">
        <v>23</v>
      </c>
      <c r="B34160" t="s">
        <v>17815</v>
      </c>
      <c r="C34160">
        <v>2725</v>
      </c>
      <c r="D34160">
        <v>7154.9872799999994</v>
      </c>
      <c r="E34160" s="6">
        <v>0.30853292798159487</v>
      </c>
    </row>
    <row r="34161" spans="1:5" x14ac:dyDescent="0.25">
      <c r="A34161" t="s">
        <v>23</v>
      </c>
      <c r="B34161" t="s">
        <v>17816</v>
      </c>
      <c r="C34161">
        <v>1880</v>
      </c>
      <c r="D34161">
        <v>7696.1170080000002</v>
      </c>
      <c r="E34161" s="6">
        <v>0.12318136595072278</v>
      </c>
    </row>
    <row r="34162" spans="1:5" x14ac:dyDescent="0.25">
      <c r="A34162" t="s">
        <v>23</v>
      </c>
      <c r="B34162" t="s">
        <v>17816</v>
      </c>
      <c r="C34162">
        <v>2725</v>
      </c>
      <c r="D34162">
        <v>31119.399768000003</v>
      </c>
      <c r="E34162" s="6">
        <v>0.49808626441154097</v>
      </c>
    </row>
    <row r="34163" spans="1:5" x14ac:dyDescent="0.25">
      <c r="A34163" t="s">
        <v>23</v>
      </c>
      <c r="B34163" t="s">
        <v>17816</v>
      </c>
      <c r="C34163">
        <v>2800</v>
      </c>
      <c r="D34163">
        <v>23662.415243999996</v>
      </c>
      <c r="E34163" s="6">
        <v>0.37873236963773621</v>
      </c>
    </row>
    <row r="34164" spans="1:5" x14ac:dyDescent="0.25">
      <c r="A34164" t="s">
        <v>23</v>
      </c>
      <c r="B34164" t="s">
        <v>17817</v>
      </c>
      <c r="C34164">
        <v>2320</v>
      </c>
      <c r="D34164">
        <v>41490.0435</v>
      </c>
      <c r="E34164" s="6">
        <v>1</v>
      </c>
    </row>
    <row r="34165" spans="1:5" x14ac:dyDescent="0.25">
      <c r="A34165" t="s">
        <v>23</v>
      </c>
      <c r="B34165" t="s">
        <v>17818</v>
      </c>
      <c r="C34165">
        <v>2725</v>
      </c>
      <c r="D34165">
        <v>1063.54934</v>
      </c>
      <c r="E34165" s="6">
        <v>1</v>
      </c>
    </row>
    <row r="34166" spans="1:5" x14ac:dyDescent="0.25">
      <c r="A34166" t="s">
        <v>23</v>
      </c>
      <c r="B34166" t="s">
        <v>17819</v>
      </c>
      <c r="C34166">
        <v>2190</v>
      </c>
      <c r="D34166">
        <v>1121.4126000000001</v>
      </c>
      <c r="E34166" s="6">
        <v>1</v>
      </c>
    </row>
    <row r="34167" spans="1:5" x14ac:dyDescent="0.25">
      <c r="A34167" t="s">
        <v>23</v>
      </c>
      <c r="B34167" t="s">
        <v>17820</v>
      </c>
      <c r="C34167">
        <v>2575</v>
      </c>
      <c r="D34167">
        <v>1460.0185600000002</v>
      </c>
      <c r="E34167" s="6">
        <v>0.11062552997195227</v>
      </c>
    </row>
    <row r="34168" spans="1:5" x14ac:dyDescent="0.25">
      <c r="A34168" t="s">
        <v>23</v>
      </c>
      <c r="B34168" t="s">
        <v>17820</v>
      </c>
      <c r="C34168">
        <v>2725</v>
      </c>
      <c r="D34168">
        <v>5261.5763200000001</v>
      </c>
      <c r="E34168" s="6">
        <v>0.39866936272911097</v>
      </c>
    </row>
    <row r="34169" spans="1:5" x14ac:dyDescent="0.25">
      <c r="A34169" t="s">
        <v>23</v>
      </c>
      <c r="B34169" t="s">
        <v>17820</v>
      </c>
      <c r="C34169">
        <v>2800</v>
      </c>
      <c r="D34169">
        <v>6476.2497800000001</v>
      </c>
      <c r="E34169" s="6">
        <v>0.49070510729893679</v>
      </c>
    </row>
    <row r="34170" spans="1:5" x14ac:dyDescent="0.25">
      <c r="A34170" t="s">
        <v>23</v>
      </c>
      <c r="B34170" t="s">
        <v>17821</v>
      </c>
      <c r="C34170">
        <v>2190</v>
      </c>
      <c r="D34170">
        <v>6767.2800000000007</v>
      </c>
      <c r="E34170" s="6">
        <v>0.84605382915095562</v>
      </c>
    </row>
    <row r="34171" spans="1:5" x14ac:dyDescent="0.25">
      <c r="A34171" t="s">
        <v>23</v>
      </c>
      <c r="B34171" t="s">
        <v>17821</v>
      </c>
      <c r="C34171">
        <v>2650</v>
      </c>
      <c r="D34171">
        <v>1231.3600000000001</v>
      </c>
      <c r="E34171" s="6">
        <v>0.15394617084904433</v>
      </c>
    </row>
    <row r="34172" spans="1:5" x14ac:dyDescent="0.25">
      <c r="A34172" t="s">
        <v>23</v>
      </c>
      <c r="B34172" t="s">
        <v>17822</v>
      </c>
      <c r="C34172">
        <v>2320</v>
      </c>
      <c r="D34172">
        <v>2410.0740000000001</v>
      </c>
      <c r="E34172" s="6">
        <v>0.18995917658299313</v>
      </c>
    </row>
    <row r="34173" spans="1:5" x14ac:dyDescent="0.25">
      <c r="A34173" t="s">
        <v>23</v>
      </c>
      <c r="B34173" t="s">
        <v>17822</v>
      </c>
      <c r="C34173">
        <v>2500</v>
      </c>
      <c r="D34173">
        <v>7877.0960000000005</v>
      </c>
      <c r="E34173" s="6">
        <v>0.62086337184052809</v>
      </c>
    </row>
    <row r="34174" spans="1:5" x14ac:dyDescent="0.25">
      <c r="A34174" t="s">
        <v>23</v>
      </c>
      <c r="B34174" t="s">
        <v>17822</v>
      </c>
      <c r="C34174">
        <v>2800</v>
      </c>
      <c r="D34174">
        <v>2400.1559999999999</v>
      </c>
      <c r="E34174" s="6">
        <v>0.18917745157647875</v>
      </c>
    </row>
    <row r="34175" spans="1:5" x14ac:dyDescent="0.25">
      <c r="A34175" t="s">
        <v>23</v>
      </c>
      <c r="B34175" t="s">
        <v>17823</v>
      </c>
      <c r="C34175">
        <v>2800</v>
      </c>
      <c r="D34175">
        <v>1530.27</v>
      </c>
      <c r="E34175" s="6">
        <v>1</v>
      </c>
    </row>
    <row r="34176" spans="1:5" x14ac:dyDescent="0.25">
      <c r="A34176" t="s">
        <v>23</v>
      </c>
      <c r="B34176" t="s">
        <v>17824</v>
      </c>
      <c r="C34176">
        <v>2800</v>
      </c>
      <c r="D34176">
        <v>902.79064000000005</v>
      </c>
      <c r="E34176" s="6">
        <v>1</v>
      </c>
    </row>
    <row r="34177" spans="1:5" x14ac:dyDescent="0.25">
      <c r="A34177" t="s">
        <v>23</v>
      </c>
      <c r="B34177" t="s">
        <v>17825</v>
      </c>
      <c r="C34177">
        <v>2800</v>
      </c>
      <c r="D34177">
        <v>1536.09456</v>
      </c>
      <c r="E34177" s="6">
        <v>1</v>
      </c>
    </row>
    <row r="34178" spans="1:5" x14ac:dyDescent="0.25">
      <c r="A34178" t="s">
        <v>23</v>
      </c>
      <c r="B34178" t="s">
        <v>17826</v>
      </c>
      <c r="C34178">
        <v>2650</v>
      </c>
      <c r="D34178">
        <v>2150.904</v>
      </c>
      <c r="E34178" s="6">
        <v>1</v>
      </c>
    </row>
    <row r="34179" spans="1:5" x14ac:dyDescent="0.25">
      <c r="A34179" t="s">
        <v>23</v>
      </c>
      <c r="B34179" t="s">
        <v>17827</v>
      </c>
      <c r="C34179">
        <v>2500</v>
      </c>
      <c r="D34179">
        <v>1649.31375</v>
      </c>
      <c r="E34179" s="6">
        <v>1</v>
      </c>
    </row>
    <row r="34180" spans="1:5" x14ac:dyDescent="0.25">
      <c r="A34180" t="s">
        <v>23</v>
      </c>
      <c r="B34180" t="s">
        <v>17828</v>
      </c>
      <c r="C34180">
        <v>2800</v>
      </c>
      <c r="D34180">
        <v>2136.9133439999996</v>
      </c>
      <c r="E34180" s="6">
        <v>1</v>
      </c>
    </row>
    <row r="34181" spans="1:5" x14ac:dyDescent="0.25">
      <c r="A34181" t="s">
        <v>23</v>
      </c>
      <c r="B34181" t="s">
        <v>17829</v>
      </c>
      <c r="C34181">
        <v>2800</v>
      </c>
      <c r="D34181">
        <v>1755.6739199999997</v>
      </c>
      <c r="E34181" s="6">
        <v>1</v>
      </c>
    </row>
    <row r="34182" spans="1:5" x14ac:dyDescent="0.25">
      <c r="A34182" t="s">
        <v>23</v>
      </c>
      <c r="B34182" t="s">
        <v>17830</v>
      </c>
      <c r="C34182">
        <v>2650</v>
      </c>
      <c r="D34182">
        <v>4910.2560000000003</v>
      </c>
      <c r="E34182" s="6">
        <v>1</v>
      </c>
    </row>
    <row r="34183" spans="1:5" x14ac:dyDescent="0.25">
      <c r="A34183" t="s">
        <v>23</v>
      </c>
      <c r="B34183" t="s">
        <v>17831</v>
      </c>
      <c r="C34183">
        <v>2190</v>
      </c>
      <c r="D34183">
        <v>7711.362000000001</v>
      </c>
      <c r="E34183" s="6">
        <v>1</v>
      </c>
    </row>
    <row r="34184" spans="1:5" x14ac:dyDescent="0.25">
      <c r="A34184" t="s">
        <v>23</v>
      </c>
      <c r="B34184" t="s">
        <v>17832</v>
      </c>
      <c r="C34184">
        <v>2320</v>
      </c>
      <c r="D34184">
        <v>4268.0372399999997</v>
      </c>
      <c r="E34184" s="6">
        <v>0.47693867207298529</v>
      </c>
    </row>
    <row r="34185" spans="1:5" x14ac:dyDescent="0.25">
      <c r="A34185" t="s">
        <v>23</v>
      </c>
      <c r="B34185" t="s">
        <v>17832</v>
      </c>
      <c r="C34185">
        <v>2725</v>
      </c>
      <c r="D34185">
        <v>4680.7804799999994</v>
      </c>
      <c r="E34185" s="6">
        <v>0.52306132792701465</v>
      </c>
    </row>
    <row r="34186" spans="1:5" x14ac:dyDescent="0.25">
      <c r="A34186" t="s">
        <v>23</v>
      </c>
      <c r="B34186" t="s">
        <v>17833</v>
      </c>
      <c r="C34186">
        <v>2800</v>
      </c>
      <c r="D34186">
        <v>1959.5519999999999</v>
      </c>
      <c r="E34186" s="6">
        <v>1</v>
      </c>
    </row>
    <row r="34187" spans="1:5" x14ac:dyDescent="0.25">
      <c r="A34187" t="s">
        <v>23</v>
      </c>
      <c r="B34187" t="s">
        <v>17834</v>
      </c>
      <c r="C34187">
        <v>2650</v>
      </c>
      <c r="D34187">
        <v>4537.0299680000007</v>
      </c>
      <c r="E34187" s="6">
        <v>0.19378136858856654</v>
      </c>
    </row>
    <row r="34188" spans="1:5" x14ac:dyDescent="0.25">
      <c r="A34188" t="s">
        <v>23</v>
      </c>
      <c r="B34188" t="s">
        <v>17834</v>
      </c>
      <c r="C34188">
        <v>2725</v>
      </c>
      <c r="D34188">
        <v>7496.9906120000005</v>
      </c>
      <c r="E34188" s="6">
        <v>0.32020443138695065</v>
      </c>
    </row>
    <row r="34189" spans="1:5" x14ac:dyDescent="0.25">
      <c r="A34189" t="s">
        <v>23</v>
      </c>
      <c r="B34189" t="s">
        <v>17834</v>
      </c>
      <c r="C34189">
        <v>2800</v>
      </c>
      <c r="D34189">
        <v>11379.117644000002</v>
      </c>
      <c r="E34189" s="6">
        <v>0.48601420002448281</v>
      </c>
    </row>
    <row r="34190" spans="1:5" x14ac:dyDescent="0.25">
      <c r="A34190" t="s">
        <v>23</v>
      </c>
      <c r="B34190" t="s">
        <v>17835</v>
      </c>
      <c r="C34190">
        <v>2650</v>
      </c>
      <c r="D34190">
        <v>4177.1402399999997</v>
      </c>
      <c r="E34190" s="6">
        <v>1</v>
      </c>
    </row>
    <row r="34191" spans="1:5" x14ac:dyDescent="0.25">
      <c r="A34191" t="s">
        <v>23</v>
      </c>
      <c r="B34191" t="s">
        <v>17836</v>
      </c>
      <c r="C34191">
        <v>2800</v>
      </c>
      <c r="D34191">
        <v>1342.2270960000001</v>
      </c>
      <c r="E34191" s="6">
        <v>1</v>
      </c>
    </row>
    <row r="34192" spans="1:5" x14ac:dyDescent="0.25">
      <c r="A34192" t="s">
        <v>23</v>
      </c>
      <c r="B34192" t="s">
        <v>17837</v>
      </c>
      <c r="C34192">
        <v>2030</v>
      </c>
      <c r="D34192">
        <v>21969.596740000001</v>
      </c>
      <c r="E34192" s="6">
        <v>8.659549228944248E-2</v>
      </c>
    </row>
    <row r="34193" spans="1:5" x14ac:dyDescent="0.25">
      <c r="A34193" t="s">
        <v>23</v>
      </c>
      <c r="B34193" t="s">
        <v>17837</v>
      </c>
      <c r="C34193">
        <v>2320</v>
      </c>
      <c r="D34193">
        <v>22581.619580000002</v>
      </c>
      <c r="E34193" s="6">
        <v>8.9007845130934946E-2</v>
      </c>
    </row>
    <row r="34194" spans="1:5" x14ac:dyDescent="0.25">
      <c r="A34194" t="s">
        <v>23</v>
      </c>
      <c r="B34194" t="s">
        <v>17837</v>
      </c>
      <c r="C34194">
        <v>2800</v>
      </c>
      <c r="D34194">
        <v>209152.48301999999</v>
      </c>
      <c r="E34194" s="6">
        <v>0.82439666257962252</v>
      </c>
    </row>
    <row r="34195" spans="1:5" x14ac:dyDescent="0.25">
      <c r="A34195" t="s">
        <v>23</v>
      </c>
      <c r="B34195" t="s">
        <v>17838</v>
      </c>
      <c r="C34195">
        <v>2190</v>
      </c>
      <c r="D34195">
        <v>1477.0080000000003</v>
      </c>
      <c r="E34195" s="6">
        <v>0.45501730103806226</v>
      </c>
    </row>
    <row r="34196" spans="1:5" x14ac:dyDescent="0.25">
      <c r="A34196" t="s">
        <v>23</v>
      </c>
      <c r="B34196" t="s">
        <v>17838</v>
      </c>
      <c r="C34196">
        <v>2800</v>
      </c>
      <c r="D34196">
        <v>1769.0400000000002</v>
      </c>
      <c r="E34196" s="6">
        <v>0.54498269896193763</v>
      </c>
    </row>
    <row r="34197" spans="1:5" x14ac:dyDescent="0.25">
      <c r="A34197" t="s">
        <v>23</v>
      </c>
      <c r="B34197" t="s">
        <v>17839</v>
      </c>
      <c r="C34197">
        <v>2800</v>
      </c>
      <c r="D34197">
        <v>2528.1067840000001</v>
      </c>
      <c r="E34197" s="6">
        <v>1</v>
      </c>
    </row>
    <row r="34198" spans="1:5" x14ac:dyDescent="0.25">
      <c r="A34198" t="s">
        <v>23</v>
      </c>
      <c r="B34198" t="s">
        <v>17840</v>
      </c>
      <c r="C34198">
        <v>2320</v>
      </c>
      <c r="D34198">
        <v>9101.4560000000019</v>
      </c>
      <c r="E34198" s="6">
        <v>1</v>
      </c>
    </row>
    <row r="34199" spans="1:5" x14ac:dyDescent="0.25">
      <c r="A34199" t="s">
        <v>23</v>
      </c>
      <c r="B34199" t="s">
        <v>17841</v>
      </c>
      <c r="C34199">
        <v>2190</v>
      </c>
      <c r="D34199">
        <v>3263.3370000000004</v>
      </c>
      <c r="E34199" s="6">
        <v>1</v>
      </c>
    </row>
    <row r="34200" spans="1:5" x14ac:dyDescent="0.25">
      <c r="A34200" t="s">
        <v>23</v>
      </c>
      <c r="B34200" t="s">
        <v>17842</v>
      </c>
      <c r="C34200">
        <v>2800</v>
      </c>
      <c r="D34200">
        <v>364.30716000000001</v>
      </c>
      <c r="E34200" s="6">
        <v>1</v>
      </c>
    </row>
    <row r="34201" spans="1:5" x14ac:dyDescent="0.25">
      <c r="A34201" t="s">
        <v>23</v>
      </c>
      <c r="B34201" t="s">
        <v>17843</v>
      </c>
      <c r="C34201">
        <v>2320</v>
      </c>
      <c r="D34201">
        <v>16858.727039999998</v>
      </c>
      <c r="E34201" s="6">
        <v>0.14508167822305795</v>
      </c>
    </row>
    <row r="34202" spans="1:5" x14ac:dyDescent="0.25">
      <c r="A34202" t="s">
        <v>23</v>
      </c>
      <c r="B34202" t="s">
        <v>17843</v>
      </c>
      <c r="C34202">
        <v>2575</v>
      </c>
      <c r="D34202">
        <v>23965.134559999995</v>
      </c>
      <c r="E34202" s="6">
        <v>0.2062375132212951</v>
      </c>
    </row>
    <row r="34203" spans="1:5" x14ac:dyDescent="0.25">
      <c r="A34203" t="s">
        <v>23</v>
      </c>
      <c r="B34203" t="s">
        <v>17843</v>
      </c>
      <c r="C34203">
        <v>2725</v>
      </c>
      <c r="D34203">
        <v>12128.519199999999</v>
      </c>
      <c r="E34203" s="6">
        <v>0.1043747796450817</v>
      </c>
    </row>
    <row r="34204" spans="1:5" x14ac:dyDescent="0.25">
      <c r="A34204" t="s">
        <v>23</v>
      </c>
      <c r="B34204" t="s">
        <v>17843</v>
      </c>
      <c r="C34204">
        <v>2800</v>
      </c>
      <c r="D34204">
        <v>63249.24607999999</v>
      </c>
      <c r="E34204" s="6">
        <v>0.54430602891056534</v>
      </c>
    </row>
    <row r="34205" spans="1:5" x14ac:dyDescent="0.25">
      <c r="A34205" t="s">
        <v>23</v>
      </c>
      <c r="B34205" t="s">
        <v>17844</v>
      </c>
      <c r="C34205">
        <v>2320</v>
      </c>
      <c r="D34205">
        <v>1271.5230000000001</v>
      </c>
      <c r="E34205" s="6">
        <v>0.32930696059187681</v>
      </c>
    </row>
    <row r="34206" spans="1:5" x14ac:dyDescent="0.25">
      <c r="A34206" t="s">
        <v>23</v>
      </c>
      <c r="B34206" t="s">
        <v>17844</v>
      </c>
      <c r="C34206">
        <v>2500</v>
      </c>
      <c r="D34206">
        <v>1213.2230000000002</v>
      </c>
      <c r="E34206" s="6">
        <v>0.31420806281141478</v>
      </c>
    </row>
    <row r="34207" spans="1:5" x14ac:dyDescent="0.25">
      <c r="A34207" t="s">
        <v>23</v>
      </c>
      <c r="B34207" t="s">
        <v>17844</v>
      </c>
      <c r="C34207">
        <v>2800</v>
      </c>
      <c r="D34207">
        <v>1376.4630000000002</v>
      </c>
      <c r="E34207" s="6">
        <v>0.35648497659670847</v>
      </c>
    </row>
    <row r="34208" spans="1:5" x14ac:dyDescent="0.25">
      <c r="A34208" t="s">
        <v>23</v>
      </c>
      <c r="B34208" t="s">
        <v>17845</v>
      </c>
      <c r="C34208">
        <v>2650</v>
      </c>
      <c r="D34208">
        <v>6221.4843600000004</v>
      </c>
      <c r="E34208" s="6">
        <v>1</v>
      </c>
    </row>
    <row r="34209" spans="1:5" x14ac:dyDescent="0.25">
      <c r="A34209" t="s">
        <v>23</v>
      </c>
      <c r="B34209" t="s">
        <v>17846</v>
      </c>
      <c r="C34209">
        <v>2650</v>
      </c>
      <c r="D34209">
        <v>1053.2874240000001</v>
      </c>
      <c r="E34209" s="6">
        <v>1</v>
      </c>
    </row>
    <row r="34210" spans="1:5" x14ac:dyDescent="0.25">
      <c r="A34210" t="s">
        <v>23</v>
      </c>
      <c r="B34210" t="s">
        <v>17847</v>
      </c>
      <c r="C34210">
        <v>2650</v>
      </c>
      <c r="D34210">
        <v>2373.4264499999999</v>
      </c>
      <c r="E34210" s="6">
        <v>1</v>
      </c>
    </row>
    <row r="34211" spans="1:5" x14ac:dyDescent="0.25">
      <c r="A34211" t="s">
        <v>23</v>
      </c>
      <c r="B34211" t="s">
        <v>17848</v>
      </c>
      <c r="C34211">
        <v>2800</v>
      </c>
      <c r="D34211">
        <v>1326.1657500000001</v>
      </c>
      <c r="E34211" s="6">
        <v>1</v>
      </c>
    </row>
    <row r="34212" spans="1:5" x14ac:dyDescent="0.25">
      <c r="A34212" t="s">
        <v>23</v>
      </c>
      <c r="B34212" t="s">
        <v>17849</v>
      </c>
      <c r="C34212">
        <v>2575</v>
      </c>
      <c r="D34212">
        <v>7110.2591999999995</v>
      </c>
      <c r="E34212" s="6">
        <v>1</v>
      </c>
    </row>
    <row r="34213" spans="1:5" x14ac:dyDescent="0.25">
      <c r="A34213" t="s">
        <v>23</v>
      </c>
      <c r="B34213" t="s">
        <v>17850</v>
      </c>
      <c r="C34213">
        <v>2575</v>
      </c>
      <c r="D34213">
        <v>33341.122080000001</v>
      </c>
      <c r="E34213" s="6">
        <v>0.8349009405643385</v>
      </c>
    </row>
    <row r="34214" spans="1:5" x14ac:dyDescent="0.25">
      <c r="A34214" t="s">
        <v>23</v>
      </c>
      <c r="B34214" t="s">
        <v>17850</v>
      </c>
      <c r="C34214">
        <v>2650</v>
      </c>
      <c r="D34214">
        <v>6593.1030000000001</v>
      </c>
      <c r="E34214" s="6">
        <v>0.16509905943566139</v>
      </c>
    </row>
    <row r="34215" spans="1:5" x14ac:dyDescent="0.25">
      <c r="A34215" t="s">
        <v>23</v>
      </c>
      <c r="B34215" t="s">
        <v>17851</v>
      </c>
      <c r="C34215">
        <v>2190</v>
      </c>
      <c r="D34215">
        <v>1611.76026</v>
      </c>
      <c r="E34215" s="6">
        <v>1</v>
      </c>
    </row>
    <row r="34216" spans="1:5" x14ac:dyDescent="0.25">
      <c r="A34216" t="s">
        <v>23</v>
      </c>
      <c r="B34216" t="s">
        <v>17852</v>
      </c>
      <c r="C34216">
        <v>2650</v>
      </c>
      <c r="D34216">
        <v>2593.4087199999999</v>
      </c>
      <c r="E34216" s="6">
        <v>1</v>
      </c>
    </row>
    <row r="34217" spans="1:5" x14ac:dyDescent="0.25">
      <c r="A34217" t="s">
        <v>23</v>
      </c>
      <c r="B34217" t="s">
        <v>17853</v>
      </c>
      <c r="C34217">
        <v>2575</v>
      </c>
      <c r="D34217">
        <v>2979.3024000000005</v>
      </c>
      <c r="E34217" s="6">
        <v>1</v>
      </c>
    </row>
    <row r="34218" spans="1:5" x14ac:dyDescent="0.25">
      <c r="A34218" t="s">
        <v>23</v>
      </c>
      <c r="B34218" t="s">
        <v>17854</v>
      </c>
      <c r="C34218">
        <v>2575</v>
      </c>
      <c r="D34218">
        <v>46496.976320000002</v>
      </c>
      <c r="E34218" s="6">
        <v>0.52538120395073939</v>
      </c>
    </row>
    <row r="34219" spans="1:5" x14ac:dyDescent="0.25">
      <c r="A34219" t="s">
        <v>23</v>
      </c>
      <c r="B34219" t="s">
        <v>17854</v>
      </c>
      <c r="C34219">
        <v>2650</v>
      </c>
      <c r="D34219">
        <v>42004.431744000001</v>
      </c>
      <c r="E34219" s="6">
        <v>0.47461879604926055</v>
      </c>
    </row>
    <row r="34220" spans="1:5" x14ac:dyDescent="0.25">
      <c r="A34220" t="s">
        <v>23</v>
      </c>
      <c r="B34220" t="s">
        <v>17855</v>
      </c>
      <c r="C34220">
        <v>2800</v>
      </c>
      <c r="D34220">
        <v>2369.6981000000005</v>
      </c>
      <c r="E34220" s="6">
        <v>1</v>
      </c>
    </row>
    <row r="34221" spans="1:5" x14ac:dyDescent="0.25">
      <c r="A34221" t="s">
        <v>23</v>
      </c>
      <c r="B34221" t="s">
        <v>17856</v>
      </c>
      <c r="C34221">
        <v>2800</v>
      </c>
      <c r="D34221">
        <v>1308.5709999999999</v>
      </c>
      <c r="E34221" s="6">
        <v>1</v>
      </c>
    </row>
    <row r="34222" spans="1:5" x14ac:dyDescent="0.25">
      <c r="A34222" t="s">
        <v>23</v>
      </c>
      <c r="B34222" t="s">
        <v>17857</v>
      </c>
      <c r="C34222">
        <v>2030</v>
      </c>
      <c r="D34222">
        <v>2461.7727999999997</v>
      </c>
      <c r="E34222" s="6">
        <v>0.52084020675244691</v>
      </c>
    </row>
    <row r="34223" spans="1:5" x14ac:dyDescent="0.25">
      <c r="A34223" t="s">
        <v>23</v>
      </c>
      <c r="B34223" t="s">
        <v>17857</v>
      </c>
      <c r="C34223">
        <v>2800</v>
      </c>
      <c r="D34223">
        <v>2264.7685999999999</v>
      </c>
      <c r="E34223" s="6">
        <v>0.47915979324755303</v>
      </c>
    </row>
    <row r="34224" spans="1:5" x14ac:dyDescent="0.25">
      <c r="A34224" t="s">
        <v>23</v>
      </c>
      <c r="B34224" t="s">
        <v>17858</v>
      </c>
      <c r="C34224">
        <v>2650</v>
      </c>
      <c r="D34224">
        <v>1499.1800879999998</v>
      </c>
      <c r="E34224" s="6">
        <v>1</v>
      </c>
    </row>
    <row r="34225" spans="1:5" x14ac:dyDescent="0.25">
      <c r="A34225" t="s">
        <v>23</v>
      </c>
      <c r="B34225" t="s">
        <v>17859</v>
      </c>
      <c r="C34225">
        <v>2320</v>
      </c>
      <c r="D34225">
        <v>8315.6051999999981</v>
      </c>
      <c r="E34225" s="6">
        <v>0.11855257439557171</v>
      </c>
    </row>
    <row r="34226" spans="1:5" x14ac:dyDescent="0.25">
      <c r="A34226" t="s">
        <v>23</v>
      </c>
      <c r="B34226" t="s">
        <v>17859</v>
      </c>
      <c r="C34226">
        <v>2575</v>
      </c>
      <c r="D34226">
        <v>31049.953199999996</v>
      </c>
      <c r="E34226" s="6">
        <v>0.44266794757428118</v>
      </c>
    </row>
    <row r="34227" spans="1:5" x14ac:dyDescent="0.25">
      <c r="A34227" t="s">
        <v>23</v>
      </c>
      <c r="B34227" t="s">
        <v>17859</v>
      </c>
      <c r="C34227">
        <v>2725</v>
      </c>
      <c r="D34227">
        <v>10919.546399999999</v>
      </c>
      <c r="E34227" s="6">
        <v>0.15567602186692286</v>
      </c>
    </row>
    <row r="34228" spans="1:5" x14ac:dyDescent="0.25">
      <c r="A34228" t="s">
        <v>23</v>
      </c>
      <c r="B34228" t="s">
        <v>17859</v>
      </c>
      <c r="C34228">
        <v>2800</v>
      </c>
      <c r="D34228">
        <v>19857.658799999997</v>
      </c>
      <c r="E34228" s="6">
        <v>0.28310345616322424</v>
      </c>
    </row>
    <row r="34229" spans="1:5" x14ac:dyDescent="0.25">
      <c r="A34229" t="s">
        <v>23</v>
      </c>
      <c r="B34229" t="s">
        <v>17860</v>
      </c>
      <c r="C34229">
        <v>2190</v>
      </c>
      <c r="D34229">
        <v>4568.3904000000002</v>
      </c>
      <c r="E34229" s="6">
        <v>1</v>
      </c>
    </row>
    <row r="34230" spans="1:5" x14ac:dyDescent="0.25">
      <c r="A34230" t="s">
        <v>23</v>
      </c>
      <c r="B34230" t="s">
        <v>17861</v>
      </c>
      <c r="C34230">
        <v>2500</v>
      </c>
      <c r="D34230">
        <v>1506.96</v>
      </c>
      <c r="E34230" s="6">
        <v>0.53984575835475579</v>
      </c>
    </row>
    <row r="34231" spans="1:5" x14ac:dyDescent="0.25">
      <c r="A34231" t="s">
        <v>23</v>
      </c>
      <c r="B34231" t="s">
        <v>17861</v>
      </c>
      <c r="C34231">
        <v>2800</v>
      </c>
      <c r="D34231">
        <v>1284.5039999999999</v>
      </c>
      <c r="E34231" s="6">
        <v>0.46015424164524421</v>
      </c>
    </row>
    <row r="34232" spans="1:5" x14ac:dyDescent="0.25">
      <c r="A34232" t="s">
        <v>23</v>
      </c>
      <c r="B34232" t="s">
        <v>17862</v>
      </c>
      <c r="C34232">
        <v>2500</v>
      </c>
      <c r="D34232">
        <v>1101.67992</v>
      </c>
      <c r="E34232" s="6">
        <v>1</v>
      </c>
    </row>
    <row r="34233" spans="1:5" x14ac:dyDescent="0.25">
      <c r="A34233" t="s">
        <v>23</v>
      </c>
      <c r="B34233" t="s">
        <v>17863</v>
      </c>
      <c r="C34233">
        <v>2650</v>
      </c>
      <c r="D34233">
        <v>1010.187816</v>
      </c>
      <c r="E34233" s="6">
        <v>1</v>
      </c>
    </row>
    <row r="34234" spans="1:5" x14ac:dyDescent="0.25">
      <c r="A34234" t="s">
        <v>23</v>
      </c>
      <c r="B34234" t="s">
        <v>17864</v>
      </c>
      <c r="C34234">
        <v>2725</v>
      </c>
      <c r="D34234">
        <v>2299.0708799999998</v>
      </c>
      <c r="E34234" s="6">
        <v>0.50235849056603776</v>
      </c>
    </row>
    <row r="34235" spans="1:5" x14ac:dyDescent="0.25">
      <c r="A34235" t="s">
        <v>23</v>
      </c>
      <c r="B34235" t="s">
        <v>17864</v>
      </c>
      <c r="C34235">
        <v>2800</v>
      </c>
      <c r="D34235">
        <v>2277.4833599999997</v>
      </c>
      <c r="E34235" s="6">
        <v>0.49764150943396224</v>
      </c>
    </row>
    <row r="34236" spans="1:5" x14ac:dyDescent="0.25">
      <c r="A34236" t="s">
        <v>23</v>
      </c>
      <c r="B34236" t="s">
        <v>17865</v>
      </c>
      <c r="C34236">
        <v>2800</v>
      </c>
      <c r="D34236">
        <v>1590.4959000000001</v>
      </c>
      <c r="E34236" s="6">
        <v>1</v>
      </c>
    </row>
    <row r="34237" spans="1:5" x14ac:dyDescent="0.25">
      <c r="A34237" t="s">
        <v>23</v>
      </c>
      <c r="B34237" t="s">
        <v>17866</v>
      </c>
      <c r="C34237">
        <v>2030</v>
      </c>
      <c r="D34237">
        <v>1584.1295040000002</v>
      </c>
      <c r="E34237" s="6">
        <v>1</v>
      </c>
    </row>
    <row r="34238" spans="1:5" x14ac:dyDescent="0.25">
      <c r="A34238" t="s">
        <v>23</v>
      </c>
      <c r="B34238" t="s">
        <v>17867</v>
      </c>
      <c r="C34238">
        <v>2500</v>
      </c>
      <c r="D34238">
        <v>10759.6944</v>
      </c>
      <c r="E34238" s="6">
        <v>0.42450055775276341</v>
      </c>
    </row>
    <row r="34239" spans="1:5" x14ac:dyDescent="0.25">
      <c r="A34239" t="s">
        <v>23</v>
      </c>
      <c r="B34239" t="s">
        <v>17867</v>
      </c>
      <c r="C34239">
        <v>2800</v>
      </c>
      <c r="D34239">
        <v>14587.02</v>
      </c>
      <c r="E34239" s="6">
        <v>0.57549944224723659</v>
      </c>
    </row>
    <row r="34240" spans="1:5" x14ac:dyDescent="0.25">
      <c r="A34240" t="s">
        <v>23</v>
      </c>
      <c r="B34240" t="s">
        <v>17868</v>
      </c>
      <c r="C34240">
        <v>2030</v>
      </c>
      <c r="D34240">
        <v>1064.2541000000001</v>
      </c>
      <c r="E34240" s="6">
        <v>0.25051570020628006</v>
      </c>
    </row>
    <row r="34241" spans="1:5" x14ac:dyDescent="0.25">
      <c r="A34241" t="s">
        <v>23</v>
      </c>
      <c r="B34241" t="s">
        <v>17868</v>
      </c>
      <c r="C34241">
        <v>2650</v>
      </c>
      <c r="D34241">
        <v>1182.0718000000002</v>
      </c>
      <c r="E34241" s="6">
        <v>0.27824891129956453</v>
      </c>
    </row>
    <row r="34242" spans="1:5" x14ac:dyDescent="0.25">
      <c r="A34242" t="s">
        <v>23</v>
      </c>
      <c r="B34242" t="s">
        <v>17868</v>
      </c>
      <c r="C34242">
        <v>2725</v>
      </c>
      <c r="D34242">
        <v>2001.9272000000005</v>
      </c>
      <c r="E34242" s="6">
        <v>0.47123538849415542</v>
      </c>
    </row>
    <row r="34243" spans="1:5" x14ac:dyDescent="0.25">
      <c r="A34243" t="s">
        <v>23</v>
      </c>
      <c r="B34243" t="s">
        <v>17869</v>
      </c>
      <c r="C34243">
        <v>2030</v>
      </c>
      <c r="D34243">
        <v>5951.5924999999997</v>
      </c>
      <c r="E34243" s="6">
        <v>1</v>
      </c>
    </row>
    <row r="34244" spans="1:5" x14ac:dyDescent="0.25">
      <c r="A34244" t="s">
        <v>23</v>
      </c>
      <c r="B34244" t="s">
        <v>17870</v>
      </c>
      <c r="C34244">
        <v>2725</v>
      </c>
      <c r="D34244">
        <v>3893.09512</v>
      </c>
      <c r="E34244" s="6">
        <v>1</v>
      </c>
    </row>
    <row r="34245" spans="1:5" x14ac:dyDescent="0.25">
      <c r="A34245" t="s">
        <v>23</v>
      </c>
      <c r="B34245" t="s">
        <v>17871</v>
      </c>
      <c r="C34245">
        <v>2800</v>
      </c>
      <c r="D34245">
        <v>1299.7824000000001</v>
      </c>
      <c r="E34245" s="6">
        <v>1</v>
      </c>
    </row>
    <row r="34246" spans="1:5" x14ac:dyDescent="0.25">
      <c r="A34246" t="s">
        <v>23</v>
      </c>
      <c r="B34246" t="s">
        <v>17872</v>
      </c>
      <c r="C34246">
        <v>2320</v>
      </c>
      <c r="D34246">
        <v>1081.4496000000001</v>
      </c>
      <c r="E34246" s="6">
        <v>1</v>
      </c>
    </row>
    <row r="34247" spans="1:5" x14ac:dyDescent="0.25">
      <c r="A34247" t="s">
        <v>23</v>
      </c>
      <c r="B34247" t="s">
        <v>17873</v>
      </c>
      <c r="C34247">
        <v>2725</v>
      </c>
      <c r="D34247">
        <v>1062.4698000000001</v>
      </c>
      <c r="E34247" s="6">
        <v>1</v>
      </c>
    </row>
    <row r="34248" spans="1:5" x14ac:dyDescent="0.25">
      <c r="A34248" t="s">
        <v>23</v>
      </c>
      <c r="B34248" t="s">
        <v>17874</v>
      </c>
      <c r="C34248">
        <v>2030</v>
      </c>
      <c r="D34248">
        <v>1773.1031039999998</v>
      </c>
      <c r="E34248" s="6">
        <v>1</v>
      </c>
    </row>
    <row r="34249" spans="1:5" x14ac:dyDescent="0.25">
      <c r="A34249" t="s">
        <v>23</v>
      </c>
      <c r="B34249" t="s">
        <v>17875</v>
      </c>
      <c r="C34249">
        <v>2725</v>
      </c>
      <c r="D34249">
        <v>1735.8583919999996</v>
      </c>
      <c r="E34249" s="6">
        <v>1</v>
      </c>
    </row>
    <row r="34250" spans="1:5" x14ac:dyDescent="0.25">
      <c r="A34250" t="s">
        <v>23</v>
      </c>
      <c r="B34250" t="s">
        <v>17876</v>
      </c>
      <c r="C34250">
        <v>2030</v>
      </c>
      <c r="D34250">
        <v>12421.070604</v>
      </c>
      <c r="E34250" s="6">
        <v>0.37964952123741713</v>
      </c>
    </row>
    <row r="34251" spans="1:5" x14ac:dyDescent="0.25">
      <c r="A34251" t="s">
        <v>23</v>
      </c>
      <c r="B34251" t="s">
        <v>17876</v>
      </c>
      <c r="C34251">
        <v>2190</v>
      </c>
      <c r="D34251">
        <v>7084.8449280000004</v>
      </c>
      <c r="E34251" s="6">
        <v>0.2165479990179229</v>
      </c>
    </row>
    <row r="34252" spans="1:5" x14ac:dyDescent="0.25">
      <c r="A34252" t="s">
        <v>23</v>
      </c>
      <c r="B34252" t="s">
        <v>17876</v>
      </c>
      <c r="C34252">
        <v>2500</v>
      </c>
      <c r="D34252">
        <v>13211.287860000002</v>
      </c>
      <c r="E34252" s="6">
        <v>0.40380247974465999</v>
      </c>
    </row>
    <row r="34253" spans="1:5" x14ac:dyDescent="0.25">
      <c r="A34253" t="s">
        <v>23</v>
      </c>
      <c r="B34253" t="s">
        <v>17877</v>
      </c>
      <c r="C34253">
        <v>2725</v>
      </c>
      <c r="D34253">
        <v>1020.5004039999999</v>
      </c>
      <c r="E34253" s="6">
        <v>1</v>
      </c>
    </row>
    <row r="34254" spans="1:5" x14ac:dyDescent="0.25">
      <c r="A34254" t="s">
        <v>23</v>
      </c>
      <c r="B34254" t="s">
        <v>17878</v>
      </c>
      <c r="C34254">
        <v>2800</v>
      </c>
      <c r="D34254">
        <v>703.91700000000003</v>
      </c>
      <c r="E34254" s="6">
        <v>1</v>
      </c>
    </row>
    <row r="34255" spans="1:5" x14ac:dyDescent="0.25">
      <c r="A34255" t="s">
        <v>23</v>
      </c>
      <c r="B34255" t="s">
        <v>17879</v>
      </c>
      <c r="C34255">
        <v>2190</v>
      </c>
      <c r="D34255">
        <v>3688.1139999999996</v>
      </c>
      <c r="E34255" s="6">
        <v>1</v>
      </c>
    </row>
    <row r="34256" spans="1:5" x14ac:dyDescent="0.25">
      <c r="A34256" t="s">
        <v>23</v>
      </c>
      <c r="B34256" t="s">
        <v>17880</v>
      </c>
      <c r="C34256">
        <v>2320</v>
      </c>
      <c r="D34256">
        <v>813.22559999999999</v>
      </c>
      <c r="E34256" s="6">
        <v>3.9883782356048593E-2</v>
      </c>
    </row>
    <row r="34257" spans="1:5" x14ac:dyDescent="0.25">
      <c r="A34257" t="s">
        <v>23</v>
      </c>
      <c r="B34257" t="s">
        <v>17880</v>
      </c>
      <c r="C34257">
        <v>2500</v>
      </c>
      <c r="D34257">
        <v>19576.656000000003</v>
      </c>
      <c r="E34257" s="6">
        <v>0.96011621764395139</v>
      </c>
    </row>
    <row r="34258" spans="1:5" x14ac:dyDescent="0.25">
      <c r="A34258" t="s">
        <v>23</v>
      </c>
      <c r="B34258" t="s">
        <v>17881</v>
      </c>
      <c r="C34258">
        <v>2030</v>
      </c>
      <c r="D34258">
        <v>11380.563600000001</v>
      </c>
      <c r="E34258" s="6">
        <v>1</v>
      </c>
    </row>
    <row r="34259" spans="1:5" x14ac:dyDescent="0.25">
      <c r="A34259" t="s">
        <v>23</v>
      </c>
      <c r="B34259" t="s">
        <v>17882</v>
      </c>
      <c r="C34259">
        <v>2500</v>
      </c>
      <c r="D34259">
        <v>4603.7250000000013</v>
      </c>
      <c r="E34259" s="6">
        <v>0.20429605416763955</v>
      </c>
    </row>
    <row r="34260" spans="1:5" x14ac:dyDescent="0.25">
      <c r="A34260" t="s">
        <v>23</v>
      </c>
      <c r="B34260" t="s">
        <v>17882</v>
      </c>
      <c r="C34260">
        <v>2650</v>
      </c>
      <c r="D34260">
        <v>17930.851200000001</v>
      </c>
      <c r="E34260" s="6">
        <v>0.79570394583236048</v>
      </c>
    </row>
    <row r="34261" spans="1:5" x14ac:dyDescent="0.25">
      <c r="A34261" t="s">
        <v>23</v>
      </c>
      <c r="B34261" t="s">
        <v>17883</v>
      </c>
      <c r="C34261">
        <v>2190</v>
      </c>
      <c r="D34261">
        <v>1143.734888</v>
      </c>
      <c r="E34261" s="6">
        <v>0.50593406593406598</v>
      </c>
    </row>
    <row r="34262" spans="1:5" x14ac:dyDescent="0.25">
      <c r="A34262" t="s">
        <v>23</v>
      </c>
      <c r="B34262" t="s">
        <v>17883</v>
      </c>
      <c r="C34262">
        <v>2575</v>
      </c>
      <c r="D34262">
        <v>1116.9053120000001</v>
      </c>
      <c r="E34262" s="6">
        <v>0.49406593406593413</v>
      </c>
    </row>
    <row r="34263" spans="1:5" x14ac:dyDescent="0.25">
      <c r="A34263" t="s">
        <v>23</v>
      </c>
      <c r="B34263" t="s">
        <v>17884</v>
      </c>
      <c r="C34263">
        <v>2800</v>
      </c>
      <c r="D34263">
        <v>1534.8820000000001</v>
      </c>
      <c r="E34263" s="6">
        <v>1</v>
      </c>
    </row>
    <row r="34264" spans="1:5" x14ac:dyDescent="0.25">
      <c r="A34264" t="s">
        <v>23</v>
      </c>
      <c r="B34264" t="s">
        <v>17885</v>
      </c>
      <c r="C34264">
        <v>2800</v>
      </c>
      <c r="D34264">
        <v>1276.3800000000001</v>
      </c>
      <c r="E34264" s="6">
        <v>1</v>
      </c>
    </row>
    <row r="34265" spans="1:5" x14ac:dyDescent="0.25">
      <c r="A34265" t="s">
        <v>23</v>
      </c>
      <c r="B34265" t="s">
        <v>17886</v>
      </c>
      <c r="C34265">
        <v>2725</v>
      </c>
      <c r="D34265">
        <v>467.29816999999997</v>
      </c>
      <c r="E34265" s="6">
        <v>1</v>
      </c>
    </row>
    <row r="34266" spans="1:5" x14ac:dyDescent="0.25">
      <c r="A34266" t="s">
        <v>23</v>
      </c>
      <c r="B34266" t="s">
        <v>17887</v>
      </c>
      <c r="C34266">
        <v>2725</v>
      </c>
      <c r="D34266">
        <v>1163.48</v>
      </c>
      <c r="E34266" s="6">
        <v>1</v>
      </c>
    </row>
    <row r="34267" spans="1:5" x14ac:dyDescent="0.25">
      <c r="A34267" t="s">
        <v>23</v>
      </c>
      <c r="B34267" t="s">
        <v>17888</v>
      </c>
      <c r="C34267">
        <v>2650</v>
      </c>
      <c r="D34267">
        <v>1331.4403200000002</v>
      </c>
      <c r="E34267" s="6">
        <v>1</v>
      </c>
    </row>
    <row r="34268" spans="1:5" x14ac:dyDescent="0.25">
      <c r="A34268" t="s">
        <v>23</v>
      </c>
      <c r="B34268" t="s">
        <v>17889</v>
      </c>
      <c r="C34268">
        <v>2190</v>
      </c>
      <c r="D34268">
        <v>6019.0924000000005</v>
      </c>
      <c r="E34268" s="6">
        <v>1</v>
      </c>
    </row>
    <row r="34269" spans="1:5" x14ac:dyDescent="0.25">
      <c r="A34269" t="s">
        <v>23</v>
      </c>
      <c r="B34269" t="s">
        <v>17890</v>
      </c>
      <c r="C34269">
        <v>2575</v>
      </c>
      <c r="D34269">
        <v>1667.6175360000002</v>
      </c>
      <c r="E34269" s="6">
        <v>1</v>
      </c>
    </row>
    <row r="34270" spans="1:5" x14ac:dyDescent="0.25">
      <c r="A34270" t="s">
        <v>23</v>
      </c>
      <c r="B34270" t="s">
        <v>17891</v>
      </c>
      <c r="C34270">
        <v>2500</v>
      </c>
      <c r="D34270">
        <v>2288.79</v>
      </c>
      <c r="E34270" s="6">
        <v>0.32457786116322701</v>
      </c>
    </row>
    <row r="34271" spans="1:5" x14ac:dyDescent="0.25">
      <c r="A34271" t="s">
        <v>23</v>
      </c>
      <c r="B34271" t="s">
        <v>17891</v>
      </c>
      <c r="C34271">
        <v>2800</v>
      </c>
      <c r="D34271">
        <v>4762.8</v>
      </c>
      <c r="E34271" s="6">
        <v>0.67542213883677304</v>
      </c>
    </row>
    <row r="34272" spans="1:5" x14ac:dyDescent="0.25">
      <c r="A34272" t="s">
        <v>23</v>
      </c>
      <c r="B34272" t="s">
        <v>17892</v>
      </c>
      <c r="C34272">
        <v>2190</v>
      </c>
      <c r="D34272">
        <v>1857.2679999999998</v>
      </c>
      <c r="E34272" s="6">
        <v>1</v>
      </c>
    </row>
    <row r="34273" spans="1:5" x14ac:dyDescent="0.25">
      <c r="A34273" t="s">
        <v>23</v>
      </c>
      <c r="B34273" t="s">
        <v>17893</v>
      </c>
      <c r="C34273">
        <v>2030</v>
      </c>
      <c r="D34273">
        <v>1160.98983</v>
      </c>
      <c r="E34273" s="6">
        <v>0.4360969387755102</v>
      </c>
    </row>
    <row r="34274" spans="1:5" x14ac:dyDescent="0.25">
      <c r="A34274" t="s">
        <v>23</v>
      </c>
      <c r="B34274" t="s">
        <v>17893</v>
      </c>
      <c r="C34274">
        <v>2725</v>
      </c>
      <c r="D34274">
        <v>1501.2389699999999</v>
      </c>
      <c r="E34274" s="6">
        <v>0.56390306122448974</v>
      </c>
    </row>
    <row r="34275" spans="1:5" x14ac:dyDescent="0.25">
      <c r="A34275" t="s">
        <v>23</v>
      </c>
      <c r="B34275" t="s">
        <v>17894</v>
      </c>
      <c r="C34275">
        <v>2575</v>
      </c>
      <c r="D34275">
        <v>1031.4457600000001</v>
      </c>
      <c r="E34275" s="6">
        <v>0.1386628270940278</v>
      </c>
    </row>
    <row r="34276" spans="1:5" x14ac:dyDescent="0.25">
      <c r="A34276" t="s">
        <v>23</v>
      </c>
      <c r="B34276" t="s">
        <v>17894</v>
      </c>
      <c r="C34276">
        <v>2650</v>
      </c>
      <c r="D34276">
        <v>4037.7725440000004</v>
      </c>
      <c r="E34276" s="6">
        <v>0.54281958182045831</v>
      </c>
    </row>
    <row r="34277" spans="1:5" x14ac:dyDescent="0.25">
      <c r="A34277" t="s">
        <v>23</v>
      </c>
      <c r="B34277" t="s">
        <v>17894</v>
      </c>
      <c r="C34277">
        <v>2725</v>
      </c>
      <c r="D34277">
        <v>2369.298432</v>
      </c>
      <c r="E34277" s="6">
        <v>0.31851759108551397</v>
      </c>
    </row>
    <row r="34278" spans="1:5" x14ac:dyDescent="0.25">
      <c r="A34278" t="s">
        <v>23</v>
      </c>
      <c r="B34278" t="s">
        <v>17895</v>
      </c>
      <c r="C34278">
        <v>2575</v>
      </c>
      <c r="D34278">
        <v>1782.8720000000003</v>
      </c>
      <c r="E34278" s="6">
        <v>1</v>
      </c>
    </row>
    <row r="34279" spans="1:5" x14ac:dyDescent="0.25">
      <c r="A34279" t="s">
        <v>23</v>
      </c>
      <c r="B34279" t="s">
        <v>17896</v>
      </c>
      <c r="C34279">
        <v>1600</v>
      </c>
      <c r="D34279">
        <v>1573.2362800000001</v>
      </c>
      <c r="E34279" s="6">
        <v>0.4906184850590688</v>
      </c>
    </row>
    <row r="34280" spans="1:5" x14ac:dyDescent="0.25">
      <c r="A34280" t="s">
        <v>23</v>
      </c>
      <c r="B34280" t="s">
        <v>17896</v>
      </c>
      <c r="C34280">
        <v>2575</v>
      </c>
      <c r="D34280">
        <v>1633.40254</v>
      </c>
      <c r="E34280" s="6">
        <v>0.5093815149409312</v>
      </c>
    </row>
    <row r="34281" spans="1:5" x14ac:dyDescent="0.25">
      <c r="A34281" t="s">
        <v>23</v>
      </c>
      <c r="B34281" t="s">
        <v>17897</v>
      </c>
      <c r="C34281">
        <v>2650</v>
      </c>
      <c r="D34281">
        <v>1761.0839999999998</v>
      </c>
      <c r="E34281" s="6">
        <v>1</v>
      </c>
    </row>
    <row r="34282" spans="1:5" x14ac:dyDescent="0.25">
      <c r="A34282" t="s">
        <v>23</v>
      </c>
      <c r="B34282" t="s">
        <v>17898</v>
      </c>
      <c r="C34282">
        <v>2030</v>
      </c>
      <c r="D34282">
        <v>11134.668800000001</v>
      </c>
      <c r="E34282" s="6">
        <v>1</v>
      </c>
    </row>
    <row r="34283" spans="1:5" x14ac:dyDescent="0.25">
      <c r="A34283" t="s">
        <v>23</v>
      </c>
      <c r="B34283" t="s">
        <v>17899</v>
      </c>
      <c r="C34283">
        <v>2575</v>
      </c>
      <c r="D34283">
        <v>1080.9855</v>
      </c>
      <c r="E34283" s="6">
        <v>1</v>
      </c>
    </row>
    <row r="34284" spans="1:5" x14ac:dyDescent="0.25">
      <c r="A34284" t="s">
        <v>23</v>
      </c>
      <c r="B34284" t="s">
        <v>17900</v>
      </c>
      <c r="C34284">
        <v>2190</v>
      </c>
      <c r="D34284">
        <v>7486.6750319999992</v>
      </c>
      <c r="E34284" s="6">
        <v>0.55608178352778093</v>
      </c>
    </row>
    <row r="34285" spans="1:5" x14ac:dyDescent="0.25">
      <c r="A34285" t="s">
        <v>23</v>
      </c>
      <c r="B34285" t="s">
        <v>17900</v>
      </c>
      <c r="C34285">
        <v>2575</v>
      </c>
      <c r="D34285">
        <v>1349.903184</v>
      </c>
      <c r="E34285" s="6">
        <v>0.1002656809518309</v>
      </c>
    </row>
    <row r="34286" spans="1:5" x14ac:dyDescent="0.25">
      <c r="A34286" t="s">
        <v>23</v>
      </c>
      <c r="B34286" t="s">
        <v>17900</v>
      </c>
      <c r="C34286">
        <v>2800</v>
      </c>
      <c r="D34286">
        <v>4626.6842999999999</v>
      </c>
      <c r="E34286" s="6">
        <v>0.34365253552038816</v>
      </c>
    </row>
    <row r="34287" spans="1:5" x14ac:dyDescent="0.25">
      <c r="A34287" t="s">
        <v>23</v>
      </c>
      <c r="B34287" t="s">
        <v>17901</v>
      </c>
      <c r="C34287">
        <v>2575</v>
      </c>
      <c r="D34287">
        <v>9498.8470500000003</v>
      </c>
      <c r="E34287" s="6">
        <v>1</v>
      </c>
    </row>
    <row r="34288" spans="1:5" x14ac:dyDescent="0.25">
      <c r="A34288" t="s">
        <v>23</v>
      </c>
      <c r="B34288" t="s">
        <v>17902</v>
      </c>
      <c r="C34288">
        <v>2030</v>
      </c>
      <c r="D34288">
        <v>3430.9826319999997</v>
      </c>
      <c r="E34288" s="6">
        <v>0.20904836193447737</v>
      </c>
    </row>
    <row r="34289" spans="1:5" x14ac:dyDescent="0.25">
      <c r="A34289" t="s">
        <v>23</v>
      </c>
      <c r="B34289" t="s">
        <v>17902</v>
      </c>
      <c r="C34289">
        <v>2575</v>
      </c>
      <c r="D34289">
        <v>12981.404436000001</v>
      </c>
      <c r="E34289" s="6">
        <v>0.79095163806552271</v>
      </c>
    </row>
    <row r="34290" spans="1:5" x14ac:dyDescent="0.25">
      <c r="A34290" t="s">
        <v>23</v>
      </c>
      <c r="B34290" t="s">
        <v>17903</v>
      </c>
      <c r="C34290">
        <v>2650</v>
      </c>
      <c r="D34290">
        <v>30875.718198000002</v>
      </c>
      <c r="E34290" s="6">
        <v>1</v>
      </c>
    </row>
    <row r="34291" spans="1:5" x14ac:dyDescent="0.25">
      <c r="A34291" t="s">
        <v>23</v>
      </c>
      <c r="B34291" t="s">
        <v>17904</v>
      </c>
      <c r="C34291">
        <v>2650</v>
      </c>
      <c r="D34291">
        <v>1051.5243200000002</v>
      </c>
      <c r="E34291" s="6">
        <v>1</v>
      </c>
    </row>
    <row r="34292" spans="1:5" x14ac:dyDescent="0.25">
      <c r="A34292" t="s">
        <v>23</v>
      </c>
      <c r="B34292" t="s">
        <v>17905</v>
      </c>
      <c r="C34292">
        <v>2500</v>
      </c>
      <c r="D34292">
        <v>3068.1100079999997</v>
      </c>
      <c r="E34292" s="6">
        <v>1</v>
      </c>
    </row>
    <row r="34293" spans="1:5" x14ac:dyDescent="0.25">
      <c r="A34293" t="s">
        <v>23</v>
      </c>
      <c r="B34293" t="s">
        <v>17906</v>
      </c>
      <c r="C34293">
        <v>2800</v>
      </c>
      <c r="D34293">
        <v>1308</v>
      </c>
      <c r="E34293" s="6">
        <v>1</v>
      </c>
    </row>
    <row r="34294" spans="1:5" x14ac:dyDescent="0.25">
      <c r="A34294" t="s">
        <v>23</v>
      </c>
      <c r="B34294" t="s">
        <v>17907</v>
      </c>
      <c r="C34294">
        <v>2575</v>
      </c>
      <c r="D34294">
        <v>1421.9729520000001</v>
      </c>
      <c r="E34294" s="6">
        <v>1</v>
      </c>
    </row>
    <row r="34295" spans="1:5" x14ac:dyDescent="0.25">
      <c r="A34295" t="s">
        <v>23</v>
      </c>
      <c r="B34295" t="s">
        <v>17908</v>
      </c>
      <c r="C34295">
        <v>2030</v>
      </c>
      <c r="D34295">
        <v>1079.4896099999999</v>
      </c>
      <c r="E34295" s="6">
        <v>1</v>
      </c>
    </row>
    <row r="34296" spans="1:5" x14ac:dyDescent="0.25">
      <c r="A34296" t="s">
        <v>23</v>
      </c>
      <c r="B34296" t="s">
        <v>17909</v>
      </c>
      <c r="C34296">
        <v>2030</v>
      </c>
      <c r="D34296">
        <v>16201.37844</v>
      </c>
      <c r="E34296" s="6">
        <v>0.59208359361690044</v>
      </c>
    </row>
    <row r="34297" spans="1:5" x14ac:dyDescent="0.25">
      <c r="A34297" t="s">
        <v>23</v>
      </c>
      <c r="B34297" t="s">
        <v>17909</v>
      </c>
      <c r="C34297">
        <v>2650</v>
      </c>
      <c r="D34297">
        <v>6248.3927400000002</v>
      </c>
      <c r="E34297" s="6">
        <v>0.22834913964449996</v>
      </c>
    </row>
    <row r="34298" spans="1:5" x14ac:dyDescent="0.25">
      <c r="A34298" t="s">
        <v>23</v>
      </c>
      <c r="B34298" t="s">
        <v>17909</v>
      </c>
      <c r="C34298">
        <v>2800</v>
      </c>
      <c r="D34298">
        <v>4913.5582800000002</v>
      </c>
      <c r="E34298" s="6">
        <v>0.17956726673859957</v>
      </c>
    </row>
    <row r="34299" spans="1:5" x14ac:dyDescent="0.25">
      <c r="A34299" t="s">
        <v>23</v>
      </c>
      <c r="B34299" t="s">
        <v>17910</v>
      </c>
      <c r="C34299">
        <v>2500</v>
      </c>
      <c r="D34299">
        <v>615.4551120000001</v>
      </c>
      <c r="E34299" s="6">
        <v>1</v>
      </c>
    </row>
    <row r="34300" spans="1:5" x14ac:dyDescent="0.25">
      <c r="A34300" t="s">
        <v>23</v>
      </c>
      <c r="B34300" t="s">
        <v>17911</v>
      </c>
      <c r="C34300">
        <v>2725</v>
      </c>
      <c r="D34300">
        <v>1157.6400000000001</v>
      </c>
      <c r="E34300" s="6">
        <v>1</v>
      </c>
    </row>
    <row r="34301" spans="1:5" x14ac:dyDescent="0.25">
      <c r="A34301" t="s">
        <v>23</v>
      </c>
      <c r="B34301" t="s">
        <v>17912</v>
      </c>
      <c r="C34301">
        <v>2800</v>
      </c>
      <c r="D34301">
        <v>12287.743307999997</v>
      </c>
      <c r="E34301" s="6">
        <v>1</v>
      </c>
    </row>
    <row r="34302" spans="1:5" x14ac:dyDescent="0.25">
      <c r="A34302" t="s">
        <v>23</v>
      </c>
      <c r="B34302" t="s">
        <v>17913</v>
      </c>
      <c r="C34302">
        <v>2650</v>
      </c>
      <c r="D34302">
        <v>1034.33646</v>
      </c>
      <c r="E34302" s="6">
        <v>1</v>
      </c>
    </row>
    <row r="34303" spans="1:5" x14ac:dyDescent="0.25">
      <c r="A34303" t="s">
        <v>23</v>
      </c>
      <c r="B34303" t="s">
        <v>17914</v>
      </c>
      <c r="C34303">
        <v>2030</v>
      </c>
      <c r="D34303">
        <v>1051.408512</v>
      </c>
      <c r="E34303" s="6">
        <v>0.45492227979274613</v>
      </c>
    </row>
    <row r="34304" spans="1:5" x14ac:dyDescent="0.25">
      <c r="A34304" t="s">
        <v>23</v>
      </c>
      <c r="B34304" t="s">
        <v>17914</v>
      </c>
      <c r="C34304">
        <v>2725</v>
      </c>
      <c r="D34304">
        <v>1259.774208</v>
      </c>
      <c r="E34304" s="6">
        <v>0.54507772020725398</v>
      </c>
    </row>
    <row r="34305" spans="1:5" x14ac:dyDescent="0.25">
      <c r="A34305" t="s">
        <v>23</v>
      </c>
      <c r="B34305" t="s">
        <v>17915</v>
      </c>
      <c r="C34305">
        <v>2030</v>
      </c>
      <c r="D34305">
        <v>19832.214383999999</v>
      </c>
      <c r="E34305" s="6">
        <v>8.0536740448510322E-2</v>
      </c>
    </row>
    <row r="34306" spans="1:5" x14ac:dyDescent="0.25">
      <c r="A34306" t="s">
        <v>23</v>
      </c>
      <c r="B34306" t="s">
        <v>17915</v>
      </c>
      <c r="C34306">
        <v>2190</v>
      </c>
      <c r="D34306">
        <v>207705.09299999999</v>
      </c>
      <c r="E34306" s="6">
        <v>0.8434706705404631</v>
      </c>
    </row>
    <row r="34307" spans="1:5" x14ac:dyDescent="0.25">
      <c r="A34307" t="s">
        <v>23</v>
      </c>
      <c r="B34307" t="s">
        <v>17915</v>
      </c>
      <c r="C34307">
        <v>2500</v>
      </c>
      <c r="D34307">
        <v>13739.882879999999</v>
      </c>
      <c r="E34307" s="6">
        <v>5.5796360399988025E-2</v>
      </c>
    </row>
    <row r="34308" spans="1:5" x14ac:dyDescent="0.25">
      <c r="A34308" t="s">
        <v>23</v>
      </c>
      <c r="B34308" t="s">
        <v>17915</v>
      </c>
      <c r="C34308">
        <v>2575</v>
      </c>
      <c r="D34308">
        <v>4973.3318399999998</v>
      </c>
      <c r="E34308" s="6">
        <v>2.0196228611038609E-2</v>
      </c>
    </row>
    <row r="34309" spans="1:5" x14ac:dyDescent="0.25">
      <c r="A34309" t="s">
        <v>23</v>
      </c>
      <c r="B34309" t="s">
        <v>17916</v>
      </c>
      <c r="C34309">
        <v>2575</v>
      </c>
      <c r="D34309">
        <v>2563.87824</v>
      </c>
      <c r="E34309" s="6">
        <v>1</v>
      </c>
    </row>
    <row r="34310" spans="1:5" x14ac:dyDescent="0.25">
      <c r="A34310" t="s">
        <v>23</v>
      </c>
      <c r="B34310" t="s">
        <v>17917</v>
      </c>
      <c r="C34310">
        <v>2800</v>
      </c>
      <c r="D34310">
        <v>1606.9300000000003</v>
      </c>
      <c r="E34310" s="6">
        <v>1</v>
      </c>
    </row>
    <row r="34311" spans="1:5" x14ac:dyDescent="0.25">
      <c r="A34311" t="s">
        <v>23</v>
      </c>
      <c r="B34311" t="s">
        <v>17918</v>
      </c>
      <c r="C34311">
        <v>2800</v>
      </c>
      <c r="D34311">
        <v>1479.243786</v>
      </c>
      <c r="E34311" s="6">
        <v>1</v>
      </c>
    </row>
    <row r="34312" spans="1:5" x14ac:dyDescent="0.25">
      <c r="A34312" t="s">
        <v>23</v>
      </c>
      <c r="B34312" t="s">
        <v>17919</v>
      </c>
      <c r="C34312">
        <v>2030</v>
      </c>
      <c r="D34312">
        <v>4247.6000000000004</v>
      </c>
      <c r="E34312" s="6">
        <v>1</v>
      </c>
    </row>
    <row r="34313" spans="1:5" x14ac:dyDescent="0.25">
      <c r="A34313" t="s">
        <v>23</v>
      </c>
      <c r="B34313" t="s">
        <v>17920</v>
      </c>
      <c r="C34313">
        <v>2575</v>
      </c>
      <c r="D34313">
        <v>2818.4520000000002</v>
      </c>
      <c r="E34313" s="6">
        <v>1</v>
      </c>
    </row>
    <row r="34314" spans="1:5" x14ac:dyDescent="0.25">
      <c r="A34314" t="s">
        <v>23</v>
      </c>
      <c r="B34314" t="s">
        <v>17921</v>
      </c>
      <c r="C34314">
        <v>2725</v>
      </c>
      <c r="D34314">
        <v>6416.9412000000002</v>
      </c>
      <c r="E34314" s="6">
        <v>1</v>
      </c>
    </row>
    <row r="34315" spans="1:5" x14ac:dyDescent="0.25">
      <c r="A34315" t="s">
        <v>23</v>
      </c>
      <c r="B34315" t="s">
        <v>17922</v>
      </c>
      <c r="C34315">
        <v>2030</v>
      </c>
      <c r="D34315">
        <v>2301.9281999999998</v>
      </c>
      <c r="E34315" s="6">
        <v>0.33395176252319109</v>
      </c>
    </row>
    <row r="34316" spans="1:5" x14ac:dyDescent="0.25">
      <c r="A34316" t="s">
        <v>23</v>
      </c>
      <c r="B34316" t="s">
        <v>17922</v>
      </c>
      <c r="C34316">
        <v>2650</v>
      </c>
      <c r="D34316">
        <v>2138.0030099999999</v>
      </c>
      <c r="E34316" s="6">
        <v>0.31017034913138808</v>
      </c>
    </row>
    <row r="34317" spans="1:5" x14ac:dyDescent="0.25">
      <c r="A34317" t="s">
        <v>23</v>
      </c>
      <c r="B34317" t="s">
        <v>17922</v>
      </c>
      <c r="C34317">
        <v>2725</v>
      </c>
      <c r="D34317">
        <v>2453.0648999999999</v>
      </c>
      <c r="E34317" s="6">
        <v>0.35587788834542078</v>
      </c>
    </row>
    <row r="34318" spans="1:5" x14ac:dyDescent="0.25">
      <c r="A34318" t="s">
        <v>23</v>
      </c>
      <c r="B34318" t="s">
        <v>17923</v>
      </c>
      <c r="C34318">
        <v>2500</v>
      </c>
      <c r="D34318">
        <v>1452.5866079999998</v>
      </c>
      <c r="E34318" s="6">
        <v>0.90004649000464898</v>
      </c>
    </row>
    <row r="34319" spans="1:5" x14ac:dyDescent="0.25">
      <c r="A34319" t="s">
        <v>23</v>
      </c>
      <c r="B34319" t="s">
        <v>17923</v>
      </c>
      <c r="C34319">
        <v>2650</v>
      </c>
      <c r="D34319">
        <v>161.315145</v>
      </c>
      <c r="E34319" s="6">
        <v>9.9953509995351006E-2</v>
      </c>
    </row>
    <row r="34320" spans="1:5" x14ac:dyDescent="0.25">
      <c r="A34320" t="s">
        <v>23</v>
      </c>
      <c r="B34320" t="s">
        <v>17924</v>
      </c>
      <c r="C34320">
        <v>2800</v>
      </c>
      <c r="D34320">
        <v>14501.365032000002</v>
      </c>
      <c r="E34320" s="6">
        <v>1</v>
      </c>
    </row>
    <row r="34321" spans="1:5" x14ac:dyDescent="0.25">
      <c r="A34321" t="s">
        <v>23</v>
      </c>
      <c r="B34321" t="s">
        <v>17925</v>
      </c>
      <c r="C34321">
        <v>2320</v>
      </c>
      <c r="D34321">
        <v>1068.8700000000001</v>
      </c>
      <c r="E34321" s="6">
        <v>0.25023756731073804</v>
      </c>
    </row>
    <row r="34322" spans="1:5" x14ac:dyDescent="0.25">
      <c r="A34322" t="s">
        <v>23</v>
      </c>
      <c r="B34322" t="s">
        <v>17925</v>
      </c>
      <c r="C34322">
        <v>2500</v>
      </c>
      <c r="D34322">
        <v>1113.519</v>
      </c>
      <c r="E34322" s="6">
        <v>0.26069052898321188</v>
      </c>
    </row>
    <row r="34323" spans="1:5" x14ac:dyDescent="0.25">
      <c r="A34323" t="s">
        <v>23</v>
      </c>
      <c r="B34323" t="s">
        <v>17925</v>
      </c>
      <c r="C34323">
        <v>2575</v>
      </c>
      <c r="D34323">
        <v>1412.5319999999999</v>
      </c>
      <c r="E34323" s="6">
        <v>0.33069369654735503</v>
      </c>
    </row>
    <row r="34324" spans="1:5" x14ac:dyDescent="0.25">
      <c r="A34324" t="s">
        <v>23</v>
      </c>
      <c r="B34324" t="s">
        <v>17925</v>
      </c>
      <c r="C34324">
        <v>2725</v>
      </c>
      <c r="D34324">
        <v>676.5</v>
      </c>
      <c r="E34324" s="6">
        <v>0.15837820715869497</v>
      </c>
    </row>
    <row r="34325" spans="1:5" x14ac:dyDescent="0.25">
      <c r="A34325" t="s">
        <v>23</v>
      </c>
      <c r="B34325" t="s">
        <v>17926</v>
      </c>
      <c r="C34325">
        <v>2320</v>
      </c>
      <c r="D34325">
        <v>1740.9743999999998</v>
      </c>
      <c r="E34325" s="6">
        <v>0.62097214636810483</v>
      </c>
    </row>
    <row r="34326" spans="1:5" x14ac:dyDescent="0.25">
      <c r="A34326" t="s">
        <v>23</v>
      </c>
      <c r="B34326" t="s">
        <v>17926</v>
      </c>
      <c r="C34326">
        <v>2575</v>
      </c>
      <c r="D34326">
        <v>1062.6527999999998</v>
      </c>
      <c r="E34326" s="6">
        <v>0.37902785363189512</v>
      </c>
    </row>
    <row r="34327" spans="1:5" x14ac:dyDescent="0.25">
      <c r="A34327" t="s">
        <v>23</v>
      </c>
      <c r="B34327" t="s">
        <v>17927</v>
      </c>
      <c r="C34327">
        <v>2030</v>
      </c>
      <c r="D34327">
        <v>7102.2240000000011</v>
      </c>
      <c r="E34327" s="6">
        <v>1</v>
      </c>
    </row>
    <row r="34328" spans="1:5" x14ac:dyDescent="0.25">
      <c r="A34328" t="s">
        <v>23</v>
      </c>
      <c r="B34328" t="s">
        <v>17928</v>
      </c>
      <c r="C34328">
        <v>2030</v>
      </c>
      <c r="D34328">
        <v>3128.2930000000001</v>
      </c>
      <c r="E34328" s="6">
        <v>1</v>
      </c>
    </row>
    <row r="34329" spans="1:5" x14ac:dyDescent="0.25">
      <c r="A34329" t="s">
        <v>23</v>
      </c>
      <c r="B34329" t="s">
        <v>17929</v>
      </c>
      <c r="C34329">
        <v>2500</v>
      </c>
      <c r="D34329">
        <v>1250.9346</v>
      </c>
      <c r="E34329" s="6">
        <v>1</v>
      </c>
    </row>
    <row r="34330" spans="1:5" x14ac:dyDescent="0.25">
      <c r="A34330" t="s">
        <v>23</v>
      </c>
      <c r="B34330" t="s">
        <v>17930</v>
      </c>
      <c r="C34330">
        <v>2575</v>
      </c>
      <c r="D34330">
        <v>16509.674999999999</v>
      </c>
      <c r="E34330" s="6">
        <v>1</v>
      </c>
    </row>
    <row r="34331" spans="1:5" x14ac:dyDescent="0.25">
      <c r="A34331" t="s">
        <v>23</v>
      </c>
      <c r="B34331" t="s">
        <v>17931</v>
      </c>
      <c r="C34331">
        <v>2800</v>
      </c>
      <c r="D34331">
        <v>1024.6641000000002</v>
      </c>
      <c r="E34331" s="6">
        <v>1</v>
      </c>
    </row>
    <row r="34332" spans="1:5" x14ac:dyDescent="0.25">
      <c r="A34332" t="s">
        <v>23</v>
      </c>
      <c r="B34332" t="s">
        <v>17932</v>
      </c>
      <c r="C34332">
        <v>2650</v>
      </c>
      <c r="D34332">
        <v>4279.5003999999999</v>
      </c>
      <c r="E34332" s="6">
        <v>1</v>
      </c>
    </row>
    <row r="34333" spans="1:5" x14ac:dyDescent="0.25">
      <c r="A34333" t="s">
        <v>23</v>
      </c>
      <c r="B34333" t="s">
        <v>17933</v>
      </c>
      <c r="C34333">
        <v>2800</v>
      </c>
      <c r="D34333">
        <v>1052.74785</v>
      </c>
      <c r="E34333" s="6">
        <v>1</v>
      </c>
    </row>
    <row r="34334" spans="1:5" x14ac:dyDescent="0.25">
      <c r="A34334" t="s">
        <v>23</v>
      </c>
      <c r="B34334" t="s">
        <v>17934</v>
      </c>
      <c r="C34334">
        <v>2725</v>
      </c>
      <c r="D34334">
        <v>1131.2554799999998</v>
      </c>
      <c r="E34334" s="6">
        <v>1</v>
      </c>
    </row>
    <row r="34335" spans="1:5" x14ac:dyDescent="0.25">
      <c r="A34335" t="s">
        <v>23</v>
      </c>
      <c r="B34335" t="s">
        <v>17935</v>
      </c>
      <c r="C34335">
        <v>2320</v>
      </c>
      <c r="D34335">
        <v>576.22773999999993</v>
      </c>
      <c r="E34335" s="6">
        <v>0.31318844894313785</v>
      </c>
    </row>
    <row r="34336" spans="1:5" x14ac:dyDescent="0.25">
      <c r="A34336" t="s">
        <v>23</v>
      </c>
      <c r="B34336" t="s">
        <v>17935</v>
      </c>
      <c r="C34336">
        <v>2575</v>
      </c>
      <c r="D34336">
        <v>862.69837499999994</v>
      </c>
      <c r="E34336" s="6">
        <v>0.46888955046144692</v>
      </c>
    </row>
    <row r="34337" spans="1:5" x14ac:dyDescent="0.25">
      <c r="A34337" t="s">
        <v>23</v>
      </c>
      <c r="B34337" t="s">
        <v>17935</v>
      </c>
      <c r="C34337">
        <v>2650</v>
      </c>
      <c r="D34337">
        <v>400.94933999999995</v>
      </c>
      <c r="E34337" s="6">
        <v>0.2179220005954153</v>
      </c>
    </row>
    <row r="34338" spans="1:5" x14ac:dyDescent="0.25">
      <c r="A34338" t="s">
        <v>23</v>
      </c>
      <c r="B34338" t="s">
        <v>17936</v>
      </c>
      <c r="C34338">
        <v>2190</v>
      </c>
      <c r="D34338">
        <v>533.93741499999999</v>
      </c>
      <c r="E34338" s="6">
        <v>1</v>
      </c>
    </row>
    <row r="34339" spans="1:5" x14ac:dyDescent="0.25">
      <c r="A34339" t="s">
        <v>23</v>
      </c>
      <c r="B34339" t="s">
        <v>17937</v>
      </c>
      <c r="C34339">
        <v>2190</v>
      </c>
      <c r="D34339">
        <v>1053.6674400000002</v>
      </c>
      <c r="E34339" s="6">
        <v>1</v>
      </c>
    </row>
    <row r="34340" spans="1:5" x14ac:dyDescent="0.25">
      <c r="A34340" t="s">
        <v>23</v>
      </c>
      <c r="B34340" t="s">
        <v>17938</v>
      </c>
      <c r="C34340">
        <v>2575</v>
      </c>
      <c r="D34340">
        <v>33471.683279999997</v>
      </c>
      <c r="E34340" s="6">
        <v>1</v>
      </c>
    </row>
    <row r="34341" spans="1:5" x14ac:dyDescent="0.25">
      <c r="A34341" t="s">
        <v>23</v>
      </c>
      <c r="B34341" t="s">
        <v>17939</v>
      </c>
      <c r="C34341">
        <v>2650</v>
      </c>
      <c r="D34341">
        <v>1150.8471</v>
      </c>
      <c r="E34341" s="6">
        <v>1</v>
      </c>
    </row>
    <row r="34342" spans="1:5" x14ac:dyDescent="0.25">
      <c r="A34342" t="s">
        <v>23</v>
      </c>
      <c r="B34342" t="s">
        <v>17940</v>
      </c>
      <c r="C34342">
        <v>2575</v>
      </c>
      <c r="D34342">
        <v>1723.5410499999998</v>
      </c>
      <c r="E34342" s="6">
        <v>0.5969207470974256</v>
      </c>
    </row>
    <row r="34343" spans="1:5" x14ac:dyDescent="0.25">
      <c r="A34343" t="s">
        <v>23</v>
      </c>
      <c r="B34343" t="s">
        <v>17940</v>
      </c>
      <c r="C34343">
        <v>2725</v>
      </c>
      <c r="D34343">
        <v>1163.8456899999996</v>
      </c>
      <c r="E34343" s="6">
        <v>0.4030792529025744</v>
      </c>
    </row>
    <row r="34344" spans="1:5" x14ac:dyDescent="0.25">
      <c r="A34344" t="s">
        <v>23</v>
      </c>
      <c r="B34344" t="s">
        <v>17941</v>
      </c>
      <c r="C34344">
        <v>2650</v>
      </c>
      <c r="D34344">
        <v>2146.4229960000002</v>
      </c>
      <c r="E34344" s="6">
        <v>1</v>
      </c>
    </row>
    <row r="34345" spans="1:5" x14ac:dyDescent="0.25">
      <c r="A34345" t="s">
        <v>23</v>
      </c>
      <c r="B34345" t="s">
        <v>17942</v>
      </c>
      <c r="C34345">
        <v>2190</v>
      </c>
      <c r="D34345">
        <v>1304.0526</v>
      </c>
      <c r="E34345" s="6">
        <v>1</v>
      </c>
    </row>
    <row r="34346" spans="1:5" x14ac:dyDescent="0.25">
      <c r="A34346" t="s">
        <v>23</v>
      </c>
      <c r="B34346" t="s">
        <v>17943</v>
      </c>
      <c r="C34346">
        <v>2190</v>
      </c>
      <c r="D34346">
        <v>849.86496000000011</v>
      </c>
      <c r="E34346" s="6">
        <v>0.37364390555201027</v>
      </c>
    </row>
    <row r="34347" spans="1:5" x14ac:dyDescent="0.25">
      <c r="A34347" t="s">
        <v>23</v>
      </c>
      <c r="B34347" t="s">
        <v>17943</v>
      </c>
      <c r="C34347">
        <v>2725</v>
      </c>
      <c r="D34347">
        <v>1059.6096</v>
      </c>
      <c r="E34347" s="6">
        <v>0.46585832801531585</v>
      </c>
    </row>
    <row r="34348" spans="1:5" x14ac:dyDescent="0.25">
      <c r="A34348" t="s">
        <v>23</v>
      </c>
      <c r="B34348" t="s">
        <v>17943</v>
      </c>
      <c r="C34348">
        <v>2800</v>
      </c>
      <c r="D34348">
        <v>365.05728000000005</v>
      </c>
      <c r="E34348" s="6">
        <v>0.16049776643267391</v>
      </c>
    </row>
    <row r="34349" spans="1:5" x14ac:dyDescent="0.25">
      <c r="A34349" t="s">
        <v>23</v>
      </c>
      <c r="B34349" t="s">
        <v>17944</v>
      </c>
      <c r="C34349">
        <v>2575</v>
      </c>
      <c r="D34349">
        <v>1647.2339839999997</v>
      </c>
      <c r="E34349" s="6">
        <v>1</v>
      </c>
    </row>
    <row r="34350" spans="1:5" x14ac:dyDescent="0.25">
      <c r="A34350" t="s">
        <v>23</v>
      </c>
      <c r="B34350" t="s">
        <v>17945</v>
      </c>
      <c r="C34350">
        <v>2575</v>
      </c>
      <c r="D34350">
        <v>7374.5</v>
      </c>
      <c r="E34350" s="6">
        <v>1</v>
      </c>
    </row>
    <row r="34351" spans="1:5" x14ac:dyDescent="0.25">
      <c r="A34351" t="s">
        <v>23</v>
      </c>
      <c r="B34351" t="s">
        <v>17946</v>
      </c>
      <c r="C34351">
        <v>2320</v>
      </c>
      <c r="D34351">
        <v>69135.800625000003</v>
      </c>
      <c r="E34351" s="6">
        <v>0.68808812546676623</v>
      </c>
    </row>
    <row r="34352" spans="1:5" x14ac:dyDescent="0.25">
      <c r="A34352" t="s">
        <v>23</v>
      </c>
      <c r="B34352" t="s">
        <v>17946</v>
      </c>
      <c r="C34352">
        <v>2500</v>
      </c>
      <c r="D34352">
        <v>31339.411875000002</v>
      </c>
      <c r="E34352" s="6">
        <v>0.31191187453323377</v>
      </c>
    </row>
    <row r="34353" spans="1:5" x14ac:dyDescent="0.25">
      <c r="A34353" t="s">
        <v>23</v>
      </c>
      <c r="B34353" t="s">
        <v>17947</v>
      </c>
      <c r="C34353">
        <v>2800</v>
      </c>
      <c r="D34353">
        <v>5479.4079999999994</v>
      </c>
      <c r="E34353" s="6">
        <v>1</v>
      </c>
    </row>
    <row r="34354" spans="1:5" x14ac:dyDescent="0.25">
      <c r="A34354" t="s">
        <v>23</v>
      </c>
      <c r="B34354" t="s">
        <v>17948</v>
      </c>
      <c r="C34354">
        <v>2800</v>
      </c>
      <c r="D34354">
        <v>5170.92</v>
      </c>
      <c r="E34354" s="6">
        <v>1</v>
      </c>
    </row>
    <row r="34355" spans="1:5" x14ac:dyDescent="0.25">
      <c r="A34355" t="s">
        <v>23</v>
      </c>
      <c r="B34355" t="s">
        <v>17949</v>
      </c>
      <c r="C34355">
        <v>2800</v>
      </c>
      <c r="D34355">
        <v>3192.2218350000003</v>
      </c>
      <c r="E34355" s="6">
        <v>1</v>
      </c>
    </row>
    <row r="34356" spans="1:5" x14ac:dyDescent="0.25">
      <c r="A34356" t="s">
        <v>23</v>
      </c>
      <c r="B34356" t="s">
        <v>17950</v>
      </c>
      <c r="C34356">
        <v>2800</v>
      </c>
      <c r="D34356">
        <v>5194.1519999999991</v>
      </c>
      <c r="E34356" s="6">
        <v>1</v>
      </c>
    </row>
    <row r="34357" spans="1:5" x14ac:dyDescent="0.25">
      <c r="A34357" t="s">
        <v>23</v>
      </c>
      <c r="B34357" t="s">
        <v>17951</v>
      </c>
      <c r="C34357">
        <v>2800</v>
      </c>
      <c r="D34357">
        <v>1825.61643</v>
      </c>
      <c r="E34357" s="6">
        <v>1</v>
      </c>
    </row>
    <row r="34358" spans="1:5" x14ac:dyDescent="0.25">
      <c r="A34358" t="s">
        <v>23</v>
      </c>
      <c r="B34358" t="s">
        <v>17952</v>
      </c>
      <c r="C34358">
        <v>2800</v>
      </c>
      <c r="D34358">
        <v>4174.9606079999994</v>
      </c>
      <c r="E34358" s="6">
        <v>1</v>
      </c>
    </row>
    <row r="34359" spans="1:5" x14ac:dyDescent="0.25">
      <c r="A34359" t="s">
        <v>23</v>
      </c>
      <c r="B34359" t="s">
        <v>17953</v>
      </c>
      <c r="C34359">
        <v>2650</v>
      </c>
      <c r="D34359">
        <v>1647.4389120000001</v>
      </c>
      <c r="E34359" s="6">
        <v>1</v>
      </c>
    </row>
    <row r="34360" spans="1:5" x14ac:dyDescent="0.25">
      <c r="A34360" t="s">
        <v>23</v>
      </c>
      <c r="B34360" t="s">
        <v>17954</v>
      </c>
      <c r="C34360">
        <v>2030</v>
      </c>
      <c r="D34360">
        <v>1272.2061000000001</v>
      </c>
      <c r="E34360" s="6">
        <v>0.55357617654879021</v>
      </c>
    </row>
    <row r="34361" spans="1:5" x14ac:dyDescent="0.25">
      <c r="A34361" t="s">
        <v>23</v>
      </c>
      <c r="B34361" t="s">
        <v>17954</v>
      </c>
      <c r="C34361">
        <v>2500</v>
      </c>
      <c r="D34361">
        <v>1025.9529499999999</v>
      </c>
      <c r="E34361" s="6">
        <v>0.44642382345120968</v>
      </c>
    </row>
    <row r="34362" spans="1:5" x14ac:dyDescent="0.25">
      <c r="A34362" t="s">
        <v>23</v>
      </c>
      <c r="B34362" t="s">
        <v>17955</v>
      </c>
      <c r="C34362">
        <v>2190</v>
      </c>
      <c r="D34362">
        <v>1431.3008</v>
      </c>
      <c r="E34362" s="6">
        <v>0.3565732978940912</v>
      </c>
    </row>
    <row r="34363" spans="1:5" x14ac:dyDescent="0.25">
      <c r="A34363" t="s">
        <v>23</v>
      </c>
      <c r="B34363" t="s">
        <v>17955</v>
      </c>
      <c r="C34363">
        <v>2650</v>
      </c>
      <c r="D34363">
        <v>1261.4159</v>
      </c>
      <c r="E34363" s="6">
        <v>0.31425066448579025</v>
      </c>
    </row>
    <row r="34364" spans="1:5" x14ac:dyDescent="0.25">
      <c r="A34364" t="s">
        <v>23</v>
      </c>
      <c r="B34364" t="s">
        <v>17955</v>
      </c>
      <c r="C34364">
        <v>2800</v>
      </c>
      <c r="D34364">
        <v>1321.3269999999998</v>
      </c>
      <c r="E34364" s="6">
        <v>0.32917603762011854</v>
      </c>
    </row>
    <row r="34365" spans="1:5" x14ac:dyDescent="0.25">
      <c r="A34365" t="s">
        <v>23</v>
      </c>
      <c r="B34365" t="s">
        <v>17956</v>
      </c>
      <c r="C34365">
        <v>2320</v>
      </c>
      <c r="D34365">
        <v>2099.7719999999999</v>
      </c>
      <c r="E34365" s="6">
        <v>1</v>
      </c>
    </row>
    <row r="34366" spans="1:5" x14ac:dyDescent="0.25">
      <c r="A34366" t="s">
        <v>23</v>
      </c>
      <c r="B34366" t="s">
        <v>17957</v>
      </c>
      <c r="C34366">
        <v>2800</v>
      </c>
      <c r="D34366">
        <v>1035.5294880000001</v>
      </c>
      <c r="E34366" s="6">
        <v>1</v>
      </c>
    </row>
    <row r="34367" spans="1:5" x14ac:dyDescent="0.25">
      <c r="A34367" t="s">
        <v>23</v>
      </c>
      <c r="B34367" t="s">
        <v>17958</v>
      </c>
      <c r="C34367">
        <v>2800</v>
      </c>
      <c r="D34367">
        <v>3511.4111999999996</v>
      </c>
      <c r="E34367" s="6">
        <v>1</v>
      </c>
    </row>
    <row r="34368" spans="1:5" x14ac:dyDescent="0.25">
      <c r="A34368" t="s">
        <v>23</v>
      </c>
      <c r="B34368" t="s">
        <v>17959</v>
      </c>
      <c r="C34368">
        <v>2190</v>
      </c>
      <c r="D34368">
        <v>458.329656</v>
      </c>
      <c r="E34368" s="6">
        <v>9.3558511433268571E-2</v>
      </c>
    </row>
    <row r="34369" spans="1:5" x14ac:dyDescent="0.25">
      <c r="A34369" t="s">
        <v>23</v>
      </c>
      <c r="B34369" t="s">
        <v>17959</v>
      </c>
      <c r="C34369">
        <v>2800</v>
      </c>
      <c r="D34369">
        <v>4440.5261399999999</v>
      </c>
      <c r="E34369" s="6">
        <v>0.90644148856673146</v>
      </c>
    </row>
    <row r="34370" spans="1:5" x14ac:dyDescent="0.25">
      <c r="A34370" t="s">
        <v>23</v>
      </c>
      <c r="B34370" t="s">
        <v>17960</v>
      </c>
      <c r="C34370">
        <v>2320</v>
      </c>
      <c r="D34370">
        <v>5233.701947999999</v>
      </c>
      <c r="E34370" s="6">
        <v>0.53549545742657934</v>
      </c>
    </row>
    <row r="34371" spans="1:5" x14ac:dyDescent="0.25">
      <c r="A34371" t="s">
        <v>23</v>
      </c>
      <c r="B34371" t="s">
        <v>17960</v>
      </c>
      <c r="C34371">
        <v>2500</v>
      </c>
      <c r="D34371">
        <v>1838.868252</v>
      </c>
      <c r="E34371" s="6">
        <v>0.1881470526093387</v>
      </c>
    </row>
    <row r="34372" spans="1:5" x14ac:dyDescent="0.25">
      <c r="A34372" t="s">
        <v>23</v>
      </c>
      <c r="B34372" t="s">
        <v>17960</v>
      </c>
      <c r="C34372">
        <v>2650</v>
      </c>
      <c r="D34372">
        <v>531.7333799999999</v>
      </c>
      <c r="E34372" s="6">
        <v>5.4405239805620113E-2</v>
      </c>
    </row>
    <row r="34373" spans="1:5" x14ac:dyDescent="0.25">
      <c r="A34373" t="s">
        <v>23</v>
      </c>
      <c r="B34373" t="s">
        <v>17960</v>
      </c>
      <c r="C34373">
        <v>2800</v>
      </c>
      <c r="D34373">
        <v>2169.2656919999999</v>
      </c>
      <c r="E34373" s="6">
        <v>0.22195225015846187</v>
      </c>
    </row>
    <row r="34374" spans="1:5" x14ac:dyDescent="0.25">
      <c r="A34374" t="s">
        <v>23</v>
      </c>
      <c r="B34374" t="s">
        <v>17961</v>
      </c>
      <c r="C34374">
        <v>2500</v>
      </c>
      <c r="D34374">
        <v>28914.885999999999</v>
      </c>
      <c r="E34374" s="6">
        <v>1</v>
      </c>
    </row>
    <row r="34375" spans="1:5" x14ac:dyDescent="0.25">
      <c r="A34375" t="s">
        <v>23</v>
      </c>
      <c r="B34375" t="s">
        <v>17962</v>
      </c>
      <c r="C34375">
        <v>2575</v>
      </c>
      <c r="D34375">
        <v>1189.24631</v>
      </c>
      <c r="E34375" s="6">
        <v>1</v>
      </c>
    </row>
    <row r="34376" spans="1:5" x14ac:dyDescent="0.25">
      <c r="A34376" t="s">
        <v>23</v>
      </c>
      <c r="B34376" t="s">
        <v>17963</v>
      </c>
      <c r="C34376">
        <v>2575</v>
      </c>
      <c r="D34376">
        <v>1080.4000000000001</v>
      </c>
      <c r="E34376" s="6">
        <v>1</v>
      </c>
    </row>
    <row r="34377" spans="1:5" x14ac:dyDescent="0.25">
      <c r="A34377" t="s">
        <v>23</v>
      </c>
      <c r="B34377" t="s">
        <v>17964</v>
      </c>
      <c r="C34377">
        <v>2575</v>
      </c>
      <c r="D34377">
        <v>1496.66264</v>
      </c>
      <c r="E34377" s="6">
        <v>0.25214571810032421</v>
      </c>
    </row>
    <row r="34378" spans="1:5" x14ac:dyDescent="0.25">
      <c r="A34378" t="s">
        <v>23</v>
      </c>
      <c r="B34378" t="s">
        <v>17964</v>
      </c>
      <c r="C34378">
        <v>2725</v>
      </c>
      <c r="D34378">
        <v>2795.2042800000004</v>
      </c>
      <c r="E34378" s="6">
        <v>0.47091359908449365</v>
      </c>
    </row>
    <row r="34379" spans="1:5" x14ac:dyDescent="0.25">
      <c r="A34379" t="s">
        <v>23</v>
      </c>
      <c r="B34379" t="s">
        <v>17964</v>
      </c>
      <c r="C34379">
        <v>2800</v>
      </c>
      <c r="D34379">
        <v>1643.83824</v>
      </c>
      <c r="E34379" s="6">
        <v>0.27694068281518214</v>
      </c>
    </row>
    <row r="34380" spans="1:5" x14ac:dyDescent="0.25">
      <c r="A34380" t="s">
        <v>23</v>
      </c>
      <c r="B34380" t="s">
        <v>17965</v>
      </c>
      <c r="C34380">
        <v>2800</v>
      </c>
      <c r="D34380">
        <v>805.61519999999996</v>
      </c>
      <c r="E34380" s="6">
        <v>1</v>
      </c>
    </row>
    <row r="34381" spans="1:5" x14ac:dyDescent="0.25">
      <c r="A34381" t="s">
        <v>23</v>
      </c>
      <c r="B34381" t="s">
        <v>17966</v>
      </c>
      <c r="C34381">
        <v>2190</v>
      </c>
      <c r="D34381">
        <v>830.71731599999998</v>
      </c>
      <c r="E34381" s="6">
        <v>0.59512761020881666</v>
      </c>
    </row>
    <row r="34382" spans="1:5" x14ac:dyDescent="0.25">
      <c r="A34382" t="s">
        <v>23</v>
      </c>
      <c r="B34382" t="s">
        <v>17966</v>
      </c>
      <c r="C34382">
        <v>2800</v>
      </c>
      <c r="D34382">
        <v>565.14686800000004</v>
      </c>
      <c r="E34382" s="6">
        <v>0.40487238979118334</v>
      </c>
    </row>
    <row r="34383" spans="1:5" x14ac:dyDescent="0.25">
      <c r="A34383" t="s">
        <v>23</v>
      </c>
      <c r="B34383" t="s">
        <v>17967</v>
      </c>
      <c r="C34383">
        <v>2575</v>
      </c>
      <c r="D34383">
        <v>9561.5139999999992</v>
      </c>
      <c r="E34383" s="6">
        <v>1</v>
      </c>
    </row>
    <row r="34384" spans="1:5" x14ac:dyDescent="0.25">
      <c r="A34384" t="s">
        <v>23</v>
      </c>
      <c r="B34384" t="s">
        <v>17968</v>
      </c>
      <c r="C34384">
        <v>2800</v>
      </c>
      <c r="D34384">
        <v>1645.1212499999999</v>
      </c>
      <c r="E34384" s="6">
        <v>1</v>
      </c>
    </row>
    <row r="34385" spans="1:5" x14ac:dyDescent="0.25">
      <c r="A34385" t="s">
        <v>23</v>
      </c>
      <c r="B34385" t="s">
        <v>17969</v>
      </c>
      <c r="C34385">
        <v>2650</v>
      </c>
      <c r="D34385">
        <v>4062.3923199999999</v>
      </c>
      <c r="E34385" s="6">
        <v>0.49567506581421594</v>
      </c>
    </row>
    <row r="34386" spans="1:5" x14ac:dyDescent="0.25">
      <c r="A34386" t="s">
        <v>23</v>
      </c>
      <c r="B34386" t="s">
        <v>17969</v>
      </c>
      <c r="C34386">
        <v>2725</v>
      </c>
      <c r="D34386">
        <v>2028.11392</v>
      </c>
      <c r="E34386" s="6">
        <v>0.24746145167356151</v>
      </c>
    </row>
    <row r="34387" spans="1:5" x14ac:dyDescent="0.25">
      <c r="A34387" t="s">
        <v>23</v>
      </c>
      <c r="B34387" t="s">
        <v>17969</v>
      </c>
      <c r="C34387">
        <v>2800</v>
      </c>
      <c r="D34387">
        <v>2105.1699199999998</v>
      </c>
      <c r="E34387" s="6">
        <v>0.25686348251222263</v>
      </c>
    </row>
    <row r="34388" spans="1:5" x14ac:dyDescent="0.25">
      <c r="A34388" t="s">
        <v>23</v>
      </c>
      <c r="B34388" t="s">
        <v>17970</v>
      </c>
      <c r="C34388">
        <v>2575</v>
      </c>
      <c r="D34388">
        <v>1374.8332500000001</v>
      </c>
      <c r="E34388" s="6">
        <v>1</v>
      </c>
    </row>
    <row r="34389" spans="1:5" x14ac:dyDescent="0.25">
      <c r="A34389" t="s">
        <v>23</v>
      </c>
      <c r="B34389" t="s">
        <v>17971</v>
      </c>
      <c r="C34389">
        <v>2030</v>
      </c>
      <c r="D34389">
        <v>608.09346000000005</v>
      </c>
      <c r="E34389" s="6">
        <v>0.17991266375545853</v>
      </c>
    </row>
    <row r="34390" spans="1:5" x14ac:dyDescent="0.25">
      <c r="A34390" t="s">
        <v>23</v>
      </c>
      <c r="B34390" t="s">
        <v>17971</v>
      </c>
      <c r="C34390">
        <v>2190</v>
      </c>
      <c r="D34390">
        <v>1381.49388</v>
      </c>
      <c r="E34390" s="6">
        <v>0.40873362445414846</v>
      </c>
    </row>
    <row r="34391" spans="1:5" x14ac:dyDescent="0.25">
      <c r="A34391" t="s">
        <v>23</v>
      </c>
      <c r="B34391" t="s">
        <v>17971</v>
      </c>
      <c r="C34391">
        <v>2650</v>
      </c>
      <c r="D34391">
        <v>1390.3496100000002</v>
      </c>
      <c r="E34391" s="6">
        <v>0.41135371179039304</v>
      </c>
    </row>
    <row r="34392" spans="1:5" x14ac:dyDescent="0.25">
      <c r="A34392" t="s">
        <v>23</v>
      </c>
      <c r="B34392" t="s">
        <v>17972</v>
      </c>
      <c r="C34392">
        <v>2190</v>
      </c>
      <c r="D34392">
        <v>1865.83176</v>
      </c>
      <c r="E34392" s="6">
        <v>0.21600888260825679</v>
      </c>
    </row>
    <row r="34393" spans="1:5" x14ac:dyDescent="0.25">
      <c r="A34393" t="s">
        <v>23</v>
      </c>
      <c r="B34393" t="s">
        <v>17972</v>
      </c>
      <c r="C34393">
        <v>2575</v>
      </c>
      <c r="D34393">
        <v>6046.5155399999994</v>
      </c>
      <c r="E34393" s="6">
        <v>0.70001009387301905</v>
      </c>
    </row>
    <row r="34394" spans="1:5" x14ac:dyDescent="0.25">
      <c r="A34394" t="s">
        <v>23</v>
      </c>
      <c r="B34394" t="s">
        <v>17972</v>
      </c>
      <c r="C34394">
        <v>2800</v>
      </c>
      <c r="D34394">
        <v>725.40748799999994</v>
      </c>
      <c r="E34394" s="6">
        <v>8.3981023518724121E-2</v>
      </c>
    </row>
    <row r="34395" spans="1:5" x14ac:dyDescent="0.25">
      <c r="A34395" t="s">
        <v>23</v>
      </c>
      <c r="B34395" t="s">
        <v>17973</v>
      </c>
      <c r="C34395">
        <v>2650</v>
      </c>
      <c r="D34395">
        <v>1856.24128</v>
      </c>
      <c r="E34395" s="6">
        <v>1</v>
      </c>
    </row>
    <row r="34396" spans="1:5" x14ac:dyDescent="0.25">
      <c r="A34396" t="s">
        <v>23</v>
      </c>
      <c r="B34396" t="s">
        <v>17974</v>
      </c>
      <c r="C34396">
        <v>2190</v>
      </c>
      <c r="D34396">
        <v>1740.1007749999999</v>
      </c>
      <c r="E34396" s="6">
        <v>1</v>
      </c>
    </row>
    <row r="34397" spans="1:5" x14ac:dyDescent="0.25">
      <c r="A34397" t="s">
        <v>23</v>
      </c>
      <c r="B34397" t="s">
        <v>17975</v>
      </c>
      <c r="C34397">
        <v>2190</v>
      </c>
      <c r="D34397">
        <v>1740.2550549999999</v>
      </c>
      <c r="E34397" s="6">
        <v>1</v>
      </c>
    </row>
    <row r="34398" spans="1:5" x14ac:dyDescent="0.25">
      <c r="A34398" t="s">
        <v>23</v>
      </c>
      <c r="B34398" t="s">
        <v>17976</v>
      </c>
      <c r="C34398">
        <v>2190</v>
      </c>
      <c r="D34398">
        <v>4319.6637000000001</v>
      </c>
      <c r="E34398" s="6">
        <v>1</v>
      </c>
    </row>
    <row r="34399" spans="1:5" x14ac:dyDescent="0.25">
      <c r="A34399" t="s">
        <v>23</v>
      </c>
      <c r="B34399" t="s">
        <v>17977</v>
      </c>
      <c r="C34399">
        <v>2320</v>
      </c>
      <c r="D34399">
        <v>6518.5631999999987</v>
      </c>
      <c r="E34399" s="6">
        <v>0.89459580169718633</v>
      </c>
    </row>
    <row r="34400" spans="1:5" x14ac:dyDescent="0.25">
      <c r="A34400" t="s">
        <v>23</v>
      </c>
      <c r="B34400" t="s">
        <v>17977</v>
      </c>
      <c r="C34400">
        <v>2800</v>
      </c>
      <c r="D34400">
        <v>768.03839999999991</v>
      </c>
      <c r="E34400" s="6">
        <v>0.10540419830281376</v>
      </c>
    </row>
    <row r="34401" spans="1:5" x14ac:dyDescent="0.25">
      <c r="A34401" t="s">
        <v>23</v>
      </c>
      <c r="B34401" t="s">
        <v>17978</v>
      </c>
      <c r="C34401">
        <v>2320</v>
      </c>
      <c r="D34401">
        <v>1597.7070900000001</v>
      </c>
      <c r="E34401" s="6">
        <v>0.4099337748344371</v>
      </c>
    </row>
    <row r="34402" spans="1:5" x14ac:dyDescent="0.25">
      <c r="A34402" t="s">
        <v>23</v>
      </c>
      <c r="B34402" t="s">
        <v>17978</v>
      </c>
      <c r="C34402">
        <v>2800</v>
      </c>
      <c r="D34402">
        <v>2299.76901</v>
      </c>
      <c r="E34402" s="6">
        <v>0.59006622516556295</v>
      </c>
    </row>
    <row r="34403" spans="1:5" x14ac:dyDescent="0.25">
      <c r="A34403" t="s">
        <v>23</v>
      </c>
      <c r="B34403" t="s">
        <v>17979</v>
      </c>
      <c r="C34403">
        <v>2575</v>
      </c>
      <c r="D34403">
        <v>3277.5245040000004</v>
      </c>
      <c r="E34403" s="6">
        <v>0.51008025053826589</v>
      </c>
    </row>
    <row r="34404" spans="1:5" x14ac:dyDescent="0.25">
      <c r="A34404" t="s">
        <v>23</v>
      </c>
      <c r="B34404" t="s">
        <v>17979</v>
      </c>
      <c r="C34404">
        <v>2800</v>
      </c>
      <c r="D34404">
        <v>3147.9830520000005</v>
      </c>
      <c r="E34404" s="6">
        <v>0.48991974946173422</v>
      </c>
    </row>
    <row r="34405" spans="1:5" x14ac:dyDescent="0.25">
      <c r="A34405" t="s">
        <v>23</v>
      </c>
      <c r="B34405" t="s">
        <v>17980</v>
      </c>
      <c r="C34405">
        <v>2030</v>
      </c>
      <c r="D34405">
        <v>1053.28116</v>
      </c>
      <c r="E34405" s="6">
        <v>0.50215517241379315</v>
      </c>
    </row>
    <row r="34406" spans="1:5" x14ac:dyDescent="0.25">
      <c r="A34406" t="s">
        <v>23</v>
      </c>
      <c r="B34406" t="s">
        <v>17980</v>
      </c>
      <c r="C34406">
        <v>2575</v>
      </c>
      <c r="D34406">
        <v>1044.2401199999999</v>
      </c>
      <c r="E34406" s="6">
        <v>0.49784482758620691</v>
      </c>
    </row>
    <row r="34407" spans="1:5" x14ac:dyDescent="0.25">
      <c r="A34407" t="s">
        <v>23</v>
      </c>
      <c r="B34407" t="s">
        <v>17981</v>
      </c>
      <c r="C34407">
        <v>2030</v>
      </c>
      <c r="D34407">
        <v>2660.4005999999999</v>
      </c>
      <c r="E34407" s="6">
        <v>0.27431317246422232</v>
      </c>
    </row>
    <row r="34408" spans="1:5" x14ac:dyDescent="0.25">
      <c r="A34408" t="s">
        <v>23</v>
      </c>
      <c r="B34408" t="s">
        <v>17981</v>
      </c>
      <c r="C34408">
        <v>2500</v>
      </c>
      <c r="D34408">
        <v>1705.0473</v>
      </c>
      <c r="E34408" s="6">
        <v>0.17580695706675026</v>
      </c>
    </row>
    <row r="34409" spans="1:5" x14ac:dyDescent="0.25">
      <c r="A34409" t="s">
        <v>23</v>
      </c>
      <c r="B34409" t="s">
        <v>17981</v>
      </c>
      <c r="C34409">
        <v>2575</v>
      </c>
      <c r="D34409">
        <v>5332.9583999999995</v>
      </c>
      <c r="E34409" s="6">
        <v>0.54987987046902753</v>
      </c>
    </row>
    <row r="34410" spans="1:5" x14ac:dyDescent="0.25">
      <c r="A34410" t="s">
        <v>23</v>
      </c>
      <c r="B34410" t="s">
        <v>17982</v>
      </c>
      <c r="C34410">
        <v>2320</v>
      </c>
      <c r="D34410">
        <v>1077.4367999999999</v>
      </c>
      <c r="E34410" s="6">
        <v>1</v>
      </c>
    </row>
    <row r="34411" spans="1:5" x14ac:dyDescent="0.25">
      <c r="A34411" t="s">
        <v>23</v>
      </c>
      <c r="B34411" t="s">
        <v>17983</v>
      </c>
      <c r="C34411">
        <v>2030</v>
      </c>
      <c r="D34411">
        <v>2023.9167739999998</v>
      </c>
      <c r="E34411" s="6">
        <v>1</v>
      </c>
    </row>
    <row r="34412" spans="1:5" x14ac:dyDescent="0.25">
      <c r="A34412" t="s">
        <v>23</v>
      </c>
      <c r="B34412" t="s">
        <v>17984</v>
      </c>
      <c r="C34412">
        <v>2650</v>
      </c>
      <c r="D34412">
        <v>2468.3735999999999</v>
      </c>
      <c r="E34412" s="6">
        <v>1</v>
      </c>
    </row>
    <row r="34413" spans="1:5" x14ac:dyDescent="0.25">
      <c r="A34413" t="s">
        <v>23</v>
      </c>
      <c r="B34413" t="s">
        <v>17985</v>
      </c>
      <c r="C34413">
        <v>2030</v>
      </c>
      <c r="D34413">
        <v>3704.61168</v>
      </c>
      <c r="E34413" s="6">
        <v>1</v>
      </c>
    </row>
    <row r="34414" spans="1:5" x14ac:dyDescent="0.25">
      <c r="A34414" t="s">
        <v>23</v>
      </c>
      <c r="B34414" t="s">
        <v>17986</v>
      </c>
      <c r="C34414">
        <v>2320</v>
      </c>
      <c r="D34414">
        <v>4207.2620000000006</v>
      </c>
      <c r="E34414" s="6">
        <v>0.37495606326889286</v>
      </c>
    </row>
    <row r="34415" spans="1:5" x14ac:dyDescent="0.25">
      <c r="A34415" t="s">
        <v>23</v>
      </c>
      <c r="B34415" t="s">
        <v>17986</v>
      </c>
      <c r="C34415">
        <v>2800</v>
      </c>
      <c r="D34415">
        <v>7013.4179999999997</v>
      </c>
      <c r="E34415" s="6">
        <v>0.62504393673110714</v>
      </c>
    </row>
    <row r="34416" spans="1:5" x14ac:dyDescent="0.25">
      <c r="A34416" t="s">
        <v>23</v>
      </c>
      <c r="B34416" t="s">
        <v>17987</v>
      </c>
      <c r="C34416">
        <v>2575</v>
      </c>
      <c r="D34416">
        <v>4314.776640000001</v>
      </c>
      <c r="E34416" s="6">
        <v>1</v>
      </c>
    </row>
    <row r="34417" spans="1:5" x14ac:dyDescent="0.25">
      <c r="A34417" t="s">
        <v>23</v>
      </c>
      <c r="B34417" t="s">
        <v>17988</v>
      </c>
      <c r="C34417">
        <v>2190</v>
      </c>
      <c r="D34417">
        <v>1068.9252000000001</v>
      </c>
      <c r="E34417" s="6">
        <v>0.44516547696301106</v>
      </c>
    </row>
    <row r="34418" spans="1:5" x14ac:dyDescent="0.25">
      <c r="A34418" t="s">
        <v>23</v>
      </c>
      <c r="B34418" t="s">
        <v>17988</v>
      </c>
      <c r="C34418">
        <v>2650</v>
      </c>
      <c r="D34418">
        <v>1332.261</v>
      </c>
      <c r="E34418" s="6">
        <v>0.55483452303698888</v>
      </c>
    </row>
    <row r="34419" spans="1:5" x14ac:dyDescent="0.25">
      <c r="A34419" t="s">
        <v>23</v>
      </c>
      <c r="B34419" t="s">
        <v>17989</v>
      </c>
      <c r="C34419">
        <v>2190</v>
      </c>
      <c r="D34419">
        <v>252.0882</v>
      </c>
      <c r="E34419" s="6">
        <v>0.23333333333333334</v>
      </c>
    </row>
    <row r="34420" spans="1:5" x14ac:dyDescent="0.25">
      <c r="A34420" t="s">
        <v>23</v>
      </c>
      <c r="B34420" t="s">
        <v>17989</v>
      </c>
      <c r="C34420">
        <v>2650</v>
      </c>
      <c r="D34420">
        <v>828.28980000000001</v>
      </c>
      <c r="E34420" s="6">
        <v>0.76666666666666672</v>
      </c>
    </row>
    <row r="34421" spans="1:5" x14ac:dyDescent="0.25">
      <c r="A34421" t="s">
        <v>23</v>
      </c>
      <c r="B34421" t="s">
        <v>17990</v>
      </c>
      <c r="C34421">
        <v>2800</v>
      </c>
      <c r="D34421">
        <v>4297.3383599999997</v>
      </c>
      <c r="E34421" s="6">
        <v>1</v>
      </c>
    </row>
    <row r="34422" spans="1:5" x14ac:dyDescent="0.25">
      <c r="A34422" t="s">
        <v>23</v>
      </c>
      <c r="B34422" t="s">
        <v>17991</v>
      </c>
      <c r="C34422">
        <v>2190</v>
      </c>
      <c r="D34422">
        <v>1591.6424999999999</v>
      </c>
      <c r="E34422" s="6">
        <v>1</v>
      </c>
    </row>
    <row r="34423" spans="1:5" x14ac:dyDescent="0.25">
      <c r="A34423" t="s">
        <v>23</v>
      </c>
      <c r="B34423" t="s">
        <v>17992</v>
      </c>
      <c r="C34423">
        <v>2320</v>
      </c>
      <c r="D34423">
        <v>3895.7783399999998</v>
      </c>
      <c r="E34423" s="6">
        <v>0.49523275378575432</v>
      </c>
    </row>
    <row r="34424" spans="1:5" x14ac:dyDescent="0.25">
      <c r="A34424" t="s">
        <v>23</v>
      </c>
      <c r="B34424" t="s">
        <v>17992</v>
      </c>
      <c r="C34424">
        <v>2800</v>
      </c>
      <c r="D34424">
        <v>3970.7819999999997</v>
      </c>
      <c r="E34424" s="6">
        <v>0.50476724621424562</v>
      </c>
    </row>
    <row r="34425" spans="1:5" x14ac:dyDescent="0.25">
      <c r="A34425" t="s">
        <v>23</v>
      </c>
      <c r="B34425" t="s">
        <v>17993</v>
      </c>
      <c r="C34425">
        <v>2320</v>
      </c>
      <c r="D34425">
        <v>1097.9679999999998</v>
      </c>
      <c r="E34425" s="6">
        <v>1</v>
      </c>
    </row>
    <row r="34426" spans="1:5" x14ac:dyDescent="0.25">
      <c r="A34426" t="s">
        <v>23</v>
      </c>
      <c r="B34426" t="s">
        <v>17994</v>
      </c>
      <c r="C34426">
        <v>2575</v>
      </c>
      <c r="D34426">
        <v>1570.8</v>
      </c>
      <c r="E34426" s="6">
        <v>1</v>
      </c>
    </row>
    <row r="34427" spans="1:5" x14ac:dyDescent="0.25">
      <c r="A34427" t="s">
        <v>23</v>
      </c>
      <c r="B34427" t="s">
        <v>17995</v>
      </c>
      <c r="C34427">
        <v>2030</v>
      </c>
      <c r="D34427">
        <v>1642.2302</v>
      </c>
      <c r="E34427" s="6">
        <v>1</v>
      </c>
    </row>
    <row r="34428" spans="1:5" x14ac:dyDescent="0.25">
      <c r="A34428" t="s">
        <v>23</v>
      </c>
      <c r="B34428" t="s">
        <v>17996</v>
      </c>
      <c r="C34428">
        <v>2800</v>
      </c>
      <c r="D34428">
        <v>639.65617600000007</v>
      </c>
      <c r="E34428" s="6">
        <v>1</v>
      </c>
    </row>
    <row r="34429" spans="1:5" x14ac:dyDescent="0.25">
      <c r="A34429" t="s">
        <v>23</v>
      </c>
      <c r="B34429" t="s">
        <v>17997</v>
      </c>
      <c r="C34429">
        <v>2650</v>
      </c>
      <c r="D34429">
        <v>10458.722438999999</v>
      </c>
      <c r="E34429" s="6">
        <v>1</v>
      </c>
    </row>
    <row r="34430" spans="1:5" x14ac:dyDescent="0.25">
      <c r="A34430" t="s">
        <v>23</v>
      </c>
      <c r="B34430" t="s">
        <v>17998</v>
      </c>
      <c r="C34430">
        <v>2030</v>
      </c>
      <c r="D34430">
        <v>1069.4071919999999</v>
      </c>
      <c r="E34430" s="6">
        <v>0.33549984524914889</v>
      </c>
    </row>
    <row r="34431" spans="1:5" x14ac:dyDescent="0.25">
      <c r="A34431" t="s">
        <v>23</v>
      </c>
      <c r="B34431" t="s">
        <v>17998</v>
      </c>
      <c r="C34431">
        <v>2575</v>
      </c>
      <c r="D34431">
        <v>1054.6091219999998</v>
      </c>
      <c r="E34431" s="6">
        <v>0.33085731971525845</v>
      </c>
    </row>
    <row r="34432" spans="1:5" x14ac:dyDescent="0.25">
      <c r="A34432" t="s">
        <v>23</v>
      </c>
      <c r="B34432" t="s">
        <v>17998</v>
      </c>
      <c r="C34432">
        <v>2725</v>
      </c>
      <c r="D34432">
        <v>1063.4879639999999</v>
      </c>
      <c r="E34432" s="6">
        <v>0.33364283503559272</v>
      </c>
    </row>
    <row r="34433" spans="1:5" x14ac:dyDescent="0.25">
      <c r="A34433" t="s">
        <v>23</v>
      </c>
      <c r="B34433" t="s">
        <v>17999</v>
      </c>
      <c r="C34433">
        <v>2030</v>
      </c>
      <c r="D34433">
        <v>5449.6675800000003</v>
      </c>
      <c r="E34433" s="6">
        <v>1</v>
      </c>
    </row>
    <row r="34434" spans="1:5" x14ac:dyDescent="0.25">
      <c r="A34434" t="s">
        <v>23</v>
      </c>
      <c r="B34434" t="s">
        <v>18000</v>
      </c>
      <c r="C34434">
        <v>2320</v>
      </c>
      <c r="D34434">
        <v>2389.8012399999998</v>
      </c>
      <c r="E34434" s="6">
        <v>1</v>
      </c>
    </row>
    <row r="34435" spans="1:5" x14ac:dyDescent="0.25">
      <c r="A34435" t="s">
        <v>23</v>
      </c>
      <c r="B34435" t="s">
        <v>18001</v>
      </c>
      <c r="C34435">
        <v>2320</v>
      </c>
      <c r="D34435">
        <v>2580.3341099999998</v>
      </c>
      <c r="E34435" s="6">
        <v>1</v>
      </c>
    </row>
    <row r="34436" spans="1:5" x14ac:dyDescent="0.25">
      <c r="A34436" t="s">
        <v>23</v>
      </c>
      <c r="B34436" t="s">
        <v>18002</v>
      </c>
      <c r="C34436">
        <v>2190</v>
      </c>
      <c r="D34436">
        <v>1056.8343749999999</v>
      </c>
      <c r="E34436" s="6">
        <v>0.58471521268925741</v>
      </c>
    </row>
    <row r="34437" spans="1:5" x14ac:dyDescent="0.25">
      <c r="A34437" t="s">
        <v>23</v>
      </c>
      <c r="B34437" t="s">
        <v>18002</v>
      </c>
      <c r="C34437">
        <v>2800</v>
      </c>
      <c r="D34437">
        <v>750.59999999999991</v>
      </c>
      <c r="E34437" s="6">
        <v>0.41528478731074259</v>
      </c>
    </row>
    <row r="34438" spans="1:5" x14ac:dyDescent="0.25">
      <c r="A34438" t="s">
        <v>23</v>
      </c>
      <c r="B34438" t="s">
        <v>18003</v>
      </c>
      <c r="C34438">
        <v>2575</v>
      </c>
      <c r="D34438">
        <v>1867.4159999999999</v>
      </c>
      <c r="E34438" s="6">
        <v>0.25073498530029398</v>
      </c>
    </row>
    <row r="34439" spans="1:5" x14ac:dyDescent="0.25">
      <c r="A34439" t="s">
        <v>23</v>
      </c>
      <c r="B34439" t="s">
        <v>18003</v>
      </c>
      <c r="C34439">
        <v>2650</v>
      </c>
      <c r="D34439">
        <v>3866.2080000000001</v>
      </c>
      <c r="E34439" s="6">
        <v>0.51910961780764386</v>
      </c>
    </row>
    <row r="34440" spans="1:5" x14ac:dyDescent="0.25">
      <c r="A34440" t="s">
        <v>23</v>
      </c>
      <c r="B34440" t="s">
        <v>18003</v>
      </c>
      <c r="C34440">
        <v>2800</v>
      </c>
      <c r="D34440">
        <v>1714.144</v>
      </c>
      <c r="E34440" s="6">
        <v>0.23015539689206216</v>
      </c>
    </row>
    <row r="34441" spans="1:5" x14ac:dyDescent="0.25">
      <c r="A34441" t="s">
        <v>23</v>
      </c>
      <c r="B34441" t="s">
        <v>18004</v>
      </c>
      <c r="C34441">
        <v>2800</v>
      </c>
      <c r="D34441">
        <v>1331.721</v>
      </c>
      <c r="E34441" s="6">
        <v>1</v>
      </c>
    </row>
    <row r="34442" spans="1:5" x14ac:dyDescent="0.25">
      <c r="A34442" t="s">
        <v>23</v>
      </c>
      <c r="B34442" t="s">
        <v>18005</v>
      </c>
      <c r="C34442">
        <v>2320</v>
      </c>
      <c r="D34442">
        <v>1991.8231519999999</v>
      </c>
      <c r="E34442" s="6">
        <v>0.23494660304476253</v>
      </c>
    </row>
    <row r="34443" spans="1:5" x14ac:dyDescent="0.25">
      <c r="A34443" t="s">
        <v>23</v>
      </c>
      <c r="B34443" t="s">
        <v>18005</v>
      </c>
      <c r="C34443">
        <v>2500</v>
      </c>
      <c r="D34443">
        <v>2130.5187680000004</v>
      </c>
      <c r="E34443" s="6">
        <v>0.25130652124517155</v>
      </c>
    </row>
    <row r="34444" spans="1:5" x14ac:dyDescent="0.25">
      <c r="A34444" t="s">
        <v>23</v>
      </c>
      <c r="B34444" t="s">
        <v>18005</v>
      </c>
      <c r="C34444">
        <v>2575</v>
      </c>
      <c r="D34444">
        <v>2178.6769679999998</v>
      </c>
      <c r="E34444" s="6">
        <v>0.25698704839809128</v>
      </c>
    </row>
    <row r="34445" spans="1:5" x14ac:dyDescent="0.25">
      <c r="A34445" t="s">
        <v>23</v>
      </c>
      <c r="B34445" t="s">
        <v>18005</v>
      </c>
      <c r="C34445">
        <v>2725</v>
      </c>
      <c r="D34445">
        <v>2176.7506400000002</v>
      </c>
      <c r="E34445" s="6">
        <v>0.25675982731197455</v>
      </c>
    </row>
    <row r="34446" spans="1:5" x14ac:dyDescent="0.25">
      <c r="A34446" t="s">
        <v>23</v>
      </c>
      <c r="B34446" t="s">
        <v>18006</v>
      </c>
      <c r="C34446">
        <v>2575</v>
      </c>
      <c r="D34446">
        <v>1119.9456</v>
      </c>
      <c r="E34446" s="6">
        <v>1</v>
      </c>
    </row>
    <row r="34447" spans="1:5" x14ac:dyDescent="0.25">
      <c r="A34447" t="s">
        <v>23</v>
      </c>
      <c r="B34447" t="s">
        <v>18007</v>
      </c>
      <c r="C34447">
        <v>2500</v>
      </c>
      <c r="D34447">
        <v>334.512</v>
      </c>
      <c r="E34447" s="6">
        <v>1</v>
      </c>
    </row>
    <row r="34448" spans="1:5" x14ac:dyDescent="0.25">
      <c r="A34448" t="s">
        <v>23</v>
      </c>
      <c r="B34448" t="s">
        <v>18008</v>
      </c>
      <c r="C34448">
        <v>2320</v>
      </c>
      <c r="D34448">
        <v>3808.7557560000005</v>
      </c>
      <c r="E34448" s="6">
        <v>0.65894868585732169</v>
      </c>
    </row>
    <row r="34449" spans="1:5" x14ac:dyDescent="0.25">
      <c r="A34449" t="s">
        <v>23</v>
      </c>
      <c r="B34449" t="s">
        <v>18008</v>
      </c>
      <c r="C34449">
        <v>2575</v>
      </c>
      <c r="D34449">
        <v>1971.2933400000002</v>
      </c>
      <c r="E34449" s="6">
        <v>0.34105131414267836</v>
      </c>
    </row>
    <row r="34450" spans="1:5" x14ac:dyDescent="0.25">
      <c r="A34450" t="s">
        <v>23</v>
      </c>
      <c r="B34450" t="s">
        <v>18009</v>
      </c>
      <c r="C34450">
        <v>2190</v>
      </c>
      <c r="D34450">
        <v>3401.5680000000002</v>
      </c>
      <c r="E34450" s="6">
        <v>1</v>
      </c>
    </row>
    <row r="34451" spans="1:5" x14ac:dyDescent="0.25">
      <c r="A34451" t="s">
        <v>23</v>
      </c>
      <c r="B34451" t="s">
        <v>18010</v>
      </c>
      <c r="C34451">
        <v>2725</v>
      </c>
      <c r="D34451">
        <v>1169.22624</v>
      </c>
      <c r="E34451" s="6">
        <v>0.51177730192719484</v>
      </c>
    </row>
    <row r="34452" spans="1:5" x14ac:dyDescent="0.25">
      <c r="A34452" t="s">
        <v>23</v>
      </c>
      <c r="B34452" t="s">
        <v>18010</v>
      </c>
      <c r="C34452">
        <v>2800</v>
      </c>
      <c r="D34452">
        <v>1115.4124799999997</v>
      </c>
      <c r="E34452" s="6">
        <v>0.48822269807280505</v>
      </c>
    </row>
    <row r="34453" spans="1:5" x14ac:dyDescent="0.25">
      <c r="A34453" t="s">
        <v>23</v>
      </c>
      <c r="B34453" t="s">
        <v>18011</v>
      </c>
      <c r="C34453">
        <v>2575</v>
      </c>
      <c r="D34453">
        <v>4549.8681599999991</v>
      </c>
      <c r="E34453" s="6">
        <v>1</v>
      </c>
    </row>
    <row r="34454" spans="1:5" x14ac:dyDescent="0.25">
      <c r="A34454" t="s">
        <v>23</v>
      </c>
      <c r="B34454" t="s">
        <v>18012</v>
      </c>
      <c r="C34454">
        <v>2725</v>
      </c>
      <c r="D34454">
        <v>1349.6319599999999</v>
      </c>
      <c r="E34454" s="6">
        <v>1</v>
      </c>
    </row>
    <row r="34455" spans="1:5" x14ac:dyDescent="0.25">
      <c r="A34455" t="s">
        <v>23</v>
      </c>
      <c r="B34455" t="s">
        <v>18013</v>
      </c>
      <c r="C34455">
        <v>2320</v>
      </c>
      <c r="D34455">
        <v>9001.2674999999999</v>
      </c>
      <c r="E34455" s="6">
        <v>1</v>
      </c>
    </row>
    <row r="34456" spans="1:5" x14ac:dyDescent="0.25">
      <c r="A34456" t="s">
        <v>23</v>
      </c>
      <c r="B34456" t="s">
        <v>18014</v>
      </c>
      <c r="C34456">
        <v>2320</v>
      </c>
      <c r="D34456">
        <v>4027.0230000000001</v>
      </c>
      <c r="E34456" s="6">
        <v>1</v>
      </c>
    </row>
    <row r="34457" spans="1:5" x14ac:dyDescent="0.25">
      <c r="A34457" t="s">
        <v>23</v>
      </c>
      <c r="B34457" t="s">
        <v>18015</v>
      </c>
      <c r="C34457">
        <v>2030</v>
      </c>
      <c r="D34457">
        <v>1782.3976</v>
      </c>
      <c r="E34457" s="6">
        <v>1</v>
      </c>
    </row>
    <row r="34458" spans="1:5" x14ac:dyDescent="0.25">
      <c r="A34458" t="s">
        <v>23</v>
      </c>
      <c r="B34458" t="s">
        <v>18016</v>
      </c>
      <c r="C34458">
        <v>2650</v>
      </c>
      <c r="D34458">
        <v>8222.5667699999995</v>
      </c>
      <c r="E34458" s="6">
        <v>1</v>
      </c>
    </row>
    <row r="34459" spans="1:5" x14ac:dyDescent="0.25">
      <c r="A34459" t="s">
        <v>23</v>
      </c>
      <c r="B34459" t="s">
        <v>18017</v>
      </c>
      <c r="C34459">
        <v>2030</v>
      </c>
      <c r="D34459">
        <v>628.48199999999997</v>
      </c>
      <c r="E34459" s="6">
        <v>0.5741811175337187</v>
      </c>
    </row>
    <row r="34460" spans="1:5" x14ac:dyDescent="0.25">
      <c r="A34460" t="s">
        <v>23</v>
      </c>
      <c r="B34460" t="s">
        <v>18017</v>
      </c>
      <c r="C34460">
        <v>2800</v>
      </c>
      <c r="D34460">
        <v>466.089</v>
      </c>
      <c r="E34460" s="6">
        <v>0.42581888246628136</v>
      </c>
    </row>
    <row r="34461" spans="1:5" x14ac:dyDescent="0.25">
      <c r="A34461" t="s">
        <v>23</v>
      </c>
      <c r="B34461" t="s">
        <v>18018</v>
      </c>
      <c r="C34461">
        <v>2575</v>
      </c>
      <c r="D34461">
        <v>1046.3567520000001</v>
      </c>
      <c r="E34461" s="6">
        <v>1</v>
      </c>
    </row>
    <row r="34462" spans="1:5" x14ac:dyDescent="0.25">
      <c r="A34462" t="s">
        <v>23</v>
      </c>
      <c r="B34462" t="s">
        <v>18019</v>
      </c>
      <c r="C34462">
        <v>2320</v>
      </c>
      <c r="D34462">
        <v>6235.7100159999982</v>
      </c>
      <c r="E34462" s="6">
        <v>1</v>
      </c>
    </row>
    <row r="34463" spans="1:5" x14ac:dyDescent="0.25">
      <c r="A34463" t="s">
        <v>23</v>
      </c>
      <c r="B34463" t="s">
        <v>18020</v>
      </c>
      <c r="C34463">
        <v>2320</v>
      </c>
      <c r="D34463">
        <v>1791.24</v>
      </c>
      <c r="E34463" s="6">
        <v>1</v>
      </c>
    </row>
    <row r="34464" spans="1:5" x14ac:dyDescent="0.25">
      <c r="A34464" t="s">
        <v>23</v>
      </c>
      <c r="B34464" t="s">
        <v>18021</v>
      </c>
      <c r="C34464">
        <v>2575</v>
      </c>
      <c r="D34464">
        <v>5395.6179199999997</v>
      </c>
      <c r="E34464" s="6">
        <v>1</v>
      </c>
    </row>
    <row r="34465" spans="1:5" x14ac:dyDescent="0.25">
      <c r="A34465" t="s">
        <v>23</v>
      </c>
      <c r="B34465" t="s">
        <v>18022</v>
      </c>
      <c r="C34465">
        <v>2030</v>
      </c>
      <c r="D34465">
        <v>6130.9637760000005</v>
      </c>
      <c r="E34465" s="6">
        <v>0.4645100502512563</v>
      </c>
    </row>
    <row r="34466" spans="1:5" x14ac:dyDescent="0.25">
      <c r="A34466" t="s">
        <v>23</v>
      </c>
      <c r="B34466" t="s">
        <v>18022</v>
      </c>
      <c r="C34466">
        <v>2650</v>
      </c>
      <c r="D34466">
        <v>3042.6824959999999</v>
      </c>
      <c r="E34466" s="6">
        <v>0.23052763819095476</v>
      </c>
    </row>
    <row r="34467" spans="1:5" x14ac:dyDescent="0.25">
      <c r="A34467" t="s">
        <v>23</v>
      </c>
      <c r="B34467" t="s">
        <v>18022</v>
      </c>
      <c r="C34467">
        <v>2725</v>
      </c>
      <c r="D34467">
        <v>4025.1290239999998</v>
      </c>
      <c r="E34467" s="6">
        <v>0.30496231155778891</v>
      </c>
    </row>
    <row r="34468" spans="1:5" x14ac:dyDescent="0.25">
      <c r="A34468" t="s">
        <v>23</v>
      </c>
      <c r="B34468" t="s">
        <v>18023</v>
      </c>
      <c r="C34468">
        <v>2725</v>
      </c>
      <c r="D34468">
        <v>989.47242000000006</v>
      </c>
      <c r="E34468" s="6">
        <v>1</v>
      </c>
    </row>
    <row r="34469" spans="1:5" x14ac:dyDescent="0.25">
      <c r="A34469" t="s">
        <v>23</v>
      </c>
      <c r="B34469" t="s">
        <v>18024</v>
      </c>
      <c r="C34469">
        <v>2800</v>
      </c>
      <c r="D34469">
        <v>1921.68256</v>
      </c>
      <c r="E34469" s="6">
        <v>1</v>
      </c>
    </row>
    <row r="34470" spans="1:5" x14ac:dyDescent="0.25">
      <c r="A34470" t="s">
        <v>23</v>
      </c>
      <c r="B34470" t="s">
        <v>18025</v>
      </c>
      <c r="C34470">
        <v>1600</v>
      </c>
      <c r="D34470">
        <v>8319.4056</v>
      </c>
      <c r="E34470" s="6">
        <v>1</v>
      </c>
    </row>
    <row r="34471" spans="1:5" x14ac:dyDescent="0.25">
      <c r="A34471" t="s">
        <v>23</v>
      </c>
      <c r="B34471" t="s">
        <v>18026</v>
      </c>
      <c r="C34471">
        <v>2725</v>
      </c>
      <c r="D34471">
        <v>1146.8667599999999</v>
      </c>
      <c r="E34471" s="6">
        <v>1</v>
      </c>
    </row>
    <row r="34472" spans="1:5" x14ac:dyDescent="0.25">
      <c r="A34472" t="s">
        <v>23</v>
      </c>
      <c r="B34472" t="s">
        <v>18027</v>
      </c>
      <c r="C34472">
        <v>2725</v>
      </c>
      <c r="D34472">
        <v>1164.4343999999999</v>
      </c>
      <c r="E34472" s="6">
        <v>1</v>
      </c>
    </row>
    <row r="34473" spans="1:5" x14ac:dyDescent="0.25">
      <c r="A34473" t="s">
        <v>23</v>
      </c>
      <c r="B34473" t="s">
        <v>18028</v>
      </c>
      <c r="C34473">
        <v>2800</v>
      </c>
      <c r="D34473">
        <v>1184.8512000000001</v>
      </c>
      <c r="E34473" s="6">
        <v>1</v>
      </c>
    </row>
    <row r="34474" spans="1:5" x14ac:dyDescent="0.25">
      <c r="A34474" t="s">
        <v>23</v>
      </c>
      <c r="B34474" t="s">
        <v>18029</v>
      </c>
      <c r="C34474">
        <v>2030</v>
      </c>
      <c r="D34474">
        <v>6024.6143999999995</v>
      </c>
      <c r="E34474" s="6">
        <v>1</v>
      </c>
    </row>
    <row r="34475" spans="1:5" x14ac:dyDescent="0.25">
      <c r="A34475" t="s">
        <v>23</v>
      </c>
      <c r="B34475" t="s">
        <v>18030</v>
      </c>
      <c r="C34475">
        <v>2800</v>
      </c>
      <c r="D34475">
        <v>1064.9499999999998</v>
      </c>
      <c r="E34475" s="6">
        <v>1</v>
      </c>
    </row>
    <row r="34476" spans="1:5" x14ac:dyDescent="0.25">
      <c r="A34476" t="s">
        <v>23</v>
      </c>
      <c r="B34476" t="s">
        <v>18031</v>
      </c>
      <c r="C34476">
        <v>2725</v>
      </c>
      <c r="D34476">
        <v>1179.5865600000002</v>
      </c>
      <c r="E34476" s="6">
        <v>1</v>
      </c>
    </row>
    <row r="34477" spans="1:5" x14ac:dyDescent="0.25">
      <c r="A34477" t="s">
        <v>23</v>
      </c>
      <c r="B34477" t="s">
        <v>18032</v>
      </c>
      <c r="C34477">
        <v>2800</v>
      </c>
      <c r="D34477">
        <v>1356.2403750000001</v>
      </c>
      <c r="E34477" s="6">
        <v>1</v>
      </c>
    </row>
    <row r="34478" spans="1:5" x14ac:dyDescent="0.25">
      <c r="A34478" t="s">
        <v>23</v>
      </c>
      <c r="B34478" t="s">
        <v>18033</v>
      </c>
      <c r="C34478">
        <v>2190</v>
      </c>
      <c r="D34478">
        <v>1842.8561920000002</v>
      </c>
      <c r="E34478" s="6">
        <v>1</v>
      </c>
    </row>
    <row r="34479" spans="1:5" x14ac:dyDescent="0.25">
      <c r="A34479" t="s">
        <v>23</v>
      </c>
      <c r="B34479" t="s">
        <v>18034</v>
      </c>
      <c r="C34479">
        <v>2800</v>
      </c>
      <c r="D34479">
        <v>1863.1989600000002</v>
      </c>
      <c r="E34479" s="6">
        <v>1</v>
      </c>
    </row>
    <row r="34480" spans="1:5" x14ac:dyDescent="0.25">
      <c r="A34480" t="s">
        <v>23</v>
      </c>
      <c r="B34480" t="s">
        <v>18035</v>
      </c>
      <c r="C34480">
        <v>2800</v>
      </c>
      <c r="D34480">
        <v>2979.0900000000006</v>
      </c>
      <c r="E34480" s="6">
        <v>1</v>
      </c>
    </row>
    <row r="34481" spans="1:5" x14ac:dyDescent="0.25">
      <c r="A34481" t="s">
        <v>23</v>
      </c>
      <c r="B34481" t="s">
        <v>18036</v>
      </c>
      <c r="C34481">
        <v>2725</v>
      </c>
      <c r="D34481">
        <v>1044.2387999999999</v>
      </c>
      <c r="E34481" s="6">
        <v>1</v>
      </c>
    </row>
    <row r="34482" spans="1:5" x14ac:dyDescent="0.25">
      <c r="A34482" t="s">
        <v>23</v>
      </c>
      <c r="B34482" t="s">
        <v>18037</v>
      </c>
      <c r="C34482">
        <v>2650</v>
      </c>
      <c r="D34482">
        <v>1412.5319999999999</v>
      </c>
      <c r="E34482" s="6">
        <v>0.4443106562311861</v>
      </c>
    </row>
    <row r="34483" spans="1:5" x14ac:dyDescent="0.25">
      <c r="A34483" t="s">
        <v>23</v>
      </c>
      <c r="B34483" t="s">
        <v>18037</v>
      </c>
      <c r="C34483">
        <v>2725</v>
      </c>
      <c r="D34483">
        <v>1766.6219999999998</v>
      </c>
      <c r="E34483" s="6">
        <v>0.55568934376881396</v>
      </c>
    </row>
    <row r="34484" spans="1:5" x14ac:dyDescent="0.25">
      <c r="A34484" t="s">
        <v>23</v>
      </c>
      <c r="B34484" t="s">
        <v>18038</v>
      </c>
      <c r="C34484">
        <v>2725</v>
      </c>
      <c r="D34484">
        <v>872.64</v>
      </c>
      <c r="E34484" s="6">
        <v>1</v>
      </c>
    </row>
    <row r="34485" spans="1:5" x14ac:dyDescent="0.25">
      <c r="A34485" t="s">
        <v>23</v>
      </c>
      <c r="B34485" t="s">
        <v>18039</v>
      </c>
      <c r="C34485">
        <v>2800</v>
      </c>
      <c r="D34485">
        <v>1582.5326400000001</v>
      </c>
      <c r="E34485" s="6">
        <v>1</v>
      </c>
    </row>
    <row r="34486" spans="1:5" x14ac:dyDescent="0.25">
      <c r="A34486" t="s">
        <v>23</v>
      </c>
      <c r="B34486" t="s">
        <v>18040</v>
      </c>
      <c r="C34486">
        <v>2030</v>
      </c>
      <c r="D34486">
        <v>1586.70344</v>
      </c>
      <c r="E34486" s="6">
        <v>1</v>
      </c>
    </row>
    <row r="34487" spans="1:5" x14ac:dyDescent="0.25">
      <c r="A34487" t="s">
        <v>23</v>
      </c>
      <c r="B34487" t="s">
        <v>18041</v>
      </c>
      <c r="C34487">
        <v>2725</v>
      </c>
      <c r="D34487">
        <v>1109.52</v>
      </c>
      <c r="E34487" s="6">
        <v>1</v>
      </c>
    </row>
    <row r="34488" spans="1:5" x14ac:dyDescent="0.25">
      <c r="A34488" t="s">
        <v>23</v>
      </c>
      <c r="B34488" t="s">
        <v>18042</v>
      </c>
      <c r="C34488">
        <v>2190</v>
      </c>
      <c r="D34488">
        <v>2375.6157149999999</v>
      </c>
      <c r="E34488" s="6">
        <v>0.46784975330256245</v>
      </c>
    </row>
    <row r="34489" spans="1:5" x14ac:dyDescent="0.25">
      <c r="A34489" t="s">
        <v>23</v>
      </c>
      <c r="B34489" t="s">
        <v>18042</v>
      </c>
      <c r="C34489">
        <v>2725</v>
      </c>
      <c r="D34489">
        <v>2702.116395</v>
      </c>
      <c r="E34489" s="6">
        <v>0.53215024669743749</v>
      </c>
    </row>
    <row r="34490" spans="1:5" x14ac:dyDescent="0.25">
      <c r="A34490" t="s">
        <v>23</v>
      </c>
      <c r="B34490" t="s">
        <v>18043</v>
      </c>
      <c r="C34490">
        <v>2725</v>
      </c>
      <c r="D34490">
        <v>1065.4761600000002</v>
      </c>
      <c r="E34490" s="6">
        <v>1</v>
      </c>
    </row>
    <row r="34491" spans="1:5" x14ac:dyDescent="0.25">
      <c r="A34491" t="s">
        <v>23</v>
      </c>
      <c r="B34491" t="s">
        <v>18044</v>
      </c>
      <c r="C34491">
        <v>2030</v>
      </c>
      <c r="D34491">
        <v>4438.2729600000002</v>
      </c>
      <c r="E34491" s="6">
        <v>0.39564159526076381</v>
      </c>
    </row>
    <row r="34492" spans="1:5" x14ac:dyDescent="0.25">
      <c r="A34492" t="s">
        <v>23</v>
      </c>
      <c r="B34492" t="s">
        <v>18044</v>
      </c>
      <c r="C34492">
        <v>2500</v>
      </c>
      <c r="D34492">
        <v>4502.3549760000005</v>
      </c>
      <c r="E34492" s="6">
        <v>0.40135406749180158</v>
      </c>
    </row>
    <row r="34493" spans="1:5" x14ac:dyDescent="0.25">
      <c r="A34493" t="s">
        <v>23</v>
      </c>
      <c r="B34493" t="s">
        <v>18044</v>
      </c>
      <c r="C34493">
        <v>2800</v>
      </c>
      <c r="D34493">
        <v>2277.2849759999999</v>
      </c>
      <c r="E34493" s="6">
        <v>0.20300433724743466</v>
      </c>
    </row>
    <row r="34494" spans="1:5" x14ac:dyDescent="0.25">
      <c r="A34494" t="s">
        <v>23</v>
      </c>
      <c r="B34494" t="s">
        <v>18045</v>
      </c>
      <c r="C34494">
        <v>2500</v>
      </c>
      <c r="D34494">
        <v>580.54399999999998</v>
      </c>
      <c r="E34494" s="6">
        <v>0.22596153846153846</v>
      </c>
    </row>
    <row r="34495" spans="1:5" x14ac:dyDescent="0.25">
      <c r="A34495" t="s">
        <v>23</v>
      </c>
      <c r="B34495" t="s">
        <v>18045</v>
      </c>
      <c r="C34495">
        <v>2800</v>
      </c>
      <c r="D34495">
        <v>1988.672</v>
      </c>
      <c r="E34495" s="6">
        <v>0.77403846153846156</v>
      </c>
    </row>
    <row r="34496" spans="1:5" x14ac:dyDescent="0.25">
      <c r="A34496" t="s">
        <v>23</v>
      </c>
      <c r="B34496" t="s">
        <v>18046</v>
      </c>
      <c r="C34496">
        <v>2190</v>
      </c>
      <c r="D34496">
        <v>650.80799999999999</v>
      </c>
      <c r="E34496" s="6">
        <v>1</v>
      </c>
    </row>
    <row r="34497" spans="1:5" x14ac:dyDescent="0.25">
      <c r="A34497" t="s">
        <v>23</v>
      </c>
      <c r="B34497" t="s">
        <v>18047</v>
      </c>
      <c r="C34497">
        <v>2725</v>
      </c>
      <c r="D34497">
        <v>1242.6946840000001</v>
      </c>
      <c r="E34497" s="6">
        <v>1</v>
      </c>
    </row>
    <row r="34498" spans="1:5" x14ac:dyDescent="0.25">
      <c r="A34498" t="s">
        <v>23</v>
      </c>
      <c r="B34498" t="s">
        <v>18048</v>
      </c>
      <c r="C34498">
        <v>2320</v>
      </c>
      <c r="D34498">
        <v>436.32000000000005</v>
      </c>
      <c r="E34498" s="6">
        <v>1</v>
      </c>
    </row>
    <row r="34499" spans="1:5" x14ac:dyDescent="0.25">
      <c r="A34499" t="s">
        <v>23</v>
      </c>
      <c r="B34499" t="s">
        <v>18049</v>
      </c>
      <c r="C34499">
        <v>2190</v>
      </c>
      <c r="D34499">
        <v>2228.31</v>
      </c>
      <c r="E34499" s="6">
        <v>1</v>
      </c>
    </row>
    <row r="34500" spans="1:5" x14ac:dyDescent="0.25">
      <c r="A34500" t="s">
        <v>23</v>
      </c>
      <c r="B34500" t="s">
        <v>18050</v>
      </c>
      <c r="C34500">
        <v>2725</v>
      </c>
      <c r="D34500">
        <v>1065.7142460000002</v>
      </c>
      <c r="E34500" s="6">
        <v>1</v>
      </c>
    </row>
    <row r="34501" spans="1:5" x14ac:dyDescent="0.25">
      <c r="A34501" t="s">
        <v>23</v>
      </c>
      <c r="B34501" t="s">
        <v>18051</v>
      </c>
      <c r="C34501">
        <v>2800</v>
      </c>
      <c r="D34501">
        <v>1984.7758000000003</v>
      </c>
      <c r="E34501" s="6">
        <v>1</v>
      </c>
    </row>
    <row r="34502" spans="1:5" x14ac:dyDescent="0.25">
      <c r="A34502" t="s">
        <v>23</v>
      </c>
      <c r="B34502" t="s">
        <v>18052</v>
      </c>
      <c r="C34502">
        <v>2500</v>
      </c>
      <c r="D34502">
        <v>1128.6725999999999</v>
      </c>
      <c r="E34502" s="6">
        <v>1</v>
      </c>
    </row>
    <row r="34503" spans="1:5" x14ac:dyDescent="0.25">
      <c r="A34503" t="s">
        <v>23</v>
      </c>
      <c r="B34503" t="s">
        <v>18053</v>
      </c>
      <c r="C34503">
        <v>2030</v>
      </c>
      <c r="D34503">
        <v>1998.2635200000002</v>
      </c>
      <c r="E34503" s="6">
        <v>1</v>
      </c>
    </row>
    <row r="34504" spans="1:5" x14ac:dyDescent="0.25">
      <c r="A34504" t="s">
        <v>23</v>
      </c>
      <c r="B34504" t="s">
        <v>18054</v>
      </c>
      <c r="C34504">
        <v>2030</v>
      </c>
      <c r="D34504">
        <v>1473.4014749999999</v>
      </c>
      <c r="E34504" s="6">
        <v>0.50572082379862704</v>
      </c>
    </row>
    <row r="34505" spans="1:5" x14ac:dyDescent="0.25">
      <c r="A34505" t="s">
        <v>23</v>
      </c>
      <c r="B34505" t="s">
        <v>18054</v>
      </c>
      <c r="C34505">
        <v>2800</v>
      </c>
      <c r="D34505">
        <v>1440.0666000000001</v>
      </c>
      <c r="E34505" s="6">
        <v>0.49427917620137307</v>
      </c>
    </row>
    <row r="34506" spans="1:5" x14ac:dyDescent="0.25">
      <c r="A34506" t="s">
        <v>23</v>
      </c>
      <c r="B34506" t="s">
        <v>18055</v>
      </c>
      <c r="C34506">
        <v>2500</v>
      </c>
      <c r="D34506">
        <v>1165.5072000000002</v>
      </c>
      <c r="E34506" s="6">
        <v>1</v>
      </c>
    </row>
    <row r="34507" spans="1:5" x14ac:dyDescent="0.25">
      <c r="A34507" t="s">
        <v>23</v>
      </c>
      <c r="B34507" t="s">
        <v>18056</v>
      </c>
      <c r="C34507">
        <v>2500</v>
      </c>
      <c r="D34507">
        <v>1284.3620000000001</v>
      </c>
      <c r="E34507" s="6">
        <v>1</v>
      </c>
    </row>
    <row r="34508" spans="1:5" x14ac:dyDescent="0.25">
      <c r="A34508" t="s">
        <v>23</v>
      </c>
      <c r="B34508" t="s">
        <v>18057</v>
      </c>
      <c r="C34508">
        <v>2500</v>
      </c>
      <c r="D34508">
        <v>181187.605992</v>
      </c>
      <c r="E34508" s="6">
        <v>1</v>
      </c>
    </row>
    <row r="34509" spans="1:5" x14ac:dyDescent="0.25">
      <c r="A34509" t="s">
        <v>23</v>
      </c>
      <c r="B34509" t="s">
        <v>18058</v>
      </c>
      <c r="C34509">
        <v>2030</v>
      </c>
      <c r="D34509">
        <v>31032.322560000001</v>
      </c>
      <c r="E34509" s="6">
        <v>0.24579393502177105</v>
      </c>
    </row>
    <row r="34510" spans="1:5" x14ac:dyDescent="0.25">
      <c r="A34510" t="s">
        <v>23</v>
      </c>
      <c r="B34510" t="s">
        <v>18058</v>
      </c>
      <c r="C34510">
        <v>2190</v>
      </c>
      <c r="D34510">
        <v>20353.170048</v>
      </c>
      <c r="E34510" s="6">
        <v>0.16120887331564165</v>
      </c>
    </row>
    <row r="34511" spans="1:5" x14ac:dyDescent="0.25">
      <c r="A34511" t="s">
        <v>23</v>
      </c>
      <c r="B34511" t="s">
        <v>18058</v>
      </c>
      <c r="C34511">
        <v>2575</v>
      </c>
      <c r="D34511">
        <v>6245.4988800000001</v>
      </c>
      <c r="E34511" s="6">
        <v>4.9467961765387883E-2</v>
      </c>
    </row>
    <row r="34512" spans="1:5" x14ac:dyDescent="0.25">
      <c r="A34512" t="s">
        <v>23</v>
      </c>
      <c r="B34512" t="s">
        <v>18058</v>
      </c>
      <c r="C34512">
        <v>2650</v>
      </c>
      <c r="D34512">
        <v>11996.562432000002</v>
      </c>
      <c r="E34512" s="6">
        <v>9.5019709891015908E-2</v>
      </c>
    </row>
    <row r="34513" spans="1:5" x14ac:dyDescent="0.25">
      <c r="A34513" t="s">
        <v>23</v>
      </c>
      <c r="B34513" t="s">
        <v>18058</v>
      </c>
      <c r="C34513">
        <v>2725</v>
      </c>
      <c r="D34513">
        <v>56625.856511999998</v>
      </c>
      <c r="E34513" s="6">
        <v>0.44850952000618349</v>
      </c>
    </row>
    <row r="34514" spans="1:5" x14ac:dyDescent="0.25">
      <c r="A34514" t="s">
        <v>23</v>
      </c>
      <c r="B34514" t="s">
        <v>18059</v>
      </c>
      <c r="C34514">
        <v>1550</v>
      </c>
      <c r="D34514">
        <v>5703.7505600000004</v>
      </c>
      <c r="E34514" s="6">
        <v>3.0521485426167748E-2</v>
      </c>
    </row>
    <row r="34515" spans="1:5" x14ac:dyDescent="0.25">
      <c r="A34515" t="s">
        <v>23</v>
      </c>
      <c r="B34515" t="s">
        <v>18059</v>
      </c>
      <c r="C34515">
        <v>2320</v>
      </c>
      <c r="D34515">
        <v>70310.966880000007</v>
      </c>
      <c r="E34515" s="6">
        <v>0.37624281222558992</v>
      </c>
    </row>
    <row r="34516" spans="1:5" x14ac:dyDescent="0.25">
      <c r="A34516" t="s">
        <v>23</v>
      </c>
      <c r="B34516" t="s">
        <v>18059</v>
      </c>
      <c r="C34516">
        <v>2500</v>
      </c>
      <c r="D34516">
        <v>3557.234688</v>
      </c>
      <c r="E34516" s="6">
        <v>1.9035209472282807E-2</v>
      </c>
    </row>
    <row r="34517" spans="1:5" x14ac:dyDescent="0.25">
      <c r="A34517" t="s">
        <v>23</v>
      </c>
      <c r="B34517" t="s">
        <v>18059</v>
      </c>
      <c r="C34517">
        <v>2650</v>
      </c>
      <c r="D34517">
        <v>107304.619584</v>
      </c>
      <c r="E34517" s="6">
        <v>0.57420049287595953</v>
      </c>
    </row>
    <row r="34518" spans="1:5" x14ac:dyDescent="0.25">
      <c r="A34518" t="s">
        <v>23</v>
      </c>
      <c r="B34518" t="s">
        <v>18060</v>
      </c>
      <c r="C34518">
        <v>1700</v>
      </c>
      <c r="D34518">
        <v>6790.5599999999995</v>
      </c>
      <c r="E34518" s="6">
        <v>1</v>
      </c>
    </row>
    <row r="34519" spans="1:5" x14ac:dyDescent="0.25">
      <c r="A34519" t="s">
        <v>23</v>
      </c>
      <c r="B34519" t="s">
        <v>18061</v>
      </c>
      <c r="C34519">
        <v>2575</v>
      </c>
      <c r="D34519">
        <v>4268.9142000000002</v>
      </c>
      <c r="E34519" s="6">
        <v>1</v>
      </c>
    </row>
    <row r="34520" spans="1:5" x14ac:dyDescent="0.25">
      <c r="A34520" t="s">
        <v>23</v>
      </c>
      <c r="B34520" t="s">
        <v>18062</v>
      </c>
      <c r="C34520">
        <v>1700</v>
      </c>
      <c r="D34520">
        <v>1097.993512</v>
      </c>
      <c r="E34520" s="6">
        <v>1</v>
      </c>
    </row>
    <row r="34521" spans="1:5" x14ac:dyDescent="0.25">
      <c r="A34521" t="s">
        <v>23</v>
      </c>
      <c r="B34521" t="s">
        <v>18063</v>
      </c>
      <c r="C34521">
        <v>1600</v>
      </c>
      <c r="D34521">
        <v>1158.9490119999998</v>
      </c>
      <c r="E34521" s="6">
        <v>0.32676560900716478</v>
      </c>
    </row>
    <row r="34522" spans="1:5" x14ac:dyDescent="0.25">
      <c r="A34522" t="s">
        <v>23</v>
      </c>
      <c r="B34522" t="s">
        <v>18063</v>
      </c>
      <c r="C34522">
        <v>2650</v>
      </c>
      <c r="D34522">
        <v>381.17352</v>
      </c>
      <c r="E34522" s="6">
        <v>0.10747185261003071</v>
      </c>
    </row>
    <row r="34523" spans="1:5" x14ac:dyDescent="0.25">
      <c r="A34523" t="s">
        <v>23</v>
      </c>
      <c r="B34523" t="s">
        <v>18063</v>
      </c>
      <c r="C34523">
        <v>2800</v>
      </c>
      <c r="D34523">
        <v>2006.6063159999999</v>
      </c>
      <c r="E34523" s="6">
        <v>0.56576253838280455</v>
      </c>
    </row>
    <row r="34524" spans="1:5" x14ac:dyDescent="0.25">
      <c r="A34524" t="s">
        <v>23</v>
      </c>
      <c r="B34524" t="s">
        <v>18064</v>
      </c>
      <c r="C34524">
        <v>1700</v>
      </c>
      <c r="D34524">
        <v>2509.2357599999996</v>
      </c>
      <c r="E34524" s="6">
        <v>0.71637591446257731</v>
      </c>
    </row>
    <row r="34525" spans="1:5" x14ac:dyDescent="0.25">
      <c r="A34525" t="s">
        <v>23</v>
      </c>
      <c r="B34525" t="s">
        <v>18064</v>
      </c>
      <c r="C34525">
        <v>2650</v>
      </c>
      <c r="D34525">
        <v>993.44447999999988</v>
      </c>
      <c r="E34525" s="6">
        <v>0.28362408553742263</v>
      </c>
    </row>
    <row r="34526" spans="1:5" x14ac:dyDescent="0.25">
      <c r="A34526" t="s">
        <v>23</v>
      </c>
      <c r="B34526" t="s">
        <v>18065</v>
      </c>
      <c r="C34526">
        <v>2800</v>
      </c>
      <c r="D34526">
        <v>1051.3906080000002</v>
      </c>
      <c r="E34526" s="6">
        <v>1</v>
      </c>
    </row>
    <row r="34527" spans="1:5" x14ac:dyDescent="0.25">
      <c r="A34527" t="s">
        <v>23</v>
      </c>
      <c r="B34527" t="s">
        <v>18066</v>
      </c>
      <c r="C34527">
        <v>2190</v>
      </c>
      <c r="D34527">
        <v>1087.4874239999999</v>
      </c>
      <c r="E34527" s="6">
        <v>1</v>
      </c>
    </row>
    <row r="34528" spans="1:5" x14ac:dyDescent="0.25">
      <c r="A34528" t="s">
        <v>23</v>
      </c>
      <c r="B34528" t="s">
        <v>18067</v>
      </c>
      <c r="C34528">
        <v>2190</v>
      </c>
      <c r="D34528">
        <v>1070.391296</v>
      </c>
      <c r="E34528" s="6">
        <v>0.50996015936254979</v>
      </c>
    </row>
    <row r="34529" spans="1:5" x14ac:dyDescent="0.25">
      <c r="A34529" t="s">
        <v>23</v>
      </c>
      <c r="B34529" t="s">
        <v>18067</v>
      </c>
      <c r="C34529">
        <v>2320</v>
      </c>
      <c r="D34529">
        <v>1028.5791360000001</v>
      </c>
      <c r="E34529" s="6">
        <v>0.49003984063745021</v>
      </c>
    </row>
    <row r="34530" spans="1:5" x14ac:dyDescent="0.25">
      <c r="A34530" t="s">
        <v>23</v>
      </c>
      <c r="B34530" t="s">
        <v>18068</v>
      </c>
      <c r="C34530">
        <v>2800</v>
      </c>
      <c r="D34530">
        <v>3549.0067200000003</v>
      </c>
      <c r="E34530" s="6">
        <v>1</v>
      </c>
    </row>
    <row r="34531" spans="1:5" x14ac:dyDescent="0.25">
      <c r="A34531" t="s">
        <v>23</v>
      </c>
      <c r="B34531" t="s">
        <v>18069</v>
      </c>
      <c r="C34531">
        <v>1600</v>
      </c>
      <c r="D34531">
        <v>5557.9751040000001</v>
      </c>
      <c r="E34531" s="6">
        <v>1</v>
      </c>
    </row>
    <row r="34532" spans="1:5" x14ac:dyDescent="0.25">
      <c r="A34532" t="s">
        <v>23</v>
      </c>
      <c r="B34532" t="s">
        <v>18070</v>
      </c>
      <c r="C34532">
        <v>2190</v>
      </c>
      <c r="D34532">
        <v>4040.56268</v>
      </c>
      <c r="E34532" s="6">
        <v>1</v>
      </c>
    </row>
    <row r="34533" spans="1:5" x14ac:dyDescent="0.25">
      <c r="A34533" t="s">
        <v>23</v>
      </c>
      <c r="B34533" t="s">
        <v>18071</v>
      </c>
      <c r="C34533">
        <v>2190</v>
      </c>
      <c r="D34533">
        <v>25992.896000000004</v>
      </c>
      <c r="E34533" s="6">
        <v>1</v>
      </c>
    </row>
    <row r="34534" spans="1:5" x14ac:dyDescent="0.25">
      <c r="A34534" t="s">
        <v>23</v>
      </c>
      <c r="B34534" t="s">
        <v>18072</v>
      </c>
      <c r="C34534">
        <v>2800</v>
      </c>
      <c r="D34534">
        <v>1158.39156</v>
      </c>
      <c r="E34534" s="6">
        <v>1</v>
      </c>
    </row>
    <row r="34535" spans="1:5" x14ac:dyDescent="0.25">
      <c r="A34535" t="s">
        <v>23</v>
      </c>
      <c r="B34535" t="s">
        <v>18073</v>
      </c>
      <c r="C34535">
        <v>2650</v>
      </c>
      <c r="D34535">
        <v>1340.5604800000001</v>
      </c>
      <c r="E34535" s="6">
        <v>1</v>
      </c>
    </row>
    <row r="34536" spans="1:5" x14ac:dyDescent="0.25">
      <c r="A34536" t="s">
        <v>23</v>
      </c>
      <c r="B34536" t="s">
        <v>18074</v>
      </c>
      <c r="C34536">
        <v>2190</v>
      </c>
      <c r="D34536">
        <v>705.96185000000003</v>
      </c>
      <c r="E34536" s="6">
        <v>0.17833044148833621</v>
      </c>
    </row>
    <row r="34537" spans="1:5" x14ac:dyDescent="0.25">
      <c r="A34537" t="s">
        <v>23</v>
      </c>
      <c r="B34537" t="s">
        <v>18074</v>
      </c>
      <c r="C34537">
        <v>2500</v>
      </c>
      <c r="D34537">
        <v>2329.292504</v>
      </c>
      <c r="E34537" s="6">
        <v>0.58839406207827261</v>
      </c>
    </row>
    <row r="34538" spans="1:5" x14ac:dyDescent="0.25">
      <c r="A34538" t="s">
        <v>23</v>
      </c>
      <c r="B34538" t="s">
        <v>18074</v>
      </c>
      <c r="C34538">
        <v>2800</v>
      </c>
      <c r="D34538">
        <v>923.47442000000012</v>
      </c>
      <c r="E34538" s="6">
        <v>0.23327549643339118</v>
      </c>
    </row>
    <row r="34539" spans="1:5" x14ac:dyDescent="0.25">
      <c r="A34539" t="s">
        <v>23</v>
      </c>
      <c r="B34539" t="s">
        <v>18075</v>
      </c>
      <c r="C34539">
        <v>2800</v>
      </c>
      <c r="D34539">
        <v>4671.6848359999994</v>
      </c>
      <c r="E34539" s="6">
        <v>1</v>
      </c>
    </row>
    <row r="34540" spans="1:5" x14ac:dyDescent="0.25">
      <c r="A34540" t="s">
        <v>23</v>
      </c>
      <c r="B34540" t="s">
        <v>18076</v>
      </c>
      <c r="C34540">
        <v>2190</v>
      </c>
      <c r="D34540">
        <v>1583.2576000000001</v>
      </c>
      <c r="E34540" s="6">
        <v>1</v>
      </c>
    </row>
    <row r="34541" spans="1:5" x14ac:dyDescent="0.25">
      <c r="A34541" t="s">
        <v>23</v>
      </c>
      <c r="B34541" t="s">
        <v>18077</v>
      </c>
      <c r="C34541">
        <v>2575</v>
      </c>
      <c r="D34541">
        <v>1090.5840000000001</v>
      </c>
      <c r="E34541" s="6">
        <v>0.53892215568862278</v>
      </c>
    </row>
    <row r="34542" spans="1:5" x14ac:dyDescent="0.25">
      <c r="A34542" t="s">
        <v>23</v>
      </c>
      <c r="B34542" t="s">
        <v>18077</v>
      </c>
      <c r="C34542">
        <v>2800</v>
      </c>
      <c r="D34542">
        <v>933.05520000000013</v>
      </c>
      <c r="E34542" s="6">
        <v>0.46107784431137727</v>
      </c>
    </row>
    <row r="34543" spans="1:5" x14ac:dyDescent="0.25">
      <c r="A34543" t="s">
        <v>23</v>
      </c>
      <c r="B34543" t="s">
        <v>18078</v>
      </c>
      <c r="C34543">
        <v>2575</v>
      </c>
      <c r="D34543">
        <v>1063.34592</v>
      </c>
      <c r="E34543" s="6">
        <v>1</v>
      </c>
    </row>
    <row r="34544" spans="1:5" x14ac:dyDescent="0.25">
      <c r="A34544" t="s">
        <v>23</v>
      </c>
      <c r="B34544" t="s">
        <v>18079</v>
      </c>
      <c r="C34544">
        <v>2650</v>
      </c>
      <c r="D34544">
        <v>2837.4145799999997</v>
      </c>
      <c r="E34544" s="6">
        <v>1</v>
      </c>
    </row>
    <row r="34545" spans="1:5" x14ac:dyDescent="0.25">
      <c r="A34545" t="s">
        <v>23</v>
      </c>
      <c r="B34545" t="s">
        <v>18080</v>
      </c>
      <c r="C34545">
        <v>2320</v>
      </c>
      <c r="D34545">
        <v>6193.8614699999998</v>
      </c>
      <c r="E34545" s="6">
        <v>1</v>
      </c>
    </row>
    <row r="34546" spans="1:5" x14ac:dyDescent="0.25">
      <c r="A34546" t="s">
        <v>23</v>
      </c>
      <c r="B34546" t="s">
        <v>18081</v>
      </c>
      <c r="C34546">
        <v>2725</v>
      </c>
      <c r="D34546">
        <v>1055.1552000000001</v>
      </c>
      <c r="E34546" s="6">
        <v>1</v>
      </c>
    </row>
    <row r="34547" spans="1:5" x14ac:dyDescent="0.25">
      <c r="A34547" t="s">
        <v>23</v>
      </c>
      <c r="B34547" t="s">
        <v>18082</v>
      </c>
      <c r="C34547">
        <v>2320</v>
      </c>
      <c r="D34547">
        <v>634.98959999999988</v>
      </c>
      <c r="E34547" s="6">
        <v>0.62252124645892348</v>
      </c>
    </row>
    <row r="34548" spans="1:5" x14ac:dyDescent="0.25">
      <c r="A34548" t="s">
        <v>23</v>
      </c>
      <c r="B34548" t="s">
        <v>18082</v>
      </c>
      <c r="C34548">
        <v>2650</v>
      </c>
      <c r="D34548">
        <v>385.03919999999999</v>
      </c>
      <c r="E34548" s="6">
        <v>0.37747875354107657</v>
      </c>
    </row>
    <row r="34549" spans="1:5" x14ac:dyDescent="0.25">
      <c r="A34549" t="s">
        <v>23</v>
      </c>
      <c r="B34549" t="s">
        <v>18083</v>
      </c>
      <c r="C34549">
        <v>2320</v>
      </c>
      <c r="D34549">
        <v>2338.6017599999996</v>
      </c>
      <c r="E34549" s="6">
        <v>1</v>
      </c>
    </row>
    <row r="34550" spans="1:5" x14ac:dyDescent="0.25">
      <c r="A34550" t="s">
        <v>23</v>
      </c>
      <c r="B34550" t="s">
        <v>18084</v>
      </c>
      <c r="C34550">
        <v>2575</v>
      </c>
      <c r="D34550">
        <v>1406.5476000000003</v>
      </c>
      <c r="E34550" s="6">
        <v>0.2002525708100307</v>
      </c>
    </row>
    <row r="34551" spans="1:5" x14ac:dyDescent="0.25">
      <c r="A34551" t="s">
        <v>23</v>
      </c>
      <c r="B34551" t="s">
        <v>18084</v>
      </c>
      <c r="C34551">
        <v>2650</v>
      </c>
      <c r="D34551">
        <v>3308.5547600000004</v>
      </c>
      <c r="E34551" s="6">
        <v>0.4710445607071983</v>
      </c>
    </row>
    <row r="34552" spans="1:5" x14ac:dyDescent="0.25">
      <c r="A34552" t="s">
        <v>23</v>
      </c>
      <c r="B34552" t="s">
        <v>18084</v>
      </c>
      <c r="C34552">
        <v>2800</v>
      </c>
      <c r="D34552">
        <v>2308.7655199999999</v>
      </c>
      <c r="E34552" s="6">
        <v>0.32870286848277103</v>
      </c>
    </row>
    <row r="34553" spans="1:5" x14ac:dyDescent="0.25">
      <c r="A34553" t="s">
        <v>23</v>
      </c>
      <c r="B34553" t="s">
        <v>18085</v>
      </c>
      <c r="C34553">
        <v>2320</v>
      </c>
      <c r="D34553">
        <v>1287.2006000000001</v>
      </c>
      <c r="E34553" s="6">
        <v>0.33130292675679696</v>
      </c>
    </row>
    <row r="34554" spans="1:5" x14ac:dyDescent="0.25">
      <c r="A34554" t="s">
        <v>23</v>
      </c>
      <c r="B34554" t="s">
        <v>18085</v>
      </c>
      <c r="C34554">
        <v>2500</v>
      </c>
      <c r="D34554">
        <v>1321.8337999999999</v>
      </c>
      <c r="E34554" s="6">
        <v>0.34021690684890799</v>
      </c>
    </row>
    <row r="34555" spans="1:5" x14ac:dyDescent="0.25">
      <c r="A34555" t="s">
        <v>23</v>
      </c>
      <c r="B34555" t="s">
        <v>18085</v>
      </c>
      <c r="C34555">
        <v>2725</v>
      </c>
      <c r="D34555">
        <v>1276.2334200000003</v>
      </c>
      <c r="E34555" s="6">
        <v>0.32848016639429511</v>
      </c>
    </row>
    <row r="34556" spans="1:5" x14ac:dyDescent="0.25">
      <c r="A34556" t="s">
        <v>23</v>
      </c>
      <c r="B34556" t="s">
        <v>18086</v>
      </c>
      <c r="C34556">
        <v>2320</v>
      </c>
      <c r="D34556">
        <v>53363.453220000003</v>
      </c>
      <c r="E34556" s="6">
        <v>1</v>
      </c>
    </row>
    <row r="34557" spans="1:5" x14ac:dyDescent="0.25">
      <c r="A34557" t="s">
        <v>23</v>
      </c>
      <c r="B34557" t="s">
        <v>18087</v>
      </c>
      <c r="C34557">
        <v>2650</v>
      </c>
      <c r="D34557">
        <v>2421.6653999999999</v>
      </c>
      <c r="E34557" s="6">
        <v>1</v>
      </c>
    </row>
    <row r="34558" spans="1:5" x14ac:dyDescent="0.25">
      <c r="A34558" t="s">
        <v>23</v>
      </c>
      <c r="B34558" t="s">
        <v>18088</v>
      </c>
      <c r="C34558">
        <v>2500</v>
      </c>
      <c r="D34558">
        <v>2347.7292000000002</v>
      </c>
      <c r="E34558" s="6">
        <v>1</v>
      </c>
    </row>
    <row r="34559" spans="1:5" x14ac:dyDescent="0.25">
      <c r="A34559" t="s">
        <v>23</v>
      </c>
      <c r="B34559" t="s">
        <v>18089</v>
      </c>
      <c r="C34559">
        <v>2800</v>
      </c>
      <c r="D34559">
        <v>23434.4745</v>
      </c>
      <c r="E34559" s="6">
        <v>1</v>
      </c>
    </row>
    <row r="34560" spans="1:5" x14ac:dyDescent="0.25">
      <c r="A34560" t="s">
        <v>23</v>
      </c>
      <c r="B34560" t="s">
        <v>18090</v>
      </c>
      <c r="C34560">
        <v>2500</v>
      </c>
      <c r="D34560">
        <v>12343.583550000001</v>
      </c>
      <c r="E34560" s="6">
        <v>0.70487917678344325</v>
      </c>
    </row>
    <row r="34561" spans="1:5" x14ac:dyDescent="0.25">
      <c r="A34561" t="s">
        <v>23</v>
      </c>
      <c r="B34561" t="s">
        <v>18090</v>
      </c>
      <c r="C34561">
        <v>2650</v>
      </c>
      <c r="D34561">
        <v>5168.0467499999995</v>
      </c>
      <c r="E34561" s="6">
        <v>0.2951208232165568</v>
      </c>
    </row>
    <row r="34562" spans="1:5" x14ac:dyDescent="0.25">
      <c r="A34562" t="s">
        <v>23</v>
      </c>
      <c r="B34562" t="s">
        <v>18091</v>
      </c>
      <c r="C34562">
        <v>2030</v>
      </c>
      <c r="D34562">
        <v>1227.0720000000001</v>
      </c>
      <c r="E34562" s="6">
        <v>1</v>
      </c>
    </row>
    <row r="34563" spans="1:5" x14ac:dyDescent="0.25">
      <c r="A34563" t="s">
        <v>23</v>
      </c>
      <c r="B34563" t="s">
        <v>18092</v>
      </c>
      <c r="C34563">
        <v>2575</v>
      </c>
      <c r="D34563">
        <v>1279.308</v>
      </c>
      <c r="E34563" s="6">
        <v>1</v>
      </c>
    </row>
    <row r="34564" spans="1:5" x14ac:dyDescent="0.25">
      <c r="A34564" t="s">
        <v>23</v>
      </c>
      <c r="B34564" t="s">
        <v>18093</v>
      </c>
      <c r="C34564">
        <v>2575</v>
      </c>
      <c r="D34564">
        <v>1088.4619999999998</v>
      </c>
      <c r="E34564" s="6">
        <v>1</v>
      </c>
    </row>
    <row r="34565" spans="1:5" x14ac:dyDescent="0.25">
      <c r="A34565" t="s">
        <v>23</v>
      </c>
      <c r="B34565" t="s">
        <v>18094</v>
      </c>
      <c r="C34565">
        <v>2190</v>
      </c>
      <c r="D34565">
        <v>1077.1626799999999</v>
      </c>
      <c r="E34565" s="6">
        <v>1</v>
      </c>
    </row>
    <row r="34566" spans="1:5" x14ac:dyDescent="0.25">
      <c r="A34566" t="s">
        <v>23</v>
      </c>
      <c r="B34566" t="s">
        <v>18095</v>
      </c>
      <c r="C34566">
        <v>2575</v>
      </c>
      <c r="D34566">
        <v>160556.92799999999</v>
      </c>
      <c r="E34566" s="6">
        <v>1</v>
      </c>
    </row>
    <row r="34567" spans="1:5" x14ac:dyDescent="0.25">
      <c r="A34567" t="s">
        <v>23</v>
      </c>
      <c r="B34567" t="s">
        <v>18096</v>
      </c>
      <c r="C34567">
        <v>2725</v>
      </c>
      <c r="D34567">
        <v>1130.7903999999999</v>
      </c>
      <c r="E34567" s="6">
        <v>1</v>
      </c>
    </row>
    <row r="34568" spans="1:5" x14ac:dyDescent="0.25">
      <c r="A34568" t="s">
        <v>23</v>
      </c>
      <c r="B34568" t="s">
        <v>18097</v>
      </c>
      <c r="C34568">
        <v>2650</v>
      </c>
      <c r="D34568">
        <v>2217.5370599999997</v>
      </c>
      <c r="E34568" s="6">
        <v>1</v>
      </c>
    </row>
    <row r="34569" spans="1:5" x14ac:dyDescent="0.25">
      <c r="A34569" t="s">
        <v>23</v>
      </c>
      <c r="B34569" t="s">
        <v>18098</v>
      </c>
      <c r="C34569">
        <v>2725</v>
      </c>
      <c r="D34569">
        <v>1122.0768</v>
      </c>
      <c r="E34569" s="6">
        <v>0.51383399209486169</v>
      </c>
    </row>
    <row r="34570" spans="1:5" x14ac:dyDescent="0.25">
      <c r="A34570" t="s">
        <v>23</v>
      </c>
      <c r="B34570" t="s">
        <v>18098</v>
      </c>
      <c r="C34570">
        <v>2800</v>
      </c>
      <c r="D34570">
        <v>1061.6572800000001</v>
      </c>
      <c r="E34570" s="6">
        <v>0.48616600790513836</v>
      </c>
    </row>
    <row r="34571" spans="1:5" x14ac:dyDescent="0.25">
      <c r="A34571" t="s">
        <v>23</v>
      </c>
      <c r="B34571" t="s">
        <v>18099</v>
      </c>
      <c r="C34571">
        <v>2190</v>
      </c>
      <c r="D34571">
        <v>55474.093836</v>
      </c>
      <c r="E34571" s="6">
        <v>0.72656185467661549</v>
      </c>
    </row>
    <row r="34572" spans="1:5" x14ac:dyDescent="0.25">
      <c r="A34572" t="s">
        <v>23</v>
      </c>
      <c r="B34572" t="s">
        <v>18099</v>
      </c>
      <c r="C34572">
        <v>2800</v>
      </c>
      <c r="D34572">
        <v>20877.414957000001</v>
      </c>
      <c r="E34572" s="6">
        <v>0.27343814532338445</v>
      </c>
    </row>
    <row r="34573" spans="1:5" x14ac:dyDescent="0.25">
      <c r="A34573" t="s">
        <v>23</v>
      </c>
      <c r="B34573" t="s">
        <v>18100</v>
      </c>
      <c r="C34573">
        <v>2030</v>
      </c>
      <c r="D34573">
        <v>1275.5135250000001</v>
      </c>
      <c r="E34573" s="6">
        <v>0.54307116104868924</v>
      </c>
    </row>
    <row r="34574" spans="1:5" x14ac:dyDescent="0.25">
      <c r="A34574" t="s">
        <v>23</v>
      </c>
      <c r="B34574" t="s">
        <v>18100</v>
      </c>
      <c r="C34574">
        <v>2320</v>
      </c>
      <c r="D34574">
        <v>1073.1906899999999</v>
      </c>
      <c r="E34574" s="6">
        <v>0.45692883895131087</v>
      </c>
    </row>
    <row r="34575" spans="1:5" x14ac:dyDescent="0.25">
      <c r="A34575" t="s">
        <v>23</v>
      </c>
      <c r="B34575" t="s">
        <v>18101</v>
      </c>
      <c r="C34575">
        <v>2320</v>
      </c>
      <c r="D34575">
        <v>1965.9023999999999</v>
      </c>
      <c r="E34575" s="6">
        <v>1</v>
      </c>
    </row>
    <row r="34576" spans="1:5" x14ac:dyDescent="0.25">
      <c r="A34576" t="s">
        <v>23</v>
      </c>
      <c r="B34576" t="s">
        <v>18102</v>
      </c>
      <c r="C34576">
        <v>2575</v>
      </c>
      <c r="D34576">
        <v>1466.0457000000001</v>
      </c>
      <c r="E34576" s="6">
        <v>1</v>
      </c>
    </row>
    <row r="34577" spans="1:5" x14ac:dyDescent="0.25">
      <c r="A34577" t="s">
        <v>23</v>
      </c>
      <c r="B34577" t="s">
        <v>18103</v>
      </c>
      <c r="C34577">
        <v>2190</v>
      </c>
      <c r="D34577">
        <v>5691.6</v>
      </c>
      <c r="E34577" s="6">
        <v>1</v>
      </c>
    </row>
    <row r="34578" spans="1:5" x14ac:dyDescent="0.25">
      <c r="A34578" t="s">
        <v>23</v>
      </c>
      <c r="B34578" t="s">
        <v>18104</v>
      </c>
      <c r="C34578">
        <v>2190</v>
      </c>
      <c r="D34578">
        <v>14359.094063999999</v>
      </c>
      <c r="E34578" s="6">
        <v>1</v>
      </c>
    </row>
    <row r="34579" spans="1:5" x14ac:dyDescent="0.25">
      <c r="A34579" t="s">
        <v>23</v>
      </c>
      <c r="B34579" t="s">
        <v>18105</v>
      </c>
      <c r="C34579">
        <v>2320</v>
      </c>
      <c r="D34579">
        <v>2679.4784850000001</v>
      </c>
      <c r="E34579" s="6">
        <v>0.45040032568869587</v>
      </c>
    </row>
    <row r="34580" spans="1:5" x14ac:dyDescent="0.25">
      <c r="A34580" t="s">
        <v>23</v>
      </c>
      <c r="B34580" t="s">
        <v>18105</v>
      </c>
      <c r="C34580">
        <v>2725</v>
      </c>
      <c r="D34580">
        <v>3269.6257500000002</v>
      </c>
      <c r="E34580" s="6">
        <v>0.54959967431130408</v>
      </c>
    </row>
    <row r="34581" spans="1:5" x14ac:dyDescent="0.25">
      <c r="A34581" t="s">
        <v>23</v>
      </c>
      <c r="B34581" t="s">
        <v>18106</v>
      </c>
      <c r="C34581">
        <v>2190</v>
      </c>
      <c r="D34581">
        <v>8699.5080000000016</v>
      </c>
      <c r="E34581" s="6">
        <v>1</v>
      </c>
    </row>
    <row r="34582" spans="1:5" x14ac:dyDescent="0.25">
      <c r="A34582" t="s">
        <v>23</v>
      </c>
      <c r="B34582" t="s">
        <v>18107</v>
      </c>
      <c r="C34582">
        <v>2320</v>
      </c>
      <c r="D34582">
        <v>1042.4413999999999</v>
      </c>
      <c r="E34582" s="6">
        <v>1</v>
      </c>
    </row>
    <row r="34583" spans="1:5" x14ac:dyDescent="0.25">
      <c r="A34583" t="s">
        <v>23</v>
      </c>
      <c r="B34583" t="s">
        <v>18108</v>
      </c>
      <c r="C34583">
        <v>2800</v>
      </c>
      <c r="D34583">
        <v>518.41999999999996</v>
      </c>
      <c r="E34583" s="6">
        <v>1</v>
      </c>
    </row>
    <row r="34584" spans="1:5" x14ac:dyDescent="0.25">
      <c r="A34584" t="s">
        <v>23</v>
      </c>
      <c r="B34584" t="s">
        <v>18109</v>
      </c>
      <c r="C34584">
        <v>2575</v>
      </c>
      <c r="D34584">
        <v>5236.8710800000008</v>
      </c>
      <c r="E34584" s="6">
        <v>1</v>
      </c>
    </row>
    <row r="34585" spans="1:5" x14ac:dyDescent="0.25">
      <c r="A34585" t="s">
        <v>23</v>
      </c>
      <c r="B34585" t="s">
        <v>18110</v>
      </c>
      <c r="C34585">
        <v>2575</v>
      </c>
      <c r="D34585">
        <v>1290.0614999999998</v>
      </c>
      <c r="E34585" s="6">
        <v>1</v>
      </c>
    </row>
    <row r="34586" spans="1:5" x14ac:dyDescent="0.25">
      <c r="A34586" t="s">
        <v>23</v>
      </c>
      <c r="B34586" t="s">
        <v>18111</v>
      </c>
      <c r="C34586">
        <v>2320</v>
      </c>
      <c r="D34586">
        <v>1209.0409700000002</v>
      </c>
      <c r="E34586" s="6">
        <v>0.33677573649309711</v>
      </c>
    </row>
    <row r="34587" spans="1:5" x14ac:dyDescent="0.25">
      <c r="A34587" t="s">
        <v>23</v>
      </c>
      <c r="B34587" t="s">
        <v>18111</v>
      </c>
      <c r="C34587">
        <v>2800</v>
      </c>
      <c r="D34587">
        <v>2381.0067650000001</v>
      </c>
      <c r="E34587" s="6">
        <v>0.66322426350690289</v>
      </c>
    </row>
    <row r="34588" spans="1:5" x14ac:dyDescent="0.25">
      <c r="A34588" t="s">
        <v>23</v>
      </c>
      <c r="B34588" t="s">
        <v>18112</v>
      </c>
      <c r="C34588">
        <v>2500</v>
      </c>
      <c r="D34588">
        <v>3118.5000000000005</v>
      </c>
      <c r="E34588" s="6">
        <v>1</v>
      </c>
    </row>
    <row r="34589" spans="1:5" x14ac:dyDescent="0.25">
      <c r="A34589" t="s">
        <v>23</v>
      </c>
      <c r="B34589" t="s">
        <v>18113</v>
      </c>
      <c r="C34589">
        <v>2190</v>
      </c>
      <c r="D34589">
        <v>3851.8032149999995</v>
      </c>
      <c r="E34589" s="6">
        <v>0.41440217391304346</v>
      </c>
    </row>
    <row r="34590" spans="1:5" x14ac:dyDescent="0.25">
      <c r="A34590" t="s">
        <v>23</v>
      </c>
      <c r="B34590" t="s">
        <v>18113</v>
      </c>
      <c r="C34590">
        <v>2320</v>
      </c>
      <c r="D34590">
        <v>3607.6451969999998</v>
      </c>
      <c r="E34590" s="6">
        <v>0.38813405797101452</v>
      </c>
    </row>
    <row r="34591" spans="1:5" x14ac:dyDescent="0.25">
      <c r="A34591" t="s">
        <v>23</v>
      </c>
      <c r="B34591" t="s">
        <v>18113</v>
      </c>
      <c r="C34591">
        <v>2500</v>
      </c>
      <c r="D34591">
        <v>1835.3947559999999</v>
      </c>
      <c r="E34591" s="6">
        <v>0.19746376811594205</v>
      </c>
    </row>
    <row r="34592" spans="1:5" x14ac:dyDescent="0.25">
      <c r="A34592" t="s">
        <v>23</v>
      </c>
      <c r="B34592" t="s">
        <v>18114</v>
      </c>
      <c r="C34592">
        <v>2650</v>
      </c>
      <c r="D34592">
        <v>1510.7706000000001</v>
      </c>
      <c r="E34592" s="6">
        <v>1</v>
      </c>
    </row>
    <row r="34593" spans="1:5" x14ac:dyDescent="0.25">
      <c r="A34593" t="s">
        <v>23</v>
      </c>
      <c r="B34593" t="s">
        <v>18115</v>
      </c>
      <c r="C34593">
        <v>2800</v>
      </c>
      <c r="D34593">
        <v>1071.6364799999999</v>
      </c>
      <c r="E34593" s="6">
        <v>1</v>
      </c>
    </row>
    <row r="34594" spans="1:5" x14ac:dyDescent="0.25">
      <c r="A34594" t="s">
        <v>23</v>
      </c>
      <c r="B34594" t="s">
        <v>18116</v>
      </c>
      <c r="C34594">
        <v>2800</v>
      </c>
      <c r="D34594">
        <v>1234.1590379999998</v>
      </c>
      <c r="E34594" s="6">
        <v>1</v>
      </c>
    </row>
    <row r="34595" spans="1:5" x14ac:dyDescent="0.25">
      <c r="A34595" t="s">
        <v>23</v>
      </c>
      <c r="B34595" t="s">
        <v>18117</v>
      </c>
      <c r="C34595">
        <v>2030</v>
      </c>
      <c r="D34595">
        <v>5199.4836899999991</v>
      </c>
      <c r="E34595" s="6">
        <v>0.67387433223098447</v>
      </c>
    </row>
    <row r="34596" spans="1:5" x14ac:dyDescent="0.25">
      <c r="A34596" t="s">
        <v>23</v>
      </c>
      <c r="B34596" t="s">
        <v>18117</v>
      </c>
      <c r="C34596">
        <v>2650</v>
      </c>
      <c r="D34596">
        <v>2516.3224199999995</v>
      </c>
      <c r="E34596" s="6">
        <v>0.32612566776901553</v>
      </c>
    </row>
    <row r="34597" spans="1:5" x14ac:dyDescent="0.25">
      <c r="A34597" t="s">
        <v>23</v>
      </c>
      <c r="B34597" t="s">
        <v>18118</v>
      </c>
      <c r="C34597">
        <v>2030</v>
      </c>
      <c r="D34597">
        <v>2247.1322500000001</v>
      </c>
      <c r="E34597" s="6">
        <v>1</v>
      </c>
    </row>
    <row r="34598" spans="1:5" x14ac:dyDescent="0.25">
      <c r="A34598" t="s">
        <v>23</v>
      </c>
      <c r="B34598" t="s">
        <v>18119</v>
      </c>
      <c r="C34598">
        <v>2800</v>
      </c>
      <c r="D34598">
        <v>1539.1024</v>
      </c>
      <c r="E34598" s="6">
        <v>1</v>
      </c>
    </row>
    <row r="34599" spans="1:5" x14ac:dyDescent="0.25">
      <c r="A34599" t="s">
        <v>23</v>
      </c>
      <c r="B34599" t="s">
        <v>18120</v>
      </c>
      <c r="C34599">
        <v>2500</v>
      </c>
      <c r="D34599">
        <v>3226.0193999999997</v>
      </c>
      <c r="E34599" s="6">
        <v>0.28990694345025053</v>
      </c>
    </row>
    <row r="34600" spans="1:5" x14ac:dyDescent="0.25">
      <c r="A34600" t="s">
        <v>23</v>
      </c>
      <c r="B34600" t="s">
        <v>18120</v>
      </c>
      <c r="C34600">
        <v>2575</v>
      </c>
      <c r="D34600">
        <v>7901.7561599999999</v>
      </c>
      <c r="E34600" s="6">
        <v>0.71009305654974941</v>
      </c>
    </row>
    <row r="34601" spans="1:5" x14ac:dyDescent="0.25">
      <c r="A34601" t="s">
        <v>23</v>
      </c>
      <c r="B34601" t="s">
        <v>18121</v>
      </c>
      <c r="C34601">
        <v>2725</v>
      </c>
      <c r="D34601">
        <v>1408.48128</v>
      </c>
      <c r="E34601" s="6">
        <v>1</v>
      </c>
    </row>
    <row r="34602" spans="1:5" x14ac:dyDescent="0.25">
      <c r="A34602" t="s">
        <v>23</v>
      </c>
      <c r="B34602" t="s">
        <v>18122</v>
      </c>
      <c r="C34602">
        <v>2725</v>
      </c>
      <c r="D34602">
        <v>1351.7280000000003</v>
      </c>
      <c r="E34602" s="6">
        <v>1</v>
      </c>
    </row>
    <row r="34603" spans="1:5" x14ac:dyDescent="0.25">
      <c r="A34603" t="s">
        <v>23</v>
      </c>
      <c r="B34603" t="s">
        <v>18123</v>
      </c>
      <c r="C34603">
        <v>2190</v>
      </c>
      <c r="D34603">
        <v>1066.2321599999998</v>
      </c>
      <c r="E34603" s="6">
        <v>1</v>
      </c>
    </row>
    <row r="34604" spans="1:5" x14ac:dyDescent="0.25">
      <c r="A34604" t="s">
        <v>23</v>
      </c>
      <c r="B34604" t="s">
        <v>18124</v>
      </c>
      <c r="C34604">
        <v>2190</v>
      </c>
      <c r="D34604">
        <v>1198.888586</v>
      </c>
      <c r="E34604" s="6">
        <v>1</v>
      </c>
    </row>
    <row r="34605" spans="1:5" x14ac:dyDescent="0.25">
      <c r="A34605" t="s">
        <v>23</v>
      </c>
      <c r="B34605" t="s">
        <v>18125</v>
      </c>
      <c r="C34605">
        <v>2575</v>
      </c>
      <c r="D34605">
        <v>1054.1958</v>
      </c>
      <c r="E34605" s="6">
        <v>1</v>
      </c>
    </row>
    <row r="34606" spans="1:5" x14ac:dyDescent="0.25">
      <c r="A34606" t="s">
        <v>23</v>
      </c>
      <c r="B34606" t="s">
        <v>18126</v>
      </c>
      <c r="C34606">
        <v>2800</v>
      </c>
      <c r="D34606">
        <v>1079.4640999999999</v>
      </c>
      <c r="E34606" s="6">
        <v>1</v>
      </c>
    </row>
    <row r="34607" spans="1:5" x14ac:dyDescent="0.25">
      <c r="A34607" t="s">
        <v>23</v>
      </c>
      <c r="B34607" t="s">
        <v>18127</v>
      </c>
      <c r="C34607">
        <v>2575</v>
      </c>
      <c r="D34607">
        <v>1790.9567999999999</v>
      </c>
      <c r="E34607" s="6">
        <v>1</v>
      </c>
    </row>
    <row r="34608" spans="1:5" x14ac:dyDescent="0.25">
      <c r="A34608" t="s">
        <v>23</v>
      </c>
      <c r="B34608" t="s">
        <v>18128</v>
      </c>
      <c r="C34608">
        <v>2320</v>
      </c>
      <c r="D34608">
        <v>2534.6842500000002</v>
      </c>
      <c r="E34608" s="6">
        <v>1</v>
      </c>
    </row>
    <row r="34609" spans="1:5" x14ac:dyDescent="0.25">
      <c r="A34609" t="s">
        <v>23</v>
      </c>
      <c r="B34609" t="s">
        <v>18129</v>
      </c>
      <c r="C34609">
        <v>2575</v>
      </c>
      <c r="D34609">
        <v>1757.8080000000002</v>
      </c>
      <c r="E34609" s="6">
        <v>1</v>
      </c>
    </row>
    <row r="34610" spans="1:5" x14ac:dyDescent="0.25">
      <c r="A34610" t="s">
        <v>23</v>
      </c>
      <c r="B34610" t="s">
        <v>18130</v>
      </c>
      <c r="C34610">
        <v>2800</v>
      </c>
      <c r="D34610">
        <v>2926.98</v>
      </c>
      <c r="E34610" s="6">
        <v>1</v>
      </c>
    </row>
    <row r="34611" spans="1:5" x14ac:dyDescent="0.25">
      <c r="A34611" t="s">
        <v>23</v>
      </c>
      <c r="B34611" t="s">
        <v>18131</v>
      </c>
      <c r="C34611">
        <v>2800</v>
      </c>
      <c r="D34611">
        <v>7036.8200879999995</v>
      </c>
      <c r="E34611" s="6">
        <v>1</v>
      </c>
    </row>
    <row r="34612" spans="1:5" x14ac:dyDescent="0.25">
      <c r="A34612" t="s">
        <v>23</v>
      </c>
      <c r="B34612" t="s">
        <v>18132</v>
      </c>
      <c r="C34612">
        <v>2030</v>
      </c>
      <c r="D34612">
        <v>1069.2</v>
      </c>
      <c r="E34612" s="6">
        <v>0.5</v>
      </c>
    </row>
    <row r="34613" spans="1:5" x14ac:dyDescent="0.25">
      <c r="A34613" t="s">
        <v>23</v>
      </c>
      <c r="B34613" t="s">
        <v>18132</v>
      </c>
      <c r="C34613">
        <v>2650</v>
      </c>
      <c r="D34613">
        <v>1069.2</v>
      </c>
      <c r="E34613" s="6">
        <v>0.5</v>
      </c>
    </row>
    <row r="34614" spans="1:5" x14ac:dyDescent="0.25">
      <c r="A34614" t="s">
        <v>23</v>
      </c>
      <c r="B34614" t="s">
        <v>18133</v>
      </c>
      <c r="C34614">
        <v>2800</v>
      </c>
      <c r="D34614">
        <v>1298.0520000000001</v>
      </c>
      <c r="E34614" s="6">
        <v>1</v>
      </c>
    </row>
    <row r="34615" spans="1:5" x14ac:dyDescent="0.25">
      <c r="A34615" t="s">
        <v>23</v>
      </c>
      <c r="B34615" t="s">
        <v>18134</v>
      </c>
      <c r="C34615">
        <v>2575</v>
      </c>
      <c r="D34615">
        <v>7191.8136999999997</v>
      </c>
      <c r="E34615" s="6">
        <v>0.28962412100976376</v>
      </c>
    </row>
    <row r="34616" spans="1:5" x14ac:dyDescent="0.25">
      <c r="A34616" t="s">
        <v>23</v>
      </c>
      <c r="B34616" t="s">
        <v>18134</v>
      </c>
      <c r="C34616">
        <v>2800</v>
      </c>
      <c r="D34616">
        <v>17639.728904</v>
      </c>
      <c r="E34616" s="6">
        <v>0.71037587899023624</v>
      </c>
    </row>
    <row r="34617" spans="1:5" x14ac:dyDescent="0.25">
      <c r="A34617" t="s">
        <v>23</v>
      </c>
      <c r="B34617" t="s">
        <v>18135</v>
      </c>
      <c r="C34617">
        <v>1700</v>
      </c>
      <c r="D34617">
        <v>1742.954976</v>
      </c>
      <c r="E34617" s="6">
        <v>0.4851404310907903</v>
      </c>
    </row>
    <row r="34618" spans="1:5" x14ac:dyDescent="0.25">
      <c r="A34618" t="s">
        <v>23</v>
      </c>
      <c r="B34618" t="s">
        <v>18135</v>
      </c>
      <c r="C34618">
        <v>2725</v>
      </c>
      <c r="D34618">
        <v>1849.7263680000001</v>
      </c>
      <c r="E34618" s="6">
        <v>0.5148595689092097</v>
      </c>
    </row>
    <row r="34619" spans="1:5" x14ac:dyDescent="0.25">
      <c r="A34619" t="s">
        <v>23</v>
      </c>
      <c r="B34619" t="s">
        <v>18136</v>
      </c>
      <c r="C34619">
        <v>2800</v>
      </c>
      <c r="D34619">
        <v>3601.99872</v>
      </c>
      <c r="E34619" s="6">
        <v>1</v>
      </c>
    </row>
    <row r="34620" spans="1:5" x14ac:dyDescent="0.25">
      <c r="A34620" t="s">
        <v>23</v>
      </c>
      <c r="B34620" t="s">
        <v>18137</v>
      </c>
      <c r="C34620">
        <v>1550</v>
      </c>
      <c r="D34620">
        <v>6684.9403499999999</v>
      </c>
      <c r="E34620" s="6">
        <v>0.22122607220741458</v>
      </c>
    </row>
    <row r="34621" spans="1:5" x14ac:dyDescent="0.25">
      <c r="A34621" t="s">
        <v>23</v>
      </c>
      <c r="B34621" t="s">
        <v>18137</v>
      </c>
      <c r="C34621">
        <v>1600</v>
      </c>
      <c r="D34621">
        <v>3964.1037299999998</v>
      </c>
      <c r="E34621" s="6">
        <v>0.13118488005815362</v>
      </c>
    </row>
    <row r="34622" spans="1:5" x14ac:dyDescent="0.25">
      <c r="A34622" t="s">
        <v>23</v>
      </c>
      <c r="B34622" t="s">
        <v>18137</v>
      </c>
      <c r="C34622">
        <v>2030</v>
      </c>
      <c r="D34622">
        <v>11978.7102</v>
      </c>
      <c r="E34622" s="6">
        <v>0.39641385994669248</v>
      </c>
    </row>
    <row r="34623" spans="1:5" x14ac:dyDescent="0.25">
      <c r="A34623" t="s">
        <v>23</v>
      </c>
      <c r="B34623" t="s">
        <v>18137</v>
      </c>
      <c r="C34623">
        <v>2500</v>
      </c>
      <c r="D34623">
        <v>7589.9333699999997</v>
      </c>
      <c r="E34623" s="6">
        <v>0.25117518778773928</v>
      </c>
    </row>
    <row r="34624" spans="1:5" x14ac:dyDescent="0.25">
      <c r="A34624" t="s">
        <v>23</v>
      </c>
      <c r="B34624" t="s">
        <v>18138</v>
      </c>
      <c r="C34624">
        <v>2800</v>
      </c>
      <c r="D34624">
        <v>1354.752</v>
      </c>
      <c r="E34624" s="6">
        <v>1</v>
      </c>
    </row>
    <row r="34625" spans="1:5" x14ac:dyDescent="0.25">
      <c r="A34625" t="s">
        <v>23</v>
      </c>
      <c r="B34625" t="s">
        <v>18139</v>
      </c>
      <c r="C34625">
        <v>2800</v>
      </c>
      <c r="D34625">
        <v>1799.3681999999999</v>
      </c>
      <c r="E34625" s="6">
        <v>1</v>
      </c>
    </row>
    <row r="34626" spans="1:5" x14ac:dyDescent="0.25">
      <c r="A34626" t="s">
        <v>23</v>
      </c>
      <c r="B34626" t="s">
        <v>18140</v>
      </c>
      <c r="C34626">
        <v>2800</v>
      </c>
      <c r="D34626">
        <v>1939.9275000000002</v>
      </c>
      <c r="E34626" s="6">
        <v>1</v>
      </c>
    </row>
    <row r="34627" spans="1:5" x14ac:dyDescent="0.25">
      <c r="A34627" t="s">
        <v>23</v>
      </c>
      <c r="B34627" t="s">
        <v>18141</v>
      </c>
      <c r="C34627">
        <v>2800</v>
      </c>
      <c r="D34627">
        <v>1181.7446400000001</v>
      </c>
      <c r="E34627" s="6">
        <v>1</v>
      </c>
    </row>
    <row r="34628" spans="1:5" x14ac:dyDescent="0.25">
      <c r="A34628" t="s">
        <v>23</v>
      </c>
      <c r="B34628" t="s">
        <v>18142</v>
      </c>
      <c r="C34628">
        <v>2575</v>
      </c>
      <c r="D34628">
        <v>3942.9636</v>
      </c>
      <c r="E34628" s="6">
        <v>1</v>
      </c>
    </row>
    <row r="34629" spans="1:5" x14ac:dyDescent="0.25">
      <c r="A34629" t="s">
        <v>23</v>
      </c>
      <c r="B34629" t="s">
        <v>18143</v>
      </c>
      <c r="C34629">
        <v>2800</v>
      </c>
      <c r="D34629">
        <v>1328.5918800000002</v>
      </c>
      <c r="E34629" s="6">
        <v>1</v>
      </c>
    </row>
    <row r="34630" spans="1:5" x14ac:dyDescent="0.25">
      <c r="A34630" t="s">
        <v>23</v>
      </c>
      <c r="B34630" t="s">
        <v>18144</v>
      </c>
      <c r="C34630">
        <v>2650</v>
      </c>
      <c r="D34630">
        <v>1159.0101599999998</v>
      </c>
      <c r="E34630" s="6">
        <v>1</v>
      </c>
    </row>
    <row r="34631" spans="1:5" x14ac:dyDescent="0.25">
      <c r="A34631" t="s">
        <v>23</v>
      </c>
      <c r="B34631" t="s">
        <v>18145</v>
      </c>
      <c r="C34631">
        <v>2320</v>
      </c>
      <c r="D34631">
        <v>1329.3719999999998</v>
      </c>
      <c r="E34631" s="6">
        <v>0.26323218066337328</v>
      </c>
    </row>
    <row r="34632" spans="1:5" x14ac:dyDescent="0.25">
      <c r="A34632" t="s">
        <v>23</v>
      </c>
      <c r="B34632" t="s">
        <v>18145</v>
      </c>
      <c r="C34632">
        <v>2575</v>
      </c>
      <c r="D34632">
        <v>3720.8159999999998</v>
      </c>
      <c r="E34632" s="6">
        <v>0.73676781933662661</v>
      </c>
    </row>
    <row r="34633" spans="1:5" x14ac:dyDescent="0.25">
      <c r="A34633" t="s">
        <v>23</v>
      </c>
      <c r="B34633" t="s">
        <v>18146</v>
      </c>
      <c r="C34633">
        <v>2800</v>
      </c>
      <c r="D34633">
        <v>1134.1151520000001</v>
      </c>
      <c r="E34633" s="6">
        <v>1</v>
      </c>
    </row>
    <row r="34634" spans="1:5" x14ac:dyDescent="0.25">
      <c r="A34634" t="s">
        <v>23</v>
      </c>
      <c r="B34634" t="s">
        <v>18147</v>
      </c>
      <c r="C34634">
        <v>2320</v>
      </c>
      <c r="D34634">
        <v>1142.71452</v>
      </c>
      <c r="E34634" s="6">
        <v>1</v>
      </c>
    </row>
    <row r="34635" spans="1:5" x14ac:dyDescent="0.25">
      <c r="A34635" t="s">
        <v>23</v>
      </c>
      <c r="B34635" t="s">
        <v>18148</v>
      </c>
      <c r="C34635">
        <v>2650</v>
      </c>
      <c r="D34635">
        <v>1128.7124799999999</v>
      </c>
      <c r="E34635" s="6">
        <v>1</v>
      </c>
    </row>
    <row r="34636" spans="1:5" x14ac:dyDescent="0.25">
      <c r="A34636" t="s">
        <v>23</v>
      </c>
      <c r="B34636" t="s">
        <v>18149</v>
      </c>
      <c r="C34636">
        <v>2320</v>
      </c>
      <c r="D34636">
        <v>1101.5382559999998</v>
      </c>
      <c r="E34636" s="6">
        <v>1</v>
      </c>
    </row>
    <row r="34637" spans="1:5" x14ac:dyDescent="0.25">
      <c r="A34637" t="s">
        <v>23</v>
      </c>
      <c r="B34637" t="s">
        <v>18150</v>
      </c>
      <c r="C34637">
        <v>2650</v>
      </c>
      <c r="D34637">
        <v>1183.6318000000001</v>
      </c>
      <c r="E34637" s="6">
        <v>1</v>
      </c>
    </row>
    <row r="34638" spans="1:5" x14ac:dyDescent="0.25">
      <c r="A34638" t="s">
        <v>23</v>
      </c>
      <c r="B34638" t="s">
        <v>18151</v>
      </c>
      <c r="C34638">
        <v>2650</v>
      </c>
      <c r="D34638">
        <v>19419.428951999998</v>
      </c>
      <c r="E34638" s="6">
        <v>1</v>
      </c>
    </row>
    <row r="34639" spans="1:5" x14ac:dyDescent="0.25">
      <c r="A34639" t="s">
        <v>23</v>
      </c>
      <c r="B34639" t="s">
        <v>18152</v>
      </c>
      <c r="C34639">
        <v>2650</v>
      </c>
      <c r="D34639">
        <v>17665.306848</v>
      </c>
      <c r="E34639" s="6">
        <v>0.49443523561449215</v>
      </c>
    </row>
    <row r="34640" spans="1:5" x14ac:dyDescent="0.25">
      <c r="A34640" t="s">
        <v>23</v>
      </c>
      <c r="B34640" t="s">
        <v>18152</v>
      </c>
      <c r="C34640">
        <v>2725</v>
      </c>
      <c r="D34640">
        <v>18062.945459999999</v>
      </c>
      <c r="E34640" s="6">
        <v>0.50556476438550801</v>
      </c>
    </row>
    <row r="34641" spans="1:5" x14ac:dyDescent="0.25">
      <c r="A34641" t="s">
        <v>23</v>
      </c>
      <c r="B34641" t="s">
        <v>18153</v>
      </c>
      <c r="C34641">
        <v>2650</v>
      </c>
      <c r="D34641">
        <v>3353</v>
      </c>
      <c r="E34641" s="6">
        <v>1</v>
      </c>
    </row>
    <row r="34642" spans="1:5" x14ac:dyDescent="0.25">
      <c r="A34642" t="s">
        <v>23</v>
      </c>
      <c r="B34642" t="s">
        <v>18154</v>
      </c>
      <c r="C34642">
        <v>2650</v>
      </c>
      <c r="D34642">
        <v>1995.4080000000001</v>
      </c>
      <c r="E34642" s="6">
        <v>1</v>
      </c>
    </row>
    <row r="34643" spans="1:5" x14ac:dyDescent="0.25">
      <c r="A34643" t="s">
        <v>23</v>
      </c>
      <c r="B34643" t="s">
        <v>18155</v>
      </c>
      <c r="C34643">
        <v>1700</v>
      </c>
      <c r="D34643">
        <v>3976.4982399999999</v>
      </c>
      <c r="E34643" s="6">
        <v>1</v>
      </c>
    </row>
    <row r="34644" spans="1:5" x14ac:dyDescent="0.25">
      <c r="A34644" t="s">
        <v>23</v>
      </c>
      <c r="B34644" t="s">
        <v>18156</v>
      </c>
      <c r="C34644">
        <v>2500</v>
      </c>
      <c r="D34644">
        <v>5367.3191999999999</v>
      </c>
      <c r="E34644" s="6">
        <v>1</v>
      </c>
    </row>
    <row r="34645" spans="1:5" x14ac:dyDescent="0.25">
      <c r="A34645" t="s">
        <v>23</v>
      </c>
      <c r="B34645" t="s">
        <v>18157</v>
      </c>
      <c r="C34645">
        <v>2725</v>
      </c>
      <c r="D34645">
        <v>1105.1759</v>
      </c>
      <c r="E34645" s="6">
        <v>1</v>
      </c>
    </row>
    <row r="34646" spans="1:5" x14ac:dyDescent="0.25">
      <c r="A34646" t="s">
        <v>23</v>
      </c>
      <c r="B34646" t="s">
        <v>18158</v>
      </c>
      <c r="C34646">
        <v>2320</v>
      </c>
      <c r="D34646">
        <v>1053.02016</v>
      </c>
      <c r="E34646" s="6">
        <v>1</v>
      </c>
    </row>
    <row r="34647" spans="1:5" x14ac:dyDescent="0.25">
      <c r="A34647" t="s">
        <v>23</v>
      </c>
      <c r="B34647" t="s">
        <v>18159</v>
      </c>
      <c r="C34647">
        <v>2190</v>
      </c>
      <c r="D34647">
        <v>1527.1200000000001</v>
      </c>
      <c r="E34647" s="6">
        <v>1</v>
      </c>
    </row>
    <row r="34648" spans="1:5" x14ac:dyDescent="0.25">
      <c r="A34648" t="s">
        <v>23</v>
      </c>
      <c r="B34648" t="s">
        <v>18160</v>
      </c>
      <c r="C34648">
        <v>2190</v>
      </c>
      <c r="D34648">
        <v>2845.8</v>
      </c>
      <c r="E34648" s="6">
        <v>1</v>
      </c>
    </row>
    <row r="34649" spans="1:5" x14ac:dyDescent="0.25">
      <c r="A34649" t="s">
        <v>23</v>
      </c>
      <c r="B34649" t="s">
        <v>18161</v>
      </c>
      <c r="C34649">
        <v>2725</v>
      </c>
      <c r="D34649">
        <v>1706.4</v>
      </c>
      <c r="E34649" s="6">
        <v>1</v>
      </c>
    </row>
    <row r="34650" spans="1:5" x14ac:dyDescent="0.25">
      <c r="A34650" t="s">
        <v>23</v>
      </c>
      <c r="B34650" t="s">
        <v>18162</v>
      </c>
      <c r="C34650">
        <v>2030</v>
      </c>
      <c r="D34650">
        <v>14725.591488</v>
      </c>
      <c r="E34650" s="6">
        <v>1</v>
      </c>
    </row>
    <row r="34651" spans="1:5" x14ac:dyDescent="0.25">
      <c r="A34651" t="s">
        <v>23</v>
      </c>
      <c r="B34651" t="s">
        <v>18163</v>
      </c>
      <c r="C34651">
        <v>2800</v>
      </c>
      <c r="D34651">
        <v>2234.98938</v>
      </c>
      <c r="E34651" s="6">
        <v>1</v>
      </c>
    </row>
    <row r="34652" spans="1:5" x14ac:dyDescent="0.25">
      <c r="A34652" t="s">
        <v>23</v>
      </c>
      <c r="B34652" t="s">
        <v>18164</v>
      </c>
      <c r="C34652">
        <v>2500</v>
      </c>
      <c r="D34652">
        <v>1468.9584</v>
      </c>
      <c r="E34652" s="6">
        <v>1</v>
      </c>
    </row>
    <row r="34653" spans="1:5" x14ac:dyDescent="0.25">
      <c r="A34653" t="s">
        <v>23</v>
      </c>
      <c r="B34653" t="s">
        <v>18165</v>
      </c>
      <c r="C34653">
        <v>2725</v>
      </c>
      <c r="D34653">
        <v>3294.7434000000003</v>
      </c>
      <c r="E34653" s="6">
        <v>1</v>
      </c>
    </row>
    <row r="34654" spans="1:5" x14ac:dyDescent="0.25">
      <c r="A34654" t="s">
        <v>23</v>
      </c>
      <c r="B34654" t="s">
        <v>18166</v>
      </c>
      <c r="C34654">
        <v>2650</v>
      </c>
      <c r="D34654">
        <v>1985.668486</v>
      </c>
      <c r="E34654" s="6">
        <v>1</v>
      </c>
    </row>
    <row r="34655" spans="1:5" x14ac:dyDescent="0.25">
      <c r="A34655" t="s">
        <v>23</v>
      </c>
      <c r="B34655" t="s">
        <v>18167</v>
      </c>
      <c r="C34655">
        <v>2575</v>
      </c>
      <c r="D34655">
        <v>1353.4675549999997</v>
      </c>
      <c r="E34655" s="6">
        <v>1</v>
      </c>
    </row>
    <row r="34656" spans="1:5" x14ac:dyDescent="0.25">
      <c r="A34656" t="s">
        <v>23</v>
      </c>
      <c r="B34656" t="s">
        <v>18168</v>
      </c>
      <c r="C34656">
        <v>2320</v>
      </c>
      <c r="D34656">
        <v>1576.8419199999998</v>
      </c>
      <c r="E34656" s="6">
        <v>1</v>
      </c>
    </row>
    <row r="34657" spans="1:5" x14ac:dyDescent="0.25">
      <c r="A34657" t="s">
        <v>23</v>
      </c>
      <c r="B34657" t="s">
        <v>18169</v>
      </c>
      <c r="C34657">
        <v>2800</v>
      </c>
      <c r="D34657">
        <v>1054.0642560000001</v>
      </c>
      <c r="E34657" s="6">
        <v>1</v>
      </c>
    </row>
    <row r="34658" spans="1:5" x14ac:dyDescent="0.25">
      <c r="A34658" t="s">
        <v>23</v>
      </c>
      <c r="B34658" t="s">
        <v>18170</v>
      </c>
      <c r="C34658">
        <v>2190</v>
      </c>
      <c r="D34658">
        <v>10498.956</v>
      </c>
      <c r="E34658" s="6">
        <v>1</v>
      </c>
    </row>
    <row r="34659" spans="1:5" x14ac:dyDescent="0.25">
      <c r="A34659" t="s">
        <v>23</v>
      </c>
      <c r="B34659" t="s">
        <v>18171</v>
      </c>
      <c r="C34659">
        <v>2320</v>
      </c>
      <c r="D34659">
        <v>3840.0075000000006</v>
      </c>
      <c r="E34659" s="6">
        <v>0.57084800866973717</v>
      </c>
    </row>
    <row r="34660" spans="1:5" x14ac:dyDescent="0.25">
      <c r="A34660" t="s">
        <v>23</v>
      </c>
      <c r="B34660" t="s">
        <v>18171</v>
      </c>
      <c r="C34660">
        <v>2800</v>
      </c>
      <c r="D34660">
        <v>2886.84</v>
      </c>
      <c r="E34660" s="6">
        <v>0.42915199133026277</v>
      </c>
    </row>
    <row r="34661" spans="1:5" x14ac:dyDescent="0.25">
      <c r="A34661" t="s">
        <v>23</v>
      </c>
      <c r="B34661" t="s">
        <v>18172</v>
      </c>
      <c r="C34661">
        <v>2030</v>
      </c>
      <c r="D34661">
        <v>1074.3464160000001</v>
      </c>
      <c r="E34661" s="6">
        <v>1</v>
      </c>
    </row>
    <row r="34662" spans="1:5" x14ac:dyDescent="0.25">
      <c r="A34662" t="s">
        <v>23</v>
      </c>
      <c r="B34662" t="s">
        <v>18173</v>
      </c>
      <c r="C34662">
        <v>2030</v>
      </c>
      <c r="D34662">
        <v>1238.0824540000001</v>
      </c>
      <c r="E34662" s="6">
        <v>1</v>
      </c>
    </row>
    <row r="34663" spans="1:5" x14ac:dyDescent="0.25">
      <c r="A34663" t="s">
        <v>23</v>
      </c>
      <c r="B34663" t="s">
        <v>18174</v>
      </c>
      <c r="C34663">
        <v>2030</v>
      </c>
      <c r="D34663">
        <v>1579.7918500000001</v>
      </c>
      <c r="E34663" s="6">
        <v>0.31553100061387357</v>
      </c>
    </row>
    <row r="34664" spans="1:5" x14ac:dyDescent="0.25">
      <c r="A34664" t="s">
        <v>23</v>
      </c>
      <c r="B34664" t="s">
        <v>18174</v>
      </c>
      <c r="C34664">
        <v>2800</v>
      </c>
      <c r="D34664">
        <v>3426.9803749999996</v>
      </c>
      <c r="E34664" s="6">
        <v>0.68446899938612638</v>
      </c>
    </row>
    <row r="34665" spans="1:5" x14ac:dyDescent="0.25">
      <c r="A34665" t="s">
        <v>23</v>
      </c>
      <c r="B34665" t="s">
        <v>18175</v>
      </c>
      <c r="C34665">
        <v>2190</v>
      </c>
      <c r="D34665">
        <v>1604.0160000000001</v>
      </c>
      <c r="E34665" s="6">
        <v>1</v>
      </c>
    </row>
    <row r="34666" spans="1:5" x14ac:dyDescent="0.25">
      <c r="A34666" t="s">
        <v>23</v>
      </c>
      <c r="B34666" t="s">
        <v>18176</v>
      </c>
      <c r="C34666">
        <v>2500</v>
      </c>
      <c r="D34666">
        <v>184172.98101599998</v>
      </c>
      <c r="E34666" s="6">
        <v>1</v>
      </c>
    </row>
    <row r="34667" spans="1:5" x14ac:dyDescent="0.25">
      <c r="A34667" t="s">
        <v>23</v>
      </c>
      <c r="B34667" t="s">
        <v>18177</v>
      </c>
      <c r="C34667">
        <v>2500</v>
      </c>
      <c r="D34667">
        <v>133205.81075200002</v>
      </c>
      <c r="E34667" s="6">
        <v>1</v>
      </c>
    </row>
    <row r="34668" spans="1:5" x14ac:dyDescent="0.25">
      <c r="A34668" t="s">
        <v>23</v>
      </c>
      <c r="B34668" t="s">
        <v>18178</v>
      </c>
      <c r="C34668">
        <v>2500</v>
      </c>
      <c r="D34668">
        <v>68540.246600000013</v>
      </c>
      <c r="E34668" s="6">
        <v>1</v>
      </c>
    </row>
    <row r="34669" spans="1:5" x14ac:dyDescent="0.25">
      <c r="A34669" t="s">
        <v>23</v>
      </c>
      <c r="B34669" t="s">
        <v>18179</v>
      </c>
      <c r="C34669">
        <v>2500</v>
      </c>
      <c r="D34669">
        <v>37050.763848000002</v>
      </c>
      <c r="E34669" s="6">
        <v>1</v>
      </c>
    </row>
    <row r="34670" spans="1:5" x14ac:dyDescent="0.25">
      <c r="A34670" t="s">
        <v>23</v>
      </c>
      <c r="B34670" t="s">
        <v>18180</v>
      </c>
      <c r="C34670">
        <v>2500</v>
      </c>
      <c r="D34670">
        <v>76523.795600000012</v>
      </c>
      <c r="E34670" s="6">
        <v>1</v>
      </c>
    </row>
    <row r="34671" spans="1:5" x14ac:dyDescent="0.25">
      <c r="A34671" t="s">
        <v>23</v>
      </c>
      <c r="B34671" t="s">
        <v>18181</v>
      </c>
      <c r="C34671">
        <v>2030</v>
      </c>
      <c r="D34671">
        <v>27335.089600000003</v>
      </c>
      <c r="E34671" s="6">
        <v>0.15500219572890067</v>
      </c>
    </row>
    <row r="34672" spans="1:5" x14ac:dyDescent="0.25">
      <c r="A34672" t="s">
        <v>23</v>
      </c>
      <c r="B34672" t="s">
        <v>18181</v>
      </c>
      <c r="C34672">
        <v>2320</v>
      </c>
      <c r="D34672">
        <v>15322.565440000002</v>
      </c>
      <c r="E34672" s="6">
        <v>8.6885805832506546E-2</v>
      </c>
    </row>
    <row r="34673" spans="1:5" x14ac:dyDescent="0.25">
      <c r="A34673" t="s">
        <v>23</v>
      </c>
      <c r="B34673" t="s">
        <v>18181</v>
      </c>
      <c r="C34673">
        <v>2500</v>
      </c>
      <c r="D34673">
        <v>16492.84</v>
      </c>
      <c r="E34673" s="6">
        <v>9.3521786510092214E-2</v>
      </c>
    </row>
    <row r="34674" spans="1:5" x14ac:dyDescent="0.25">
      <c r="A34674" t="s">
        <v>23</v>
      </c>
      <c r="B34674" t="s">
        <v>18181</v>
      </c>
      <c r="C34674">
        <v>2575</v>
      </c>
      <c r="D34674">
        <v>576.53232000000003</v>
      </c>
      <c r="E34674" s="6">
        <v>3.2691963632223539E-3</v>
      </c>
    </row>
    <row r="34675" spans="1:5" x14ac:dyDescent="0.25">
      <c r="A34675" t="s">
        <v>23</v>
      </c>
      <c r="B34675" t="s">
        <v>18181</v>
      </c>
      <c r="C34675">
        <v>2650</v>
      </c>
      <c r="D34675">
        <v>19286.583680000003</v>
      </c>
      <c r="E34675" s="6">
        <v>0.10936356391197567</v>
      </c>
    </row>
    <row r="34676" spans="1:5" x14ac:dyDescent="0.25">
      <c r="A34676" t="s">
        <v>23</v>
      </c>
      <c r="B34676" t="s">
        <v>18181</v>
      </c>
      <c r="C34676">
        <v>2725</v>
      </c>
      <c r="D34676">
        <v>18936.648639999999</v>
      </c>
      <c r="E34676" s="6">
        <v>0.10737927557210934</v>
      </c>
    </row>
    <row r="34677" spans="1:5" x14ac:dyDescent="0.25">
      <c r="A34677" t="s">
        <v>23</v>
      </c>
      <c r="B34677" t="s">
        <v>18181</v>
      </c>
      <c r="C34677">
        <v>2800</v>
      </c>
      <c r="D34677">
        <v>78402.658880000003</v>
      </c>
      <c r="E34677" s="6">
        <v>0.44457817608119315</v>
      </c>
    </row>
    <row r="34678" spans="1:5" x14ac:dyDescent="0.25">
      <c r="A34678" t="s">
        <v>23</v>
      </c>
      <c r="B34678" t="s">
        <v>18182</v>
      </c>
      <c r="C34678">
        <v>2575</v>
      </c>
      <c r="D34678">
        <v>20997.45808</v>
      </c>
      <c r="E34678" s="6">
        <v>0.6775683435276495</v>
      </c>
    </row>
    <row r="34679" spans="1:5" x14ac:dyDescent="0.25">
      <c r="A34679" t="s">
        <v>23</v>
      </c>
      <c r="B34679" t="s">
        <v>18182</v>
      </c>
      <c r="C34679">
        <v>2650</v>
      </c>
      <c r="D34679">
        <v>9991.9738800000014</v>
      </c>
      <c r="E34679" s="6">
        <v>0.32243165647235056</v>
      </c>
    </row>
    <row r="34680" spans="1:5" x14ac:dyDescent="0.25">
      <c r="A34680" t="s">
        <v>23</v>
      </c>
      <c r="B34680" t="s">
        <v>18183</v>
      </c>
      <c r="C34680">
        <v>1450</v>
      </c>
      <c r="D34680">
        <v>7174.8746879999999</v>
      </c>
      <c r="E34680" s="6">
        <v>3.5904283960455745E-2</v>
      </c>
    </row>
    <row r="34681" spans="1:5" x14ac:dyDescent="0.25">
      <c r="A34681" t="s">
        <v>23</v>
      </c>
      <c r="B34681" t="s">
        <v>18183</v>
      </c>
      <c r="C34681">
        <v>1550</v>
      </c>
      <c r="D34681">
        <v>7192.0909439999996</v>
      </c>
      <c r="E34681" s="6">
        <v>3.5990437011350657E-2</v>
      </c>
    </row>
    <row r="34682" spans="1:5" x14ac:dyDescent="0.25">
      <c r="A34682" t="s">
        <v>23</v>
      </c>
      <c r="B34682" t="s">
        <v>18183</v>
      </c>
      <c r="C34682">
        <v>2030</v>
      </c>
      <c r="D34682">
        <v>17521.844544</v>
      </c>
      <c r="E34682" s="6">
        <v>8.7682267548299539E-2</v>
      </c>
    </row>
    <row r="34683" spans="1:5" x14ac:dyDescent="0.25">
      <c r="A34683" t="s">
        <v>23</v>
      </c>
      <c r="B34683" t="s">
        <v>18183</v>
      </c>
      <c r="C34683">
        <v>2190</v>
      </c>
      <c r="D34683">
        <v>36403.773311999998</v>
      </c>
      <c r="E34683" s="6">
        <v>0.18217062611729734</v>
      </c>
    </row>
    <row r="34684" spans="1:5" x14ac:dyDescent="0.25">
      <c r="A34684" t="s">
        <v>23</v>
      </c>
      <c r="B34684" t="s">
        <v>18183</v>
      </c>
      <c r="C34684">
        <v>2320</v>
      </c>
      <c r="D34684">
        <v>55905.487296000007</v>
      </c>
      <c r="E34684" s="6">
        <v>0.27976049451851215</v>
      </c>
    </row>
    <row r="34685" spans="1:5" x14ac:dyDescent="0.25">
      <c r="A34685" t="s">
        <v>23</v>
      </c>
      <c r="B34685" t="s">
        <v>18183</v>
      </c>
      <c r="C34685">
        <v>2500</v>
      </c>
      <c r="D34685">
        <v>8737.2499200000002</v>
      </c>
      <c r="E34685" s="6">
        <v>4.3722673329169265E-2</v>
      </c>
    </row>
    <row r="34686" spans="1:5" x14ac:dyDescent="0.25">
      <c r="A34686" t="s">
        <v>23</v>
      </c>
      <c r="B34686" t="s">
        <v>18183</v>
      </c>
      <c r="C34686">
        <v>2575</v>
      </c>
      <c r="D34686">
        <v>47086.460160000002</v>
      </c>
      <c r="E34686" s="6">
        <v>0.235628594197592</v>
      </c>
    </row>
    <row r="34687" spans="1:5" x14ac:dyDescent="0.25">
      <c r="A34687" t="s">
        <v>23</v>
      </c>
      <c r="B34687" t="s">
        <v>18183</v>
      </c>
      <c r="C34687">
        <v>2650</v>
      </c>
      <c r="D34687">
        <v>7364.2535039999993</v>
      </c>
      <c r="E34687" s="6">
        <v>3.6851967520299803E-2</v>
      </c>
    </row>
    <row r="34688" spans="1:5" x14ac:dyDescent="0.25">
      <c r="A34688" t="s">
        <v>23</v>
      </c>
      <c r="B34688" t="s">
        <v>18183</v>
      </c>
      <c r="C34688">
        <v>2725</v>
      </c>
      <c r="D34688">
        <v>9959.6040960000009</v>
      </c>
      <c r="E34688" s="6">
        <v>4.9839539942708219E-2</v>
      </c>
    </row>
    <row r="34689" spans="1:5" x14ac:dyDescent="0.25">
      <c r="A34689" t="s">
        <v>23</v>
      </c>
      <c r="B34689" t="s">
        <v>18183</v>
      </c>
      <c r="C34689">
        <v>2800</v>
      </c>
      <c r="D34689">
        <v>2487.7489920000003</v>
      </c>
      <c r="E34689" s="6">
        <v>1.244911585431519E-2</v>
      </c>
    </row>
    <row r="34690" spans="1:5" x14ac:dyDescent="0.25">
      <c r="A34690" t="s">
        <v>23</v>
      </c>
      <c r="B34690" t="s">
        <v>18184</v>
      </c>
      <c r="C34690">
        <v>2500</v>
      </c>
      <c r="D34690">
        <v>88037.443199999994</v>
      </c>
      <c r="E34690" s="6">
        <v>1</v>
      </c>
    </row>
    <row r="34691" spans="1:5" x14ac:dyDescent="0.25">
      <c r="A34691" t="s">
        <v>23</v>
      </c>
      <c r="B34691" t="s">
        <v>18185</v>
      </c>
      <c r="C34691">
        <v>2320</v>
      </c>
      <c r="D34691">
        <v>3268.3981119999999</v>
      </c>
      <c r="E34691" s="6">
        <v>1</v>
      </c>
    </row>
    <row r="34692" spans="1:5" x14ac:dyDescent="0.25">
      <c r="A34692" t="s">
        <v>23</v>
      </c>
      <c r="B34692" t="s">
        <v>18186</v>
      </c>
      <c r="C34692">
        <v>2575</v>
      </c>
      <c r="D34692">
        <v>723.24497399999996</v>
      </c>
      <c r="E34692" s="6">
        <v>1</v>
      </c>
    </row>
    <row r="34693" spans="1:5" x14ac:dyDescent="0.25">
      <c r="A34693" t="s">
        <v>23</v>
      </c>
      <c r="B34693" t="s">
        <v>18187</v>
      </c>
      <c r="C34693">
        <v>2800</v>
      </c>
      <c r="D34693">
        <v>1051.2180000000001</v>
      </c>
      <c r="E34693" s="6">
        <v>1</v>
      </c>
    </row>
    <row r="34694" spans="1:5" x14ac:dyDescent="0.25">
      <c r="A34694" t="s">
        <v>23</v>
      </c>
      <c r="B34694" t="s">
        <v>18188</v>
      </c>
      <c r="C34694">
        <v>2500</v>
      </c>
      <c r="D34694">
        <v>48781.215600000003</v>
      </c>
      <c r="E34694" s="6">
        <v>1</v>
      </c>
    </row>
    <row r="34695" spans="1:5" x14ac:dyDescent="0.25">
      <c r="A34695" t="s">
        <v>23</v>
      </c>
      <c r="B34695" t="s">
        <v>18189</v>
      </c>
      <c r="C34695">
        <v>2575</v>
      </c>
      <c r="D34695">
        <v>1057.1337599999999</v>
      </c>
      <c r="E34695" s="6">
        <v>1</v>
      </c>
    </row>
    <row r="34696" spans="1:5" x14ac:dyDescent="0.25">
      <c r="A34696" t="s">
        <v>23</v>
      </c>
      <c r="B34696" t="s">
        <v>18190</v>
      </c>
      <c r="C34696">
        <v>2575</v>
      </c>
      <c r="D34696">
        <v>1271.2560000000001</v>
      </c>
      <c r="E34696" s="6">
        <v>1</v>
      </c>
    </row>
    <row r="34697" spans="1:5" x14ac:dyDescent="0.25">
      <c r="A34697" t="s">
        <v>23</v>
      </c>
      <c r="B34697" t="s">
        <v>18191</v>
      </c>
      <c r="C34697">
        <v>2500</v>
      </c>
      <c r="D34697">
        <v>11492.136713999998</v>
      </c>
      <c r="E34697" s="6">
        <v>1</v>
      </c>
    </row>
    <row r="34698" spans="1:5" x14ac:dyDescent="0.25">
      <c r="A34698" t="s">
        <v>23</v>
      </c>
      <c r="B34698" t="s">
        <v>18192</v>
      </c>
      <c r="C34698">
        <v>2190</v>
      </c>
      <c r="D34698">
        <v>1352.3999999999999</v>
      </c>
      <c r="E34698" s="6">
        <v>1</v>
      </c>
    </row>
    <row r="34699" spans="1:5" x14ac:dyDescent="0.25">
      <c r="A34699" t="s">
        <v>23</v>
      </c>
      <c r="B34699" t="s">
        <v>18193</v>
      </c>
      <c r="C34699">
        <v>2320</v>
      </c>
      <c r="D34699">
        <v>1164.048072</v>
      </c>
      <c r="E34699" s="6">
        <v>1</v>
      </c>
    </row>
    <row r="34700" spans="1:5" x14ac:dyDescent="0.25">
      <c r="A34700" t="s">
        <v>23</v>
      </c>
      <c r="B34700" t="s">
        <v>18194</v>
      </c>
      <c r="C34700">
        <v>2030</v>
      </c>
      <c r="D34700">
        <v>1184.9860000000001</v>
      </c>
      <c r="E34700" s="6">
        <v>1</v>
      </c>
    </row>
    <row r="34701" spans="1:5" x14ac:dyDescent="0.25">
      <c r="A34701" t="s">
        <v>23</v>
      </c>
      <c r="B34701" t="s">
        <v>18195</v>
      </c>
      <c r="C34701">
        <v>2030</v>
      </c>
      <c r="D34701">
        <v>1536.1036319999998</v>
      </c>
      <c r="E34701" s="6">
        <v>1</v>
      </c>
    </row>
    <row r="34702" spans="1:5" x14ac:dyDescent="0.25">
      <c r="A34702" t="s">
        <v>23</v>
      </c>
      <c r="B34702" t="s">
        <v>18196</v>
      </c>
      <c r="C34702">
        <v>2650</v>
      </c>
      <c r="D34702">
        <v>4440.6465600000001</v>
      </c>
      <c r="E34702" s="6">
        <v>0.47251308900523559</v>
      </c>
    </row>
    <row r="34703" spans="1:5" x14ac:dyDescent="0.25">
      <c r="A34703" t="s">
        <v>23</v>
      </c>
      <c r="B34703" t="s">
        <v>18196</v>
      </c>
      <c r="C34703">
        <v>2725</v>
      </c>
      <c r="D34703">
        <v>4957.2868799999997</v>
      </c>
      <c r="E34703" s="6">
        <v>0.5274869109947643</v>
      </c>
    </row>
    <row r="34704" spans="1:5" x14ac:dyDescent="0.25">
      <c r="A34704" t="s">
        <v>23</v>
      </c>
      <c r="B34704" t="s">
        <v>18197</v>
      </c>
      <c r="C34704">
        <v>2030</v>
      </c>
      <c r="D34704">
        <v>8941.9523939999999</v>
      </c>
      <c r="E34704" s="6">
        <v>0.48138534052872456</v>
      </c>
    </row>
    <row r="34705" spans="1:5" x14ac:dyDescent="0.25">
      <c r="A34705" t="s">
        <v>23</v>
      </c>
      <c r="B34705" t="s">
        <v>18197</v>
      </c>
      <c r="C34705">
        <v>2575</v>
      </c>
      <c r="D34705">
        <v>9633.5039840000009</v>
      </c>
      <c r="E34705" s="6">
        <v>0.51861465947127539</v>
      </c>
    </row>
    <row r="34706" spans="1:5" x14ac:dyDescent="0.25">
      <c r="A34706" t="s">
        <v>23</v>
      </c>
      <c r="B34706" t="s">
        <v>18198</v>
      </c>
      <c r="C34706">
        <v>2320</v>
      </c>
      <c r="D34706">
        <v>2220.7446240000004</v>
      </c>
      <c r="E34706" s="6">
        <v>0.36150642138146477</v>
      </c>
    </row>
    <row r="34707" spans="1:5" x14ac:dyDescent="0.25">
      <c r="A34707" t="s">
        <v>23</v>
      </c>
      <c r="B34707" t="s">
        <v>18198</v>
      </c>
      <c r="C34707">
        <v>2800</v>
      </c>
      <c r="D34707">
        <v>3922.2849120000005</v>
      </c>
      <c r="E34707" s="6">
        <v>0.63849357861853517</v>
      </c>
    </row>
    <row r="34708" spans="1:5" x14ac:dyDescent="0.25">
      <c r="A34708" t="s">
        <v>23</v>
      </c>
      <c r="B34708" t="s">
        <v>18199</v>
      </c>
      <c r="C34708">
        <v>2575</v>
      </c>
      <c r="D34708">
        <v>1071.3599999999999</v>
      </c>
      <c r="E34708" s="6">
        <v>0.48627450980392156</v>
      </c>
    </row>
    <row r="34709" spans="1:5" x14ac:dyDescent="0.25">
      <c r="A34709" t="s">
        <v>23</v>
      </c>
      <c r="B34709" t="s">
        <v>18199</v>
      </c>
      <c r="C34709">
        <v>2725</v>
      </c>
      <c r="D34709">
        <v>1131.8399999999999</v>
      </c>
      <c r="E34709" s="6">
        <v>0.51372549019607838</v>
      </c>
    </row>
    <row r="34710" spans="1:5" x14ac:dyDescent="0.25">
      <c r="A34710" t="s">
        <v>23</v>
      </c>
      <c r="B34710" t="s">
        <v>18200</v>
      </c>
      <c r="C34710">
        <v>2320</v>
      </c>
      <c r="D34710">
        <v>22594.464</v>
      </c>
      <c r="E34710" s="6">
        <v>1</v>
      </c>
    </row>
    <row r="34711" spans="1:5" x14ac:dyDescent="0.25">
      <c r="A34711" t="s">
        <v>23</v>
      </c>
      <c r="B34711" t="s">
        <v>18201</v>
      </c>
      <c r="C34711">
        <v>2650</v>
      </c>
      <c r="D34711">
        <v>1001.8842000000001</v>
      </c>
      <c r="E34711" s="6">
        <v>1</v>
      </c>
    </row>
    <row r="34712" spans="1:5" x14ac:dyDescent="0.25">
      <c r="A34712" t="s">
        <v>23</v>
      </c>
      <c r="B34712" t="s">
        <v>18202</v>
      </c>
      <c r="C34712">
        <v>2320</v>
      </c>
      <c r="D34712">
        <v>1068.7014000000001</v>
      </c>
      <c r="E34712" s="6">
        <v>1</v>
      </c>
    </row>
    <row r="34713" spans="1:5" x14ac:dyDescent="0.25">
      <c r="A34713" t="s">
        <v>23</v>
      </c>
      <c r="B34713" t="s">
        <v>18203</v>
      </c>
      <c r="C34713">
        <v>2800</v>
      </c>
      <c r="D34713">
        <v>1231.4129099999998</v>
      </c>
      <c r="E34713" s="6">
        <v>1</v>
      </c>
    </row>
    <row r="34714" spans="1:5" x14ac:dyDescent="0.25">
      <c r="A34714" t="s">
        <v>23</v>
      </c>
      <c r="B34714" t="s">
        <v>18204</v>
      </c>
      <c r="C34714">
        <v>2800</v>
      </c>
      <c r="D34714">
        <v>1074.6494</v>
      </c>
      <c r="E34714" s="6">
        <v>1</v>
      </c>
    </row>
    <row r="34715" spans="1:5" x14ac:dyDescent="0.25">
      <c r="A34715" t="s">
        <v>23</v>
      </c>
      <c r="B34715" t="s">
        <v>18205</v>
      </c>
      <c r="C34715">
        <v>2725</v>
      </c>
      <c r="D34715">
        <v>1268.1900000000003</v>
      </c>
      <c r="E34715" s="6">
        <v>1</v>
      </c>
    </row>
    <row r="34716" spans="1:5" x14ac:dyDescent="0.25">
      <c r="A34716" t="s">
        <v>23</v>
      </c>
      <c r="B34716" t="s">
        <v>18206</v>
      </c>
      <c r="C34716">
        <v>2725</v>
      </c>
      <c r="D34716">
        <v>7653.1629000000003</v>
      </c>
      <c r="E34716" s="6">
        <v>0.65665445665445665</v>
      </c>
    </row>
    <row r="34717" spans="1:5" x14ac:dyDescent="0.25">
      <c r="A34717" t="s">
        <v>23</v>
      </c>
      <c r="B34717" t="s">
        <v>18206</v>
      </c>
      <c r="C34717">
        <v>2800</v>
      </c>
      <c r="D34717">
        <v>4001.6166000000003</v>
      </c>
      <c r="E34717" s="6">
        <v>0.34334554334554335</v>
      </c>
    </row>
    <row r="34718" spans="1:5" x14ac:dyDescent="0.25">
      <c r="A34718" t="s">
        <v>23</v>
      </c>
      <c r="B34718" t="s">
        <v>18207</v>
      </c>
      <c r="C34718">
        <v>2190</v>
      </c>
      <c r="D34718">
        <v>14389.717999999999</v>
      </c>
      <c r="E34718" s="6">
        <v>1</v>
      </c>
    </row>
    <row r="34719" spans="1:5" x14ac:dyDescent="0.25">
      <c r="A34719" t="s">
        <v>23</v>
      </c>
      <c r="B34719" t="s">
        <v>18208</v>
      </c>
      <c r="C34719">
        <v>2725</v>
      </c>
      <c r="D34719">
        <v>18314.746800000001</v>
      </c>
      <c r="E34719" s="6">
        <v>1</v>
      </c>
    </row>
    <row r="34720" spans="1:5" x14ac:dyDescent="0.25">
      <c r="A34720" t="s">
        <v>23</v>
      </c>
      <c r="B34720" t="s">
        <v>18209</v>
      </c>
      <c r="C34720">
        <v>2575</v>
      </c>
      <c r="D34720">
        <v>5990.2448549999999</v>
      </c>
      <c r="E34720" s="6">
        <v>1</v>
      </c>
    </row>
    <row r="34721" spans="1:5" x14ac:dyDescent="0.25">
      <c r="A34721" t="s">
        <v>23</v>
      </c>
      <c r="B34721" t="s">
        <v>18210</v>
      </c>
      <c r="C34721">
        <v>2190</v>
      </c>
      <c r="D34721">
        <v>17811.808000000001</v>
      </c>
      <c r="E34721" s="6">
        <v>1</v>
      </c>
    </row>
    <row r="34722" spans="1:5" x14ac:dyDescent="0.25">
      <c r="A34722" t="s">
        <v>23</v>
      </c>
      <c r="B34722" t="s">
        <v>18211</v>
      </c>
      <c r="C34722">
        <v>2800</v>
      </c>
      <c r="D34722">
        <v>1072.71</v>
      </c>
      <c r="E34722" s="6">
        <v>1</v>
      </c>
    </row>
    <row r="34723" spans="1:5" x14ac:dyDescent="0.25">
      <c r="A34723" t="s">
        <v>23</v>
      </c>
      <c r="B34723" t="s">
        <v>18212</v>
      </c>
      <c r="C34723">
        <v>2725</v>
      </c>
      <c r="D34723">
        <v>1012.037868</v>
      </c>
      <c r="E34723" s="6">
        <v>1</v>
      </c>
    </row>
    <row r="34724" spans="1:5" x14ac:dyDescent="0.25">
      <c r="A34724" t="s">
        <v>23</v>
      </c>
      <c r="B34724" t="s">
        <v>18213</v>
      </c>
      <c r="C34724">
        <v>1600</v>
      </c>
      <c r="D34724">
        <v>3962.1232</v>
      </c>
      <c r="E34724" s="6">
        <v>0.45367459961083667</v>
      </c>
    </row>
    <row r="34725" spans="1:5" x14ac:dyDescent="0.25">
      <c r="A34725" t="s">
        <v>23</v>
      </c>
      <c r="B34725" t="s">
        <v>18213</v>
      </c>
      <c r="C34725">
        <v>2650</v>
      </c>
      <c r="D34725">
        <v>4771.28</v>
      </c>
      <c r="E34725" s="6">
        <v>0.54632540038916322</v>
      </c>
    </row>
    <row r="34726" spans="1:5" x14ac:dyDescent="0.25">
      <c r="A34726" t="s">
        <v>23</v>
      </c>
      <c r="B34726" t="s">
        <v>18214</v>
      </c>
      <c r="C34726">
        <v>2500</v>
      </c>
      <c r="D34726">
        <v>4693.0309139999999</v>
      </c>
      <c r="E34726" s="6">
        <v>0.50211764705882356</v>
      </c>
    </row>
    <row r="34727" spans="1:5" x14ac:dyDescent="0.25">
      <c r="A34727" t="s">
        <v>23</v>
      </c>
      <c r="B34727" t="s">
        <v>18214</v>
      </c>
      <c r="C34727">
        <v>2800</v>
      </c>
      <c r="D34727">
        <v>4653.4458359999999</v>
      </c>
      <c r="E34727" s="6">
        <v>0.49788235294117644</v>
      </c>
    </row>
    <row r="34728" spans="1:5" x14ac:dyDescent="0.25">
      <c r="A34728" t="s">
        <v>23</v>
      </c>
      <c r="B34728" t="s">
        <v>18215</v>
      </c>
      <c r="C34728">
        <v>2190</v>
      </c>
      <c r="D34728">
        <v>17876.942999999999</v>
      </c>
      <c r="E34728" s="6">
        <v>1</v>
      </c>
    </row>
    <row r="34729" spans="1:5" x14ac:dyDescent="0.25">
      <c r="A34729" t="s">
        <v>23</v>
      </c>
      <c r="B34729" t="s">
        <v>18216</v>
      </c>
      <c r="C34729">
        <v>2650</v>
      </c>
      <c r="D34729">
        <v>1572.9168</v>
      </c>
      <c r="E34729" s="6">
        <v>1</v>
      </c>
    </row>
    <row r="34730" spans="1:5" x14ac:dyDescent="0.25">
      <c r="A34730" t="s">
        <v>23</v>
      </c>
      <c r="B34730" t="s">
        <v>18216</v>
      </c>
      <c r="C34730">
        <v>2800</v>
      </c>
      <c r="D34730">
        <v>0</v>
      </c>
      <c r="E34730" s="6">
        <v>0</v>
      </c>
    </row>
    <row r="34731" spans="1:5" x14ac:dyDescent="0.25">
      <c r="A34731" t="s">
        <v>23</v>
      </c>
      <c r="B34731" t="s">
        <v>18217</v>
      </c>
      <c r="C34731">
        <v>2320</v>
      </c>
      <c r="D34731">
        <v>2161.7820000000002</v>
      </c>
      <c r="E34731" s="6">
        <v>1</v>
      </c>
    </row>
    <row r="34732" spans="1:5" x14ac:dyDescent="0.25">
      <c r="A34732" t="s">
        <v>23</v>
      </c>
      <c r="B34732" t="s">
        <v>18218</v>
      </c>
      <c r="C34732">
        <v>1550</v>
      </c>
      <c r="D34732">
        <v>9496.1999999999989</v>
      </c>
      <c r="E34732" s="6">
        <v>1</v>
      </c>
    </row>
    <row r="34733" spans="1:5" x14ac:dyDescent="0.25">
      <c r="A34733" t="s">
        <v>23</v>
      </c>
      <c r="B34733" t="s">
        <v>18219</v>
      </c>
      <c r="C34733">
        <v>2725</v>
      </c>
      <c r="D34733">
        <v>1209.8799999999999</v>
      </c>
      <c r="E34733" s="6">
        <v>1</v>
      </c>
    </row>
    <row r="34734" spans="1:5" x14ac:dyDescent="0.25">
      <c r="A34734" t="s">
        <v>23</v>
      </c>
      <c r="B34734" t="s">
        <v>18220</v>
      </c>
      <c r="C34734">
        <v>2500</v>
      </c>
      <c r="D34734">
        <v>3343.8720000000003</v>
      </c>
      <c r="E34734" s="6">
        <v>0.25233265720081138</v>
      </c>
    </row>
    <row r="34735" spans="1:5" x14ac:dyDescent="0.25">
      <c r="A34735" t="s">
        <v>23</v>
      </c>
      <c r="B34735" t="s">
        <v>18220</v>
      </c>
      <c r="C34735">
        <v>2650</v>
      </c>
      <c r="D34735">
        <v>3721.9840000000004</v>
      </c>
      <c r="E34735" s="6">
        <v>0.28086544962812715</v>
      </c>
    </row>
    <row r="34736" spans="1:5" x14ac:dyDescent="0.25">
      <c r="A34736" t="s">
        <v>23</v>
      </c>
      <c r="B34736" t="s">
        <v>18220</v>
      </c>
      <c r="C34736">
        <v>2800</v>
      </c>
      <c r="D34736">
        <v>6185.9840000000004</v>
      </c>
      <c r="E34736" s="6">
        <v>0.46680189317106158</v>
      </c>
    </row>
    <row r="34737" spans="1:5" x14ac:dyDescent="0.25">
      <c r="A34737" t="s">
        <v>23</v>
      </c>
      <c r="B34737" t="s">
        <v>18221</v>
      </c>
      <c r="C34737">
        <v>2320</v>
      </c>
      <c r="D34737">
        <v>1315.44</v>
      </c>
      <c r="E34737" s="6">
        <v>0.41633624107850914</v>
      </c>
    </row>
    <row r="34738" spans="1:5" x14ac:dyDescent="0.25">
      <c r="A34738" t="s">
        <v>23</v>
      </c>
      <c r="B34738" t="s">
        <v>18221</v>
      </c>
      <c r="C34738">
        <v>2800</v>
      </c>
      <c r="D34738">
        <v>1844.1216000000002</v>
      </c>
      <c r="E34738" s="6">
        <v>0.58366375892149092</v>
      </c>
    </row>
    <row r="34739" spans="1:5" x14ac:dyDescent="0.25">
      <c r="A34739" t="s">
        <v>23</v>
      </c>
      <c r="B34739" t="s">
        <v>18222</v>
      </c>
      <c r="C34739">
        <v>1700</v>
      </c>
      <c r="D34739">
        <v>1578.0408</v>
      </c>
      <c r="E34739" s="6">
        <v>1</v>
      </c>
    </row>
    <row r="34740" spans="1:5" x14ac:dyDescent="0.25">
      <c r="A34740" t="s">
        <v>23</v>
      </c>
      <c r="B34740" t="s">
        <v>18223</v>
      </c>
      <c r="C34740">
        <v>2725</v>
      </c>
      <c r="D34740">
        <v>1171.6605000000002</v>
      </c>
      <c r="E34740" s="6">
        <v>1</v>
      </c>
    </row>
    <row r="34741" spans="1:5" x14ac:dyDescent="0.25">
      <c r="A34741" t="s">
        <v>23</v>
      </c>
      <c r="B34741" t="s">
        <v>18224</v>
      </c>
      <c r="C34741">
        <v>2320</v>
      </c>
      <c r="D34741">
        <v>4111.2629999999999</v>
      </c>
      <c r="E34741" s="6">
        <v>0.28621429377893193</v>
      </c>
    </row>
    <row r="34742" spans="1:5" x14ac:dyDescent="0.25">
      <c r="A34742" t="s">
        <v>23</v>
      </c>
      <c r="B34742" t="s">
        <v>18224</v>
      </c>
      <c r="C34742">
        <v>2575</v>
      </c>
      <c r="D34742">
        <v>389.23200000000003</v>
      </c>
      <c r="E34742" s="6">
        <v>2.7097211245342673E-2</v>
      </c>
    </row>
    <row r="34743" spans="1:5" x14ac:dyDescent="0.25">
      <c r="A34743" t="s">
        <v>23</v>
      </c>
      <c r="B34743" t="s">
        <v>18224</v>
      </c>
      <c r="C34743">
        <v>2725</v>
      </c>
      <c r="D34743">
        <v>4597.8029999999999</v>
      </c>
      <c r="E34743" s="6">
        <v>0.32008580783561025</v>
      </c>
    </row>
    <row r="34744" spans="1:5" x14ac:dyDescent="0.25">
      <c r="A34744" t="s">
        <v>23</v>
      </c>
      <c r="B34744" t="s">
        <v>18224</v>
      </c>
      <c r="C34744">
        <v>2800</v>
      </c>
      <c r="D34744">
        <v>5265.9845999999998</v>
      </c>
      <c r="E34744" s="6">
        <v>0.36660268714011518</v>
      </c>
    </row>
    <row r="34745" spans="1:5" x14ac:dyDescent="0.25">
      <c r="A34745" t="s">
        <v>23</v>
      </c>
      <c r="B34745" t="s">
        <v>18225</v>
      </c>
      <c r="C34745">
        <v>2190</v>
      </c>
      <c r="D34745">
        <v>9792.64</v>
      </c>
      <c r="E34745" s="6">
        <v>1</v>
      </c>
    </row>
    <row r="34746" spans="1:5" x14ac:dyDescent="0.25">
      <c r="A34746" t="s">
        <v>23</v>
      </c>
      <c r="B34746" t="s">
        <v>18226</v>
      </c>
      <c r="C34746">
        <v>2575</v>
      </c>
      <c r="D34746">
        <v>4225.424</v>
      </c>
      <c r="E34746" s="6">
        <v>1</v>
      </c>
    </row>
    <row r="34747" spans="1:5" x14ac:dyDescent="0.25">
      <c r="A34747" t="s">
        <v>23</v>
      </c>
      <c r="B34747" t="s">
        <v>18227</v>
      </c>
      <c r="C34747">
        <v>2800</v>
      </c>
      <c r="D34747">
        <v>11709.131520000001</v>
      </c>
      <c r="E34747" s="6">
        <v>1</v>
      </c>
    </row>
    <row r="34748" spans="1:5" x14ac:dyDescent="0.25">
      <c r="A34748" t="s">
        <v>23</v>
      </c>
      <c r="B34748" t="s">
        <v>18228</v>
      </c>
      <c r="C34748">
        <v>2190</v>
      </c>
      <c r="D34748">
        <v>11033.82</v>
      </c>
      <c r="E34748" s="6">
        <v>1</v>
      </c>
    </row>
    <row r="34749" spans="1:5" x14ac:dyDescent="0.25">
      <c r="A34749" t="s">
        <v>23</v>
      </c>
      <c r="B34749" t="s">
        <v>18229</v>
      </c>
      <c r="C34749">
        <v>2500</v>
      </c>
      <c r="D34749">
        <v>1238.0671040000002</v>
      </c>
      <c r="E34749" s="6">
        <v>1</v>
      </c>
    </row>
    <row r="34750" spans="1:5" x14ac:dyDescent="0.25">
      <c r="A34750" t="s">
        <v>23</v>
      </c>
      <c r="B34750" t="s">
        <v>18230</v>
      </c>
      <c r="C34750">
        <v>2725</v>
      </c>
      <c r="D34750">
        <v>1146.9964</v>
      </c>
      <c r="E34750" s="6">
        <v>1</v>
      </c>
    </row>
    <row r="34751" spans="1:5" x14ac:dyDescent="0.25">
      <c r="A34751" t="s">
        <v>23</v>
      </c>
      <c r="B34751" t="s">
        <v>18231</v>
      </c>
      <c r="C34751">
        <v>2500</v>
      </c>
      <c r="D34751">
        <v>2038.5600000000002</v>
      </c>
      <c r="E34751" s="6">
        <v>1</v>
      </c>
    </row>
    <row r="34752" spans="1:5" x14ac:dyDescent="0.25">
      <c r="A34752" t="s">
        <v>23</v>
      </c>
      <c r="B34752" t="s">
        <v>18232</v>
      </c>
      <c r="C34752">
        <v>2500</v>
      </c>
      <c r="D34752">
        <v>2116.9889999999996</v>
      </c>
      <c r="E34752" s="6">
        <v>1</v>
      </c>
    </row>
    <row r="34753" spans="1:5" x14ac:dyDescent="0.25">
      <c r="A34753" t="s">
        <v>23</v>
      </c>
      <c r="B34753" t="s">
        <v>18233</v>
      </c>
      <c r="C34753">
        <v>2190</v>
      </c>
      <c r="D34753">
        <v>49022.318240000001</v>
      </c>
      <c r="E34753" s="6">
        <v>1</v>
      </c>
    </row>
    <row r="34754" spans="1:5" x14ac:dyDescent="0.25">
      <c r="A34754" t="s">
        <v>23</v>
      </c>
      <c r="B34754" t="s">
        <v>18234</v>
      </c>
      <c r="C34754">
        <v>2725</v>
      </c>
      <c r="D34754">
        <v>1408.1508000000001</v>
      </c>
      <c r="E34754" s="6">
        <v>1</v>
      </c>
    </row>
    <row r="34755" spans="1:5" x14ac:dyDescent="0.25">
      <c r="A34755" t="s">
        <v>23</v>
      </c>
      <c r="B34755" t="s">
        <v>18235</v>
      </c>
      <c r="C34755">
        <v>2500</v>
      </c>
      <c r="D34755">
        <v>1233.70832</v>
      </c>
      <c r="E34755" s="6">
        <v>0.49880095923261392</v>
      </c>
    </row>
    <row r="34756" spans="1:5" x14ac:dyDescent="0.25">
      <c r="A34756" t="s">
        <v>23</v>
      </c>
      <c r="B34756" t="s">
        <v>18235</v>
      </c>
      <c r="C34756">
        <v>2800</v>
      </c>
      <c r="D34756">
        <v>1239.6396100000002</v>
      </c>
      <c r="E34756" s="6">
        <v>0.50119904076738619</v>
      </c>
    </row>
    <row r="34757" spans="1:5" x14ac:dyDescent="0.25">
      <c r="A34757" t="s">
        <v>23</v>
      </c>
      <c r="B34757" t="s">
        <v>18236</v>
      </c>
      <c r="C34757">
        <v>2725</v>
      </c>
      <c r="D34757">
        <v>1013.2499519999999</v>
      </c>
      <c r="E34757" s="6">
        <v>1</v>
      </c>
    </row>
    <row r="34758" spans="1:5" x14ac:dyDescent="0.25">
      <c r="A34758" t="s">
        <v>23</v>
      </c>
      <c r="B34758" t="s">
        <v>18237</v>
      </c>
      <c r="C34758">
        <v>2190</v>
      </c>
      <c r="D34758">
        <v>2464.56</v>
      </c>
      <c r="E34758" s="6">
        <v>0.77433628318584069</v>
      </c>
    </row>
    <row r="34759" spans="1:5" x14ac:dyDescent="0.25">
      <c r="A34759" t="s">
        <v>23</v>
      </c>
      <c r="B34759" t="s">
        <v>18237</v>
      </c>
      <c r="C34759">
        <v>2500</v>
      </c>
      <c r="D34759">
        <v>718.2432</v>
      </c>
      <c r="E34759" s="6">
        <v>0.22566371681415931</v>
      </c>
    </row>
    <row r="34760" spans="1:5" x14ac:dyDescent="0.25">
      <c r="A34760" t="s">
        <v>23</v>
      </c>
      <c r="B34760" t="s">
        <v>18238</v>
      </c>
      <c r="C34760">
        <v>2650</v>
      </c>
      <c r="D34760">
        <v>990.89588999999989</v>
      </c>
      <c r="E34760" s="6">
        <v>0.14392346509671991</v>
      </c>
    </row>
    <row r="34761" spans="1:5" x14ac:dyDescent="0.25">
      <c r="A34761" t="s">
        <v>23</v>
      </c>
      <c r="B34761" t="s">
        <v>18238</v>
      </c>
      <c r="C34761">
        <v>2725</v>
      </c>
      <c r="D34761">
        <v>5893.9848300000003</v>
      </c>
      <c r="E34761" s="6">
        <v>0.85607653490328006</v>
      </c>
    </row>
    <row r="34762" spans="1:5" x14ac:dyDescent="0.25">
      <c r="A34762" t="s">
        <v>23</v>
      </c>
      <c r="B34762" t="s">
        <v>18239</v>
      </c>
      <c r="C34762">
        <v>2725</v>
      </c>
      <c r="D34762">
        <v>1266.9440000000002</v>
      </c>
      <c r="E34762" s="6">
        <v>1</v>
      </c>
    </row>
    <row r="34763" spans="1:5" x14ac:dyDescent="0.25">
      <c r="A34763" t="s">
        <v>23</v>
      </c>
      <c r="B34763" t="s">
        <v>18240</v>
      </c>
      <c r="C34763">
        <v>2650</v>
      </c>
      <c r="D34763">
        <v>2232.2771400000001</v>
      </c>
      <c r="E34763" s="6">
        <v>1</v>
      </c>
    </row>
    <row r="34764" spans="1:5" x14ac:dyDescent="0.25">
      <c r="A34764" t="s">
        <v>23</v>
      </c>
      <c r="B34764" t="s">
        <v>18241</v>
      </c>
      <c r="C34764">
        <v>2650</v>
      </c>
      <c r="D34764">
        <v>1959.768</v>
      </c>
      <c r="E34764" s="6">
        <v>1</v>
      </c>
    </row>
    <row r="34765" spans="1:5" x14ac:dyDescent="0.25">
      <c r="A34765" t="s">
        <v>23</v>
      </c>
      <c r="B34765" t="s">
        <v>18242</v>
      </c>
      <c r="C34765">
        <v>2725</v>
      </c>
      <c r="D34765">
        <v>960.3359999999999</v>
      </c>
      <c r="E34765" s="6">
        <v>1</v>
      </c>
    </row>
    <row r="34766" spans="1:5" x14ac:dyDescent="0.25">
      <c r="A34766" t="s">
        <v>23</v>
      </c>
      <c r="B34766" t="s">
        <v>18243</v>
      </c>
      <c r="C34766">
        <v>2800</v>
      </c>
      <c r="D34766">
        <v>2216.56196</v>
      </c>
      <c r="E34766" s="6">
        <v>1</v>
      </c>
    </row>
    <row r="34767" spans="1:5" x14ac:dyDescent="0.25">
      <c r="A34767" t="s">
        <v>23</v>
      </c>
      <c r="B34767" t="s">
        <v>18244</v>
      </c>
      <c r="C34767">
        <v>2800</v>
      </c>
      <c r="D34767">
        <v>4494.3633600000003</v>
      </c>
      <c r="E34767" s="6">
        <v>1</v>
      </c>
    </row>
    <row r="34768" spans="1:5" x14ac:dyDescent="0.25">
      <c r="A34768" t="s">
        <v>23</v>
      </c>
      <c r="B34768" t="s">
        <v>18245</v>
      </c>
      <c r="C34768">
        <v>2500</v>
      </c>
      <c r="D34768">
        <v>95901.179499999998</v>
      </c>
      <c r="E34768" s="6">
        <v>1</v>
      </c>
    </row>
    <row r="34769" spans="1:5" x14ac:dyDescent="0.25">
      <c r="A34769" t="s">
        <v>23</v>
      </c>
      <c r="B34769" t="s">
        <v>18246</v>
      </c>
      <c r="C34769">
        <v>2500</v>
      </c>
      <c r="D34769">
        <v>4608</v>
      </c>
      <c r="E34769" s="6">
        <v>1</v>
      </c>
    </row>
    <row r="34770" spans="1:5" x14ac:dyDescent="0.25">
      <c r="A34770" t="s">
        <v>23</v>
      </c>
      <c r="B34770" t="s">
        <v>18247</v>
      </c>
      <c r="C34770">
        <v>2030</v>
      </c>
      <c r="D34770">
        <v>5781.9136319999998</v>
      </c>
      <c r="E34770" s="6">
        <v>1</v>
      </c>
    </row>
    <row r="34771" spans="1:5" x14ac:dyDescent="0.25">
      <c r="A34771" t="s">
        <v>23</v>
      </c>
      <c r="B34771" t="s">
        <v>18248</v>
      </c>
      <c r="C34771">
        <v>2190</v>
      </c>
      <c r="D34771">
        <v>11084.346</v>
      </c>
      <c r="E34771" s="6">
        <v>1</v>
      </c>
    </row>
    <row r="34772" spans="1:5" x14ac:dyDescent="0.25">
      <c r="A34772" t="s">
        <v>23</v>
      </c>
      <c r="B34772" t="s">
        <v>18249</v>
      </c>
      <c r="C34772">
        <v>2190</v>
      </c>
      <c r="D34772">
        <v>7583.0976000000001</v>
      </c>
      <c r="E34772" s="6">
        <v>1</v>
      </c>
    </row>
    <row r="34773" spans="1:5" x14ac:dyDescent="0.25">
      <c r="A34773" t="s">
        <v>23</v>
      </c>
      <c r="B34773" t="s">
        <v>18250</v>
      </c>
      <c r="C34773">
        <v>2030</v>
      </c>
      <c r="D34773">
        <v>1697.7608200000002</v>
      </c>
      <c r="E34773" s="6">
        <v>1</v>
      </c>
    </row>
    <row r="34774" spans="1:5" x14ac:dyDescent="0.25">
      <c r="A34774" t="s">
        <v>23</v>
      </c>
      <c r="B34774" t="s">
        <v>18251</v>
      </c>
      <c r="C34774">
        <v>2800</v>
      </c>
      <c r="D34774">
        <v>1804.25344</v>
      </c>
      <c r="E34774" s="6">
        <v>1</v>
      </c>
    </row>
    <row r="34775" spans="1:5" x14ac:dyDescent="0.25">
      <c r="A34775" t="s">
        <v>23</v>
      </c>
      <c r="B34775" t="s">
        <v>18252</v>
      </c>
      <c r="C34775">
        <v>2575</v>
      </c>
      <c r="D34775">
        <v>1112.698416</v>
      </c>
      <c r="E34775" s="6">
        <v>1</v>
      </c>
    </row>
    <row r="34776" spans="1:5" x14ac:dyDescent="0.25">
      <c r="A34776" t="s">
        <v>23</v>
      </c>
      <c r="B34776" t="s">
        <v>18253</v>
      </c>
      <c r="C34776">
        <v>1700</v>
      </c>
      <c r="D34776">
        <v>1933.0984000000001</v>
      </c>
      <c r="E34776" s="6">
        <v>0.67436489607390304</v>
      </c>
    </row>
    <row r="34777" spans="1:5" x14ac:dyDescent="0.25">
      <c r="A34777" t="s">
        <v>23</v>
      </c>
      <c r="B34777" t="s">
        <v>18253</v>
      </c>
      <c r="C34777">
        <v>2575</v>
      </c>
      <c r="D34777">
        <v>933.44820000000004</v>
      </c>
      <c r="E34777" s="6">
        <v>0.32563510392609701</v>
      </c>
    </row>
    <row r="34778" spans="1:5" x14ac:dyDescent="0.25">
      <c r="A34778" t="s">
        <v>23</v>
      </c>
      <c r="B34778" t="s">
        <v>18254</v>
      </c>
      <c r="C34778">
        <v>2190</v>
      </c>
      <c r="D34778">
        <v>10490.343640000001</v>
      </c>
      <c r="E34778" s="6">
        <v>1</v>
      </c>
    </row>
    <row r="34779" spans="1:5" x14ac:dyDescent="0.25">
      <c r="A34779" t="s">
        <v>23</v>
      </c>
      <c r="B34779" t="s">
        <v>18255</v>
      </c>
      <c r="C34779">
        <v>2800</v>
      </c>
      <c r="D34779">
        <v>1049.6914199999999</v>
      </c>
      <c r="E34779" s="6">
        <v>1</v>
      </c>
    </row>
    <row r="34780" spans="1:5" x14ac:dyDescent="0.25">
      <c r="A34780" t="s">
        <v>23</v>
      </c>
      <c r="B34780" t="s">
        <v>18256</v>
      </c>
      <c r="C34780">
        <v>2030</v>
      </c>
      <c r="D34780">
        <v>28274.714687999996</v>
      </c>
      <c r="E34780" s="6">
        <v>0.91207792679824073</v>
      </c>
    </row>
    <row r="34781" spans="1:5" x14ac:dyDescent="0.25">
      <c r="A34781" t="s">
        <v>23</v>
      </c>
      <c r="B34781" t="s">
        <v>18256</v>
      </c>
      <c r="C34781">
        <v>2800</v>
      </c>
      <c r="D34781">
        <v>2725.6130880000001</v>
      </c>
      <c r="E34781" s="6">
        <v>8.7922073201759182E-2</v>
      </c>
    </row>
    <row r="34782" spans="1:5" x14ac:dyDescent="0.25">
      <c r="A34782" t="s">
        <v>23</v>
      </c>
      <c r="B34782" t="s">
        <v>18257</v>
      </c>
      <c r="C34782">
        <v>2320</v>
      </c>
      <c r="D34782">
        <v>6009.6343999999999</v>
      </c>
      <c r="E34782" s="6">
        <v>0.48095627030023036</v>
      </c>
    </row>
    <row r="34783" spans="1:5" x14ac:dyDescent="0.25">
      <c r="A34783" t="s">
        <v>23</v>
      </c>
      <c r="B34783" t="s">
        <v>18257</v>
      </c>
      <c r="C34783">
        <v>2575</v>
      </c>
      <c r="D34783">
        <v>6485.5440000000008</v>
      </c>
      <c r="E34783" s="6">
        <v>0.51904372969976964</v>
      </c>
    </row>
    <row r="34784" spans="1:5" x14ac:dyDescent="0.25">
      <c r="A34784" t="s">
        <v>23</v>
      </c>
      <c r="B34784" t="s">
        <v>18258</v>
      </c>
      <c r="C34784">
        <v>2500</v>
      </c>
      <c r="D34784">
        <v>9535.8618960000022</v>
      </c>
      <c r="E34784" s="6">
        <v>0.91001037344398339</v>
      </c>
    </row>
    <row r="34785" spans="1:5" x14ac:dyDescent="0.25">
      <c r="A34785" t="s">
        <v>23</v>
      </c>
      <c r="B34785" t="s">
        <v>18258</v>
      </c>
      <c r="C34785">
        <v>2800</v>
      </c>
      <c r="D34785">
        <v>942.98776800000019</v>
      </c>
      <c r="E34785" s="6">
        <v>8.9989626556016583E-2</v>
      </c>
    </row>
    <row r="34786" spans="1:5" x14ac:dyDescent="0.25">
      <c r="A34786" t="s">
        <v>23</v>
      </c>
      <c r="B34786" t="s">
        <v>18259</v>
      </c>
      <c r="C34786">
        <v>2800</v>
      </c>
      <c r="D34786">
        <v>1275.61824</v>
      </c>
      <c r="E34786" s="6">
        <v>1</v>
      </c>
    </row>
    <row r="34787" spans="1:5" x14ac:dyDescent="0.25">
      <c r="A34787" t="s">
        <v>23</v>
      </c>
      <c r="B34787" t="s">
        <v>18260</v>
      </c>
      <c r="C34787">
        <v>2725</v>
      </c>
      <c r="D34787">
        <v>2214.6137999999996</v>
      </c>
      <c r="E34787" s="6">
        <v>1</v>
      </c>
    </row>
    <row r="34788" spans="1:5" x14ac:dyDescent="0.25">
      <c r="A34788" t="s">
        <v>23</v>
      </c>
      <c r="B34788" t="s">
        <v>18261</v>
      </c>
      <c r="C34788">
        <v>2030</v>
      </c>
      <c r="D34788">
        <v>2045.4069999999999</v>
      </c>
      <c r="E34788" s="6">
        <v>1</v>
      </c>
    </row>
    <row r="34789" spans="1:5" x14ac:dyDescent="0.25">
      <c r="A34789" t="s">
        <v>23</v>
      </c>
      <c r="B34789" t="s">
        <v>18262</v>
      </c>
      <c r="C34789">
        <v>2650</v>
      </c>
      <c r="D34789">
        <v>1687.296</v>
      </c>
      <c r="E34789" s="6">
        <v>1</v>
      </c>
    </row>
    <row r="34790" spans="1:5" x14ac:dyDescent="0.25">
      <c r="A34790" t="s">
        <v>23</v>
      </c>
      <c r="B34790" t="s">
        <v>18263</v>
      </c>
      <c r="C34790">
        <v>2500</v>
      </c>
      <c r="D34790">
        <v>3155.61168</v>
      </c>
      <c r="E34790" s="6">
        <v>1</v>
      </c>
    </row>
    <row r="34791" spans="1:5" x14ac:dyDescent="0.25">
      <c r="A34791" t="s">
        <v>23</v>
      </c>
      <c r="B34791" t="s">
        <v>18264</v>
      </c>
      <c r="C34791">
        <v>2800</v>
      </c>
      <c r="D34791">
        <v>3627.3376699999999</v>
      </c>
      <c r="E34791" s="6">
        <v>1</v>
      </c>
    </row>
    <row r="34792" spans="1:5" x14ac:dyDescent="0.25">
      <c r="A34792" t="s">
        <v>23</v>
      </c>
      <c r="B34792" t="s">
        <v>18265</v>
      </c>
      <c r="C34792">
        <v>2575</v>
      </c>
      <c r="D34792">
        <v>1019.37408</v>
      </c>
      <c r="E34792" s="6">
        <v>1</v>
      </c>
    </row>
    <row r="34793" spans="1:5" x14ac:dyDescent="0.25">
      <c r="A34793" t="s">
        <v>23</v>
      </c>
      <c r="B34793" t="s">
        <v>18266</v>
      </c>
      <c r="C34793">
        <v>2575</v>
      </c>
      <c r="D34793">
        <v>1404.83376</v>
      </c>
      <c r="E34793" s="6">
        <v>1</v>
      </c>
    </row>
    <row r="34794" spans="1:5" x14ac:dyDescent="0.25">
      <c r="A34794" t="s">
        <v>23</v>
      </c>
      <c r="B34794" t="s">
        <v>18267</v>
      </c>
      <c r="C34794">
        <v>2030</v>
      </c>
      <c r="D34794">
        <v>6188.8653749999994</v>
      </c>
      <c r="E34794" s="6">
        <v>1</v>
      </c>
    </row>
    <row r="34795" spans="1:5" x14ac:dyDescent="0.25">
      <c r="A34795" t="s">
        <v>23</v>
      </c>
      <c r="B34795" t="s">
        <v>18268</v>
      </c>
      <c r="C34795">
        <v>1600</v>
      </c>
      <c r="D34795">
        <v>12304.504800000001</v>
      </c>
      <c r="E34795" s="6">
        <v>0.69176300578034677</v>
      </c>
    </row>
    <row r="34796" spans="1:5" x14ac:dyDescent="0.25">
      <c r="A34796" t="s">
        <v>23</v>
      </c>
      <c r="B34796" t="s">
        <v>18268</v>
      </c>
      <c r="C34796">
        <v>2500</v>
      </c>
      <c r="D34796">
        <v>5482.6632</v>
      </c>
      <c r="E34796" s="6">
        <v>0.30823699421965317</v>
      </c>
    </row>
    <row r="34797" spans="1:5" x14ac:dyDescent="0.25">
      <c r="A34797" t="s">
        <v>23</v>
      </c>
      <c r="B34797" t="s">
        <v>18269</v>
      </c>
      <c r="C34797">
        <v>2500</v>
      </c>
      <c r="D34797">
        <v>6254.2838400000001</v>
      </c>
      <c r="E34797" s="6">
        <v>1</v>
      </c>
    </row>
    <row r="34798" spans="1:5" x14ac:dyDescent="0.25">
      <c r="A34798" t="s">
        <v>23</v>
      </c>
      <c r="B34798" t="s">
        <v>18270</v>
      </c>
      <c r="C34798">
        <v>2320</v>
      </c>
      <c r="D34798">
        <v>1060.3824000000002</v>
      </c>
      <c r="E34798" s="6">
        <v>1</v>
      </c>
    </row>
    <row r="34799" spans="1:5" x14ac:dyDescent="0.25">
      <c r="A34799" t="s">
        <v>23</v>
      </c>
      <c r="B34799" t="s">
        <v>18271</v>
      </c>
      <c r="C34799">
        <v>2650</v>
      </c>
      <c r="D34799">
        <v>1077.1595519999998</v>
      </c>
      <c r="E34799" s="6">
        <v>1</v>
      </c>
    </row>
    <row r="34800" spans="1:5" x14ac:dyDescent="0.25">
      <c r="A34800" t="s">
        <v>23</v>
      </c>
      <c r="B34800" t="s">
        <v>18272</v>
      </c>
      <c r="C34800">
        <v>2320</v>
      </c>
      <c r="D34800">
        <v>2713.5187199999996</v>
      </c>
      <c r="E34800" s="6">
        <v>1</v>
      </c>
    </row>
    <row r="34801" spans="1:5" x14ac:dyDescent="0.25">
      <c r="A34801" t="s">
        <v>23</v>
      </c>
      <c r="B34801" t="s">
        <v>18273</v>
      </c>
      <c r="C34801">
        <v>2725</v>
      </c>
      <c r="D34801">
        <v>1500.01026</v>
      </c>
      <c r="E34801" s="6">
        <v>1</v>
      </c>
    </row>
    <row r="34802" spans="1:5" x14ac:dyDescent="0.25">
      <c r="A34802" t="s">
        <v>23</v>
      </c>
      <c r="B34802" t="s">
        <v>18274</v>
      </c>
      <c r="C34802">
        <v>2320</v>
      </c>
      <c r="D34802">
        <v>1171.5200639999998</v>
      </c>
      <c r="E34802" s="6">
        <v>1</v>
      </c>
    </row>
    <row r="34803" spans="1:5" x14ac:dyDescent="0.25">
      <c r="A34803" t="s">
        <v>23</v>
      </c>
      <c r="B34803" t="s">
        <v>18275</v>
      </c>
      <c r="C34803">
        <v>2575</v>
      </c>
      <c r="D34803">
        <v>1059.21048</v>
      </c>
      <c r="E34803" s="6">
        <v>1</v>
      </c>
    </row>
    <row r="34804" spans="1:5" x14ac:dyDescent="0.25">
      <c r="A34804" t="s">
        <v>23</v>
      </c>
      <c r="B34804" t="s">
        <v>18276</v>
      </c>
      <c r="C34804">
        <v>2800</v>
      </c>
      <c r="D34804">
        <v>1060.0288799999998</v>
      </c>
      <c r="E34804" s="6">
        <v>1</v>
      </c>
    </row>
    <row r="34805" spans="1:5" x14ac:dyDescent="0.25">
      <c r="A34805" t="s">
        <v>23</v>
      </c>
      <c r="B34805" t="s">
        <v>18277</v>
      </c>
      <c r="C34805">
        <v>2650</v>
      </c>
      <c r="D34805">
        <v>1499.83905</v>
      </c>
      <c r="E34805" s="6">
        <v>1</v>
      </c>
    </row>
    <row r="34806" spans="1:5" x14ac:dyDescent="0.25">
      <c r="A34806" t="s">
        <v>23</v>
      </c>
      <c r="B34806" t="s">
        <v>18278</v>
      </c>
      <c r="C34806">
        <v>2575</v>
      </c>
      <c r="D34806">
        <v>1388.3759050000001</v>
      </c>
      <c r="E34806" s="6">
        <v>1</v>
      </c>
    </row>
    <row r="34807" spans="1:5" x14ac:dyDescent="0.25">
      <c r="A34807" t="s">
        <v>23</v>
      </c>
      <c r="B34807" t="s">
        <v>18279</v>
      </c>
      <c r="C34807">
        <v>2575</v>
      </c>
      <c r="D34807">
        <v>1084.0031999999999</v>
      </c>
      <c r="E34807" s="6">
        <v>1</v>
      </c>
    </row>
    <row r="34808" spans="1:5" x14ac:dyDescent="0.25">
      <c r="A34808" t="s">
        <v>23</v>
      </c>
      <c r="B34808" t="s">
        <v>18280</v>
      </c>
      <c r="C34808">
        <v>2030</v>
      </c>
      <c r="D34808">
        <v>4090.6860539999998</v>
      </c>
      <c r="E34808" s="6">
        <v>1</v>
      </c>
    </row>
    <row r="34809" spans="1:5" x14ac:dyDescent="0.25">
      <c r="A34809" t="s">
        <v>23</v>
      </c>
      <c r="B34809" t="s">
        <v>18281</v>
      </c>
      <c r="C34809">
        <v>2500</v>
      </c>
      <c r="D34809">
        <v>2697.6605040000004</v>
      </c>
      <c r="E34809" s="6">
        <v>1</v>
      </c>
    </row>
    <row r="34810" spans="1:5" x14ac:dyDescent="0.25">
      <c r="A34810" t="s">
        <v>23</v>
      </c>
      <c r="B34810" t="s">
        <v>18282</v>
      </c>
      <c r="C34810">
        <v>2800</v>
      </c>
      <c r="D34810">
        <v>1366.732125</v>
      </c>
      <c r="E34810" s="6">
        <v>1</v>
      </c>
    </row>
    <row r="34811" spans="1:5" x14ac:dyDescent="0.25">
      <c r="A34811" t="s">
        <v>23</v>
      </c>
      <c r="B34811" t="s">
        <v>18283</v>
      </c>
      <c r="C34811">
        <v>2320</v>
      </c>
      <c r="D34811">
        <v>1212.7048319999999</v>
      </c>
      <c r="E34811" s="6">
        <v>1</v>
      </c>
    </row>
    <row r="34812" spans="1:5" x14ac:dyDescent="0.25">
      <c r="A34812" t="s">
        <v>23</v>
      </c>
      <c r="B34812" t="s">
        <v>18284</v>
      </c>
      <c r="C34812">
        <v>2650</v>
      </c>
      <c r="D34812">
        <v>1055.0771999999999</v>
      </c>
      <c r="E34812" s="6">
        <v>1</v>
      </c>
    </row>
    <row r="34813" spans="1:5" x14ac:dyDescent="0.25">
      <c r="A34813" t="s">
        <v>23</v>
      </c>
      <c r="B34813" t="s">
        <v>18285</v>
      </c>
      <c r="C34813">
        <v>2500</v>
      </c>
      <c r="D34813">
        <v>32679.470736000003</v>
      </c>
      <c r="E34813" s="6">
        <v>1</v>
      </c>
    </row>
    <row r="34814" spans="1:5" x14ac:dyDescent="0.25">
      <c r="A34814" t="s">
        <v>23</v>
      </c>
      <c r="B34814" t="s">
        <v>18286</v>
      </c>
      <c r="C34814">
        <v>1600</v>
      </c>
      <c r="D34814">
        <v>6208.7516159999996</v>
      </c>
      <c r="E34814" s="6">
        <v>1</v>
      </c>
    </row>
    <row r="34815" spans="1:5" x14ac:dyDescent="0.25">
      <c r="A34815" t="s">
        <v>23</v>
      </c>
      <c r="B34815" t="s">
        <v>18287</v>
      </c>
      <c r="C34815">
        <v>2650</v>
      </c>
      <c r="D34815">
        <v>1923.3733860000002</v>
      </c>
      <c r="E34815" s="6">
        <v>1</v>
      </c>
    </row>
    <row r="34816" spans="1:5" x14ac:dyDescent="0.25">
      <c r="A34816" t="s">
        <v>23</v>
      </c>
      <c r="B34816" t="s">
        <v>18288</v>
      </c>
      <c r="C34816">
        <v>2030</v>
      </c>
      <c r="D34816">
        <v>20801.610648000002</v>
      </c>
      <c r="E34816" s="6">
        <v>1</v>
      </c>
    </row>
    <row r="34817" spans="1:5" x14ac:dyDescent="0.25">
      <c r="A34817" t="s">
        <v>23</v>
      </c>
      <c r="B34817" t="s">
        <v>18289</v>
      </c>
      <c r="C34817">
        <v>2575</v>
      </c>
      <c r="D34817">
        <v>1248.625</v>
      </c>
      <c r="E34817" s="6">
        <v>0.34416299559471369</v>
      </c>
    </row>
    <row r="34818" spans="1:5" x14ac:dyDescent="0.25">
      <c r="A34818" t="s">
        <v>23</v>
      </c>
      <c r="B34818" t="s">
        <v>18289</v>
      </c>
      <c r="C34818">
        <v>2800</v>
      </c>
      <c r="D34818">
        <v>2379.3797999999997</v>
      </c>
      <c r="E34818" s="6">
        <v>0.65583700440528636</v>
      </c>
    </row>
    <row r="34819" spans="1:5" x14ac:dyDescent="0.25">
      <c r="A34819" t="s">
        <v>23</v>
      </c>
      <c r="B34819" t="s">
        <v>18290</v>
      </c>
      <c r="C34819">
        <v>2575</v>
      </c>
      <c r="D34819">
        <v>1345.3440000000001</v>
      </c>
      <c r="E34819" s="6">
        <v>1</v>
      </c>
    </row>
    <row r="34820" spans="1:5" x14ac:dyDescent="0.25">
      <c r="A34820" t="s">
        <v>23</v>
      </c>
      <c r="B34820" t="s">
        <v>18291</v>
      </c>
      <c r="C34820">
        <v>2800</v>
      </c>
      <c r="D34820">
        <v>1057.5748960000001</v>
      </c>
      <c r="E34820" s="6">
        <v>1</v>
      </c>
    </row>
    <row r="34821" spans="1:5" x14ac:dyDescent="0.25">
      <c r="A34821" t="s">
        <v>23</v>
      </c>
      <c r="B34821" t="s">
        <v>18292</v>
      </c>
      <c r="C34821">
        <v>2575</v>
      </c>
      <c r="D34821">
        <v>1031.2394399999998</v>
      </c>
      <c r="E34821" s="6">
        <v>0.24443480774790402</v>
      </c>
    </row>
    <row r="34822" spans="1:5" x14ac:dyDescent="0.25">
      <c r="A34822" t="s">
        <v>23</v>
      </c>
      <c r="B34822" t="s">
        <v>18292</v>
      </c>
      <c r="C34822">
        <v>2725</v>
      </c>
      <c r="D34822">
        <v>2172.2500799999998</v>
      </c>
      <c r="E34822" s="6">
        <v>0.51488869615495814</v>
      </c>
    </row>
    <row r="34823" spans="1:5" x14ac:dyDescent="0.25">
      <c r="A34823" t="s">
        <v>23</v>
      </c>
      <c r="B34823" t="s">
        <v>18292</v>
      </c>
      <c r="C34823">
        <v>2800</v>
      </c>
      <c r="D34823">
        <v>1015.3836</v>
      </c>
      <c r="E34823" s="6">
        <v>0.24067649609713795</v>
      </c>
    </row>
    <row r="34824" spans="1:5" x14ac:dyDescent="0.25">
      <c r="A34824" t="s">
        <v>23</v>
      </c>
      <c r="B34824" t="s">
        <v>18293</v>
      </c>
      <c r="C34824">
        <v>2800</v>
      </c>
      <c r="D34824">
        <v>2210.1811200000002</v>
      </c>
      <c r="E34824" s="6">
        <v>1</v>
      </c>
    </row>
    <row r="34825" spans="1:5" x14ac:dyDescent="0.25">
      <c r="A34825" t="s">
        <v>23</v>
      </c>
      <c r="B34825" t="s">
        <v>18294</v>
      </c>
      <c r="C34825">
        <v>2030</v>
      </c>
      <c r="D34825">
        <v>1078.84375</v>
      </c>
      <c r="E34825" s="6">
        <v>1</v>
      </c>
    </row>
    <row r="34826" spans="1:5" x14ac:dyDescent="0.25">
      <c r="A34826" t="s">
        <v>23</v>
      </c>
      <c r="B34826" t="s">
        <v>18295</v>
      </c>
      <c r="C34826">
        <v>2800</v>
      </c>
      <c r="D34826">
        <v>1053.0607499999999</v>
      </c>
      <c r="E34826" s="6">
        <v>1</v>
      </c>
    </row>
    <row r="34827" spans="1:5" x14ac:dyDescent="0.25">
      <c r="A34827" t="s">
        <v>23</v>
      </c>
      <c r="B34827" t="s">
        <v>18296</v>
      </c>
      <c r="C34827">
        <v>2725</v>
      </c>
      <c r="D34827">
        <v>1009.008</v>
      </c>
      <c r="E34827" s="6">
        <v>1</v>
      </c>
    </row>
    <row r="34828" spans="1:5" x14ac:dyDescent="0.25">
      <c r="A34828" t="s">
        <v>23</v>
      </c>
      <c r="B34828" t="s">
        <v>18297</v>
      </c>
      <c r="C34828">
        <v>2725</v>
      </c>
      <c r="D34828">
        <v>1536.9751560000002</v>
      </c>
      <c r="E34828" s="6">
        <v>1</v>
      </c>
    </row>
    <row r="34829" spans="1:5" x14ac:dyDescent="0.25">
      <c r="A34829" t="s">
        <v>23</v>
      </c>
      <c r="B34829" t="s">
        <v>18298</v>
      </c>
      <c r="C34829">
        <v>1600</v>
      </c>
      <c r="D34829">
        <v>1267.9828199999999</v>
      </c>
      <c r="E34829" s="6">
        <v>1</v>
      </c>
    </row>
    <row r="34830" spans="1:5" x14ac:dyDescent="0.25">
      <c r="A34830" t="s">
        <v>23</v>
      </c>
      <c r="B34830" t="s">
        <v>18299</v>
      </c>
      <c r="C34830">
        <v>2725</v>
      </c>
      <c r="D34830">
        <v>189.87650000000002</v>
      </c>
      <c r="E34830" s="6">
        <v>1</v>
      </c>
    </row>
    <row r="34831" spans="1:5" x14ac:dyDescent="0.25">
      <c r="A34831" t="s">
        <v>23</v>
      </c>
      <c r="B34831" t="s">
        <v>18300</v>
      </c>
      <c r="C34831">
        <v>2030</v>
      </c>
      <c r="D34831">
        <v>1153.6515000000002</v>
      </c>
      <c r="E34831" s="6">
        <v>0.98407643312101911</v>
      </c>
    </row>
    <row r="34832" spans="1:5" x14ac:dyDescent="0.25">
      <c r="A34832" t="s">
        <v>23</v>
      </c>
      <c r="B34832" t="s">
        <v>18300</v>
      </c>
      <c r="C34832">
        <v>2725</v>
      </c>
      <c r="D34832">
        <v>18.6675</v>
      </c>
      <c r="E34832" s="6">
        <v>1.5923566878980888E-2</v>
      </c>
    </row>
    <row r="34833" spans="1:5" x14ac:dyDescent="0.25">
      <c r="A34833" t="s">
        <v>23</v>
      </c>
      <c r="B34833" t="s">
        <v>18301</v>
      </c>
      <c r="C34833">
        <v>2800</v>
      </c>
      <c r="D34833">
        <v>1246.5462319999999</v>
      </c>
      <c r="E34833" s="6">
        <v>1</v>
      </c>
    </row>
    <row r="34834" spans="1:5" x14ac:dyDescent="0.25">
      <c r="A34834" t="s">
        <v>23</v>
      </c>
      <c r="B34834" t="s">
        <v>18302</v>
      </c>
      <c r="C34834">
        <v>2800</v>
      </c>
      <c r="D34834">
        <v>1050.356352</v>
      </c>
      <c r="E34834" s="6">
        <v>1</v>
      </c>
    </row>
    <row r="34835" spans="1:5" x14ac:dyDescent="0.25">
      <c r="A34835" t="s">
        <v>23</v>
      </c>
      <c r="B34835" t="s">
        <v>18303</v>
      </c>
      <c r="C34835">
        <v>2190</v>
      </c>
      <c r="D34835">
        <v>5980.6918080000005</v>
      </c>
      <c r="E34835" s="6">
        <v>1</v>
      </c>
    </row>
    <row r="34836" spans="1:5" x14ac:dyDescent="0.25">
      <c r="A34836" t="s">
        <v>23</v>
      </c>
      <c r="B34836" t="s">
        <v>18304</v>
      </c>
      <c r="C34836">
        <v>2190</v>
      </c>
      <c r="D34836">
        <v>1126.5902819999999</v>
      </c>
      <c r="E34836" s="6">
        <v>1</v>
      </c>
    </row>
    <row r="34837" spans="1:5" x14ac:dyDescent="0.25">
      <c r="A34837" t="s">
        <v>23</v>
      </c>
      <c r="B34837" t="s">
        <v>18305</v>
      </c>
      <c r="C34837">
        <v>2320</v>
      </c>
      <c r="D34837">
        <v>26096.118048</v>
      </c>
      <c r="E34837" s="6">
        <v>1</v>
      </c>
    </row>
    <row r="34838" spans="1:5" x14ac:dyDescent="0.25">
      <c r="A34838" t="s">
        <v>23</v>
      </c>
      <c r="B34838" t="s">
        <v>18306</v>
      </c>
      <c r="C34838">
        <v>2030</v>
      </c>
      <c r="D34838">
        <v>1046.323136</v>
      </c>
      <c r="E34838" s="6">
        <v>1</v>
      </c>
    </row>
    <row r="34839" spans="1:5" x14ac:dyDescent="0.25">
      <c r="A34839" t="s">
        <v>23</v>
      </c>
      <c r="B34839" t="s">
        <v>18307</v>
      </c>
      <c r="C34839">
        <v>2500</v>
      </c>
      <c r="D34839">
        <v>25093.890100000001</v>
      </c>
      <c r="E34839" s="6">
        <v>1</v>
      </c>
    </row>
    <row r="34840" spans="1:5" x14ac:dyDescent="0.25">
      <c r="A34840" t="s">
        <v>23</v>
      </c>
      <c r="B34840" t="s">
        <v>18308</v>
      </c>
      <c r="C34840">
        <v>2725</v>
      </c>
      <c r="D34840">
        <v>2434.6978399999998</v>
      </c>
      <c r="E34840" s="6">
        <v>0.59730250481695568</v>
      </c>
    </row>
    <row r="34841" spans="1:5" x14ac:dyDescent="0.25">
      <c r="A34841" t="s">
        <v>23</v>
      </c>
      <c r="B34841" t="s">
        <v>18308</v>
      </c>
      <c r="C34841">
        <v>2800</v>
      </c>
      <c r="D34841">
        <v>1641.4575759999998</v>
      </c>
      <c r="E34841" s="6">
        <v>0.40269749518304432</v>
      </c>
    </row>
    <row r="34842" spans="1:5" x14ac:dyDescent="0.25">
      <c r="A34842" t="s">
        <v>23</v>
      </c>
      <c r="B34842" t="s">
        <v>18309</v>
      </c>
      <c r="C34842">
        <v>2800</v>
      </c>
      <c r="D34842">
        <v>3977.8368</v>
      </c>
      <c r="E34842" s="6">
        <v>1</v>
      </c>
    </row>
    <row r="34843" spans="1:5" x14ac:dyDescent="0.25">
      <c r="A34843" t="s">
        <v>23</v>
      </c>
      <c r="B34843" t="s">
        <v>18310</v>
      </c>
      <c r="C34843">
        <v>2650</v>
      </c>
      <c r="D34843">
        <v>1112.1172919999999</v>
      </c>
      <c r="E34843" s="6">
        <v>1</v>
      </c>
    </row>
    <row r="34844" spans="1:5" x14ac:dyDescent="0.25">
      <c r="A34844" t="s">
        <v>23</v>
      </c>
      <c r="B34844" t="s">
        <v>18311</v>
      </c>
      <c r="C34844">
        <v>2575</v>
      </c>
      <c r="D34844">
        <v>2596.6539000000002</v>
      </c>
      <c r="E34844" s="6">
        <v>0.45170703238984528</v>
      </c>
    </row>
    <row r="34845" spans="1:5" x14ac:dyDescent="0.25">
      <c r="A34845" t="s">
        <v>23</v>
      </c>
      <c r="B34845" t="s">
        <v>18311</v>
      </c>
      <c r="C34845">
        <v>2650</v>
      </c>
      <c r="D34845">
        <v>1563.3601000000003</v>
      </c>
      <c r="E34845" s="6">
        <v>0.271957980741173</v>
      </c>
    </row>
    <row r="34846" spans="1:5" x14ac:dyDescent="0.25">
      <c r="A34846" t="s">
        <v>23</v>
      </c>
      <c r="B34846" t="s">
        <v>18311</v>
      </c>
      <c r="C34846">
        <v>2800</v>
      </c>
      <c r="D34846">
        <v>1588.5214750000002</v>
      </c>
      <c r="E34846" s="6">
        <v>0.27633498686898161</v>
      </c>
    </row>
    <row r="34847" spans="1:5" x14ac:dyDescent="0.25">
      <c r="A34847" t="s">
        <v>23</v>
      </c>
      <c r="B34847" t="s">
        <v>18312</v>
      </c>
      <c r="C34847">
        <v>2575</v>
      </c>
      <c r="D34847">
        <v>1822.0439999999999</v>
      </c>
      <c r="E34847" s="6">
        <v>1</v>
      </c>
    </row>
    <row r="34848" spans="1:5" x14ac:dyDescent="0.25">
      <c r="A34848" t="s">
        <v>23</v>
      </c>
      <c r="B34848" t="s">
        <v>18313</v>
      </c>
      <c r="C34848">
        <v>2030</v>
      </c>
      <c r="D34848">
        <v>2017.0846799999999</v>
      </c>
      <c r="E34848" s="6">
        <v>1</v>
      </c>
    </row>
    <row r="34849" spans="1:5" x14ac:dyDescent="0.25">
      <c r="A34849" t="s">
        <v>23</v>
      </c>
      <c r="B34849" t="s">
        <v>18314</v>
      </c>
      <c r="C34849">
        <v>2320</v>
      </c>
      <c r="D34849">
        <v>4264.9770239999998</v>
      </c>
      <c r="E34849" s="6">
        <v>1</v>
      </c>
    </row>
    <row r="34850" spans="1:5" x14ac:dyDescent="0.25">
      <c r="A34850" t="s">
        <v>23</v>
      </c>
      <c r="B34850" t="s">
        <v>18315</v>
      </c>
      <c r="C34850">
        <v>2800</v>
      </c>
      <c r="D34850">
        <v>1621.7961999999998</v>
      </c>
      <c r="E34850" s="6">
        <v>1</v>
      </c>
    </row>
    <row r="34851" spans="1:5" x14ac:dyDescent="0.25">
      <c r="A34851" t="s">
        <v>23</v>
      </c>
      <c r="B34851" t="s">
        <v>18316</v>
      </c>
      <c r="C34851">
        <v>2650</v>
      </c>
      <c r="D34851">
        <v>1568.7705599999999</v>
      </c>
      <c r="E34851" s="6">
        <v>0.50882079851439177</v>
      </c>
    </row>
    <row r="34852" spans="1:5" x14ac:dyDescent="0.25">
      <c r="A34852" t="s">
        <v>23</v>
      </c>
      <c r="B34852" t="s">
        <v>18316</v>
      </c>
      <c r="C34852">
        <v>2725</v>
      </c>
      <c r="D34852">
        <v>1514.3788800000002</v>
      </c>
      <c r="E34852" s="6">
        <v>0.49117920148560823</v>
      </c>
    </row>
    <row r="34853" spans="1:5" x14ac:dyDescent="0.25">
      <c r="A34853" t="s">
        <v>23</v>
      </c>
      <c r="B34853" t="s">
        <v>18317</v>
      </c>
      <c r="C34853">
        <v>2725</v>
      </c>
      <c r="D34853">
        <v>2467.0967999999998</v>
      </c>
      <c r="E34853" s="6">
        <v>1</v>
      </c>
    </row>
    <row r="34854" spans="1:5" x14ac:dyDescent="0.25">
      <c r="A34854" t="s">
        <v>23</v>
      </c>
      <c r="B34854" t="s">
        <v>18318</v>
      </c>
      <c r="C34854">
        <v>2650</v>
      </c>
      <c r="D34854">
        <v>21580.274100000002</v>
      </c>
      <c r="E34854" s="6">
        <v>1</v>
      </c>
    </row>
    <row r="34855" spans="1:5" x14ac:dyDescent="0.25">
      <c r="A34855" t="s">
        <v>23</v>
      </c>
      <c r="B34855" t="s">
        <v>18319</v>
      </c>
      <c r="C34855">
        <v>2725</v>
      </c>
      <c r="D34855">
        <v>1068.7056799999998</v>
      </c>
      <c r="E34855" s="6">
        <v>1</v>
      </c>
    </row>
    <row r="34856" spans="1:5" x14ac:dyDescent="0.25">
      <c r="A34856" t="s">
        <v>23</v>
      </c>
      <c r="B34856" t="s">
        <v>18320</v>
      </c>
      <c r="C34856">
        <v>2800</v>
      </c>
      <c r="D34856">
        <v>1135.94832</v>
      </c>
      <c r="E34856" s="6">
        <v>1</v>
      </c>
    </row>
    <row r="34857" spans="1:5" x14ac:dyDescent="0.25">
      <c r="A34857" t="s">
        <v>23</v>
      </c>
      <c r="B34857" t="s">
        <v>18321</v>
      </c>
      <c r="C34857">
        <v>2725</v>
      </c>
      <c r="D34857">
        <v>8853.4680000000008</v>
      </c>
      <c r="E34857" s="6">
        <v>1</v>
      </c>
    </row>
    <row r="34858" spans="1:5" x14ac:dyDescent="0.25">
      <c r="A34858" t="s">
        <v>23</v>
      </c>
      <c r="B34858" t="s">
        <v>18322</v>
      </c>
      <c r="C34858">
        <v>2800</v>
      </c>
      <c r="D34858">
        <v>15448.784000000001</v>
      </c>
      <c r="E34858" s="6">
        <v>1</v>
      </c>
    </row>
    <row r="34859" spans="1:5" x14ac:dyDescent="0.25">
      <c r="A34859" t="s">
        <v>23</v>
      </c>
      <c r="B34859" t="s">
        <v>18323</v>
      </c>
      <c r="C34859">
        <v>2320</v>
      </c>
      <c r="D34859">
        <v>11348.70912</v>
      </c>
      <c r="E34859" s="6">
        <v>1</v>
      </c>
    </row>
    <row r="34860" spans="1:5" x14ac:dyDescent="0.25">
      <c r="A34860" t="s">
        <v>23</v>
      </c>
      <c r="B34860" t="s">
        <v>18324</v>
      </c>
      <c r="C34860">
        <v>2800</v>
      </c>
      <c r="D34860">
        <v>3071.1456640000006</v>
      </c>
      <c r="E34860" s="6">
        <v>1</v>
      </c>
    </row>
    <row r="34861" spans="1:5" x14ac:dyDescent="0.25">
      <c r="A34861" t="s">
        <v>23</v>
      </c>
      <c r="B34861" t="s">
        <v>18325</v>
      </c>
      <c r="C34861">
        <v>2575</v>
      </c>
      <c r="D34861">
        <v>1378.3055999999999</v>
      </c>
      <c r="E34861" s="6">
        <v>0.33111225012813944</v>
      </c>
    </row>
    <row r="34862" spans="1:5" x14ac:dyDescent="0.25">
      <c r="A34862" t="s">
        <v>23</v>
      </c>
      <c r="B34862" t="s">
        <v>18325</v>
      </c>
      <c r="C34862">
        <v>2650</v>
      </c>
      <c r="D34862">
        <v>2784.348</v>
      </c>
      <c r="E34862" s="6">
        <v>0.66888774987186062</v>
      </c>
    </row>
    <row r="34863" spans="1:5" x14ac:dyDescent="0.25">
      <c r="A34863" t="s">
        <v>23</v>
      </c>
      <c r="B34863" t="s">
        <v>18326</v>
      </c>
      <c r="C34863">
        <v>2575</v>
      </c>
      <c r="D34863">
        <v>3161.53415</v>
      </c>
      <c r="E34863" s="6">
        <v>1</v>
      </c>
    </row>
    <row r="34864" spans="1:5" x14ac:dyDescent="0.25">
      <c r="A34864" t="s">
        <v>23</v>
      </c>
      <c r="B34864" t="s">
        <v>18327</v>
      </c>
      <c r="C34864">
        <v>2575</v>
      </c>
      <c r="D34864">
        <v>270.42000999999999</v>
      </c>
      <c r="E34864" s="6">
        <v>1</v>
      </c>
    </row>
    <row r="34865" spans="1:5" x14ac:dyDescent="0.25">
      <c r="A34865" t="s">
        <v>23</v>
      </c>
      <c r="B34865" t="s">
        <v>18328</v>
      </c>
      <c r="C34865">
        <v>2650</v>
      </c>
      <c r="D34865">
        <v>4835.7319680000001</v>
      </c>
      <c r="E34865" s="6">
        <v>0.4906080865966253</v>
      </c>
    </row>
    <row r="34866" spans="1:5" x14ac:dyDescent="0.25">
      <c r="A34866" t="s">
        <v>23</v>
      </c>
      <c r="B34866" t="s">
        <v>18328</v>
      </c>
      <c r="C34866">
        <v>2800</v>
      </c>
      <c r="D34866">
        <v>5020.8768</v>
      </c>
      <c r="E34866" s="6">
        <v>0.50939191340337475</v>
      </c>
    </row>
    <row r="34867" spans="1:5" x14ac:dyDescent="0.25">
      <c r="A34867" t="s">
        <v>23</v>
      </c>
      <c r="B34867" t="s">
        <v>18329</v>
      </c>
      <c r="C34867">
        <v>2575</v>
      </c>
      <c r="D34867">
        <v>1146.6309689999998</v>
      </c>
      <c r="E34867" s="6">
        <v>1</v>
      </c>
    </row>
    <row r="34868" spans="1:5" x14ac:dyDescent="0.25">
      <c r="A34868" t="s">
        <v>23</v>
      </c>
      <c r="B34868" t="s">
        <v>18330</v>
      </c>
      <c r="C34868">
        <v>2190</v>
      </c>
      <c r="D34868">
        <v>5332.1533980000004</v>
      </c>
      <c r="E34868" s="6">
        <v>0.28970547018027204</v>
      </c>
    </row>
    <row r="34869" spans="1:5" x14ac:dyDescent="0.25">
      <c r="A34869" t="s">
        <v>23</v>
      </c>
      <c r="B34869" t="s">
        <v>18330</v>
      </c>
      <c r="C34869">
        <v>2320</v>
      </c>
      <c r="D34869">
        <v>2118.0965800000004</v>
      </c>
      <c r="E34869" s="6">
        <v>0.11507999110196009</v>
      </c>
    </row>
    <row r="34870" spans="1:5" x14ac:dyDescent="0.25">
      <c r="A34870" t="s">
        <v>23</v>
      </c>
      <c r="B34870" t="s">
        <v>18330</v>
      </c>
      <c r="C34870">
        <v>2725</v>
      </c>
      <c r="D34870">
        <v>7213.8279200000006</v>
      </c>
      <c r="E34870" s="6">
        <v>0.39194022627838399</v>
      </c>
    </row>
    <row r="34871" spans="1:5" x14ac:dyDescent="0.25">
      <c r="A34871" t="s">
        <v>23</v>
      </c>
      <c r="B34871" t="s">
        <v>18330</v>
      </c>
      <c r="C34871">
        <v>2800</v>
      </c>
      <c r="D34871">
        <v>3741.3508800000004</v>
      </c>
      <c r="E34871" s="6">
        <v>0.20327431243938393</v>
      </c>
    </row>
    <row r="34872" spans="1:5" x14ac:dyDescent="0.25">
      <c r="A34872" t="s">
        <v>23</v>
      </c>
      <c r="B34872" t="s">
        <v>18331</v>
      </c>
      <c r="C34872">
        <v>2575</v>
      </c>
      <c r="D34872">
        <v>34863.1855</v>
      </c>
      <c r="E34872" s="6">
        <v>0.82348222307791041</v>
      </c>
    </row>
    <row r="34873" spans="1:5" x14ac:dyDescent="0.25">
      <c r="A34873" t="s">
        <v>23</v>
      </c>
      <c r="B34873" t="s">
        <v>18331</v>
      </c>
      <c r="C34873">
        <v>2650</v>
      </c>
      <c r="D34873">
        <v>7473.1085000000003</v>
      </c>
      <c r="E34873" s="6">
        <v>0.17651777692208959</v>
      </c>
    </row>
    <row r="34874" spans="1:5" x14ac:dyDescent="0.25">
      <c r="A34874" t="s">
        <v>23</v>
      </c>
      <c r="B34874" t="s">
        <v>18332</v>
      </c>
      <c r="C34874">
        <v>2190</v>
      </c>
      <c r="D34874">
        <v>7742.1161999999995</v>
      </c>
      <c r="E34874" s="6">
        <v>0.3429925054626396</v>
      </c>
    </row>
    <row r="34875" spans="1:5" x14ac:dyDescent="0.25">
      <c r="A34875" t="s">
        <v>23</v>
      </c>
      <c r="B34875" t="s">
        <v>18332</v>
      </c>
      <c r="C34875">
        <v>2320</v>
      </c>
      <c r="D34875">
        <v>14830.14435</v>
      </c>
      <c r="E34875" s="6">
        <v>0.6570074945373604</v>
      </c>
    </row>
    <row r="34876" spans="1:5" x14ac:dyDescent="0.25">
      <c r="A34876" t="s">
        <v>23</v>
      </c>
      <c r="B34876" t="s">
        <v>18333</v>
      </c>
      <c r="C34876">
        <v>2320</v>
      </c>
      <c r="D34876">
        <v>1264.164</v>
      </c>
      <c r="E34876" s="6">
        <v>1</v>
      </c>
    </row>
    <row r="34877" spans="1:5" x14ac:dyDescent="0.25">
      <c r="A34877" t="s">
        <v>23</v>
      </c>
      <c r="B34877" t="s">
        <v>18334</v>
      </c>
      <c r="C34877">
        <v>2320</v>
      </c>
      <c r="D34877">
        <v>8953.5700800000013</v>
      </c>
      <c r="E34877" s="6">
        <v>1</v>
      </c>
    </row>
    <row r="34878" spans="1:5" x14ac:dyDescent="0.25">
      <c r="A34878" t="s">
        <v>23</v>
      </c>
      <c r="B34878" t="s">
        <v>18335</v>
      </c>
      <c r="C34878">
        <v>2800</v>
      </c>
      <c r="D34878">
        <v>147.49458000000001</v>
      </c>
      <c r="E34878" s="6">
        <v>1</v>
      </c>
    </row>
    <row r="34879" spans="1:5" x14ac:dyDescent="0.25">
      <c r="A34879" t="s">
        <v>23</v>
      </c>
      <c r="B34879" t="s">
        <v>18336</v>
      </c>
      <c r="C34879">
        <v>2320</v>
      </c>
      <c r="D34879">
        <v>163.8732</v>
      </c>
      <c r="E34879" s="6">
        <v>3.7945698397121363E-2</v>
      </c>
    </row>
    <row r="34880" spans="1:5" x14ac:dyDescent="0.25">
      <c r="A34880" t="s">
        <v>23</v>
      </c>
      <c r="B34880" t="s">
        <v>18336</v>
      </c>
      <c r="C34880">
        <v>2800</v>
      </c>
      <c r="D34880">
        <v>4154.7506999999996</v>
      </c>
      <c r="E34880" s="6">
        <v>0.96205430160287864</v>
      </c>
    </row>
    <row r="34881" spans="1:5" x14ac:dyDescent="0.25">
      <c r="A34881" t="s">
        <v>23</v>
      </c>
      <c r="B34881" t="s">
        <v>18337</v>
      </c>
      <c r="C34881">
        <v>2190</v>
      </c>
      <c r="D34881">
        <v>11006.625329999999</v>
      </c>
      <c r="E34881" s="6">
        <v>1</v>
      </c>
    </row>
    <row r="34882" spans="1:5" x14ac:dyDescent="0.25">
      <c r="A34882" t="s">
        <v>23</v>
      </c>
      <c r="B34882" t="s">
        <v>18338</v>
      </c>
      <c r="C34882">
        <v>2500</v>
      </c>
      <c r="D34882">
        <v>4476.1213349999998</v>
      </c>
      <c r="E34882" s="6">
        <v>1</v>
      </c>
    </row>
    <row r="34883" spans="1:5" x14ac:dyDescent="0.25">
      <c r="A34883" t="s">
        <v>23</v>
      </c>
      <c r="B34883" t="s">
        <v>18339</v>
      </c>
      <c r="C34883">
        <v>2030</v>
      </c>
      <c r="D34883">
        <v>1749.8342400000001</v>
      </c>
      <c r="E34883" s="6">
        <v>1</v>
      </c>
    </row>
    <row r="34884" spans="1:5" x14ac:dyDescent="0.25">
      <c r="A34884" t="s">
        <v>23</v>
      </c>
      <c r="B34884" t="s">
        <v>18340</v>
      </c>
      <c r="C34884">
        <v>2320</v>
      </c>
      <c r="D34884">
        <v>3571.8689799999997</v>
      </c>
      <c r="E34884" s="6">
        <v>1</v>
      </c>
    </row>
    <row r="34885" spans="1:5" x14ac:dyDescent="0.25">
      <c r="A34885" t="s">
        <v>23</v>
      </c>
      <c r="B34885" t="s">
        <v>18341</v>
      </c>
      <c r="C34885">
        <v>2190</v>
      </c>
      <c r="D34885">
        <v>3008.2571200000002</v>
      </c>
      <c r="E34885" s="6">
        <v>0.49962006079027366</v>
      </c>
    </row>
    <row r="34886" spans="1:5" x14ac:dyDescent="0.25">
      <c r="A34886" t="s">
        <v>23</v>
      </c>
      <c r="B34886" t="s">
        <v>18341</v>
      </c>
      <c r="C34886">
        <v>2800</v>
      </c>
      <c r="D34886">
        <v>3012.8324159999997</v>
      </c>
      <c r="E34886" s="6">
        <v>0.50037993920972645</v>
      </c>
    </row>
    <row r="34887" spans="1:5" x14ac:dyDescent="0.25">
      <c r="A34887" t="s">
        <v>23</v>
      </c>
      <c r="B34887" t="s">
        <v>18342</v>
      </c>
      <c r="C34887">
        <v>2190</v>
      </c>
      <c r="D34887">
        <v>2052</v>
      </c>
      <c r="E34887" s="6">
        <v>1</v>
      </c>
    </row>
    <row r="34888" spans="1:5" x14ac:dyDescent="0.25">
      <c r="A34888" t="s">
        <v>23</v>
      </c>
      <c r="B34888" t="s">
        <v>18343</v>
      </c>
      <c r="C34888">
        <v>2800</v>
      </c>
      <c r="D34888">
        <v>1857.572964</v>
      </c>
      <c r="E34888" s="6">
        <v>1</v>
      </c>
    </row>
    <row r="34889" spans="1:5" x14ac:dyDescent="0.25">
      <c r="A34889" t="s">
        <v>23</v>
      </c>
      <c r="B34889" t="s">
        <v>18344</v>
      </c>
      <c r="C34889">
        <v>2320</v>
      </c>
      <c r="D34889">
        <v>2121.5433599999997</v>
      </c>
      <c r="E34889" s="6">
        <v>1</v>
      </c>
    </row>
    <row r="34890" spans="1:5" x14ac:dyDescent="0.25">
      <c r="A34890" t="s">
        <v>23</v>
      </c>
      <c r="B34890" t="s">
        <v>18345</v>
      </c>
      <c r="C34890">
        <v>2650</v>
      </c>
      <c r="D34890">
        <v>2802.0992999999999</v>
      </c>
      <c r="E34890" s="6">
        <v>1</v>
      </c>
    </row>
    <row r="34891" spans="1:5" x14ac:dyDescent="0.25">
      <c r="A34891" t="s">
        <v>23</v>
      </c>
      <c r="B34891" t="s">
        <v>18346</v>
      </c>
      <c r="C34891">
        <v>2320</v>
      </c>
      <c r="D34891">
        <v>1439.0640000000001</v>
      </c>
      <c r="E34891" s="6">
        <v>1</v>
      </c>
    </row>
    <row r="34892" spans="1:5" x14ac:dyDescent="0.25">
      <c r="A34892" t="s">
        <v>23</v>
      </c>
      <c r="B34892" t="s">
        <v>18347</v>
      </c>
      <c r="C34892">
        <v>2190</v>
      </c>
      <c r="D34892">
        <v>1155.9437499999999</v>
      </c>
      <c r="E34892" s="6">
        <v>0.51916932907348246</v>
      </c>
    </row>
    <row r="34893" spans="1:5" x14ac:dyDescent="0.25">
      <c r="A34893" t="s">
        <v>23</v>
      </c>
      <c r="B34893" t="s">
        <v>18347</v>
      </c>
      <c r="C34893">
        <v>2800</v>
      </c>
      <c r="D34893">
        <v>1070.5817500000001</v>
      </c>
      <c r="E34893" s="6">
        <v>0.48083067092651766</v>
      </c>
    </row>
    <row r="34894" spans="1:5" x14ac:dyDescent="0.25">
      <c r="A34894" t="s">
        <v>23</v>
      </c>
      <c r="B34894" t="s">
        <v>18348</v>
      </c>
      <c r="C34894">
        <v>2190</v>
      </c>
      <c r="D34894">
        <v>4142.7980000000007</v>
      </c>
      <c r="E34894" s="6">
        <v>1</v>
      </c>
    </row>
    <row r="34895" spans="1:5" x14ac:dyDescent="0.25">
      <c r="A34895" t="s">
        <v>23</v>
      </c>
      <c r="B34895" t="s">
        <v>18349</v>
      </c>
      <c r="C34895">
        <v>2575</v>
      </c>
      <c r="D34895">
        <v>3648.1947199999995</v>
      </c>
      <c r="E34895" s="6">
        <v>1</v>
      </c>
    </row>
    <row r="34896" spans="1:5" x14ac:dyDescent="0.25">
      <c r="A34896" t="s">
        <v>23</v>
      </c>
      <c r="B34896" t="s">
        <v>18350</v>
      </c>
      <c r="C34896">
        <v>2030</v>
      </c>
      <c r="D34896">
        <v>1024.3800000000001</v>
      </c>
      <c r="E34896" s="6">
        <v>1</v>
      </c>
    </row>
    <row r="34897" spans="1:5" x14ac:dyDescent="0.25">
      <c r="A34897" t="s">
        <v>23</v>
      </c>
      <c r="B34897" t="s">
        <v>18351</v>
      </c>
      <c r="C34897">
        <v>2500</v>
      </c>
      <c r="D34897">
        <v>1128.4416000000001</v>
      </c>
      <c r="E34897" s="6">
        <v>1</v>
      </c>
    </row>
    <row r="34898" spans="1:5" x14ac:dyDescent="0.25">
      <c r="A34898" t="s">
        <v>23</v>
      </c>
      <c r="B34898" t="s">
        <v>18352</v>
      </c>
      <c r="C34898">
        <v>2575</v>
      </c>
      <c r="D34898">
        <v>1279.8506249999998</v>
      </c>
      <c r="E34898" s="6">
        <v>1</v>
      </c>
    </row>
    <row r="34899" spans="1:5" x14ac:dyDescent="0.25">
      <c r="A34899" t="s">
        <v>23</v>
      </c>
      <c r="B34899" t="s">
        <v>18353</v>
      </c>
      <c r="C34899">
        <v>2575</v>
      </c>
      <c r="D34899">
        <v>3822.4504080000002</v>
      </c>
      <c r="E34899" s="6">
        <v>0.44727557820462566</v>
      </c>
    </row>
    <row r="34900" spans="1:5" x14ac:dyDescent="0.25">
      <c r="A34900" t="s">
        <v>23</v>
      </c>
      <c r="B34900" t="s">
        <v>18353</v>
      </c>
      <c r="C34900">
        <v>2725</v>
      </c>
      <c r="D34900">
        <v>4723.6240799999996</v>
      </c>
      <c r="E34900" s="6">
        <v>0.55272442179537429</v>
      </c>
    </row>
    <row r="34901" spans="1:5" x14ac:dyDescent="0.25">
      <c r="A34901" t="s">
        <v>23</v>
      </c>
      <c r="B34901" t="s">
        <v>18354</v>
      </c>
      <c r="C34901">
        <v>2190</v>
      </c>
      <c r="D34901">
        <v>1684.99296</v>
      </c>
      <c r="E34901" s="6">
        <v>1</v>
      </c>
    </row>
    <row r="34902" spans="1:5" x14ac:dyDescent="0.25">
      <c r="A34902" t="s">
        <v>23</v>
      </c>
      <c r="B34902" t="s">
        <v>18355</v>
      </c>
      <c r="C34902">
        <v>2320</v>
      </c>
      <c r="D34902">
        <v>299.69902000000002</v>
      </c>
      <c r="E34902" s="6">
        <v>1</v>
      </c>
    </row>
    <row r="34903" spans="1:5" x14ac:dyDescent="0.25">
      <c r="A34903" t="s">
        <v>23</v>
      </c>
      <c r="B34903" t="s">
        <v>18356</v>
      </c>
      <c r="C34903">
        <v>2575</v>
      </c>
      <c r="D34903">
        <v>2779.3436000000002</v>
      </c>
      <c r="E34903" s="6">
        <v>1</v>
      </c>
    </row>
    <row r="34904" spans="1:5" x14ac:dyDescent="0.25">
      <c r="A34904" t="s">
        <v>23</v>
      </c>
      <c r="B34904" t="s">
        <v>18357</v>
      </c>
      <c r="C34904">
        <v>2575</v>
      </c>
      <c r="D34904">
        <v>890.40254399999992</v>
      </c>
      <c r="E34904" s="6">
        <v>1</v>
      </c>
    </row>
    <row r="34905" spans="1:5" x14ac:dyDescent="0.25">
      <c r="A34905" t="s">
        <v>23</v>
      </c>
      <c r="B34905" t="s">
        <v>18358</v>
      </c>
      <c r="C34905">
        <v>2190</v>
      </c>
      <c r="D34905">
        <v>2126.7360000000003</v>
      </c>
      <c r="E34905" s="6">
        <v>1</v>
      </c>
    </row>
    <row r="34906" spans="1:5" x14ac:dyDescent="0.25">
      <c r="A34906" t="s">
        <v>23</v>
      </c>
      <c r="B34906" t="s">
        <v>18359</v>
      </c>
      <c r="C34906">
        <v>2500</v>
      </c>
      <c r="D34906">
        <v>443.52</v>
      </c>
      <c r="E34906" s="6">
        <v>0.26624405705229792</v>
      </c>
    </row>
    <row r="34907" spans="1:5" x14ac:dyDescent="0.25">
      <c r="A34907" t="s">
        <v>23</v>
      </c>
      <c r="B34907" t="s">
        <v>18359</v>
      </c>
      <c r="C34907">
        <v>2650</v>
      </c>
      <c r="D34907">
        <v>1222.32</v>
      </c>
      <c r="E34907" s="6">
        <v>0.73375594294770208</v>
      </c>
    </row>
    <row r="34908" spans="1:5" x14ac:dyDescent="0.25">
      <c r="A34908" t="s">
        <v>23</v>
      </c>
      <c r="B34908" t="s">
        <v>18360</v>
      </c>
      <c r="C34908">
        <v>2190</v>
      </c>
      <c r="D34908">
        <v>2633.9179020000001</v>
      </c>
      <c r="E34908" s="6">
        <v>1</v>
      </c>
    </row>
    <row r="34909" spans="1:5" x14ac:dyDescent="0.25">
      <c r="A34909" t="s">
        <v>23</v>
      </c>
      <c r="B34909" t="s">
        <v>18361</v>
      </c>
      <c r="C34909">
        <v>2320</v>
      </c>
      <c r="D34909">
        <v>1593.5566080000001</v>
      </c>
      <c r="E34909" s="6">
        <v>1</v>
      </c>
    </row>
    <row r="34910" spans="1:5" x14ac:dyDescent="0.25">
      <c r="A34910" t="s">
        <v>23</v>
      </c>
      <c r="B34910" t="s">
        <v>18362</v>
      </c>
      <c r="C34910">
        <v>2500</v>
      </c>
      <c r="D34910">
        <v>1238.211</v>
      </c>
      <c r="E34910" s="6">
        <v>0.51431209602954753</v>
      </c>
    </row>
    <row r="34911" spans="1:5" x14ac:dyDescent="0.25">
      <c r="A34911" t="s">
        <v>23</v>
      </c>
      <c r="B34911" t="s">
        <v>18362</v>
      </c>
      <c r="C34911">
        <v>2650</v>
      </c>
      <c r="D34911">
        <v>1169.298</v>
      </c>
      <c r="E34911" s="6">
        <v>0.48568790397045242</v>
      </c>
    </row>
    <row r="34912" spans="1:5" x14ac:dyDescent="0.25">
      <c r="A34912" t="s">
        <v>23</v>
      </c>
      <c r="B34912" t="s">
        <v>18363</v>
      </c>
      <c r="C34912">
        <v>2190</v>
      </c>
      <c r="D34912">
        <v>16111.742400000001</v>
      </c>
      <c r="E34912" s="6">
        <v>1</v>
      </c>
    </row>
    <row r="34913" spans="1:5" x14ac:dyDescent="0.25">
      <c r="A34913" t="s">
        <v>23</v>
      </c>
      <c r="B34913" t="s">
        <v>18364</v>
      </c>
      <c r="C34913">
        <v>2800</v>
      </c>
      <c r="D34913">
        <v>1677.5762</v>
      </c>
      <c r="E34913" s="6">
        <v>1</v>
      </c>
    </row>
    <row r="34914" spans="1:5" x14ac:dyDescent="0.25">
      <c r="A34914" t="s">
        <v>23</v>
      </c>
      <c r="B34914" t="s">
        <v>18365</v>
      </c>
      <c r="C34914">
        <v>2320</v>
      </c>
      <c r="D34914">
        <v>1034.2080000000001</v>
      </c>
      <c r="E34914" s="6">
        <v>1</v>
      </c>
    </row>
    <row r="34915" spans="1:5" x14ac:dyDescent="0.25">
      <c r="A34915" t="s">
        <v>23</v>
      </c>
      <c r="B34915" t="s">
        <v>18366</v>
      </c>
      <c r="C34915">
        <v>2575</v>
      </c>
      <c r="D34915">
        <v>2782.6211399999997</v>
      </c>
      <c r="E34915" s="6">
        <v>1</v>
      </c>
    </row>
    <row r="34916" spans="1:5" x14ac:dyDescent="0.25">
      <c r="A34916" t="s">
        <v>23</v>
      </c>
      <c r="B34916" t="s">
        <v>18367</v>
      </c>
      <c r="C34916">
        <v>2030</v>
      </c>
      <c r="D34916">
        <v>27793.770840000005</v>
      </c>
      <c r="E34916" s="6">
        <v>0.6786310517529216</v>
      </c>
    </row>
    <row r="34917" spans="1:5" x14ac:dyDescent="0.25">
      <c r="A34917" t="s">
        <v>23</v>
      </c>
      <c r="B34917" t="s">
        <v>18367</v>
      </c>
      <c r="C34917">
        <v>2500</v>
      </c>
      <c r="D34917">
        <v>2663.45316</v>
      </c>
      <c r="E34917" s="6">
        <v>6.5032630141144326E-2</v>
      </c>
    </row>
    <row r="34918" spans="1:5" x14ac:dyDescent="0.25">
      <c r="A34918" t="s">
        <v>23</v>
      </c>
      <c r="B34918" t="s">
        <v>18367</v>
      </c>
      <c r="C34918">
        <v>2725</v>
      </c>
      <c r="D34918">
        <v>10498.41864</v>
      </c>
      <c r="E34918" s="6">
        <v>0.2563363181059341</v>
      </c>
    </row>
    <row r="34919" spans="1:5" x14ac:dyDescent="0.25">
      <c r="A34919" t="s">
        <v>23</v>
      </c>
      <c r="B34919" t="s">
        <v>18368</v>
      </c>
      <c r="C34919">
        <v>2575</v>
      </c>
      <c r="D34919">
        <v>1114.5795000000001</v>
      </c>
      <c r="E34919" s="6">
        <v>1</v>
      </c>
    </row>
    <row r="34920" spans="1:5" x14ac:dyDescent="0.25">
      <c r="A34920" t="s">
        <v>23</v>
      </c>
      <c r="B34920" t="s">
        <v>18368</v>
      </c>
      <c r="C34920">
        <v>2800</v>
      </c>
      <c r="D34920">
        <v>0</v>
      </c>
      <c r="E34920" s="6">
        <v>0</v>
      </c>
    </row>
    <row r="34921" spans="1:5" x14ac:dyDescent="0.25">
      <c r="A34921" t="s">
        <v>23</v>
      </c>
      <c r="B34921" t="s">
        <v>18369</v>
      </c>
      <c r="C34921">
        <v>2650</v>
      </c>
      <c r="D34921">
        <v>62894.559999999998</v>
      </c>
      <c r="E34921" s="6">
        <v>1</v>
      </c>
    </row>
    <row r="34922" spans="1:5" x14ac:dyDescent="0.25">
      <c r="A34922" t="s">
        <v>23</v>
      </c>
      <c r="B34922" t="s">
        <v>18370</v>
      </c>
      <c r="C34922">
        <v>2650</v>
      </c>
      <c r="D34922">
        <v>1109.33888</v>
      </c>
      <c r="E34922" s="6">
        <v>1</v>
      </c>
    </row>
    <row r="34923" spans="1:5" x14ac:dyDescent="0.25">
      <c r="A34923" t="s">
        <v>23</v>
      </c>
      <c r="B34923" t="s">
        <v>18371</v>
      </c>
      <c r="C34923">
        <v>2190</v>
      </c>
      <c r="D34923">
        <v>6496.848</v>
      </c>
      <c r="E34923" s="6">
        <v>1</v>
      </c>
    </row>
    <row r="34924" spans="1:5" x14ac:dyDescent="0.25">
      <c r="A34924" t="s">
        <v>23</v>
      </c>
      <c r="B34924" t="s">
        <v>18372</v>
      </c>
      <c r="C34924">
        <v>2800</v>
      </c>
      <c r="D34924">
        <v>9449.8437599999997</v>
      </c>
      <c r="E34924" s="6">
        <v>1</v>
      </c>
    </row>
    <row r="34925" spans="1:5" x14ac:dyDescent="0.25">
      <c r="A34925" t="s">
        <v>23</v>
      </c>
      <c r="B34925" t="s">
        <v>18373</v>
      </c>
      <c r="C34925">
        <v>2190</v>
      </c>
      <c r="D34925">
        <v>5204.1314560000001</v>
      </c>
      <c r="E34925" s="6">
        <v>1</v>
      </c>
    </row>
    <row r="34926" spans="1:5" x14ac:dyDescent="0.25">
      <c r="A34926" t="s">
        <v>23</v>
      </c>
      <c r="B34926" t="s">
        <v>18374</v>
      </c>
      <c r="C34926">
        <v>2725</v>
      </c>
      <c r="D34926">
        <v>1582.45452</v>
      </c>
      <c r="E34926" s="6">
        <v>1</v>
      </c>
    </row>
    <row r="34927" spans="1:5" x14ac:dyDescent="0.25">
      <c r="A34927" t="s">
        <v>23</v>
      </c>
      <c r="B34927" t="s">
        <v>18375</v>
      </c>
      <c r="C34927">
        <v>2725</v>
      </c>
      <c r="D34927">
        <v>1138.8599999999999</v>
      </c>
      <c r="E34927" s="6">
        <v>1</v>
      </c>
    </row>
    <row r="34928" spans="1:5" x14ac:dyDescent="0.25">
      <c r="A34928" t="s">
        <v>23</v>
      </c>
      <c r="B34928" t="s">
        <v>18376</v>
      </c>
      <c r="C34928">
        <v>2725</v>
      </c>
      <c r="D34928">
        <v>1182.0168000000001</v>
      </c>
      <c r="E34928" s="6">
        <v>1</v>
      </c>
    </row>
    <row r="34929" spans="1:5" x14ac:dyDescent="0.25">
      <c r="A34929" t="s">
        <v>23</v>
      </c>
      <c r="B34929" t="s">
        <v>18377</v>
      </c>
      <c r="C34929">
        <v>2650</v>
      </c>
      <c r="D34929">
        <v>4942.014784</v>
      </c>
      <c r="E34929" s="6">
        <v>1</v>
      </c>
    </row>
    <row r="34930" spans="1:5" x14ac:dyDescent="0.25">
      <c r="A34930" t="s">
        <v>23</v>
      </c>
      <c r="B34930" t="s">
        <v>18378</v>
      </c>
      <c r="C34930">
        <v>2725</v>
      </c>
      <c r="D34930">
        <v>11317.967999999999</v>
      </c>
      <c r="E34930" s="6">
        <v>1</v>
      </c>
    </row>
    <row r="34931" spans="1:5" x14ac:dyDescent="0.25">
      <c r="A34931" t="s">
        <v>23</v>
      </c>
      <c r="B34931" t="s">
        <v>18379</v>
      </c>
      <c r="C34931">
        <v>2800</v>
      </c>
      <c r="D34931">
        <v>16762.768000000004</v>
      </c>
      <c r="E34931" s="6">
        <v>1</v>
      </c>
    </row>
    <row r="34932" spans="1:5" x14ac:dyDescent="0.25">
      <c r="A34932" t="s">
        <v>23</v>
      </c>
      <c r="B34932" t="s">
        <v>18380</v>
      </c>
      <c r="C34932">
        <v>2320</v>
      </c>
      <c r="D34932">
        <v>1126.7136</v>
      </c>
      <c r="E34932" s="6">
        <v>0.45103645461043607</v>
      </c>
    </row>
    <row r="34933" spans="1:5" x14ac:dyDescent="0.25">
      <c r="A34933" t="s">
        <v>23</v>
      </c>
      <c r="B34933" t="s">
        <v>18380</v>
      </c>
      <c r="C34933">
        <v>2575</v>
      </c>
      <c r="D34933">
        <v>1371.3408000000002</v>
      </c>
      <c r="E34933" s="6">
        <v>0.54896354538956404</v>
      </c>
    </row>
    <row r="34934" spans="1:5" x14ac:dyDescent="0.25">
      <c r="A34934" t="s">
        <v>23</v>
      </c>
      <c r="B34934" t="s">
        <v>18381</v>
      </c>
      <c r="C34934">
        <v>2650</v>
      </c>
      <c r="D34934">
        <v>5337.8129999999992</v>
      </c>
      <c r="E34934" s="6">
        <v>1</v>
      </c>
    </row>
    <row r="34935" spans="1:5" x14ac:dyDescent="0.25">
      <c r="A34935" t="s">
        <v>23</v>
      </c>
      <c r="B34935" t="s">
        <v>18382</v>
      </c>
      <c r="C34935">
        <v>2500</v>
      </c>
      <c r="D34935">
        <v>309950.96544</v>
      </c>
      <c r="E34935" s="6">
        <v>1</v>
      </c>
    </row>
    <row r="34936" spans="1:5" x14ac:dyDescent="0.25">
      <c r="A34936" t="s">
        <v>23</v>
      </c>
      <c r="B34936" t="s">
        <v>18383</v>
      </c>
      <c r="C34936">
        <v>2800</v>
      </c>
      <c r="D34936">
        <v>1638.0249600000002</v>
      </c>
      <c r="E34936" s="6">
        <v>1</v>
      </c>
    </row>
    <row r="34937" spans="1:5" x14ac:dyDescent="0.25">
      <c r="A34937" t="s">
        <v>23</v>
      </c>
      <c r="B34937" t="s">
        <v>18384</v>
      </c>
      <c r="C34937">
        <v>2650</v>
      </c>
      <c r="D34937">
        <v>1577.5760000000002</v>
      </c>
      <c r="E34937" s="6">
        <v>1</v>
      </c>
    </row>
    <row r="34938" spans="1:5" x14ac:dyDescent="0.25">
      <c r="A34938" t="s">
        <v>23</v>
      </c>
      <c r="B34938" t="s">
        <v>18385</v>
      </c>
      <c r="C34938">
        <v>2650</v>
      </c>
      <c r="D34938">
        <v>1620.0141119999998</v>
      </c>
      <c r="E34938" s="6">
        <v>1</v>
      </c>
    </row>
    <row r="34939" spans="1:5" x14ac:dyDescent="0.25">
      <c r="A34939" t="s">
        <v>23</v>
      </c>
      <c r="B34939" t="s">
        <v>18386</v>
      </c>
      <c r="C34939">
        <v>2320</v>
      </c>
      <c r="D34939">
        <v>2442.291264</v>
      </c>
      <c r="E34939" s="6">
        <v>0.36740994854202402</v>
      </c>
    </row>
    <row r="34940" spans="1:5" x14ac:dyDescent="0.25">
      <c r="A34940" t="s">
        <v>23</v>
      </c>
      <c r="B34940" t="s">
        <v>18386</v>
      </c>
      <c r="C34940">
        <v>2725</v>
      </c>
      <c r="D34940">
        <v>4205.028096</v>
      </c>
      <c r="E34940" s="6">
        <v>0.63259005145797609</v>
      </c>
    </row>
    <row r="34941" spans="1:5" x14ac:dyDescent="0.25">
      <c r="A34941" t="s">
        <v>23</v>
      </c>
      <c r="B34941" t="s">
        <v>18387</v>
      </c>
      <c r="C34941">
        <v>2650</v>
      </c>
      <c r="D34941">
        <v>755.21159999999986</v>
      </c>
      <c r="E34941" s="6">
        <v>1</v>
      </c>
    </row>
    <row r="34942" spans="1:5" x14ac:dyDescent="0.25">
      <c r="A34942" t="s">
        <v>23</v>
      </c>
      <c r="B34942" t="s">
        <v>18388</v>
      </c>
      <c r="C34942">
        <v>2320</v>
      </c>
      <c r="D34942">
        <v>1769.0400000000002</v>
      </c>
      <c r="E34942" s="6">
        <v>0.4990494296577947</v>
      </c>
    </row>
    <row r="34943" spans="1:5" x14ac:dyDescent="0.25">
      <c r="A34943" t="s">
        <v>23</v>
      </c>
      <c r="B34943" t="s">
        <v>18388</v>
      </c>
      <c r="C34943">
        <v>2800</v>
      </c>
      <c r="D34943">
        <v>1775.7792000000002</v>
      </c>
      <c r="E34943" s="6">
        <v>0.50095057034220536</v>
      </c>
    </row>
    <row r="34944" spans="1:5" x14ac:dyDescent="0.25">
      <c r="A34944" t="s">
        <v>23</v>
      </c>
      <c r="B34944" t="s">
        <v>18389</v>
      </c>
      <c r="C34944">
        <v>2190</v>
      </c>
      <c r="D34944">
        <v>5639.2796560000006</v>
      </c>
      <c r="E34944" s="6">
        <v>1</v>
      </c>
    </row>
    <row r="34945" spans="1:5" x14ac:dyDescent="0.25">
      <c r="A34945" t="s">
        <v>23</v>
      </c>
      <c r="B34945" t="s">
        <v>18390</v>
      </c>
      <c r="C34945">
        <v>2030</v>
      </c>
      <c r="D34945">
        <v>5640.5481279999995</v>
      </c>
      <c r="E34945" s="6">
        <v>4.9550973943840115E-2</v>
      </c>
    </row>
    <row r="34946" spans="1:5" x14ac:dyDescent="0.25">
      <c r="A34946" t="s">
        <v>23</v>
      </c>
      <c r="B34946" t="s">
        <v>18390</v>
      </c>
      <c r="C34946">
        <v>2190</v>
      </c>
      <c r="D34946">
        <v>7674.3130879999999</v>
      </c>
      <c r="E34946" s="6">
        <v>6.741715153048318E-2</v>
      </c>
    </row>
    <row r="34947" spans="1:5" x14ac:dyDescent="0.25">
      <c r="A34947" t="s">
        <v>23</v>
      </c>
      <c r="B34947" t="s">
        <v>18390</v>
      </c>
      <c r="C34947">
        <v>2320</v>
      </c>
      <c r="D34947">
        <v>66671.494848000002</v>
      </c>
      <c r="E34947" s="6">
        <v>0.58569440930938532</v>
      </c>
    </row>
    <row r="34948" spans="1:5" x14ac:dyDescent="0.25">
      <c r="A34948" t="s">
        <v>23</v>
      </c>
      <c r="B34948" t="s">
        <v>18390</v>
      </c>
      <c r="C34948">
        <v>2500</v>
      </c>
      <c r="D34948">
        <v>6198.4836479999994</v>
      </c>
      <c r="E34948" s="6">
        <v>5.4452314697697943E-2</v>
      </c>
    </row>
    <row r="34949" spans="1:5" x14ac:dyDescent="0.25">
      <c r="A34949" t="s">
        <v>23</v>
      </c>
      <c r="B34949" t="s">
        <v>18390</v>
      </c>
      <c r="C34949">
        <v>2725</v>
      </c>
      <c r="D34949">
        <v>19549.340704000002</v>
      </c>
      <c r="E34949" s="6">
        <v>0.17173665570452823</v>
      </c>
    </row>
    <row r="34950" spans="1:5" x14ac:dyDescent="0.25">
      <c r="A34950" t="s">
        <v>23</v>
      </c>
      <c r="B34950" t="s">
        <v>18390</v>
      </c>
      <c r="C34950">
        <v>2800</v>
      </c>
      <c r="D34950">
        <v>8099.0640000000003</v>
      </c>
      <c r="E34950" s="6">
        <v>7.1148494814065266E-2</v>
      </c>
    </row>
    <row r="34951" spans="1:5" x14ac:dyDescent="0.25">
      <c r="A34951" t="s">
        <v>23</v>
      </c>
      <c r="B34951" t="s">
        <v>18391</v>
      </c>
      <c r="C34951">
        <v>2500</v>
      </c>
      <c r="D34951">
        <v>4555.1771999999992</v>
      </c>
      <c r="E34951" s="6">
        <v>1</v>
      </c>
    </row>
    <row r="34952" spans="1:5" x14ac:dyDescent="0.25">
      <c r="A34952" t="s">
        <v>23</v>
      </c>
      <c r="B34952" t="s">
        <v>18392</v>
      </c>
      <c r="C34952">
        <v>2800</v>
      </c>
      <c r="D34952">
        <v>1084.0620000000001</v>
      </c>
      <c r="E34952" s="6">
        <v>1</v>
      </c>
    </row>
    <row r="34953" spans="1:5" x14ac:dyDescent="0.25">
      <c r="A34953" t="s">
        <v>23</v>
      </c>
      <c r="B34953" t="s">
        <v>18393</v>
      </c>
      <c r="C34953">
        <v>2650</v>
      </c>
      <c r="D34953">
        <v>1586.4785280000001</v>
      </c>
      <c r="E34953" s="6">
        <v>1</v>
      </c>
    </row>
    <row r="34954" spans="1:5" x14ac:dyDescent="0.25">
      <c r="A34954" t="s">
        <v>23</v>
      </c>
      <c r="B34954" t="s">
        <v>18394</v>
      </c>
      <c r="C34954">
        <v>2650</v>
      </c>
      <c r="D34954">
        <v>2475.792864</v>
      </c>
      <c r="E34954" s="6">
        <v>1</v>
      </c>
    </row>
    <row r="34955" spans="1:5" x14ac:dyDescent="0.25">
      <c r="A34955" t="s">
        <v>23</v>
      </c>
      <c r="B34955" t="s">
        <v>18395</v>
      </c>
      <c r="C34955">
        <v>2030</v>
      </c>
      <c r="D34955">
        <v>1082.2521600000002</v>
      </c>
      <c r="E34955" s="6">
        <v>0.44020755400024136</v>
      </c>
    </row>
    <row r="34956" spans="1:5" x14ac:dyDescent="0.25">
      <c r="A34956" t="s">
        <v>23</v>
      </c>
      <c r="B34956" t="s">
        <v>18395</v>
      </c>
      <c r="C34956">
        <v>2190</v>
      </c>
      <c r="D34956">
        <v>311.80017000000004</v>
      </c>
      <c r="E34956" s="6">
        <v>0.12682514782188969</v>
      </c>
    </row>
    <row r="34957" spans="1:5" x14ac:dyDescent="0.25">
      <c r="A34957" t="s">
        <v>23</v>
      </c>
      <c r="B34957" t="s">
        <v>18395</v>
      </c>
      <c r="C34957">
        <v>2650</v>
      </c>
      <c r="D34957">
        <v>1064.4519600000001</v>
      </c>
      <c r="E34957" s="6">
        <v>0.43296729817786894</v>
      </c>
    </row>
    <row r="34958" spans="1:5" x14ac:dyDescent="0.25">
      <c r="A34958" t="s">
        <v>23</v>
      </c>
      <c r="B34958" t="s">
        <v>18396</v>
      </c>
      <c r="C34958">
        <v>2650</v>
      </c>
      <c r="D34958">
        <v>11405.3832</v>
      </c>
      <c r="E34958" s="6">
        <v>1</v>
      </c>
    </row>
    <row r="34959" spans="1:5" x14ac:dyDescent="0.25">
      <c r="A34959" t="s">
        <v>23</v>
      </c>
      <c r="B34959" t="s">
        <v>18397</v>
      </c>
      <c r="C34959">
        <v>2320</v>
      </c>
      <c r="D34959">
        <v>5206.4975999999997</v>
      </c>
      <c r="E34959" s="6">
        <v>1</v>
      </c>
    </row>
    <row r="34960" spans="1:5" x14ac:dyDescent="0.25">
      <c r="A34960" t="s">
        <v>23</v>
      </c>
      <c r="B34960" t="s">
        <v>18398</v>
      </c>
      <c r="C34960">
        <v>2320</v>
      </c>
      <c r="D34960">
        <v>5942.3044739999996</v>
      </c>
      <c r="E34960" s="6">
        <v>1</v>
      </c>
    </row>
    <row r="34961" spans="1:5" x14ac:dyDescent="0.25">
      <c r="A34961" t="s">
        <v>23</v>
      </c>
      <c r="B34961" t="s">
        <v>18399</v>
      </c>
      <c r="C34961">
        <v>2320</v>
      </c>
      <c r="D34961">
        <v>5438.0819999999994</v>
      </c>
      <c r="E34961" s="6">
        <v>1</v>
      </c>
    </row>
    <row r="34962" spans="1:5" x14ac:dyDescent="0.25">
      <c r="A34962" t="s">
        <v>23</v>
      </c>
      <c r="B34962" t="s">
        <v>18400</v>
      </c>
      <c r="C34962">
        <v>2800</v>
      </c>
      <c r="D34962">
        <v>3074.9664000000002</v>
      </c>
      <c r="E34962" s="6">
        <v>1</v>
      </c>
    </row>
    <row r="34963" spans="1:5" x14ac:dyDescent="0.25">
      <c r="A34963" t="s">
        <v>23</v>
      </c>
      <c r="B34963" t="s">
        <v>18401</v>
      </c>
      <c r="C34963">
        <v>2800</v>
      </c>
      <c r="D34963">
        <v>6557.8581999999997</v>
      </c>
      <c r="E34963" s="6">
        <v>1</v>
      </c>
    </row>
    <row r="34964" spans="1:5" x14ac:dyDescent="0.25">
      <c r="A34964" t="s">
        <v>23</v>
      </c>
      <c r="B34964" t="s">
        <v>18402</v>
      </c>
      <c r="C34964">
        <v>2725</v>
      </c>
      <c r="D34964">
        <v>29173.264847999999</v>
      </c>
      <c r="E34964" s="6">
        <v>1</v>
      </c>
    </row>
    <row r="34965" spans="1:5" x14ac:dyDescent="0.25">
      <c r="A34965" t="s">
        <v>23</v>
      </c>
      <c r="B34965" t="s">
        <v>18403</v>
      </c>
      <c r="C34965">
        <v>2030</v>
      </c>
      <c r="D34965">
        <v>1286.7204000000002</v>
      </c>
      <c r="E34965" s="6">
        <v>1</v>
      </c>
    </row>
    <row r="34966" spans="1:5" x14ac:dyDescent="0.25">
      <c r="A34966" t="s">
        <v>23</v>
      </c>
      <c r="B34966" t="s">
        <v>18404</v>
      </c>
      <c r="C34966">
        <v>2650</v>
      </c>
      <c r="D34966">
        <v>9719.2175000000007</v>
      </c>
      <c r="E34966" s="6">
        <v>1</v>
      </c>
    </row>
    <row r="34967" spans="1:5" x14ac:dyDescent="0.25">
      <c r="A34967" t="s">
        <v>23</v>
      </c>
      <c r="B34967" t="s">
        <v>18405</v>
      </c>
      <c r="C34967">
        <v>2800</v>
      </c>
      <c r="D34967">
        <v>1100.9282959999998</v>
      </c>
      <c r="E34967" s="6">
        <v>1</v>
      </c>
    </row>
    <row r="34968" spans="1:5" x14ac:dyDescent="0.25">
      <c r="A34968" t="s">
        <v>23</v>
      </c>
      <c r="B34968" t="s">
        <v>18406</v>
      </c>
      <c r="C34968">
        <v>2190</v>
      </c>
      <c r="D34968">
        <v>2643.1377600000001</v>
      </c>
      <c r="E34968" s="6">
        <v>1</v>
      </c>
    </row>
    <row r="34969" spans="1:5" x14ac:dyDescent="0.25">
      <c r="A34969" t="s">
        <v>23</v>
      </c>
      <c r="B34969" t="s">
        <v>18407</v>
      </c>
      <c r="C34969">
        <v>2190</v>
      </c>
      <c r="D34969">
        <v>2576.7359999999999</v>
      </c>
      <c r="E34969" s="6">
        <v>1</v>
      </c>
    </row>
    <row r="34970" spans="1:5" x14ac:dyDescent="0.25">
      <c r="A34970" t="s">
        <v>23</v>
      </c>
      <c r="B34970" t="s">
        <v>18408</v>
      </c>
      <c r="C34970">
        <v>2320</v>
      </c>
      <c r="D34970">
        <v>3256.1272499999995</v>
      </c>
      <c r="E34970" s="6">
        <v>1</v>
      </c>
    </row>
    <row r="34971" spans="1:5" x14ac:dyDescent="0.25">
      <c r="A34971" t="s">
        <v>23</v>
      </c>
      <c r="B34971" t="s">
        <v>18409</v>
      </c>
      <c r="C34971">
        <v>2650</v>
      </c>
      <c r="D34971">
        <v>3033.2850239999998</v>
      </c>
      <c r="E34971" s="6">
        <v>1</v>
      </c>
    </row>
    <row r="34972" spans="1:5" x14ac:dyDescent="0.25">
      <c r="A34972" t="s">
        <v>23</v>
      </c>
      <c r="B34972" t="s">
        <v>18410</v>
      </c>
      <c r="C34972">
        <v>2650</v>
      </c>
      <c r="D34972">
        <v>1398.574464</v>
      </c>
      <c r="E34972" s="6">
        <v>1</v>
      </c>
    </row>
    <row r="34973" spans="1:5" x14ac:dyDescent="0.25">
      <c r="A34973" t="s">
        <v>23</v>
      </c>
      <c r="B34973" t="s">
        <v>18411</v>
      </c>
      <c r="C34973">
        <v>2190</v>
      </c>
      <c r="D34973">
        <v>1107.4185600000001</v>
      </c>
      <c r="E34973" s="6">
        <v>1</v>
      </c>
    </row>
    <row r="34974" spans="1:5" x14ac:dyDescent="0.25">
      <c r="A34974" t="s">
        <v>23</v>
      </c>
      <c r="B34974" t="s">
        <v>18412</v>
      </c>
      <c r="C34974">
        <v>2800</v>
      </c>
      <c r="D34974">
        <v>1621.7334000000001</v>
      </c>
      <c r="E34974" s="6">
        <v>1</v>
      </c>
    </row>
    <row r="34975" spans="1:5" x14ac:dyDescent="0.25">
      <c r="A34975" t="s">
        <v>23</v>
      </c>
      <c r="B34975" t="s">
        <v>18413</v>
      </c>
      <c r="C34975">
        <v>2500</v>
      </c>
      <c r="D34975">
        <v>1097.6832000000002</v>
      </c>
      <c r="E34975" s="6">
        <v>1</v>
      </c>
    </row>
    <row r="34976" spans="1:5" x14ac:dyDescent="0.25">
      <c r="A34976" t="s">
        <v>23</v>
      </c>
      <c r="B34976" t="s">
        <v>18414</v>
      </c>
      <c r="C34976">
        <v>2575</v>
      </c>
      <c r="D34976">
        <v>1998.3029999999999</v>
      </c>
      <c r="E34976" s="6">
        <v>1</v>
      </c>
    </row>
    <row r="34977" spans="1:5" x14ac:dyDescent="0.25">
      <c r="A34977" t="s">
        <v>23</v>
      </c>
      <c r="B34977" t="s">
        <v>18415</v>
      </c>
      <c r="C34977">
        <v>2725</v>
      </c>
      <c r="D34977">
        <v>1020.4691</v>
      </c>
      <c r="E34977" s="6">
        <v>1</v>
      </c>
    </row>
    <row r="34978" spans="1:5" x14ac:dyDescent="0.25">
      <c r="A34978" t="s">
        <v>23</v>
      </c>
      <c r="B34978" t="s">
        <v>18416</v>
      </c>
      <c r="C34978">
        <v>2500</v>
      </c>
      <c r="D34978">
        <v>1251.6411599999999</v>
      </c>
      <c r="E34978" s="6">
        <v>0.49999999999999989</v>
      </c>
    </row>
    <row r="34979" spans="1:5" x14ac:dyDescent="0.25">
      <c r="A34979" t="s">
        <v>23</v>
      </c>
      <c r="B34979" t="s">
        <v>18416</v>
      </c>
      <c r="C34979">
        <v>2800</v>
      </c>
      <c r="D34979">
        <v>1251.6411600000001</v>
      </c>
      <c r="E34979" s="6">
        <v>0.5</v>
      </c>
    </row>
    <row r="34980" spans="1:5" x14ac:dyDescent="0.25">
      <c r="A34980" t="s">
        <v>23</v>
      </c>
      <c r="B34980" t="s">
        <v>18417</v>
      </c>
      <c r="C34980">
        <v>2500</v>
      </c>
      <c r="D34980">
        <v>1338.1532849999999</v>
      </c>
      <c r="E34980" s="6">
        <v>1</v>
      </c>
    </row>
    <row r="34981" spans="1:5" x14ac:dyDescent="0.25">
      <c r="A34981" t="s">
        <v>23</v>
      </c>
      <c r="B34981" t="s">
        <v>18418</v>
      </c>
      <c r="C34981">
        <v>2320</v>
      </c>
      <c r="D34981">
        <v>112.608</v>
      </c>
      <c r="E34981" s="6">
        <v>1</v>
      </c>
    </row>
    <row r="34982" spans="1:5" x14ac:dyDescent="0.25">
      <c r="A34982" t="s">
        <v>23</v>
      </c>
      <c r="B34982" t="s">
        <v>18419</v>
      </c>
      <c r="C34982">
        <v>2800</v>
      </c>
      <c r="D34982">
        <v>199.8</v>
      </c>
      <c r="E34982" s="6">
        <v>1</v>
      </c>
    </row>
    <row r="34983" spans="1:5" x14ac:dyDescent="0.25">
      <c r="A34983" t="s">
        <v>23</v>
      </c>
      <c r="B34983" t="s">
        <v>18420</v>
      </c>
      <c r="C34983">
        <v>2725</v>
      </c>
      <c r="D34983">
        <v>1981.9053999999999</v>
      </c>
      <c r="E34983" s="6">
        <v>0.44403470715835136</v>
      </c>
    </row>
    <row r="34984" spans="1:5" x14ac:dyDescent="0.25">
      <c r="A34984" t="s">
        <v>23</v>
      </c>
      <c r="B34984" t="s">
        <v>18420</v>
      </c>
      <c r="C34984">
        <v>2800</v>
      </c>
      <c r="D34984">
        <v>2481.4965999999999</v>
      </c>
      <c r="E34984" s="6">
        <v>0.55596529284164853</v>
      </c>
    </row>
    <row r="34985" spans="1:5" x14ac:dyDescent="0.25">
      <c r="A34985" t="s">
        <v>23</v>
      </c>
      <c r="B34985" t="s">
        <v>18421</v>
      </c>
      <c r="C34985">
        <v>2030</v>
      </c>
      <c r="D34985">
        <v>1123.32864</v>
      </c>
      <c r="E34985" s="6">
        <v>1</v>
      </c>
    </row>
    <row r="34986" spans="1:5" x14ac:dyDescent="0.25">
      <c r="A34986" t="s">
        <v>23</v>
      </c>
      <c r="B34986" t="s">
        <v>18422</v>
      </c>
      <c r="C34986">
        <v>2575</v>
      </c>
      <c r="D34986">
        <v>2964.2373600000001</v>
      </c>
      <c r="E34986" s="6">
        <v>1</v>
      </c>
    </row>
    <row r="34987" spans="1:5" x14ac:dyDescent="0.25">
      <c r="A34987" t="s">
        <v>23</v>
      </c>
      <c r="B34987" t="s">
        <v>18423</v>
      </c>
      <c r="C34987">
        <v>2500</v>
      </c>
      <c r="D34987">
        <v>1140.355376</v>
      </c>
      <c r="E34987" s="6">
        <v>1</v>
      </c>
    </row>
    <row r="34988" spans="1:5" x14ac:dyDescent="0.25">
      <c r="A34988" t="s">
        <v>23</v>
      </c>
      <c r="B34988" t="s">
        <v>18424</v>
      </c>
      <c r="C34988">
        <v>2800</v>
      </c>
      <c r="D34988">
        <v>1841.3388000000002</v>
      </c>
      <c r="E34988" s="6">
        <v>1</v>
      </c>
    </row>
    <row r="34989" spans="1:5" x14ac:dyDescent="0.25">
      <c r="A34989" t="s">
        <v>23</v>
      </c>
      <c r="B34989" t="s">
        <v>18425</v>
      </c>
      <c r="C34989">
        <v>2800</v>
      </c>
      <c r="D34989">
        <v>1347.4410560000001</v>
      </c>
      <c r="E34989" s="6">
        <v>1</v>
      </c>
    </row>
    <row r="34990" spans="1:5" x14ac:dyDescent="0.25">
      <c r="A34990" t="s">
        <v>23</v>
      </c>
      <c r="B34990" t="s">
        <v>18426</v>
      </c>
      <c r="C34990">
        <v>2030</v>
      </c>
      <c r="D34990">
        <v>1287.5999999999999</v>
      </c>
      <c r="E34990" s="6">
        <v>0.33287419651056011</v>
      </c>
    </row>
    <row r="34991" spans="1:5" x14ac:dyDescent="0.25">
      <c r="A34991" t="s">
        <v>23</v>
      </c>
      <c r="B34991" t="s">
        <v>18426</v>
      </c>
      <c r="C34991">
        <v>2500</v>
      </c>
      <c r="D34991">
        <v>1292.9280000000001</v>
      </c>
      <c r="E34991" s="6">
        <v>0.33425160697887973</v>
      </c>
    </row>
    <row r="34992" spans="1:5" x14ac:dyDescent="0.25">
      <c r="A34992" t="s">
        <v>23</v>
      </c>
      <c r="B34992" t="s">
        <v>18426</v>
      </c>
      <c r="C34992">
        <v>2800</v>
      </c>
      <c r="D34992">
        <v>1287.5999999999999</v>
      </c>
      <c r="E34992" s="6">
        <v>0.33287419651056011</v>
      </c>
    </row>
    <row r="34993" spans="1:5" x14ac:dyDescent="0.25">
      <c r="A34993" t="s">
        <v>23</v>
      </c>
      <c r="B34993" t="s">
        <v>18427</v>
      </c>
      <c r="C34993">
        <v>2725</v>
      </c>
      <c r="D34993">
        <v>12945.0831</v>
      </c>
      <c r="E34993" s="6">
        <v>1</v>
      </c>
    </row>
    <row r="34994" spans="1:5" x14ac:dyDescent="0.25">
      <c r="A34994" t="s">
        <v>23</v>
      </c>
      <c r="B34994" t="s">
        <v>18428</v>
      </c>
      <c r="C34994">
        <v>2190</v>
      </c>
      <c r="D34994">
        <v>1226.7485999999999</v>
      </c>
      <c r="E34994" s="6">
        <v>1</v>
      </c>
    </row>
    <row r="34995" spans="1:5" x14ac:dyDescent="0.25">
      <c r="A34995" t="s">
        <v>23</v>
      </c>
      <c r="B34995" t="s">
        <v>18429</v>
      </c>
      <c r="C34995">
        <v>2725</v>
      </c>
      <c r="D34995">
        <v>1082.0204639999999</v>
      </c>
      <c r="E34995" s="6">
        <v>1</v>
      </c>
    </row>
    <row r="34996" spans="1:5" x14ac:dyDescent="0.25">
      <c r="A34996" t="s">
        <v>23</v>
      </c>
      <c r="B34996" t="s">
        <v>18430</v>
      </c>
      <c r="C34996">
        <v>2725</v>
      </c>
      <c r="D34996">
        <v>1049.0561279999999</v>
      </c>
      <c r="E34996" s="6">
        <v>1</v>
      </c>
    </row>
    <row r="34997" spans="1:5" x14ac:dyDescent="0.25">
      <c r="A34997" t="s">
        <v>23</v>
      </c>
      <c r="B34997" t="s">
        <v>18431</v>
      </c>
      <c r="C34997">
        <v>2190</v>
      </c>
      <c r="D34997">
        <v>2037.6303999999998</v>
      </c>
      <c r="E34997" s="6">
        <v>1</v>
      </c>
    </row>
    <row r="34998" spans="1:5" x14ac:dyDescent="0.25">
      <c r="A34998" t="s">
        <v>23</v>
      </c>
      <c r="B34998" t="s">
        <v>18432</v>
      </c>
      <c r="C34998">
        <v>2190</v>
      </c>
      <c r="D34998">
        <v>4982.9040000000005</v>
      </c>
      <c r="E34998" s="6">
        <v>1</v>
      </c>
    </row>
    <row r="34999" spans="1:5" x14ac:dyDescent="0.25">
      <c r="A34999" t="s">
        <v>23</v>
      </c>
      <c r="B34999" t="s">
        <v>18433</v>
      </c>
      <c r="C34999">
        <v>2725</v>
      </c>
      <c r="D34999">
        <v>1341.6840000000002</v>
      </c>
      <c r="E34999" s="6">
        <v>1</v>
      </c>
    </row>
    <row r="35000" spans="1:5" x14ac:dyDescent="0.25">
      <c r="A35000" t="s">
        <v>23</v>
      </c>
      <c r="B35000" t="s">
        <v>18434</v>
      </c>
      <c r="C35000">
        <v>2725</v>
      </c>
      <c r="D35000">
        <v>1207.4171999999999</v>
      </c>
      <c r="E35000" s="6">
        <v>1</v>
      </c>
    </row>
    <row r="35001" spans="1:5" x14ac:dyDescent="0.25">
      <c r="A35001" t="s">
        <v>23</v>
      </c>
      <c r="B35001" t="s">
        <v>18435</v>
      </c>
      <c r="C35001">
        <v>2650</v>
      </c>
      <c r="D35001">
        <v>1057.1568</v>
      </c>
      <c r="E35001" s="6">
        <v>1</v>
      </c>
    </row>
    <row r="35002" spans="1:5" x14ac:dyDescent="0.25">
      <c r="A35002" t="s">
        <v>23</v>
      </c>
      <c r="B35002" t="s">
        <v>18436</v>
      </c>
      <c r="C35002">
        <v>2725</v>
      </c>
      <c r="D35002">
        <v>1168.17716</v>
      </c>
      <c r="E35002" s="6">
        <v>0.41354384630017116</v>
      </c>
    </row>
    <row r="35003" spans="1:5" x14ac:dyDescent="0.25">
      <c r="A35003" t="s">
        <v>23</v>
      </c>
      <c r="B35003" t="s">
        <v>18436</v>
      </c>
      <c r="C35003">
        <v>2800</v>
      </c>
      <c r="D35003">
        <v>1656.6192200000003</v>
      </c>
      <c r="E35003" s="6">
        <v>0.58645615369982884</v>
      </c>
    </row>
    <row r="35004" spans="1:5" x14ac:dyDescent="0.25">
      <c r="A35004" t="s">
        <v>23</v>
      </c>
      <c r="B35004" t="s">
        <v>18437</v>
      </c>
      <c r="C35004">
        <v>2800</v>
      </c>
      <c r="D35004">
        <v>2167.7198399999997</v>
      </c>
      <c r="E35004" s="6">
        <v>1</v>
      </c>
    </row>
    <row r="35005" spans="1:5" x14ac:dyDescent="0.25">
      <c r="A35005" t="s">
        <v>23</v>
      </c>
      <c r="B35005" t="s">
        <v>18438</v>
      </c>
      <c r="C35005">
        <v>2800</v>
      </c>
      <c r="D35005">
        <v>1966.0630440000004</v>
      </c>
      <c r="E35005" s="6">
        <v>1</v>
      </c>
    </row>
    <row r="35006" spans="1:5" x14ac:dyDescent="0.25">
      <c r="A35006" t="s">
        <v>23</v>
      </c>
      <c r="B35006" t="s">
        <v>18439</v>
      </c>
      <c r="C35006">
        <v>2800</v>
      </c>
      <c r="D35006">
        <v>2154.6</v>
      </c>
      <c r="E35006" s="6">
        <v>1</v>
      </c>
    </row>
    <row r="35007" spans="1:5" x14ac:dyDescent="0.25">
      <c r="A35007" t="s">
        <v>23</v>
      </c>
      <c r="B35007" t="s">
        <v>18440</v>
      </c>
      <c r="C35007">
        <v>2650</v>
      </c>
      <c r="D35007">
        <v>1147.6190000000001</v>
      </c>
      <c r="E35007" s="6">
        <v>1</v>
      </c>
    </row>
    <row r="35008" spans="1:5" x14ac:dyDescent="0.25">
      <c r="A35008" t="s">
        <v>23</v>
      </c>
      <c r="B35008" t="s">
        <v>18441</v>
      </c>
      <c r="C35008">
        <v>2190</v>
      </c>
      <c r="D35008">
        <v>1450.2239999999999</v>
      </c>
      <c r="E35008" s="6">
        <v>1</v>
      </c>
    </row>
    <row r="35009" spans="1:5" x14ac:dyDescent="0.25">
      <c r="A35009" t="s">
        <v>23</v>
      </c>
      <c r="B35009" t="s">
        <v>18442</v>
      </c>
      <c r="C35009">
        <v>2800</v>
      </c>
      <c r="D35009">
        <v>1482.1875</v>
      </c>
      <c r="E35009" s="6">
        <v>1</v>
      </c>
    </row>
    <row r="35010" spans="1:5" x14ac:dyDescent="0.25">
      <c r="A35010" t="s">
        <v>23</v>
      </c>
      <c r="B35010" t="s">
        <v>18443</v>
      </c>
      <c r="C35010">
        <v>2800</v>
      </c>
      <c r="D35010">
        <v>2591.9712000000004</v>
      </c>
      <c r="E35010" s="6">
        <v>1</v>
      </c>
    </row>
    <row r="35011" spans="1:5" x14ac:dyDescent="0.25">
      <c r="A35011" t="s">
        <v>23</v>
      </c>
      <c r="B35011" t="s">
        <v>18444</v>
      </c>
      <c r="C35011">
        <v>2800</v>
      </c>
      <c r="D35011">
        <v>3107.6252999999997</v>
      </c>
      <c r="E35011" s="6">
        <v>1</v>
      </c>
    </row>
    <row r="35012" spans="1:5" x14ac:dyDescent="0.25">
      <c r="A35012" t="s">
        <v>23</v>
      </c>
      <c r="B35012" t="s">
        <v>18445</v>
      </c>
      <c r="C35012">
        <v>2575</v>
      </c>
      <c r="D35012">
        <v>1666.0981920000002</v>
      </c>
      <c r="E35012" s="6">
        <v>1</v>
      </c>
    </row>
    <row r="35013" spans="1:5" x14ac:dyDescent="0.25">
      <c r="A35013" t="s">
        <v>23</v>
      </c>
      <c r="B35013" t="s">
        <v>18446</v>
      </c>
      <c r="C35013">
        <v>2650</v>
      </c>
      <c r="D35013">
        <v>2327.1562160000003</v>
      </c>
      <c r="E35013" s="6">
        <v>1</v>
      </c>
    </row>
    <row r="35014" spans="1:5" x14ac:dyDescent="0.25">
      <c r="A35014" t="s">
        <v>23</v>
      </c>
      <c r="B35014" t="s">
        <v>18447</v>
      </c>
      <c r="C35014">
        <v>2725</v>
      </c>
      <c r="D35014">
        <v>1688.9284720000001</v>
      </c>
      <c r="E35014" s="6">
        <v>1</v>
      </c>
    </row>
    <row r="35015" spans="1:5" x14ac:dyDescent="0.25">
      <c r="A35015" t="s">
        <v>23</v>
      </c>
      <c r="B35015" t="s">
        <v>18448</v>
      </c>
      <c r="C35015">
        <v>2725</v>
      </c>
      <c r="D35015">
        <v>1952.48416</v>
      </c>
      <c r="E35015" s="6">
        <v>1</v>
      </c>
    </row>
    <row r="35016" spans="1:5" x14ac:dyDescent="0.25">
      <c r="A35016" t="s">
        <v>23</v>
      </c>
      <c r="B35016" t="s">
        <v>18449</v>
      </c>
      <c r="C35016">
        <v>2650</v>
      </c>
      <c r="D35016">
        <v>2992.6623999999997</v>
      </c>
      <c r="E35016" s="6">
        <v>0.52974304822245688</v>
      </c>
    </row>
    <row r="35017" spans="1:5" x14ac:dyDescent="0.25">
      <c r="A35017" t="s">
        <v>23</v>
      </c>
      <c r="B35017" t="s">
        <v>18449</v>
      </c>
      <c r="C35017">
        <v>2725</v>
      </c>
      <c r="D35017">
        <v>2656.6092800000001</v>
      </c>
      <c r="E35017" s="6">
        <v>0.47025695177754318</v>
      </c>
    </row>
    <row r="35018" spans="1:5" x14ac:dyDescent="0.25">
      <c r="A35018" t="s">
        <v>23</v>
      </c>
      <c r="B35018" t="s">
        <v>18450</v>
      </c>
      <c r="C35018">
        <v>2500</v>
      </c>
      <c r="D35018">
        <v>5781.5084999999999</v>
      </c>
      <c r="E35018" s="6">
        <v>1</v>
      </c>
    </row>
    <row r="35019" spans="1:5" x14ac:dyDescent="0.25">
      <c r="A35019" t="s">
        <v>23</v>
      </c>
      <c r="B35019" t="s">
        <v>18451</v>
      </c>
      <c r="C35019">
        <v>2725</v>
      </c>
      <c r="D35019">
        <v>3043.2460799999999</v>
      </c>
      <c r="E35019" s="6">
        <v>1</v>
      </c>
    </row>
    <row r="35020" spans="1:5" x14ac:dyDescent="0.25">
      <c r="A35020" t="s">
        <v>23</v>
      </c>
      <c r="B35020" t="s">
        <v>18452</v>
      </c>
      <c r="C35020">
        <v>2800</v>
      </c>
      <c r="D35020">
        <v>1644.4079999999999</v>
      </c>
      <c r="E35020" s="6">
        <v>1</v>
      </c>
    </row>
    <row r="35021" spans="1:5" x14ac:dyDescent="0.25">
      <c r="A35021" t="s">
        <v>23</v>
      </c>
      <c r="B35021" t="s">
        <v>18453</v>
      </c>
      <c r="C35021">
        <v>2650</v>
      </c>
      <c r="D35021">
        <v>1095.6054000000001</v>
      </c>
      <c r="E35021" s="6">
        <v>1</v>
      </c>
    </row>
    <row r="35022" spans="1:5" x14ac:dyDescent="0.25">
      <c r="A35022" t="s">
        <v>23</v>
      </c>
      <c r="B35022" t="s">
        <v>18454</v>
      </c>
      <c r="C35022">
        <v>2800</v>
      </c>
      <c r="D35022">
        <v>20274.209280000003</v>
      </c>
      <c r="E35022" s="6">
        <v>1</v>
      </c>
    </row>
    <row r="35023" spans="1:5" x14ac:dyDescent="0.25">
      <c r="A35023" t="s">
        <v>23</v>
      </c>
      <c r="B35023" t="s">
        <v>18455</v>
      </c>
      <c r="C35023">
        <v>2500</v>
      </c>
      <c r="D35023">
        <v>1161.375</v>
      </c>
      <c r="E35023" s="6">
        <v>1</v>
      </c>
    </row>
    <row r="35024" spans="1:5" x14ac:dyDescent="0.25">
      <c r="A35024" t="s">
        <v>23</v>
      </c>
      <c r="B35024" t="s">
        <v>18456</v>
      </c>
      <c r="C35024">
        <v>2800</v>
      </c>
      <c r="D35024">
        <v>2249.2468799999997</v>
      </c>
      <c r="E35024" s="6">
        <v>1</v>
      </c>
    </row>
    <row r="35025" spans="1:5" x14ac:dyDescent="0.25">
      <c r="A35025" t="s">
        <v>23</v>
      </c>
      <c r="B35025" t="s">
        <v>18457</v>
      </c>
      <c r="C35025">
        <v>2725</v>
      </c>
      <c r="D35025">
        <v>2237.4870000000001</v>
      </c>
      <c r="E35025" s="6">
        <v>0.5408680326063009</v>
      </c>
    </row>
    <row r="35026" spans="1:5" x14ac:dyDescent="0.25">
      <c r="A35026" t="s">
        <v>23</v>
      </c>
      <c r="B35026" t="s">
        <v>18457</v>
      </c>
      <c r="C35026">
        <v>2800</v>
      </c>
      <c r="D35026">
        <v>1899.3576</v>
      </c>
      <c r="E35026" s="6">
        <v>0.45913196739369905</v>
      </c>
    </row>
    <row r="35027" spans="1:5" x14ac:dyDescent="0.25">
      <c r="A35027" t="s">
        <v>23</v>
      </c>
      <c r="B35027" t="s">
        <v>18458</v>
      </c>
      <c r="C35027">
        <v>2800</v>
      </c>
      <c r="D35027">
        <v>1908.867</v>
      </c>
      <c r="E35027" s="6">
        <v>1</v>
      </c>
    </row>
    <row r="35028" spans="1:5" x14ac:dyDescent="0.25">
      <c r="A35028" t="s">
        <v>23</v>
      </c>
      <c r="B35028" t="s">
        <v>18459</v>
      </c>
      <c r="C35028">
        <v>2800</v>
      </c>
      <c r="D35028">
        <v>1521.0873599999998</v>
      </c>
      <c r="E35028" s="6">
        <v>1</v>
      </c>
    </row>
    <row r="35029" spans="1:5" x14ac:dyDescent="0.25">
      <c r="A35029" t="s">
        <v>23</v>
      </c>
      <c r="B35029" t="s">
        <v>18460</v>
      </c>
      <c r="C35029">
        <v>2800</v>
      </c>
      <c r="D35029">
        <v>1512.0358799999999</v>
      </c>
      <c r="E35029" s="6">
        <v>1</v>
      </c>
    </row>
    <row r="35030" spans="1:5" x14ac:dyDescent="0.25">
      <c r="A35030" t="s">
        <v>23</v>
      </c>
      <c r="B35030" t="s">
        <v>18461</v>
      </c>
      <c r="C35030">
        <v>2800</v>
      </c>
      <c r="D35030">
        <v>1350.6480000000001</v>
      </c>
      <c r="E35030" s="6">
        <v>1</v>
      </c>
    </row>
    <row r="35031" spans="1:5" x14ac:dyDescent="0.25">
      <c r="A35031" t="s">
        <v>23</v>
      </c>
      <c r="B35031" t="s">
        <v>18462</v>
      </c>
      <c r="C35031">
        <v>2650</v>
      </c>
      <c r="D35031">
        <v>1376.5124999999998</v>
      </c>
      <c r="E35031" s="6">
        <v>1</v>
      </c>
    </row>
    <row r="35032" spans="1:5" x14ac:dyDescent="0.25">
      <c r="A35032" t="s">
        <v>23</v>
      </c>
      <c r="B35032" t="s">
        <v>18463</v>
      </c>
      <c r="C35032">
        <v>2500</v>
      </c>
      <c r="D35032">
        <v>9546.4146959999998</v>
      </c>
      <c r="E35032" s="6">
        <v>1</v>
      </c>
    </row>
    <row r="35033" spans="1:5" x14ac:dyDescent="0.25">
      <c r="A35033" t="s">
        <v>23</v>
      </c>
      <c r="B35033" t="s">
        <v>18464</v>
      </c>
      <c r="C35033">
        <v>2650</v>
      </c>
      <c r="D35033">
        <v>1031.6961200000001</v>
      </c>
      <c r="E35033" s="6">
        <v>1</v>
      </c>
    </row>
    <row r="35034" spans="1:5" x14ac:dyDescent="0.25">
      <c r="A35034" t="s">
        <v>23</v>
      </c>
      <c r="B35034" t="s">
        <v>18465</v>
      </c>
      <c r="C35034">
        <v>2800</v>
      </c>
      <c r="D35034">
        <v>2840.3832600000001</v>
      </c>
      <c r="E35034" s="6">
        <v>1</v>
      </c>
    </row>
    <row r="35035" spans="1:5" x14ac:dyDescent="0.25">
      <c r="A35035" t="s">
        <v>23</v>
      </c>
      <c r="B35035" t="s">
        <v>18466</v>
      </c>
      <c r="C35035">
        <v>2030</v>
      </c>
      <c r="D35035">
        <v>7157.4748</v>
      </c>
      <c r="E35035" s="6">
        <v>1</v>
      </c>
    </row>
    <row r="35036" spans="1:5" x14ac:dyDescent="0.25">
      <c r="A35036" t="s">
        <v>23</v>
      </c>
      <c r="B35036" t="s">
        <v>18467</v>
      </c>
      <c r="C35036">
        <v>2725</v>
      </c>
      <c r="D35036">
        <v>1454.7545999999998</v>
      </c>
      <c r="E35036" s="6">
        <v>1</v>
      </c>
    </row>
    <row r="35037" spans="1:5" x14ac:dyDescent="0.25">
      <c r="A35037" t="s">
        <v>23</v>
      </c>
      <c r="B35037" t="s">
        <v>18468</v>
      </c>
      <c r="C35037">
        <v>2575</v>
      </c>
      <c r="D35037">
        <v>1053.8385000000001</v>
      </c>
      <c r="E35037" s="6">
        <v>1</v>
      </c>
    </row>
    <row r="35038" spans="1:5" x14ac:dyDescent="0.25">
      <c r="A35038" t="s">
        <v>23</v>
      </c>
      <c r="B35038" t="s">
        <v>18469</v>
      </c>
      <c r="C35038">
        <v>2800</v>
      </c>
      <c r="D35038">
        <v>1540.86429</v>
      </c>
      <c r="E35038" s="6">
        <v>1</v>
      </c>
    </row>
    <row r="35039" spans="1:5" x14ac:dyDescent="0.25">
      <c r="A35039" t="s">
        <v>23</v>
      </c>
      <c r="B35039" t="s">
        <v>18470</v>
      </c>
      <c r="C35039">
        <v>2500</v>
      </c>
      <c r="D35039">
        <v>1013.4553000000002</v>
      </c>
      <c r="E35039" s="6">
        <v>0.48067226890756304</v>
      </c>
    </row>
    <row r="35040" spans="1:5" x14ac:dyDescent="0.25">
      <c r="A35040" t="s">
        <v>23</v>
      </c>
      <c r="B35040" t="s">
        <v>18470</v>
      </c>
      <c r="C35040">
        <v>2575</v>
      </c>
      <c r="D35040">
        <v>1094.95695</v>
      </c>
      <c r="E35040" s="6">
        <v>0.51932773109243691</v>
      </c>
    </row>
    <row r="35041" spans="1:5" x14ac:dyDescent="0.25">
      <c r="A35041" t="s">
        <v>23</v>
      </c>
      <c r="B35041" t="s">
        <v>18471</v>
      </c>
      <c r="C35041">
        <v>2030</v>
      </c>
      <c r="D35041">
        <v>2216.16</v>
      </c>
      <c r="E35041" s="6">
        <v>1</v>
      </c>
    </row>
    <row r="35042" spans="1:5" x14ac:dyDescent="0.25">
      <c r="A35042" t="s">
        <v>23</v>
      </c>
      <c r="B35042" t="s">
        <v>18472</v>
      </c>
      <c r="C35042">
        <v>2190</v>
      </c>
      <c r="D35042">
        <v>3019.2753149999999</v>
      </c>
      <c r="E35042" s="6">
        <v>1</v>
      </c>
    </row>
    <row r="35043" spans="1:5" x14ac:dyDescent="0.25">
      <c r="A35043" t="s">
        <v>23</v>
      </c>
      <c r="B35043" t="s">
        <v>18473</v>
      </c>
      <c r="C35043">
        <v>2650</v>
      </c>
      <c r="D35043">
        <v>1334.0180640000001</v>
      </c>
      <c r="E35043" s="6">
        <v>0.45755022683084906</v>
      </c>
    </row>
    <row r="35044" spans="1:5" x14ac:dyDescent="0.25">
      <c r="A35044" t="s">
        <v>23</v>
      </c>
      <c r="B35044" t="s">
        <v>18473</v>
      </c>
      <c r="C35044">
        <v>2800</v>
      </c>
      <c r="D35044">
        <v>1581.5483279999999</v>
      </c>
      <c r="E35044" s="6">
        <v>0.54244977316915099</v>
      </c>
    </row>
    <row r="35045" spans="1:5" x14ac:dyDescent="0.25">
      <c r="A35045" t="s">
        <v>23</v>
      </c>
      <c r="B35045" t="s">
        <v>18474</v>
      </c>
      <c r="C35045">
        <v>2800</v>
      </c>
      <c r="D35045">
        <v>1610.23488</v>
      </c>
      <c r="E35045" s="6">
        <v>1</v>
      </c>
    </row>
    <row r="35046" spans="1:5" x14ac:dyDescent="0.25">
      <c r="A35046" t="s">
        <v>23</v>
      </c>
      <c r="B35046" t="s">
        <v>18475</v>
      </c>
      <c r="C35046">
        <v>2500</v>
      </c>
      <c r="D35046">
        <v>1330.9272799999999</v>
      </c>
      <c r="E35046" s="6">
        <v>0.15750860907321454</v>
      </c>
    </row>
    <row r="35047" spans="1:5" x14ac:dyDescent="0.25">
      <c r="A35047" t="s">
        <v>23</v>
      </c>
      <c r="B35047" t="s">
        <v>18475</v>
      </c>
      <c r="C35047">
        <v>2575</v>
      </c>
      <c r="D35047">
        <v>4379.9146799999999</v>
      </c>
      <c r="E35047" s="6">
        <v>0.51834106902230881</v>
      </c>
    </row>
    <row r="35048" spans="1:5" x14ac:dyDescent="0.25">
      <c r="A35048" t="s">
        <v>23</v>
      </c>
      <c r="B35048" t="s">
        <v>18475</v>
      </c>
      <c r="C35048">
        <v>2650</v>
      </c>
      <c r="D35048">
        <v>2739.0280999999995</v>
      </c>
      <c r="E35048" s="6">
        <v>0.32415032190447668</v>
      </c>
    </row>
    <row r="35049" spans="1:5" x14ac:dyDescent="0.25">
      <c r="A35049" t="s">
        <v>23</v>
      </c>
      <c r="B35049" t="s">
        <v>18476</v>
      </c>
      <c r="C35049">
        <v>2650</v>
      </c>
      <c r="D35049">
        <v>1264.8756000000001</v>
      </c>
      <c r="E35049" s="6">
        <v>1</v>
      </c>
    </row>
    <row r="35050" spans="1:5" x14ac:dyDescent="0.25">
      <c r="A35050" t="s">
        <v>23</v>
      </c>
      <c r="B35050" t="s">
        <v>18477</v>
      </c>
      <c r="C35050">
        <v>2650</v>
      </c>
      <c r="D35050">
        <v>1945.944</v>
      </c>
      <c r="E35050" s="6">
        <v>0.50587172538392045</v>
      </c>
    </row>
    <row r="35051" spans="1:5" x14ac:dyDescent="0.25">
      <c r="A35051" t="s">
        <v>23</v>
      </c>
      <c r="B35051" t="s">
        <v>18477</v>
      </c>
      <c r="C35051">
        <v>2800</v>
      </c>
      <c r="D35051">
        <v>1900.7703000000001</v>
      </c>
      <c r="E35051" s="6">
        <v>0.4941282746160795</v>
      </c>
    </row>
    <row r="35052" spans="1:5" x14ac:dyDescent="0.25">
      <c r="A35052" t="s">
        <v>23</v>
      </c>
      <c r="B35052" t="s">
        <v>18478</v>
      </c>
      <c r="C35052">
        <v>2190</v>
      </c>
      <c r="D35052">
        <v>2183.5655999999999</v>
      </c>
      <c r="E35052" s="6">
        <v>1</v>
      </c>
    </row>
    <row r="35053" spans="1:5" x14ac:dyDescent="0.25">
      <c r="A35053" t="s">
        <v>23</v>
      </c>
      <c r="B35053" t="s">
        <v>18479</v>
      </c>
      <c r="C35053">
        <v>2190</v>
      </c>
      <c r="D35053">
        <v>4343.4252000000006</v>
      </c>
      <c r="E35053" s="6">
        <v>1</v>
      </c>
    </row>
    <row r="35054" spans="1:5" x14ac:dyDescent="0.25">
      <c r="A35054" t="s">
        <v>23</v>
      </c>
      <c r="B35054" t="s">
        <v>18480</v>
      </c>
      <c r="C35054">
        <v>2320</v>
      </c>
      <c r="D35054">
        <v>267.75</v>
      </c>
      <c r="E35054" s="6">
        <v>9.5890410958904104E-2</v>
      </c>
    </row>
    <row r="35055" spans="1:5" x14ac:dyDescent="0.25">
      <c r="A35055" t="s">
        <v>23</v>
      </c>
      <c r="B35055" t="s">
        <v>18480</v>
      </c>
      <c r="C35055">
        <v>2575</v>
      </c>
      <c r="D35055">
        <v>2524.5</v>
      </c>
      <c r="E35055" s="6">
        <v>0.90410958904109584</v>
      </c>
    </row>
    <row r="35056" spans="1:5" x14ac:dyDescent="0.25">
      <c r="A35056" t="s">
        <v>23</v>
      </c>
      <c r="B35056" t="s">
        <v>18481</v>
      </c>
      <c r="C35056">
        <v>2320</v>
      </c>
      <c r="D35056">
        <v>50435.775000000001</v>
      </c>
      <c r="E35056" s="6">
        <v>1</v>
      </c>
    </row>
    <row r="35057" spans="1:5" x14ac:dyDescent="0.25">
      <c r="A35057" t="s">
        <v>23</v>
      </c>
      <c r="B35057" t="s">
        <v>18482</v>
      </c>
      <c r="C35057">
        <v>2725</v>
      </c>
      <c r="D35057">
        <v>23927.414912</v>
      </c>
      <c r="E35057" s="6">
        <v>1</v>
      </c>
    </row>
    <row r="35058" spans="1:5" x14ac:dyDescent="0.25">
      <c r="A35058" t="s">
        <v>23</v>
      </c>
      <c r="B35058" t="s">
        <v>18483</v>
      </c>
      <c r="C35058">
        <v>2725</v>
      </c>
      <c r="D35058">
        <v>1028.050452</v>
      </c>
      <c r="E35058" s="6">
        <v>1</v>
      </c>
    </row>
    <row r="35059" spans="1:5" x14ac:dyDescent="0.25">
      <c r="A35059" t="s">
        <v>23</v>
      </c>
      <c r="B35059" t="s">
        <v>18484</v>
      </c>
      <c r="C35059">
        <v>2575</v>
      </c>
      <c r="D35059">
        <v>1739.6121599999999</v>
      </c>
      <c r="E35059" s="6">
        <v>1</v>
      </c>
    </row>
    <row r="35060" spans="1:5" x14ac:dyDescent="0.25">
      <c r="A35060" t="s">
        <v>23</v>
      </c>
      <c r="B35060" t="s">
        <v>18485</v>
      </c>
      <c r="C35060">
        <v>2650</v>
      </c>
      <c r="D35060">
        <v>1212.6902399999999</v>
      </c>
      <c r="E35060" s="6">
        <v>1</v>
      </c>
    </row>
    <row r="35061" spans="1:5" x14ac:dyDescent="0.25">
      <c r="A35061" t="s">
        <v>23</v>
      </c>
      <c r="B35061" t="s">
        <v>18486</v>
      </c>
      <c r="C35061">
        <v>2575</v>
      </c>
      <c r="D35061">
        <v>1051.667328</v>
      </c>
      <c r="E35061" s="6">
        <v>0.33320015980823015</v>
      </c>
    </row>
    <row r="35062" spans="1:5" x14ac:dyDescent="0.25">
      <c r="A35062" t="s">
        <v>23</v>
      </c>
      <c r="B35062" t="s">
        <v>18486</v>
      </c>
      <c r="C35062">
        <v>2800</v>
      </c>
      <c r="D35062">
        <v>2104.595648</v>
      </c>
      <c r="E35062" s="6">
        <v>0.66679984019176985</v>
      </c>
    </row>
    <row r="35063" spans="1:5" x14ac:dyDescent="0.25">
      <c r="A35063" t="s">
        <v>23</v>
      </c>
      <c r="B35063" t="s">
        <v>18487</v>
      </c>
      <c r="C35063">
        <v>2650</v>
      </c>
      <c r="D35063">
        <v>1773.5447199999999</v>
      </c>
      <c r="E35063" s="6">
        <v>1</v>
      </c>
    </row>
    <row r="35064" spans="1:5" x14ac:dyDescent="0.25">
      <c r="A35064" t="s">
        <v>23</v>
      </c>
      <c r="B35064" t="s">
        <v>18488</v>
      </c>
      <c r="C35064">
        <v>2800</v>
      </c>
      <c r="D35064">
        <v>1147.48432</v>
      </c>
      <c r="E35064" s="6">
        <v>1</v>
      </c>
    </row>
    <row r="35065" spans="1:5" x14ac:dyDescent="0.25">
      <c r="A35065" t="s">
        <v>23</v>
      </c>
      <c r="B35065" t="s">
        <v>18489</v>
      </c>
      <c r="C35065">
        <v>2725</v>
      </c>
      <c r="D35065">
        <v>3001.0930240000002</v>
      </c>
      <c r="E35065" s="6">
        <v>1</v>
      </c>
    </row>
    <row r="35066" spans="1:5" x14ac:dyDescent="0.25">
      <c r="A35066" t="s">
        <v>23</v>
      </c>
      <c r="B35066" t="s">
        <v>18490</v>
      </c>
      <c r="C35066">
        <v>2575</v>
      </c>
      <c r="D35066">
        <v>1749.8644799999997</v>
      </c>
      <c r="E35066" s="6">
        <v>1</v>
      </c>
    </row>
    <row r="35067" spans="1:5" x14ac:dyDescent="0.25">
      <c r="A35067" t="s">
        <v>23</v>
      </c>
      <c r="B35067" t="s">
        <v>18491</v>
      </c>
      <c r="C35067">
        <v>2320</v>
      </c>
      <c r="D35067">
        <v>12255.295104000003</v>
      </c>
      <c r="E35067" s="6">
        <v>0.39208398211863987</v>
      </c>
    </row>
    <row r="35068" spans="1:5" x14ac:dyDescent="0.25">
      <c r="A35068" t="s">
        <v>23</v>
      </c>
      <c r="B35068" t="s">
        <v>18491</v>
      </c>
      <c r="C35068">
        <v>2500</v>
      </c>
      <c r="D35068">
        <v>2965.6997759999995</v>
      </c>
      <c r="E35068" s="6">
        <v>9.4881711788638273E-2</v>
      </c>
    </row>
    <row r="35069" spans="1:5" x14ac:dyDescent="0.25">
      <c r="A35069" t="s">
        <v>23</v>
      </c>
      <c r="B35069" t="s">
        <v>18491</v>
      </c>
      <c r="C35069">
        <v>2650</v>
      </c>
      <c r="D35069">
        <v>6763.4910719999998</v>
      </c>
      <c r="E35069" s="6">
        <v>0.21638454970114016</v>
      </c>
    </row>
    <row r="35070" spans="1:5" x14ac:dyDescent="0.25">
      <c r="A35070" t="s">
        <v>23</v>
      </c>
      <c r="B35070" t="s">
        <v>18491</v>
      </c>
      <c r="C35070">
        <v>2725</v>
      </c>
      <c r="D35070">
        <v>9272.3255039999985</v>
      </c>
      <c r="E35070" s="6">
        <v>0.29664975639158164</v>
      </c>
    </row>
    <row r="35071" spans="1:5" x14ac:dyDescent="0.25">
      <c r="A35071" t="s">
        <v>23</v>
      </c>
      <c r="B35071" t="s">
        <v>18492</v>
      </c>
      <c r="C35071">
        <v>1600</v>
      </c>
      <c r="D35071">
        <v>920.12543999999991</v>
      </c>
      <c r="E35071" s="6">
        <v>0.49242424242424238</v>
      </c>
    </row>
    <row r="35072" spans="1:5" x14ac:dyDescent="0.25">
      <c r="A35072" t="s">
        <v>23</v>
      </c>
      <c r="B35072" t="s">
        <v>18492</v>
      </c>
      <c r="C35072">
        <v>2650</v>
      </c>
      <c r="D35072">
        <v>948.43699200000003</v>
      </c>
      <c r="E35072" s="6">
        <v>0.50757575757575757</v>
      </c>
    </row>
    <row r="35073" spans="1:5" x14ac:dyDescent="0.25">
      <c r="A35073" t="s">
        <v>23</v>
      </c>
      <c r="B35073" t="s">
        <v>18493</v>
      </c>
      <c r="C35073">
        <v>2725</v>
      </c>
      <c r="D35073">
        <v>46283.523456000003</v>
      </c>
      <c r="E35073" s="6">
        <v>0.64150819023763228</v>
      </c>
    </row>
    <row r="35074" spans="1:5" x14ac:dyDescent="0.25">
      <c r="A35074" t="s">
        <v>23</v>
      </c>
      <c r="B35074" t="s">
        <v>18493</v>
      </c>
      <c r="C35074">
        <v>2800</v>
      </c>
      <c r="D35074">
        <v>25864.461808</v>
      </c>
      <c r="E35074" s="6">
        <v>0.35849180976236772</v>
      </c>
    </row>
    <row r="35075" spans="1:5" x14ac:dyDescent="0.25">
      <c r="A35075" t="s">
        <v>23</v>
      </c>
      <c r="B35075" t="s">
        <v>18494</v>
      </c>
      <c r="C35075">
        <v>2030</v>
      </c>
      <c r="D35075">
        <v>1708.7030399999999</v>
      </c>
      <c r="E35075" s="6">
        <v>1</v>
      </c>
    </row>
    <row r="35076" spans="1:5" x14ac:dyDescent="0.25">
      <c r="A35076" t="s">
        <v>23</v>
      </c>
      <c r="B35076" t="s">
        <v>18495</v>
      </c>
      <c r="C35076">
        <v>2030</v>
      </c>
      <c r="D35076">
        <v>1707.24</v>
      </c>
      <c r="E35076" s="6">
        <v>1</v>
      </c>
    </row>
    <row r="35077" spans="1:5" x14ac:dyDescent="0.25">
      <c r="A35077" t="s">
        <v>23</v>
      </c>
      <c r="B35077" t="s">
        <v>18496</v>
      </c>
      <c r="C35077">
        <v>2320</v>
      </c>
      <c r="D35077">
        <v>1902.9348</v>
      </c>
      <c r="E35077" s="6">
        <v>1</v>
      </c>
    </row>
    <row r="35078" spans="1:5" x14ac:dyDescent="0.25">
      <c r="A35078" t="s">
        <v>23</v>
      </c>
      <c r="B35078" t="s">
        <v>18497</v>
      </c>
      <c r="C35078">
        <v>2800</v>
      </c>
      <c r="D35078">
        <v>699.27120000000002</v>
      </c>
      <c r="E35078" s="6">
        <v>1</v>
      </c>
    </row>
    <row r="35079" spans="1:5" x14ac:dyDescent="0.25">
      <c r="A35079" t="s">
        <v>23</v>
      </c>
      <c r="B35079" t="s">
        <v>18498</v>
      </c>
      <c r="C35079">
        <v>2500</v>
      </c>
      <c r="D35079">
        <v>6348.4799999999987</v>
      </c>
      <c r="E35079" s="6">
        <v>1</v>
      </c>
    </row>
    <row r="35080" spans="1:5" x14ac:dyDescent="0.25">
      <c r="A35080" t="s">
        <v>23</v>
      </c>
      <c r="B35080" t="s">
        <v>18499</v>
      </c>
      <c r="C35080">
        <v>2320</v>
      </c>
      <c r="D35080">
        <v>5963.6808000000001</v>
      </c>
      <c r="E35080" s="6">
        <v>0.61423101467772812</v>
      </c>
    </row>
    <row r="35081" spans="1:5" x14ac:dyDescent="0.25">
      <c r="A35081" t="s">
        <v>23</v>
      </c>
      <c r="B35081" t="s">
        <v>18499</v>
      </c>
      <c r="C35081">
        <v>2650</v>
      </c>
      <c r="D35081">
        <v>1494.7927200000001</v>
      </c>
      <c r="E35081" s="6">
        <v>0.15395660497766434</v>
      </c>
    </row>
    <row r="35082" spans="1:5" x14ac:dyDescent="0.25">
      <c r="A35082" t="s">
        <v>23</v>
      </c>
      <c r="B35082" t="s">
        <v>18499</v>
      </c>
      <c r="C35082">
        <v>2800</v>
      </c>
      <c r="D35082">
        <v>2250.7086239999999</v>
      </c>
      <c r="E35082" s="6">
        <v>0.23181238034460752</v>
      </c>
    </row>
    <row r="35083" spans="1:5" x14ac:dyDescent="0.25">
      <c r="A35083" t="s">
        <v>23</v>
      </c>
      <c r="B35083" t="s">
        <v>18500</v>
      </c>
      <c r="C35083">
        <v>2650</v>
      </c>
      <c r="D35083">
        <v>1149.72928</v>
      </c>
      <c r="E35083" s="6">
        <v>0.38746867167919802</v>
      </c>
    </row>
    <row r="35084" spans="1:5" x14ac:dyDescent="0.25">
      <c r="A35084" t="s">
        <v>23</v>
      </c>
      <c r="B35084" t="s">
        <v>18500</v>
      </c>
      <c r="C35084">
        <v>2800</v>
      </c>
      <c r="D35084">
        <v>1817.5539200000001</v>
      </c>
      <c r="E35084" s="6">
        <v>0.61253132832080204</v>
      </c>
    </row>
    <row r="35085" spans="1:5" x14ac:dyDescent="0.25">
      <c r="A35085" t="s">
        <v>23</v>
      </c>
      <c r="B35085" t="s">
        <v>18501</v>
      </c>
      <c r="C35085">
        <v>2190</v>
      </c>
      <c r="D35085">
        <v>1074.6215999999999</v>
      </c>
      <c r="E35085" s="6">
        <v>1</v>
      </c>
    </row>
    <row r="35086" spans="1:5" x14ac:dyDescent="0.25">
      <c r="A35086" t="s">
        <v>23</v>
      </c>
      <c r="B35086" t="s">
        <v>18502</v>
      </c>
      <c r="C35086">
        <v>2030</v>
      </c>
      <c r="D35086">
        <v>49864.639999999992</v>
      </c>
      <c r="E35086" s="6">
        <v>0.79472679465475637</v>
      </c>
    </row>
    <row r="35087" spans="1:5" x14ac:dyDescent="0.25">
      <c r="A35087" t="s">
        <v>23</v>
      </c>
      <c r="B35087" t="s">
        <v>18502</v>
      </c>
      <c r="C35087">
        <v>2190</v>
      </c>
      <c r="D35087">
        <v>1974.11</v>
      </c>
      <c r="E35087" s="6">
        <v>3.1462738176710012E-2</v>
      </c>
    </row>
    <row r="35088" spans="1:5" x14ac:dyDescent="0.25">
      <c r="A35088" t="s">
        <v>23</v>
      </c>
      <c r="B35088" t="s">
        <v>18502</v>
      </c>
      <c r="C35088">
        <v>2575</v>
      </c>
      <c r="D35088">
        <v>10905.63</v>
      </c>
      <c r="E35088" s="6">
        <v>0.17381046716853368</v>
      </c>
    </row>
    <row r="35089" spans="1:5" x14ac:dyDescent="0.25">
      <c r="A35089" t="s">
        <v>23</v>
      </c>
      <c r="B35089" t="s">
        <v>18503</v>
      </c>
      <c r="C35089">
        <v>2725</v>
      </c>
      <c r="D35089">
        <v>4167.9539359999999</v>
      </c>
      <c r="E35089" s="6">
        <v>1</v>
      </c>
    </row>
    <row r="35090" spans="1:5" x14ac:dyDescent="0.25">
      <c r="A35090" t="s">
        <v>23</v>
      </c>
      <c r="B35090" t="s">
        <v>18504</v>
      </c>
      <c r="C35090">
        <v>2320</v>
      </c>
      <c r="D35090">
        <v>2320.3180000000002</v>
      </c>
      <c r="E35090" s="6">
        <v>1</v>
      </c>
    </row>
    <row r="35091" spans="1:5" x14ac:dyDescent="0.25">
      <c r="A35091" t="s">
        <v>23</v>
      </c>
      <c r="B35091" t="s">
        <v>18505</v>
      </c>
      <c r="C35091">
        <v>2800</v>
      </c>
      <c r="D35091">
        <v>1053.6960000000001</v>
      </c>
      <c r="E35091" s="6">
        <v>1</v>
      </c>
    </row>
    <row r="35092" spans="1:5" x14ac:dyDescent="0.25">
      <c r="A35092" t="s">
        <v>23</v>
      </c>
      <c r="B35092" t="s">
        <v>18506</v>
      </c>
      <c r="C35092">
        <v>2725</v>
      </c>
      <c r="D35092">
        <v>3498.9191999999998</v>
      </c>
      <c r="E35092" s="6">
        <v>0.51344743276283611</v>
      </c>
    </row>
    <row r="35093" spans="1:5" x14ac:dyDescent="0.25">
      <c r="A35093" t="s">
        <v>23</v>
      </c>
      <c r="B35093" t="s">
        <v>18506</v>
      </c>
      <c r="C35093">
        <v>2800</v>
      </c>
      <c r="D35093">
        <v>3315.6424800000004</v>
      </c>
      <c r="E35093" s="6">
        <v>0.48655256723716384</v>
      </c>
    </row>
    <row r="35094" spans="1:5" x14ac:dyDescent="0.25">
      <c r="A35094" t="s">
        <v>23</v>
      </c>
      <c r="B35094" t="s">
        <v>18507</v>
      </c>
      <c r="C35094">
        <v>2500</v>
      </c>
      <c r="D35094">
        <v>2845.6911</v>
      </c>
      <c r="E35094" s="6">
        <v>0.48629441624365483</v>
      </c>
    </row>
    <row r="35095" spans="1:5" x14ac:dyDescent="0.25">
      <c r="A35095" t="s">
        <v>23</v>
      </c>
      <c r="B35095" t="s">
        <v>18507</v>
      </c>
      <c r="C35095">
        <v>2575</v>
      </c>
      <c r="D35095">
        <v>3006.0954000000002</v>
      </c>
      <c r="E35095" s="6">
        <v>0.51370558375634523</v>
      </c>
    </row>
    <row r="35096" spans="1:5" x14ac:dyDescent="0.25">
      <c r="A35096" t="s">
        <v>23</v>
      </c>
      <c r="B35096" t="s">
        <v>18508</v>
      </c>
      <c r="C35096">
        <v>2650</v>
      </c>
      <c r="D35096">
        <v>1453.4437500000001</v>
      </c>
      <c r="E35096" s="6">
        <v>1</v>
      </c>
    </row>
    <row r="35097" spans="1:5" x14ac:dyDescent="0.25">
      <c r="A35097" t="s">
        <v>23</v>
      </c>
      <c r="B35097" t="s">
        <v>18509</v>
      </c>
      <c r="C35097">
        <v>2800</v>
      </c>
      <c r="D35097">
        <v>1679.3856000000001</v>
      </c>
      <c r="E35097" s="6">
        <v>1</v>
      </c>
    </row>
    <row r="35098" spans="1:5" x14ac:dyDescent="0.25">
      <c r="A35098" t="s">
        <v>23</v>
      </c>
      <c r="B35098" t="s">
        <v>18510</v>
      </c>
      <c r="C35098">
        <v>2500</v>
      </c>
      <c r="D35098">
        <v>1135.8126080000002</v>
      </c>
      <c r="E35098" s="6">
        <v>1</v>
      </c>
    </row>
    <row r="35099" spans="1:5" x14ac:dyDescent="0.25">
      <c r="A35099" t="s">
        <v>23</v>
      </c>
      <c r="B35099" t="s">
        <v>18511</v>
      </c>
      <c r="C35099">
        <v>2320</v>
      </c>
      <c r="D35099">
        <v>3659.6809499999999</v>
      </c>
      <c r="E35099" s="6">
        <v>1</v>
      </c>
    </row>
    <row r="35100" spans="1:5" x14ac:dyDescent="0.25">
      <c r="A35100" t="s">
        <v>23</v>
      </c>
      <c r="B35100" t="s">
        <v>18512</v>
      </c>
      <c r="C35100">
        <v>2190</v>
      </c>
      <c r="D35100">
        <v>3483.6140800000003</v>
      </c>
      <c r="E35100" s="6">
        <v>0.33876035418451866</v>
      </c>
    </row>
    <row r="35101" spans="1:5" x14ac:dyDescent="0.25">
      <c r="A35101" t="s">
        <v>23</v>
      </c>
      <c r="B35101" t="s">
        <v>18512</v>
      </c>
      <c r="C35101">
        <v>2575</v>
      </c>
      <c r="D35101">
        <v>6799.8032000000012</v>
      </c>
      <c r="E35101" s="6">
        <v>0.66123964581548134</v>
      </c>
    </row>
    <row r="35102" spans="1:5" x14ac:dyDescent="0.25">
      <c r="A35102" t="s">
        <v>23</v>
      </c>
      <c r="B35102" t="s">
        <v>18513</v>
      </c>
      <c r="C35102">
        <v>2030</v>
      </c>
      <c r="D35102">
        <v>2863.2240000000002</v>
      </c>
      <c r="E35102" s="6">
        <v>1</v>
      </c>
    </row>
    <row r="35103" spans="1:5" x14ac:dyDescent="0.25">
      <c r="A35103" t="s">
        <v>23</v>
      </c>
      <c r="B35103" t="s">
        <v>18514</v>
      </c>
      <c r="C35103">
        <v>2500</v>
      </c>
      <c r="D35103">
        <v>1830.2962850000004</v>
      </c>
      <c r="E35103" s="6">
        <v>1</v>
      </c>
    </row>
    <row r="35104" spans="1:5" x14ac:dyDescent="0.25">
      <c r="A35104" t="s">
        <v>23</v>
      </c>
      <c r="B35104" t="s">
        <v>18515</v>
      </c>
      <c r="C35104">
        <v>2800</v>
      </c>
      <c r="D35104">
        <v>2912.6482000000001</v>
      </c>
      <c r="E35104" s="6">
        <v>1</v>
      </c>
    </row>
    <row r="35105" spans="1:5" x14ac:dyDescent="0.25">
      <c r="A35105" t="s">
        <v>23</v>
      </c>
      <c r="B35105" t="s">
        <v>18516</v>
      </c>
      <c r="C35105">
        <v>2575</v>
      </c>
      <c r="D35105">
        <v>6725.7086399999998</v>
      </c>
      <c r="E35105" s="6">
        <v>1</v>
      </c>
    </row>
    <row r="35106" spans="1:5" x14ac:dyDescent="0.25">
      <c r="A35106" t="s">
        <v>23</v>
      </c>
      <c r="B35106" t="s">
        <v>18517</v>
      </c>
      <c r="C35106">
        <v>2030</v>
      </c>
      <c r="D35106">
        <v>1812.6437279999998</v>
      </c>
      <c r="E35106" s="6">
        <v>1</v>
      </c>
    </row>
    <row r="35107" spans="1:5" x14ac:dyDescent="0.25">
      <c r="A35107" t="s">
        <v>23</v>
      </c>
      <c r="B35107" t="s">
        <v>18518</v>
      </c>
      <c r="C35107">
        <v>2190</v>
      </c>
      <c r="D35107">
        <v>1609.8016000000002</v>
      </c>
      <c r="E35107" s="6">
        <v>1</v>
      </c>
    </row>
    <row r="35108" spans="1:5" x14ac:dyDescent="0.25">
      <c r="A35108" t="s">
        <v>23</v>
      </c>
      <c r="B35108" t="s">
        <v>18519</v>
      </c>
      <c r="C35108">
        <v>2800</v>
      </c>
      <c r="D35108">
        <v>1176.4090800000001</v>
      </c>
      <c r="E35108" s="6">
        <v>1</v>
      </c>
    </row>
    <row r="35109" spans="1:5" x14ac:dyDescent="0.25">
      <c r="A35109" t="s">
        <v>23</v>
      </c>
      <c r="B35109" t="s">
        <v>18520</v>
      </c>
      <c r="C35109">
        <v>2030</v>
      </c>
      <c r="D35109">
        <v>1045.3675000000003</v>
      </c>
      <c r="E35109" s="6">
        <v>1</v>
      </c>
    </row>
    <row r="35110" spans="1:5" x14ac:dyDescent="0.25">
      <c r="A35110" t="s">
        <v>23</v>
      </c>
      <c r="B35110" t="s">
        <v>18521</v>
      </c>
      <c r="C35110">
        <v>2800</v>
      </c>
      <c r="D35110">
        <v>1086.7161599999999</v>
      </c>
      <c r="E35110" s="6">
        <v>1</v>
      </c>
    </row>
    <row r="35111" spans="1:5" x14ac:dyDescent="0.25">
      <c r="A35111" t="s">
        <v>23</v>
      </c>
      <c r="B35111" t="s">
        <v>18522</v>
      </c>
      <c r="C35111">
        <v>2575</v>
      </c>
      <c r="D35111">
        <v>1045.8815999999999</v>
      </c>
      <c r="E35111" s="6">
        <v>0.39804241435562809</v>
      </c>
    </row>
    <row r="35112" spans="1:5" x14ac:dyDescent="0.25">
      <c r="A35112" t="s">
        <v>23</v>
      </c>
      <c r="B35112" t="s">
        <v>18522</v>
      </c>
      <c r="C35112">
        <v>2650</v>
      </c>
      <c r="D35112">
        <v>1581.6815999999999</v>
      </c>
      <c r="E35112" s="6">
        <v>0.60195758564437196</v>
      </c>
    </row>
    <row r="35113" spans="1:5" x14ac:dyDescent="0.25">
      <c r="A35113" t="s">
        <v>23</v>
      </c>
      <c r="B35113" t="s">
        <v>18523</v>
      </c>
      <c r="C35113">
        <v>1600</v>
      </c>
      <c r="D35113">
        <v>1579.0297600000001</v>
      </c>
      <c r="E35113" s="6">
        <v>0.49485714285714288</v>
      </c>
    </row>
    <row r="35114" spans="1:5" x14ac:dyDescent="0.25">
      <c r="A35114" t="s">
        <v>23</v>
      </c>
      <c r="B35114" t="s">
        <v>18523</v>
      </c>
      <c r="C35114">
        <v>2800</v>
      </c>
      <c r="D35114">
        <v>1611.85024</v>
      </c>
      <c r="E35114" s="6">
        <v>0.50514285714285712</v>
      </c>
    </row>
    <row r="35115" spans="1:5" x14ac:dyDescent="0.25">
      <c r="A35115" t="s">
        <v>23</v>
      </c>
      <c r="B35115" t="s">
        <v>18524</v>
      </c>
      <c r="C35115">
        <v>2725</v>
      </c>
      <c r="D35115">
        <v>464.08539600000012</v>
      </c>
      <c r="E35115" s="6">
        <v>7.4081509737000617E-2</v>
      </c>
    </row>
    <row r="35116" spans="1:5" x14ac:dyDescent="0.25">
      <c r="A35116" t="s">
        <v>23</v>
      </c>
      <c r="B35116" t="s">
        <v>18524</v>
      </c>
      <c r="C35116">
        <v>2800</v>
      </c>
      <c r="D35116">
        <v>5800.4386080000004</v>
      </c>
      <c r="E35116" s="6">
        <v>0.92591849026299933</v>
      </c>
    </row>
    <row r="35117" spans="1:5" x14ac:dyDescent="0.25">
      <c r="A35117" t="s">
        <v>23</v>
      </c>
      <c r="B35117" t="s">
        <v>18525</v>
      </c>
      <c r="C35117">
        <v>2030</v>
      </c>
      <c r="D35117">
        <v>1020.549408</v>
      </c>
      <c r="E35117" s="6">
        <v>1</v>
      </c>
    </row>
    <row r="35118" spans="1:5" x14ac:dyDescent="0.25">
      <c r="A35118" t="s">
        <v>23</v>
      </c>
      <c r="B35118" t="s">
        <v>18526</v>
      </c>
      <c r="C35118">
        <v>2725</v>
      </c>
      <c r="D35118">
        <v>1174.01088</v>
      </c>
      <c r="E35118" s="6">
        <v>1</v>
      </c>
    </row>
    <row r="35119" spans="1:5" x14ac:dyDescent="0.25">
      <c r="A35119" t="s">
        <v>23</v>
      </c>
      <c r="B35119" t="s">
        <v>18527</v>
      </c>
      <c r="C35119">
        <v>1600</v>
      </c>
      <c r="D35119">
        <v>2258.1964800000001</v>
      </c>
      <c r="E35119" s="6">
        <v>1</v>
      </c>
    </row>
    <row r="35120" spans="1:5" x14ac:dyDescent="0.25">
      <c r="A35120" t="s">
        <v>23</v>
      </c>
      <c r="B35120" t="s">
        <v>18528</v>
      </c>
      <c r="C35120">
        <v>2030</v>
      </c>
      <c r="D35120">
        <v>1188.912</v>
      </c>
      <c r="E35120" s="6">
        <v>1</v>
      </c>
    </row>
    <row r="35121" spans="1:5" x14ac:dyDescent="0.25">
      <c r="A35121" t="s">
        <v>23</v>
      </c>
      <c r="B35121" t="s">
        <v>18529</v>
      </c>
      <c r="C35121">
        <v>2800</v>
      </c>
      <c r="D35121">
        <v>1046.5631039999998</v>
      </c>
      <c r="E35121" s="6">
        <v>1</v>
      </c>
    </row>
    <row r="35122" spans="1:5" x14ac:dyDescent="0.25">
      <c r="A35122" t="s">
        <v>23</v>
      </c>
      <c r="B35122" t="s">
        <v>18530</v>
      </c>
      <c r="C35122">
        <v>2030</v>
      </c>
      <c r="D35122">
        <v>1099.1983999999998</v>
      </c>
      <c r="E35122" s="6">
        <v>1</v>
      </c>
    </row>
    <row r="35123" spans="1:5" x14ac:dyDescent="0.25">
      <c r="A35123" t="s">
        <v>23</v>
      </c>
      <c r="B35123" t="s">
        <v>18531</v>
      </c>
      <c r="C35123">
        <v>2575</v>
      </c>
      <c r="D35123">
        <v>1752.7319820000002</v>
      </c>
      <c r="E35123" s="6">
        <v>2.2213033790457814E-2</v>
      </c>
    </row>
    <row r="35124" spans="1:5" x14ac:dyDescent="0.25">
      <c r="A35124" t="s">
        <v>23</v>
      </c>
      <c r="B35124" t="s">
        <v>18531</v>
      </c>
      <c r="C35124">
        <v>2650</v>
      </c>
      <c r="D35124">
        <v>14047.231500000002</v>
      </c>
      <c r="E35124" s="6">
        <v>0.17802586543541682</v>
      </c>
    </row>
    <row r="35125" spans="1:5" x14ac:dyDescent="0.25">
      <c r="A35125" t="s">
        <v>23</v>
      </c>
      <c r="B35125" t="s">
        <v>18531</v>
      </c>
      <c r="C35125">
        <v>2800</v>
      </c>
      <c r="D35125">
        <v>63105.601536000002</v>
      </c>
      <c r="E35125" s="6">
        <v>0.79976110077412532</v>
      </c>
    </row>
    <row r="35126" spans="1:5" x14ac:dyDescent="0.25">
      <c r="A35126" t="s">
        <v>23</v>
      </c>
      <c r="B35126" t="s">
        <v>18532</v>
      </c>
      <c r="C35126">
        <v>2575</v>
      </c>
      <c r="D35126">
        <v>1037.0780280000001</v>
      </c>
      <c r="E35126" s="6">
        <v>0.48538011695906441</v>
      </c>
    </row>
    <row r="35127" spans="1:5" x14ac:dyDescent="0.25">
      <c r="A35127" t="s">
        <v>23</v>
      </c>
      <c r="B35127" t="s">
        <v>18532</v>
      </c>
      <c r="C35127">
        <v>2800</v>
      </c>
      <c r="D35127">
        <v>1099.552608</v>
      </c>
      <c r="E35127" s="6">
        <v>0.51461988304093564</v>
      </c>
    </row>
    <row r="35128" spans="1:5" x14ac:dyDescent="0.25">
      <c r="A35128" t="s">
        <v>23</v>
      </c>
      <c r="B35128" t="s">
        <v>18533</v>
      </c>
      <c r="C35128">
        <v>2650</v>
      </c>
      <c r="D35128">
        <v>2481.7863839999995</v>
      </c>
      <c r="E35128" s="6">
        <v>1</v>
      </c>
    </row>
    <row r="35129" spans="1:5" x14ac:dyDescent="0.25">
      <c r="A35129" t="s">
        <v>23</v>
      </c>
      <c r="B35129" t="s">
        <v>18534</v>
      </c>
      <c r="C35129">
        <v>2650</v>
      </c>
      <c r="D35129">
        <v>1494.2375999999999</v>
      </c>
      <c r="E35129" s="6">
        <v>1</v>
      </c>
    </row>
    <row r="35130" spans="1:5" x14ac:dyDescent="0.25">
      <c r="A35130" t="s">
        <v>23</v>
      </c>
      <c r="B35130" t="s">
        <v>18535</v>
      </c>
      <c r="C35130">
        <v>2190</v>
      </c>
      <c r="D35130">
        <v>3109.5398399999999</v>
      </c>
      <c r="E35130" s="6">
        <v>1</v>
      </c>
    </row>
    <row r="35131" spans="1:5" x14ac:dyDescent="0.25">
      <c r="A35131" t="s">
        <v>23</v>
      </c>
      <c r="B35131" t="s">
        <v>18536</v>
      </c>
      <c r="C35131">
        <v>2725</v>
      </c>
      <c r="D35131">
        <v>2557.3893600000001</v>
      </c>
      <c r="E35131" s="6">
        <v>1</v>
      </c>
    </row>
    <row r="35132" spans="1:5" x14ac:dyDescent="0.25">
      <c r="A35132" t="s">
        <v>23</v>
      </c>
      <c r="B35132" t="s">
        <v>18537</v>
      </c>
      <c r="C35132">
        <v>2800</v>
      </c>
      <c r="D35132">
        <v>1723.8959999999997</v>
      </c>
      <c r="E35132" s="6">
        <v>1</v>
      </c>
    </row>
    <row r="35133" spans="1:5" x14ac:dyDescent="0.25">
      <c r="A35133" t="s">
        <v>23</v>
      </c>
      <c r="B35133" t="s">
        <v>18538</v>
      </c>
      <c r="C35133">
        <v>2725</v>
      </c>
      <c r="D35133">
        <v>1110.520192</v>
      </c>
      <c r="E35133" s="6">
        <v>1</v>
      </c>
    </row>
    <row r="35134" spans="1:5" x14ac:dyDescent="0.25">
      <c r="A35134" t="s">
        <v>23</v>
      </c>
      <c r="B35134" t="s">
        <v>18539</v>
      </c>
      <c r="C35134">
        <v>2725</v>
      </c>
      <c r="D35134">
        <v>1663.8159999999998</v>
      </c>
      <c r="E35134" s="6">
        <v>1</v>
      </c>
    </row>
    <row r="35135" spans="1:5" x14ac:dyDescent="0.25">
      <c r="A35135" t="s">
        <v>23</v>
      </c>
      <c r="B35135" t="s">
        <v>18540</v>
      </c>
      <c r="C35135">
        <v>2725</v>
      </c>
      <c r="D35135">
        <v>1674.2202399999999</v>
      </c>
      <c r="E35135" s="6">
        <v>1</v>
      </c>
    </row>
    <row r="35136" spans="1:5" x14ac:dyDescent="0.25">
      <c r="A35136" t="s">
        <v>23</v>
      </c>
      <c r="B35136" t="s">
        <v>18541</v>
      </c>
      <c r="C35136">
        <v>2320</v>
      </c>
      <c r="D35136">
        <v>3252.96</v>
      </c>
      <c r="E35136" s="6">
        <v>0.75074775672981053</v>
      </c>
    </row>
    <row r="35137" spans="1:5" x14ac:dyDescent="0.25">
      <c r="A35137" t="s">
        <v>23</v>
      </c>
      <c r="B35137" t="s">
        <v>18541</v>
      </c>
      <c r="C35137">
        <v>2800</v>
      </c>
      <c r="D35137">
        <v>1080</v>
      </c>
      <c r="E35137" s="6">
        <v>0.24925224327018944</v>
      </c>
    </row>
    <row r="35138" spans="1:5" x14ac:dyDescent="0.25">
      <c r="A35138" t="s">
        <v>23</v>
      </c>
      <c r="B35138" t="s">
        <v>18542</v>
      </c>
      <c r="C35138">
        <v>2800</v>
      </c>
      <c r="D35138">
        <v>2268.25344</v>
      </c>
      <c r="E35138" s="6">
        <v>1</v>
      </c>
    </row>
    <row r="35139" spans="1:5" x14ac:dyDescent="0.25">
      <c r="A35139" t="s">
        <v>23</v>
      </c>
      <c r="B35139" t="s">
        <v>18543</v>
      </c>
      <c r="C35139">
        <v>2800</v>
      </c>
      <c r="D35139">
        <v>2451.7518480000003</v>
      </c>
      <c r="E35139" s="6">
        <v>1</v>
      </c>
    </row>
    <row r="35140" spans="1:5" x14ac:dyDescent="0.25">
      <c r="A35140" t="s">
        <v>23</v>
      </c>
      <c r="B35140" t="s">
        <v>18544</v>
      </c>
      <c r="C35140">
        <v>2500</v>
      </c>
      <c r="D35140">
        <v>8596.0653299999994</v>
      </c>
      <c r="E35140" s="6">
        <v>1</v>
      </c>
    </row>
    <row r="35141" spans="1:5" x14ac:dyDescent="0.25">
      <c r="A35141" t="s">
        <v>23</v>
      </c>
      <c r="B35141" t="s">
        <v>18545</v>
      </c>
      <c r="C35141">
        <v>2190</v>
      </c>
      <c r="D35141">
        <v>2388.96</v>
      </c>
      <c r="E35141" s="6">
        <v>0.51004304160688663</v>
      </c>
    </row>
    <row r="35142" spans="1:5" x14ac:dyDescent="0.25">
      <c r="A35142" t="s">
        <v>23</v>
      </c>
      <c r="B35142" t="s">
        <v>18545</v>
      </c>
      <c r="C35142">
        <v>2725</v>
      </c>
      <c r="D35142">
        <v>2294.8799999999997</v>
      </c>
      <c r="E35142" s="6">
        <v>0.48995695839311326</v>
      </c>
    </row>
    <row r="35143" spans="1:5" x14ac:dyDescent="0.25">
      <c r="A35143" t="s">
        <v>23</v>
      </c>
      <c r="B35143" t="s">
        <v>18546</v>
      </c>
      <c r="C35143">
        <v>2500</v>
      </c>
      <c r="D35143">
        <v>1885.8318480000005</v>
      </c>
      <c r="E35143" s="6">
        <v>1</v>
      </c>
    </row>
    <row r="35144" spans="1:5" x14ac:dyDescent="0.25">
      <c r="A35144" t="s">
        <v>23</v>
      </c>
      <c r="B35144" t="s">
        <v>18547</v>
      </c>
      <c r="C35144">
        <v>2800</v>
      </c>
      <c r="D35144">
        <v>18239.8122</v>
      </c>
      <c r="E35144" s="6">
        <v>1</v>
      </c>
    </row>
    <row r="35145" spans="1:5" x14ac:dyDescent="0.25">
      <c r="A35145" t="s">
        <v>23</v>
      </c>
      <c r="B35145" t="s">
        <v>18548</v>
      </c>
      <c r="C35145">
        <v>2800</v>
      </c>
      <c r="D35145">
        <v>1209.5999999999999</v>
      </c>
      <c r="E35145" s="6">
        <v>1</v>
      </c>
    </row>
    <row r="35146" spans="1:5" x14ac:dyDescent="0.25">
      <c r="A35146" t="s">
        <v>23</v>
      </c>
      <c r="B35146" t="s">
        <v>18549</v>
      </c>
      <c r="C35146">
        <v>2725</v>
      </c>
      <c r="D35146">
        <v>1092.8216000000002</v>
      </c>
      <c r="E35146" s="6">
        <v>1</v>
      </c>
    </row>
    <row r="35147" spans="1:5" x14ac:dyDescent="0.25">
      <c r="A35147" t="s">
        <v>23</v>
      </c>
      <c r="B35147" t="s">
        <v>18550</v>
      </c>
      <c r="C35147">
        <v>2030</v>
      </c>
      <c r="D35147">
        <v>2335.4821119999997</v>
      </c>
      <c r="E35147" s="6">
        <v>0.62103746397694515</v>
      </c>
    </row>
    <row r="35148" spans="1:5" x14ac:dyDescent="0.25">
      <c r="A35148" t="s">
        <v>23</v>
      </c>
      <c r="B35148" t="s">
        <v>18550</v>
      </c>
      <c r="C35148">
        <v>2800</v>
      </c>
      <c r="D35148">
        <v>1425.1317759999999</v>
      </c>
      <c r="E35148" s="6">
        <v>0.37896253602305474</v>
      </c>
    </row>
    <row r="35149" spans="1:5" x14ac:dyDescent="0.25">
      <c r="A35149" t="s">
        <v>23</v>
      </c>
      <c r="B35149" t="s">
        <v>18551</v>
      </c>
      <c r="C35149">
        <v>2725</v>
      </c>
      <c r="D35149">
        <v>445.52180399999997</v>
      </c>
      <c r="E35149" s="6">
        <v>0.33713633770678836</v>
      </c>
    </row>
    <row r="35150" spans="1:5" x14ac:dyDescent="0.25">
      <c r="A35150" t="s">
        <v>23</v>
      </c>
      <c r="B35150" t="s">
        <v>18551</v>
      </c>
      <c r="C35150">
        <v>2800</v>
      </c>
      <c r="D35150">
        <v>875.96672799999999</v>
      </c>
      <c r="E35150" s="6">
        <v>0.6628636622932117</v>
      </c>
    </row>
    <row r="35151" spans="1:5" x14ac:dyDescent="0.25">
      <c r="A35151" t="s">
        <v>23</v>
      </c>
      <c r="B35151" t="s">
        <v>18552</v>
      </c>
      <c r="C35151">
        <v>2030</v>
      </c>
      <c r="D35151">
        <v>6018.6308000000008</v>
      </c>
      <c r="E35151" s="6">
        <v>1</v>
      </c>
    </row>
    <row r="35152" spans="1:5" x14ac:dyDescent="0.25">
      <c r="A35152" t="s">
        <v>23</v>
      </c>
      <c r="B35152" t="s">
        <v>18553</v>
      </c>
      <c r="C35152">
        <v>2725</v>
      </c>
      <c r="D35152">
        <v>1052.2083600000001</v>
      </c>
      <c r="E35152" s="6">
        <v>1</v>
      </c>
    </row>
    <row r="35153" spans="1:5" x14ac:dyDescent="0.25">
      <c r="A35153" t="s">
        <v>23</v>
      </c>
      <c r="B35153" t="s">
        <v>18554</v>
      </c>
      <c r="C35153">
        <v>2500</v>
      </c>
      <c r="D35153">
        <v>1571.7207600000002</v>
      </c>
      <c r="E35153" s="6">
        <v>1</v>
      </c>
    </row>
    <row r="35154" spans="1:5" x14ac:dyDescent="0.25">
      <c r="A35154" t="s">
        <v>23</v>
      </c>
      <c r="B35154" t="s">
        <v>18555</v>
      </c>
      <c r="C35154">
        <v>2650</v>
      </c>
      <c r="D35154">
        <v>1293.0189999999998</v>
      </c>
      <c r="E35154" s="6">
        <v>1</v>
      </c>
    </row>
    <row r="35155" spans="1:5" x14ac:dyDescent="0.25">
      <c r="A35155" t="s">
        <v>23</v>
      </c>
      <c r="B35155" t="s">
        <v>18556</v>
      </c>
      <c r="C35155">
        <v>2500</v>
      </c>
      <c r="D35155">
        <v>1511.2349999999999</v>
      </c>
      <c r="E35155" s="6">
        <v>0.45922330097087377</v>
      </c>
    </row>
    <row r="35156" spans="1:5" x14ac:dyDescent="0.25">
      <c r="A35156" t="s">
        <v>23</v>
      </c>
      <c r="B35156" t="s">
        <v>18556</v>
      </c>
      <c r="C35156">
        <v>2800</v>
      </c>
      <c r="D35156">
        <v>1779.615</v>
      </c>
      <c r="E35156" s="6">
        <v>0.54077669902912628</v>
      </c>
    </row>
    <row r="35157" spans="1:5" x14ac:dyDescent="0.25">
      <c r="A35157" t="s">
        <v>23</v>
      </c>
      <c r="B35157" t="s">
        <v>18557</v>
      </c>
      <c r="C35157">
        <v>2190</v>
      </c>
      <c r="D35157">
        <v>434.14599999999996</v>
      </c>
      <c r="E35157" s="6">
        <v>1</v>
      </c>
    </row>
    <row r="35158" spans="1:5" x14ac:dyDescent="0.25">
      <c r="A35158" t="s">
        <v>23</v>
      </c>
      <c r="B35158" t="s">
        <v>18558</v>
      </c>
      <c r="C35158">
        <v>2725</v>
      </c>
      <c r="D35158">
        <v>2177.2601760000002</v>
      </c>
      <c r="E35158" s="6">
        <v>1</v>
      </c>
    </row>
    <row r="35159" spans="1:5" x14ac:dyDescent="0.25">
      <c r="A35159" t="s">
        <v>23</v>
      </c>
      <c r="B35159" t="s">
        <v>18559</v>
      </c>
      <c r="C35159">
        <v>2725</v>
      </c>
      <c r="D35159">
        <v>1194.9651839999999</v>
      </c>
      <c r="E35159" s="6">
        <v>1</v>
      </c>
    </row>
    <row r="35160" spans="1:5" x14ac:dyDescent="0.25">
      <c r="A35160" t="s">
        <v>23</v>
      </c>
      <c r="B35160" t="s">
        <v>18560</v>
      </c>
      <c r="C35160">
        <v>2650</v>
      </c>
      <c r="D35160">
        <v>5432.1889440000004</v>
      </c>
      <c r="E35160" s="6">
        <v>1</v>
      </c>
    </row>
    <row r="35161" spans="1:5" x14ac:dyDescent="0.25">
      <c r="A35161" t="s">
        <v>23</v>
      </c>
      <c r="B35161" t="s">
        <v>18561</v>
      </c>
      <c r="C35161">
        <v>2725</v>
      </c>
      <c r="D35161">
        <v>1708.9080199999999</v>
      </c>
      <c r="E35161" s="6">
        <v>1</v>
      </c>
    </row>
    <row r="35162" spans="1:5" x14ac:dyDescent="0.25">
      <c r="A35162" t="s">
        <v>23</v>
      </c>
      <c r="B35162" t="s">
        <v>18562</v>
      </c>
      <c r="C35162">
        <v>2030</v>
      </c>
      <c r="D35162">
        <v>1092.9837599999998</v>
      </c>
      <c r="E35162" s="6">
        <v>1</v>
      </c>
    </row>
    <row r="35163" spans="1:5" x14ac:dyDescent="0.25">
      <c r="A35163" t="s">
        <v>23</v>
      </c>
      <c r="B35163" t="s">
        <v>18563</v>
      </c>
      <c r="C35163">
        <v>2575</v>
      </c>
      <c r="D35163">
        <v>3585.7151999999996</v>
      </c>
      <c r="E35163" s="6">
        <v>1</v>
      </c>
    </row>
    <row r="35164" spans="1:5" x14ac:dyDescent="0.25">
      <c r="A35164" t="s">
        <v>23</v>
      </c>
      <c r="B35164" t="s">
        <v>18564</v>
      </c>
      <c r="C35164">
        <v>2575</v>
      </c>
      <c r="D35164">
        <v>1067.52</v>
      </c>
      <c r="E35164" s="6">
        <v>1</v>
      </c>
    </row>
    <row r="35165" spans="1:5" x14ac:dyDescent="0.25">
      <c r="A35165" t="s">
        <v>23</v>
      </c>
      <c r="B35165" t="s">
        <v>18565</v>
      </c>
      <c r="C35165">
        <v>2320</v>
      </c>
      <c r="D35165">
        <v>1185.789696</v>
      </c>
      <c r="E35165" s="6">
        <v>1</v>
      </c>
    </row>
    <row r="35166" spans="1:5" x14ac:dyDescent="0.25">
      <c r="A35166" t="s">
        <v>23</v>
      </c>
      <c r="B35166" t="s">
        <v>18566</v>
      </c>
      <c r="C35166">
        <v>2800</v>
      </c>
      <c r="D35166">
        <v>1900.929695</v>
      </c>
      <c r="E35166" s="6">
        <v>1</v>
      </c>
    </row>
    <row r="35167" spans="1:5" x14ac:dyDescent="0.25">
      <c r="A35167" t="s">
        <v>23</v>
      </c>
      <c r="B35167" t="s">
        <v>18567</v>
      </c>
      <c r="C35167">
        <v>2650</v>
      </c>
      <c r="D35167">
        <v>1235.3760000000002</v>
      </c>
      <c r="E35167" s="6">
        <v>1</v>
      </c>
    </row>
    <row r="35168" spans="1:5" x14ac:dyDescent="0.25">
      <c r="A35168" t="s">
        <v>23</v>
      </c>
      <c r="B35168" t="s">
        <v>18568</v>
      </c>
      <c r="C35168">
        <v>2800</v>
      </c>
      <c r="D35168">
        <v>1328.5811000000001</v>
      </c>
      <c r="E35168" s="6">
        <v>1</v>
      </c>
    </row>
    <row r="35169" spans="1:5" x14ac:dyDescent="0.25">
      <c r="A35169" t="s">
        <v>23</v>
      </c>
      <c r="B35169" t="s">
        <v>18569</v>
      </c>
      <c r="C35169">
        <v>2320</v>
      </c>
      <c r="D35169">
        <v>1316.5614</v>
      </c>
      <c r="E35169" s="6">
        <v>0.51609247506799638</v>
      </c>
    </row>
    <row r="35170" spans="1:5" x14ac:dyDescent="0.25">
      <c r="A35170" t="s">
        <v>23</v>
      </c>
      <c r="B35170" t="s">
        <v>18569</v>
      </c>
      <c r="C35170">
        <v>2500</v>
      </c>
      <c r="D35170">
        <v>1234.4570000000001</v>
      </c>
      <c r="E35170" s="6">
        <v>0.48390752493200367</v>
      </c>
    </row>
    <row r="35171" spans="1:5" x14ac:dyDescent="0.25">
      <c r="A35171" t="s">
        <v>23</v>
      </c>
      <c r="B35171" t="s">
        <v>18570</v>
      </c>
      <c r="C35171">
        <v>2320</v>
      </c>
      <c r="D35171">
        <v>1465.505132</v>
      </c>
      <c r="E35171" s="6">
        <v>0.50166112956810627</v>
      </c>
    </row>
    <row r="35172" spans="1:5" x14ac:dyDescent="0.25">
      <c r="A35172" t="s">
        <v>23</v>
      </c>
      <c r="B35172" t="s">
        <v>18570</v>
      </c>
      <c r="C35172">
        <v>2500</v>
      </c>
      <c r="D35172">
        <v>1455.7998</v>
      </c>
      <c r="E35172" s="6">
        <v>0.49833887043189368</v>
      </c>
    </row>
    <row r="35173" spans="1:5" x14ac:dyDescent="0.25">
      <c r="A35173" t="s">
        <v>23</v>
      </c>
      <c r="B35173" t="s">
        <v>18571</v>
      </c>
      <c r="C35173">
        <v>2500</v>
      </c>
      <c r="D35173">
        <v>81210.389750000002</v>
      </c>
      <c r="E35173" s="6">
        <v>1</v>
      </c>
    </row>
    <row r="35174" spans="1:5" x14ac:dyDescent="0.25">
      <c r="A35174" t="s">
        <v>23</v>
      </c>
      <c r="B35174" t="s">
        <v>18572</v>
      </c>
      <c r="C35174">
        <v>1550</v>
      </c>
      <c r="D35174">
        <v>1406.8846080000001</v>
      </c>
      <c r="E35174" s="6">
        <v>1</v>
      </c>
    </row>
    <row r="35175" spans="1:5" x14ac:dyDescent="0.25">
      <c r="A35175" t="s">
        <v>23</v>
      </c>
      <c r="B35175" t="s">
        <v>18573</v>
      </c>
      <c r="C35175">
        <v>2650</v>
      </c>
      <c r="D35175">
        <v>4957.26</v>
      </c>
      <c r="E35175" s="6">
        <v>0.5578169757274235</v>
      </c>
    </row>
    <row r="35176" spans="1:5" x14ac:dyDescent="0.25">
      <c r="A35176" t="s">
        <v>23</v>
      </c>
      <c r="B35176" t="s">
        <v>18573</v>
      </c>
      <c r="C35176">
        <v>2725</v>
      </c>
      <c r="D35176">
        <v>3929.6333999999997</v>
      </c>
      <c r="E35176" s="6">
        <v>0.44218302427257644</v>
      </c>
    </row>
    <row r="35177" spans="1:5" x14ac:dyDescent="0.25">
      <c r="A35177" t="s">
        <v>23</v>
      </c>
      <c r="B35177" t="s">
        <v>18574</v>
      </c>
      <c r="C35177">
        <v>2725</v>
      </c>
      <c r="D35177">
        <v>3653.8563599999998</v>
      </c>
      <c r="E35177" s="6">
        <v>1</v>
      </c>
    </row>
    <row r="35178" spans="1:5" x14ac:dyDescent="0.25">
      <c r="A35178" t="s">
        <v>23</v>
      </c>
      <c r="B35178" t="s">
        <v>18575</v>
      </c>
      <c r="C35178">
        <v>2190</v>
      </c>
      <c r="D35178">
        <v>4954.9274999999998</v>
      </c>
      <c r="E35178" s="6">
        <v>1</v>
      </c>
    </row>
    <row r="35179" spans="1:5" x14ac:dyDescent="0.25">
      <c r="A35179" t="s">
        <v>23</v>
      </c>
      <c r="B35179" t="s">
        <v>18576</v>
      </c>
      <c r="C35179">
        <v>2190</v>
      </c>
      <c r="D35179">
        <v>2052.3564000000001</v>
      </c>
      <c r="E35179" s="6">
        <v>1</v>
      </c>
    </row>
    <row r="35180" spans="1:5" x14ac:dyDescent="0.25">
      <c r="A35180" t="s">
        <v>23</v>
      </c>
      <c r="B35180" t="s">
        <v>18577</v>
      </c>
      <c r="C35180">
        <v>2725</v>
      </c>
      <c r="D35180">
        <v>1056.1294800000001</v>
      </c>
      <c r="E35180" s="6">
        <v>1</v>
      </c>
    </row>
    <row r="35181" spans="1:5" x14ac:dyDescent="0.25">
      <c r="A35181" t="s">
        <v>23</v>
      </c>
      <c r="B35181" t="s">
        <v>18578</v>
      </c>
      <c r="C35181">
        <v>2800</v>
      </c>
      <c r="D35181">
        <v>1984.9029119999998</v>
      </c>
      <c r="E35181" s="6">
        <v>1</v>
      </c>
    </row>
    <row r="35182" spans="1:5" x14ac:dyDescent="0.25">
      <c r="A35182" t="s">
        <v>23</v>
      </c>
      <c r="B35182" t="s">
        <v>18579</v>
      </c>
      <c r="C35182">
        <v>2500</v>
      </c>
      <c r="D35182">
        <v>1482.9114300000001</v>
      </c>
      <c r="E35182" s="6">
        <v>1</v>
      </c>
    </row>
    <row r="35183" spans="1:5" x14ac:dyDescent="0.25">
      <c r="A35183" t="s">
        <v>23</v>
      </c>
      <c r="B35183" t="s">
        <v>18580</v>
      </c>
      <c r="C35183">
        <v>2800</v>
      </c>
      <c r="D35183">
        <v>2454.3960000000002</v>
      </c>
      <c r="E35183" s="6">
        <v>1</v>
      </c>
    </row>
    <row r="35184" spans="1:5" x14ac:dyDescent="0.25">
      <c r="A35184" t="s">
        <v>23</v>
      </c>
      <c r="B35184" t="s">
        <v>18581</v>
      </c>
      <c r="C35184">
        <v>2725</v>
      </c>
      <c r="D35184">
        <v>1691.6250000000002</v>
      </c>
      <c r="E35184" s="6">
        <v>1</v>
      </c>
    </row>
    <row r="35185" spans="1:5" x14ac:dyDescent="0.25">
      <c r="A35185" t="s">
        <v>23</v>
      </c>
      <c r="B35185" t="s">
        <v>18582</v>
      </c>
      <c r="C35185">
        <v>2320</v>
      </c>
      <c r="D35185">
        <v>108.3456</v>
      </c>
      <c r="E35185" s="6">
        <v>1</v>
      </c>
    </row>
    <row r="35186" spans="1:5" x14ac:dyDescent="0.25">
      <c r="A35186" t="s">
        <v>23</v>
      </c>
      <c r="B35186" t="s">
        <v>18583</v>
      </c>
      <c r="C35186">
        <v>2800</v>
      </c>
      <c r="D35186">
        <v>1057.1517599999997</v>
      </c>
      <c r="E35186" s="6">
        <v>1</v>
      </c>
    </row>
    <row r="35187" spans="1:5" x14ac:dyDescent="0.25">
      <c r="A35187" t="s">
        <v>23</v>
      </c>
      <c r="B35187" t="s">
        <v>18584</v>
      </c>
      <c r="C35187">
        <v>2575</v>
      </c>
      <c r="D35187">
        <v>3761.9120160000002</v>
      </c>
      <c r="E35187" s="6">
        <v>1</v>
      </c>
    </row>
    <row r="35188" spans="1:5" x14ac:dyDescent="0.25">
      <c r="A35188" t="s">
        <v>23</v>
      </c>
      <c r="B35188" t="s">
        <v>18585</v>
      </c>
      <c r="C35188">
        <v>2190</v>
      </c>
      <c r="D35188">
        <v>4589.9041000000007</v>
      </c>
      <c r="E35188" s="6">
        <v>0.74337103652883363</v>
      </c>
    </row>
    <row r="35189" spans="1:5" x14ac:dyDescent="0.25">
      <c r="A35189" t="s">
        <v>23</v>
      </c>
      <c r="B35189" t="s">
        <v>18585</v>
      </c>
      <c r="C35189">
        <v>2320</v>
      </c>
      <c r="D35189">
        <v>1584.5416000000002</v>
      </c>
      <c r="E35189" s="6">
        <v>0.25662896347116632</v>
      </c>
    </row>
    <row r="35190" spans="1:5" x14ac:dyDescent="0.25">
      <c r="A35190" t="s">
        <v>23</v>
      </c>
      <c r="B35190" t="s">
        <v>18586</v>
      </c>
      <c r="C35190">
        <v>2650</v>
      </c>
      <c r="D35190">
        <v>8375.1340799999998</v>
      </c>
      <c r="E35190" s="6">
        <v>1</v>
      </c>
    </row>
    <row r="35191" spans="1:5" x14ac:dyDescent="0.25">
      <c r="A35191" t="s">
        <v>23</v>
      </c>
      <c r="B35191" t="s">
        <v>18587</v>
      </c>
      <c r="C35191">
        <v>2575</v>
      </c>
      <c r="D35191">
        <v>824.31162000000006</v>
      </c>
      <c r="E35191" s="6">
        <v>1</v>
      </c>
    </row>
    <row r="35192" spans="1:5" x14ac:dyDescent="0.25">
      <c r="A35192" t="s">
        <v>23</v>
      </c>
      <c r="B35192" t="s">
        <v>18588</v>
      </c>
      <c r="C35192">
        <v>2575</v>
      </c>
      <c r="D35192">
        <v>1544.4586880000002</v>
      </c>
      <c r="E35192" s="6">
        <v>1</v>
      </c>
    </row>
    <row r="35193" spans="1:5" x14ac:dyDescent="0.25">
      <c r="A35193" t="s">
        <v>23</v>
      </c>
      <c r="B35193" t="s">
        <v>18589</v>
      </c>
      <c r="C35193">
        <v>2650</v>
      </c>
      <c r="D35193">
        <v>19598.373460000003</v>
      </c>
      <c r="E35193" s="6">
        <v>1</v>
      </c>
    </row>
    <row r="35194" spans="1:5" x14ac:dyDescent="0.25">
      <c r="A35194" t="s">
        <v>23</v>
      </c>
      <c r="B35194" t="s">
        <v>18590</v>
      </c>
      <c r="C35194">
        <v>2190</v>
      </c>
      <c r="D35194">
        <v>1582.7756400000001</v>
      </c>
      <c r="E35194" s="6">
        <v>1</v>
      </c>
    </row>
    <row r="35195" spans="1:5" x14ac:dyDescent="0.25">
      <c r="A35195" t="s">
        <v>23</v>
      </c>
      <c r="B35195" t="s">
        <v>18591</v>
      </c>
      <c r="C35195">
        <v>2500</v>
      </c>
      <c r="D35195">
        <v>1069.3947999999998</v>
      </c>
      <c r="E35195" s="6">
        <v>0.30934579439252335</v>
      </c>
    </row>
    <row r="35196" spans="1:5" x14ac:dyDescent="0.25">
      <c r="A35196" t="s">
        <v>23</v>
      </c>
      <c r="B35196" t="s">
        <v>18591</v>
      </c>
      <c r="C35196">
        <v>2575</v>
      </c>
      <c r="D35196">
        <v>1056.4715999999999</v>
      </c>
      <c r="E35196" s="6">
        <v>0.30560747663551402</v>
      </c>
    </row>
    <row r="35197" spans="1:5" x14ac:dyDescent="0.25">
      <c r="A35197" t="s">
        <v>23</v>
      </c>
      <c r="B35197" t="s">
        <v>18591</v>
      </c>
      <c r="C35197">
        <v>2725</v>
      </c>
      <c r="D35197">
        <v>1331.0895999999998</v>
      </c>
      <c r="E35197" s="6">
        <v>0.38504672897196257</v>
      </c>
    </row>
    <row r="35198" spans="1:5" x14ac:dyDescent="0.25">
      <c r="A35198" t="s">
        <v>23</v>
      </c>
      <c r="B35198" t="s">
        <v>18592</v>
      </c>
      <c r="C35198">
        <v>2575</v>
      </c>
      <c r="D35198">
        <v>1566.3882000000001</v>
      </c>
      <c r="E35198" s="6">
        <v>1</v>
      </c>
    </row>
    <row r="35199" spans="1:5" x14ac:dyDescent="0.25">
      <c r="A35199" t="s">
        <v>23</v>
      </c>
      <c r="B35199" t="s">
        <v>18593</v>
      </c>
      <c r="C35199">
        <v>2800</v>
      </c>
      <c r="D35199">
        <v>1411.6056349999999</v>
      </c>
      <c r="E35199" s="6">
        <v>1</v>
      </c>
    </row>
    <row r="35200" spans="1:5" x14ac:dyDescent="0.25">
      <c r="A35200" t="s">
        <v>23</v>
      </c>
      <c r="B35200" t="s">
        <v>18594</v>
      </c>
      <c r="C35200">
        <v>2575</v>
      </c>
      <c r="D35200">
        <v>1057.4849999999999</v>
      </c>
      <c r="E35200" s="6">
        <v>1</v>
      </c>
    </row>
    <row r="35201" spans="1:5" x14ac:dyDescent="0.25">
      <c r="A35201" t="s">
        <v>23</v>
      </c>
      <c r="B35201" t="s">
        <v>18595</v>
      </c>
      <c r="C35201">
        <v>2500</v>
      </c>
      <c r="D35201">
        <v>1056.0144</v>
      </c>
      <c r="E35201" s="6">
        <v>1</v>
      </c>
    </row>
    <row r="35202" spans="1:5" x14ac:dyDescent="0.25">
      <c r="A35202" t="s">
        <v>23</v>
      </c>
      <c r="B35202" t="s">
        <v>18596</v>
      </c>
      <c r="C35202">
        <v>2575</v>
      </c>
      <c r="D35202">
        <v>87729.649199999985</v>
      </c>
      <c r="E35202" s="6">
        <v>1</v>
      </c>
    </row>
    <row r="35203" spans="1:5" x14ac:dyDescent="0.25">
      <c r="A35203" t="s">
        <v>23</v>
      </c>
      <c r="B35203" t="s">
        <v>18597</v>
      </c>
      <c r="C35203">
        <v>2800</v>
      </c>
      <c r="D35203">
        <v>5684.5975120000003</v>
      </c>
      <c r="E35203" s="6">
        <v>1</v>
      </c>
    </row>
    <row r="35204" spans="1:5" x14ac:dyDescent="0.25">
      <c r="A35204" t="s">
        <v>23</v>
      </c>
      <c r="B35204" t="s">
        <v>18598</v>
      </c>
      <c r="C35204">
        <v>2575</v>
      </c>
      <c r="D35204">
        <v>214.39866000000004</v>
      </c>
      <c r="E35204" s="6">
        <v>0.12445685909373062</v>
      </c>
    </row>
    <row r="35205" spans="1:5" x14ac:dyDescent="0.25">
      <c r="A35205" t="s">
        <v>23</v>
      </c>
      <c r="B35205" t="s">
        <v>18598</v>
      </c>
      <c r="C35205">
        <v>2725</v>
      </c>
      <c r="D35205">
        <v>428.79732000000007</v>
      </c>
      <c r="E35205" s="6">
        <v>0.24891371818746125</v>
      </c>
    </row>
    <row r="35206" spans="1:5" x14ac:dyDescent="0.25">
      <c r="A35206" t="s">
        <v>23</v>
      </c>
      <c r="B35206" t="s">
        <v>18598</v>
      </c>
      <c r="C35206">
        <v>2800</v>
      </c>
      <c r="D35206">
        <v>1079.4785400000001</v>
      </c>
      <c r="E35206" s="6">
        <v>0.62662942271880817</v>
      </c>
    </row>
    <row r="35207" spans="1:5" x14ac:dyDescent="0.25">
      <c r="A35207" t="s">
        <v>23</v>
      </c>
      <c r="B35207" t="s">
        <v>18599</v>
      </c>
      <c r="C35207">
        <v>2725</v>
      </c>
      <c r="D35207">
        <v>1054.944</v>
      </c>
      <c r="E35207" s="6">
        <v>0.28045325779036828</v>
      </c>
    </row>
    <row r="35208" spans="1:5" x14ac:dyDescent="0.25">
      <c r="A35208" t="s">
        <v>23</v>
      </c>
      <c r="B35208" t="s">
        <v>18599</v>
      </c>
      <c r="C35208">
        <v>2800</v>
      </c>
      <c r="D35208">
        <v>2706.6239999999998</v>
      </c>
      <c r="E35208" s="6">
        <v>0.71954674220963177</v>
      </c>
    </row>
    <row r="35209" spans="1:5" x14ac:dyDescent="0.25">
      <c r="A35209" t="s">
        <v>23</v>
      </c>
      <c r="B35209" t="s">
        <v>18600</v>
      </c>
      <c r="C35209">
        <v>2800</v>
      </c>
      <c r="D35209">
        <v>1766.3117999999999</v>
      </c>
      <c r="E35209" s="6">
        <v>1</v>
      </c>
    </row>
    <row r="35210" spans="1:5" x14ac:dyDescent="0.25">
      <c r="A35210" t="s">
        <v>23</v>
      </c>
      <c r="B35210" t="s">
        <v>18601</v>
      </c>
      <c r="C35210">
        <v>2800</v>
      </c>
      <c r="D35210">
        <v>3012.45</v>
      </c>
      <c r="E35210" s="6">
        <v>1</v>
      </c>
    </row>
    <row r="35211" spans="1:5" x14ac:dyDescent="0.25">
      <c r="A35211" t="s">
        <v>23</v>
      </c>
      <c r="B35211" t="s">
        <v>18602</v>
      </c>
      <c r="C35211">
        <v>2800</v>
      </c>
      <c r="D35211">
        <v>7223.2999999999993</v>
      </c>
      <c r="E35211" s="6">
        <v>1</v>
      </c>
    </row>
    <row r="35212" spans="1:5" x14ac:dyDescent="0.25">
      <c r="A35212" t="s">
        <v>23</v>
      </c>
      <c r="B35212" t="s">
        <v>18603</v>
      </c>
      <c r="C35212">
        <v>2800</v>
      </c>
      <c r="D35212">
        <v>1559.3457599999999</v>
      </c>
      <c r="E35212" s="6">
        <v>1</v>
      </c>
    </row>
    <row r="35213" spans="1:5" x14ac:dyDescent="0.25">
      <c r="A35213" t="s">
        <v>23</v>
      </c>
      <c r="B35213" t="s">
        <v>18604</v>
      </c>
      <c r="C35213">
        <v>2800</v>
      </c>
      <c r="D35213">
        <v>1656.1686399999999</v>
      </c>
      <c r="E35213" s="6">
        <v>1</v>
      </c>
    </row>
    <row r="35214" spans="1:5" x14ac:dyDescent="0.25">
      <c r="A35214" t="s">
        <v>23</v>
      </c>
      <c r="B35214" t="s">
        <v>18605</v>
      </c>
      <c r="C35214">
        <v>2575</v>
      </c>
      <c r="D35214">
        <v>1975.4728899999998</v>
      </c>
      <c r="E35214" s="6">
        <v>1</v>
      </c>
    </row>
    <row r="35215" spans="1:5" x14ac:dyDescent="0.25">
      <c r="A35215" t="s">
        <v>23</v>
      </c>
      <c r="B35215" t="s">
        <v>18606</v>
      </c>
      <c r="C35215">
        <v>2190</v>
      </c>
      <c r="D35215">
        <v>1842.1987999999999</v>
      </c>
      <c r="E35215" s="6">
        <v>1</v>
      </c>
    </row>
    <row r="35216" spans="1:5" x14ac:dyDescent="0.25">
      <c r="A35216" t="s">
        <v>23</v>
      </c>
      <c r="B35216" t="s">
        <v>18607</v>
      </c>
      <c r="C35216">
        <v>2030</v>
      </c>
      <c r="D35216">
        <v>1032.174</v>
      </c>
      <c r="E35216" s="6">
        <v>1</v>
      </c>
    </row>
    <row r="35217" spans="1:5" x14ac:dyDescent="0.25">
      <c r="A35217" t="s">
        <v>23</v>
      </c>
      <c r="B35217" t="s">
        <v>18608</v>
      </c>
      <c r="C35217">
        <v>2030</v>
      </c>
      <c r="D35217">
        <v>1045.9238399999999</v>
      </c>
      <c r="E35217" s="6">
        <v>1</v>
      </c>
    </row>
    <row r="35218" spans="1:5" x14ac:dyDescent="0.25">
      <c r="A35218" t="s">
        <v>23</v>
      </c>
      <c r="B35218" t="s">
        <v>18609</v>
      </c>
      <c r="C35218">
        <v>2030</v>
      </c>
      <c r="D35218">
        <v>1020.0344</v>
      </c>
      <c r="E35218" s="6">
        <v>1</v>
      </c>
    </row>
    <row r="35219" spans="1:5" x14ac:dyDescent="0.25">
      <c r="A35219" t="s">
        <v>23</v>
      </c>
      <c r="B35219" t="s">
        <v>18610</v>
      </c>
      <c r="C35219">
        <v>2030</v>
      </c>
      <c r="D35219">
        <v>1029.5899999999999</v>
      </c>
      <c r="E35219" s="6">
        <v>1</v>
      </c>
    </row>
    <row r="35220" spans="1:5" x14ac:dyDescent="0.25">
      <c r="A35220" t="s">
        <v>23</v>
      </c>
      <c r="B35220" t="s">
        <v>18611</v>
      </c>
      <c r="C35220">
        <v>2575</v>
      </c>
      <c r="D35220">
        <v>3296.7584000000002</v>
      </c>
      <c r="E35220" s="6">
        <v>1</v>
      </c>
    </row>
    <row r="35221" spans="1:5" x14ac:dyDescent="0.25">
      <c r="A35221" t="s">
        <v>23</v>
      </c>
      <c r="B35221" t="s">
        <v>18612</v>
      </c>
      <c r="C35221">
        <v>2320</v>
      </c>
      <c r="D35221">
        <v>7078.6666399999995</v>
      </c>
      <c r="E35221" s="6">
        <v>1</v>
      </c>
    </row>
    <row r="35222" spans="1:5" x14ac:dyDescent="0.25">
      <c r="A35222" t="s">
        <v>23</v>
      </c>
      <c r="B35222" t="s">
        <v>18613</v>
      </c>
      <c r="C35222">
        <v>2320</v>
      </c>
      <c r="D35222">
        <v>5301.3915360000001</v>
      </c>
      <c r="E35222" s="6">
        <v>0.59648480410106186</v>
      </c>
    </row>
    <row r="35223" spans="1:5" x14ac:dyDescent="0.25">
      <c r="A35223" t="s">
        <v>23</v>
      </c>
      <c r="B35223" t="s">
        <v>18613</v>
      </c>
      <c r="C35223">
        <v>2800</v>
      </c>
      <c r="D35223">
        <v>3586.3311680000002</v>
      </c>
      <c r="E35223" s="6">
        <v>0.40351519589893814</v>
      </c>
    </row>
    <row r="35224" spans="1:5" x14ac:dyDescent="0.25">
      <c r="A35224" t="s">
        <v>23</v>
      </c>
      <c r="B35224" t="s">
        <v>18614</v>
      </c>
      <c r="C35224">
        <v>2575</v>
      </c>
      <c r="D35224">
        <v>3772.2999999999997</v>
      </c>
      <c r="E35224" s="6">
        <v>1</v>
      </c>
    </row>
    <row r="35225" spans="1:5" x14ac:dyDescent="0.25">
      <c r="A35225" t="s">
        <v>23</v>
      </c>
      <c r="B35225" t="s">
        <v>18615</v>
      </c>
      <c r="C35225">
        <v>1600</v>
      </c>
      <c r="D35225">
        <v>3387.7384999999999</v>
      </c>
      <c r="E35225" s="6">
        <v>1</v>
      </c>
    </row>
    <row r="35226" spans="1:5" x14ac:dyDescent="0.25">
      <c r="A35226" t="s">
        <v>23</v>
      </c>
      <c r="B35226" t="s">
        <v>18616</v>
      </c>
      <c r="C35226">
        <v>2650</v>
      </c>
      <c r="D35226">
        <v>407.55</v>
      </c>
      <c r="E35226" s="6">
        <v>0.3537735849056603</v>
      </c>
    </row>
    <row r="35227" spans="1:5" x14ac:dyDescent="0.25">
      <c r="A35227" t="s">
        <v>23</v>
      </c>
      <c r="B35227" t="s">
        <v>18616</v>
      </c>
      <c r="C35227">
        <v>2800</v>
      </c>
      <c r="D35227">
        <v>744.4580000000002</v>
      </c>
      <c r="E35227" s="6">
        <v>0.64622641509433965</v>
      </c>
    </row>
    <row r="35228" spans="1:5" x14ac:dyDescent="0.25">
      <c r="A35228" t="s">
        <v>23</v>
      </c>
      <c r="B35228" t="s">
        <v>18617</v>
      </c>
      <c r="C35228">
        <v>2800</v>
      </c>
      <c r="D35228">
        <v>1934.0843519999999</v>
      </c>
      <c r="E35228" s="6">
        <v>1</v>
      </c>
    </row>
    <row r="35229" spans="1:5" x14ac:dyDescent="0.25">
      <c r="A35229" t="s">
        <v>23</v>
      </c>
      <c r="B35229" t="s">
        <v>18618</v>
      </c>
      <c r="C35229">
        <v>2725</v>
      </c>
      <c r="D35229">
        <v>3306.5804000000003</v>
      </c>
      <c r="E35229" s="6">
        <v>1</v>
      </c>
    </row>
    <row r="35230" spans="1:5" x14ac:dyDescent="0.25">
      <c r="A35230" t="s">
        <v>23</v>
      </c>
      <c r="B35230" t="s">
        <v>18619</v>
      </c>
      <c r="C35230">
        <v>2800</v>
      </c>
      <c r="D35230">
        <v>1680.3071999999997</v>
      </c>
      <c r="E35230" s="6">
        <v>1</v>
      </c>
    </row>
    <row r="35231" spans="1:5" x14ac:dyDescent="0.25">
      <c r="A35231" t="s">
        <v>23</v>
      </c>
      <c r="B35231" t="s">
        <v>18620</v>
      </c>
      <c r="C35231">
        <v>2800</v>
      </c>
      <c r="D35231">
        <v>1968.48</v>
      </c>
      <c r="E35231" s="6">
        <v>1</v>
      </c>
    </row>
    <row r="35232" spans="1:5" x14ac:dyDescent="0.25">
      <c r="A35232" t="s">
        <v>23</v>
      </c>
      <c r="B35232" t="s">
        <v>18621</v>
      </c>
      <c r="C35232">
        <v>2800</v>
      </c>
      <c r="D35232">
        <v>2134.3014000000003</v>
      </c>
      <c r="E35232" s="6">
        <v>1</v>
      </c>
    </row>
    <row r="35233" spans="1:5" x14ac:dyDescent="0.25">
      <c r="A35233" t="s">
        <v>23</v>
      </c>
      <c r="B35233" t="s">
        <v>18622</v>
      </c>
      <c r="C35233">
        <v>2500</v>
      </c>
      <c r="D35233">
        <v>46793.95248</v>
      </c>
      <c r="E35233" s="6">
        <v>0.96850759132798525</v>
      </c>
    </row>
    <row r="35234" spans="1:5" x14ac:dyDescent="0.25">
      <c r="A35234" t="s">
        <v>23</v>
      </c>
      <c r="B35234" t="s">
        <v>18622</v>
      </c>
      <c r="C35234">
        <v>2800</v>
      </c>
      <c r="D35234">
        <v>1521.5722499999999</v>
      </c>
      <c r="E35234" s="6">
        <v>3.1492408672014853E-2</v>
      </c>
    </row>
    <row r="35235" spans="1:5" x14ac:dyDescent="0.25">
      <c r="A35235" t="s">
        <v>23</v>
      </c>
      <c r="B35235" t="s">
        <v>18623</v>
      </c>
      <c r="C35235">
        <v>2725</v>
      </c>
      <c r="D35235">
        <v>2787.9934320000002</v>
      </c>
      <c r="E35235" s="6">
        <v>1</v>
      </c>
    </row>
    <row r="35236" spans="1:5" x14ac:dyDescent="0.25">
      <c r="A35236" t="s">
        <v>23</v>
      </c>
      <c r="B35236" t="s">
        <v>18624</v>
      </c>
      <c r="C35236">
        <v>2650</v>
      </c>
      <c r="D35236">
        <v>22294.165499999996</v>
      </c>
      <c r="E35236" s="6">
        <v>1</v>
      </c>
    </row>
    <row r="35237" spans="1:5" x14ac:dyDescent="0.25">
      <c r="A35237" t="s">
        <v>23</v>
      </c>
      <c r="B35237" t="s">
        <v>18625</v>
      </c>
      <c r="C35237">
        <v>2575</v>
      </c>
      <c r="D35237">
        <v>5236.4324799999995</v>
      </c>
      <c r="E35237" s="6">
        <v>1</v>
      </c>
    </row>
    <row r="35238" spans="1:5" x14ac:dyDescent="0.25">
      <c r="A35238" t="s">
        <v>23</v>
      </c>
      <c r="B35238" t="s">
        <v>18626</v>
      </c>
      <c r="C35238">
        <v>2650</v>
      </c>
      <c r="D35238">
        <v>1032.192</v>
      </c>
      <c r="E35238" s="6">
        <v>1</v>
      </c>
    </row>
    <row r="35239" spans="1:5" x14ac:dyDescent="0.25">
      <c r="A35239" t="s">
        <v>23</v>
      </c>
      <c r="B35239" t="s">
        <v>18627</v>
      </c>
      <c r="C35239">
        <v>2725</v>
      </c>
      <c r="D35239">
        <v>23757.119999999999</v>
      </c>
      <c r="E35239" s="6">
        <v>1</v>
      </c>
    </row>
    <row r="35240" spans="1:5" x14ac:dyDescent="0.25">
      <c r="A35240" t="s">
        <v>23</v>
      </c>
      <c r="B35240" t="s">
        <v>18628</v>
      </c>
      <c r="C35240">
        <v>2190</v>
      </c>
      <c r="D35240">
        <v>2697.3194800000001</v>
      </c>
      <c r="E35240" s="6">
        <v>0.32433361994840931</v>
      </c>
    </row>
    <row r="35241" spans="1:5" x14ac:dyDescent="0.25">
      <c r="A35241" t="s">
        <v>23</v>
      </c>
      <c r="B35241" t="s">
        <v>18628</v>
      </c>
      <c r="C35241">
        <v>2500</v>
      </c>
      <c r="D35241">
        <v>5619.1772199999996</v>
      </c>
      <c r="E35241" s="6">
        <v>0.67566638005159074</v>
      </c>
    </row>
    <row r="35242" spans="1:5" x14ac:dyDescent="0.25">
      <c r="A35242" t="s">
        <v>23</v>
      </c>
      <c r="B35242" t="s">
        <v>18629</v>
      </c>
      <c r="C35242">
        <v>2500</v>
      </c>
      <c r="D35242">
        <v>1130.7708999999998</v>
      </c>
      <c r="E35242" s="6">
        <v>1</v>
      </c>
    </row>
    <row r="35243" spans="1:5" x14ac:dyDescent="0.25">
      <c r="A35243" t="s">
        <v>23</v>
      </c>
      <c r="B35243" t="s">
        <v>18630</v>
      </c>
      <c r="C35243">
        <v>2725</v>
      </c>
      <c r="D35243">
        <v>1084.9635000000001</v>
      </c>
      <c r="E35243" s="6">
        <v>1</v>
      </c>
    </row>
    <row r="35244" spans="1:5" x14ac:dyDescent="0.25">
      <c r="A35244" t="s">
        <v>23</v>
      </c>
      <c r="B35244" t="s">
        <v>18631</v>
      </c>
      <c r="C35244">
        <v>2800</v>
      </c>
      <c r="D35244">
        <v>1053.3553199999999</v>
      </c>
      <c r="E35244" s="6">
        <v>1</v>
      </c>
    </row>
    <row r="35245" spans="1:5" x14ac:dyDescent="0.25">
      <c r="A35245" t="s">
        <v>23</v>
      </c>
      <c r="B35245" t="s">
        <v>18632</v>
      </c>
      <c r="C35245">
        <v>2725</v>
      </c>
      <c r="D35245">
        <v>1054.266752</v>
      </c>
      <c r="E35245" s="6">
        <v>1</v>
      </c>
    </row>
    <row r="35246" spans="1:5" x14ac:dyDescent="0.25">
      <c r="A35246" t="s">
        <v>23</v>
      </c>
      <c r="B35246" t="s">
        <v>18633</v>
      </c>
      <c r="C35246">
        <v>2500</v>
      </c>
      <c r="D35246">
        <v>1163.8199999999997</v>
      </c>
      <c r="E35246" s="6">
        <v>1</v>
      </c>
    </row>
    <row r="35247" spans="1:5" x14ac:dyDescent="0.25">
      <c r="A35247" t="s">
        <v>23</v>
      </c>
      <c r="B35247" t="s">
        <v>18634</v>
      </c>
      <c r="C35247">
        <v>2800</v>
      </c>
      <c r="D35247">
        <v>2508.0515999999998</v>
      </c>
      <c r="E35247" s="6">
        <v>1</v>
      </c>
    </row>
    <row r="35248" spans="1:5" x14ac:dyDescent="0.25">
      <c r="A35248" t="s">
        <v>23</v>
      </c>
      <c r="B35248" t="s">
        <v>18635</v>
      </c>
      <c r="C35248">
        <v>2500</v>
      </c>
      <c r="D35248">
        <v>1060.8693000000001</v>
      </c>
      <c r="E35248" s="6">
        <v>1</v>
      </c>
    </row>
    <row r="35249" spans="1:5" x14ac:dyDescent="0.25">
      <c r="A35249" t="s">
        <v>23</v>
      </c>
      <c r="B35249" t="s">
        <v>18636</v>
      </c>
      <c r="C35249">
        <v>2500</v>
      </c>
      <c r="D35249">
        <v>675.89951999999994</v>
      </c>
      <c r="E35249" s="6">
        <v>0.22485875706214689</v>
      </c>
    </row>
    <row r="35250" spans="1:5" x14ac:dyDescent="0.25">
      <c r="A35250" t="s">
        <v>23</v>
      </c>
      <c r="B35250" t="s">
        <v>18636</v>
      </c>
      <c r="C35250">
        <v>2575</v>
      </c>
      <c r="D35250">
        <v>1321.23072</v>
      </c>
      <c r="E35250" s="6">
        <v>0.4395480225988701</v>
      </c>
    </row>
    <row r="35251" spans="1:5" x14ac:dyDescent="0.25">
      <c r="A35251" t="s">
        <v>23</v>
      </c>
      <c r="B35251" t="s">
        <v>18636</v>
      </c>
      <c r="C35251">
        <v>2800</v>
      </c>
      <c r="D35251">
        <v>1008.7545599999999</v>
      </c>
      <c r="E35251" s="6">
        <v>0.33559322033898303</v>
      </c>
    </row>
    <row r="35252" spans="1:5" x14ac:dyDescent="0.25">
      <c r="A35252" t="s">
        <v>23</v>
      </c>
      <c r="B35252" t="s">
        <v>18637</v>
      </c>
      <c r="C35252">
        <v>2800</v>
      </c>
      <c r="D35252">
        <v>2096.7412319999999</v>
      </c>
      <c r="E35252" s="6">
        <v>1</v>
      </c>
    </row>
    <row r="35253" spans="1:5" x14ac:dyDescent="0.25">
      <c r="A35253" t="s">
        <v>23</v>
      </c>
      <c r="B35253" t="s">
        <v>18638</v>
      </c>
      <c r="C35253">
        <v>2725</v>
      </c>
      <c r="D35253">
        <v>1620</v>
      </c>
      <c r="E35253" s="6">
        <v>1</v>
      </c>
    </row>
    <row r="35254" spans="1:5" x14ac:dyDescent="0.25">
      <c r="A35254" t="s">
        <v>23</v>
      </c>
      <c r="B35254" t="s">
        <v>18638</v>
      </c>
      <c r="C35254">
        <v>2800</v>
      </c>
      <c r="D35254">
        <v>0</v>
      </c>
      <c r="E35254" s="6">
        <v>0</v>
      </c>
    </row>
    <row r="35255" spans="1:5" x14ac:dyDescent="0.25">
      <c r="A35255" t="s">
        <v>23</v>
      </c>
      <c r="B35255" t="s">
        <v>18639</v>
      </c>
      <c r="C35255">
        <v>2800</v>
      </c>
      <c r="D35255">
        <v>12474.305279999999</v>
      </c>
      <c r="E35255" s="6">
        <v>1</v>
      </c>
    </row>
    <row r="35256" spans="1:5" x14ac:dyDescent="0.25">
      <c r="A35256" t="s">
        <v>23</v>
      </c>
      <c r="B35256" t="s">
        <v>18640</v>
      </c>
      <c r="C35256">
        <v>2500</v>
      </c>
      <c r="D35256">
        <v>1288.745604</v>
      </c>
      <c r="E35256" s="6">
        <v>0.45821648906337631</v>
      </c>
    </row>
    <row r="35257" spans="1:5" x14ac:dyDescent="0.25">
      <c r="A35257" t="s">
        <v>23</v>
      </c>
      <c r="B35257" t="s">
        <v>18640</v>
      </c>
      <c r="C35257">
        <v>2575</v>
      </c>
      <c r="D35257">
        <v>1523.779992</v>
      </c>
      <c r="E35257" s="6">
        <v>0.54178351093662369</v>
      </c>
    </row>
    <row r="35258" spans="1:5" x14ac:dyDescent="0.25">
      <c r="A35258" t="s">
        <v>23</v>
      </c>
      <c r="B35258" t="s">
        <v>18641</v>
      </c>
      <c r="C35258">
        <v>2725</v>
      </c>
      <c r="D35258">
        <v>3324.2400000000002</v>
      </c>
      <c r="E35258" s="6">
        <v>1</v>
      </c>
    </row>
    <row r="35259" spans="1:5" x14ac:dyDescent="0.25">
      <c r="A35259" t="s">
        <v>23</v>
      </c>
      <c r="B35259" t="s">
        <v>18642</v>
      </c>
      <c r="C35259">
        <v>2500</v>
      </c>
      <c r="D35259">
        <v>1873.32864</v>
      </c>
      <c r="E35259" s="6">
        <v>1</v>
      </c>
    </row>
    <row r="35260" spans="1:5" x14ac:dyDescent="0.25">
      <c r="A35260" t="s">
        <v>23</v>
      </c>
      <c r="B35260" t="s">
        <v>18643</v>
      </c>
      <c r="C35260">
        <v>2320</v>
      </c>
      <c r="D35260">
        <v>2064.7963499999996</v>
      </c>
      <c r="E35260" s="6">
        <v>1</v>
      </c>
    </row>
    <row r="35261" spans="1:5" x14ac:dyDescent="0.25">
      <c r="A35261" t="s">
        <v>23</v>
      </c>
      <c r="B35261" t="s">
        <v>18644</v>
      </c>
      <c r="C35261">
        <v>2030</v>
      </c>
      <c r="D35261">
        <v>1749.05952</v>
      </c>
      <c r="E35261" s="6">
        <v>1</v>
      </c>
    </row>
    <row r="35262" spans="1:5" x14ac:dyDescent="0.25">
      <c r="A35262" t="s">
        <v>23</v>
      </c>
      <c r="B35262" t="s">
        <v>18645</v>
      </c>
      <c r="C35262">
        <v>2030</v>
      </c>
      <c r="D35262">
        <v>22640.366449999998</v>
      </c>
      <c r="E35262" s="6">
        <v>1</v>
      </c>
    </row>
    <row r="35263" spans="1:5" x14ac:dyDescent="0.25">
      <c r="A35263" t="s">
        <v>23</v>
      </c>
      <c r="B35263" t="s">
        <v>18646</v>
      </c>
      <c r="C35263">
        <v>2500</v>
      </c>
      <c r="D35263">
        <v>4857.616</v>
      </c>
      <c r="E35263" s="6">
        <v>1</v>
      </c>
    </row>
    <row r="35264" spans="1:5" x14ac:dyDescent="0.25">
      <c r="A35264" t="s">
        <v>23</v>
      </c>
      <c r="B35264" t="s">
        <v>18647</v>
      </c>
      <c r="C35264">
        <v>2190</v>
      </c>
      <c r="D35264">
        <v>4138.3656000000001</v>
      </c>
      <c r="E35264" s="6">
        <v>1</v>
      </c>
    </row>
    <row r="35265" spans="1:5" x14ac:dyDescent="0.25">
      <c r="A35265" t="s">
        <v>23</v>
      </c>
      <c r="B35265" t="s">
        <v>18648</v>
      </c>
      <c r="C35265">
        <v>2800</v>
      </c>
      <c r="D35265">
        <v>1574.7829500000003</v>
      </c>
      <c r="E35265" s="6">
        <v>1</v>
      </c>
    </row>
    <row r="35266" spans="1:5" x14ac:dyDescent="0.25">
      <c r="A35266" t="s">
        <v>23</v>
      </c>
      <c r="B35266" t="s">
        <v>18649</v>
      </c>
      <c r="C35266">
        <v>2030</v>
      </c>
      <c r="D35266">
        <v>804.6400000000001</v>
      </c>
      <c r="E35266" s="6">
        <v>0.18513047759724274</v>
      </c>
    </row>
    <row r="35267" spans="1:5" x14ac:dyDescent="0.25">
      <c r="A35267" t="s">
        <v>23</v>
      </c>
      <c r="B35267" t="s">
        <v>18649</v>
      </c>
      <c r="C35267">
        <v>2650</v>
      </c>
      <c r="D35267">
        <v>3541.7000000000003</v>
      </c>
      <c r="E35267" s="6">
        <v>0.81486952240275734</v>
      </c>
    </row>
    <row r="35268" spans="1:5" x14ac:dyDescent="0.25">
      <c r="A35268" t="s">
        <v>23</v>
      </c>
      <c r="B35268" t="s">
        <v>18650</v>
      </c>
      <c r="C35268">
        <v>2575</v>
      </c>
      <c r="D35268">
        <v>1051.9068239999999</v>
      </c>
      <c r="E35268" s="6">
        <v>1</v>
      </c>
    </row>
    <row r="35269" spans="1:5" x14ac:dyDescent="0.25">
      <c r="A35269" t="s">
        <v>23</v>
      </c>
      <c r="B35269" t="s">
        <v>18651</v>
      </c>
      <c r="C35269">
        <v>2190</v>
      </c>
      <c r="D35269">
        <v>999.96050000000002</v>
      </c>
      <c r="E35269" s="6">
        <v>0.48593350383631712</v>
      </c>
    </row>
    <row r="35270" spans="1:5" x14ac:dyDescent="0.25">
      <c r="A35270" t="s">
        <v>23</v>
      </c>
      <c r="B35270" t="s">
        <v>18651</v>
      </c>
      <c r="C35270">
        <v>2800</v>
      </c>
      <c r="D35270">
        <v>1057.85295</v>
      </c>
      <c r="E35270" s="6">
        <v>0.51406649616368283</v>
      </c>
    </row>
    <row r="35271" spans="1:5" x14ac:dyDescent="0.25">
      <c r="A35271" t="s">
        <v>23</v>
      </c>
      <c r="B35271" t="s">
        <v>18652</v>
      </c>
      <c r="C35271">
        <v>2725</v>
      </c>
      <c r="D35271">
        <v>1051.0239200000001</v>
      </c>
      <c r="E35271" s="6">
        <v>1</v>
      </c>
    </row>
    <row r="35272" spans="1:5" x14ac:dyDescent="0.25">
      <c r="A35272" t="s">
        <v>23</v>
      </c>
      <c r="B35272" t="s">
        <v>18653</v>
      </c>
      <c r="C35272">
        <v>2500</v>
      </c>
      <c r="D35272">
        <v>1023.4770000000001</v>
      </c>
      <c r="E35272" s="6">
        <v>0.59001512859304095</v>
      </c>
    </row>
    <row r="35273" spans="1:5" x14ac:dyDescent="0.25">
      <c r="A35273" t="s">
        <v>23</v>
      </c>
      <c r="B35273" t="s">
        <v>18653</v>
      </c>
      <c r="C35273">
        <v>2800</v>
      </c>
      <c r="D35273">
        <v>711.18529999999998</v>
      </c>
      <c r="E35273" s="6">
        <v>0.40998487140695916</v>
      </c>
    </row>
    <row r="35274" spans="1:5" x14ac:dyDescent="0.25">
      <c r="A35274" t="s">
        <v>23</v>
      </c>
      <c r="B35274" t="s">
        <v>18654</v>
      </c>
      <c r="C35274">
        <v>2500</v>
      </c>
      <c r="D35274">
        <v>1866.5404000000001</v>
      </c>
      <c r="E35274" s="6">
        <v>1</v>
      </c>
    </row>
    <row r="35275" spans="1:5" x14ac:dyDescent="0.25">
      <c r="A35275" t="s">
        <v>23</v>
      </c>
      <c r="B35275" t="s">
        <v>18655</v>
      </c>
      <c r="C35275">
        <v>2500</v>
      </c>
      <c r="D35275">
        <v>5553.3582559999995</v>
      </c>
      <c r="E35275" s="6">
        <v>1</v>
      </c>
    </row>
    <row r="35276" spans="1:5" x14ac:dyDescent="0.25">
      <c r="A35276" t="s">
        <v>23</v>
      </c>
      <c r="B35276" t="s">
        <v>18656</v>
      </c>
      <c r="C35276">
        <v>2650</v>
      </c>
      <c r="D35276">
        <v>1060.7606099999998</v>
      </c>
      <c r="E35276" s="6">
        <v>1</v>
      </c>
    </row>
    <row r="35277" spans="1:5" x14ac:dyDescent="0.25">
      <c r="A35277" t="s">
        <v>23</v>
      </c>
      <c r="B35277" t="s">
        <v>18657</v>
      </c>
      <c r="C35277">
        <v>2800</v>
      </c>
      <c r="D35277">
        <v>2583.9778999999999</v>
      </c>
      <c r="E35277" s="6">
        <v>1</v>
      </c>
    </row>
    <row r="35278" spans="1:5" x14ac:dyDescent="0.25">
      <c r="A35278" t="s">
        <v>23</v>
      </c>
      <c r="B35278" t="s">
        <v>18658</v>
      </c>
      <c r="C35278">
        <v>2800</v>
      </c>
      <c r="D35278">
        <v>210.75443999999999</v>
      </c>
      <c r="E35278" s="6">
        <v>1</v>
      </c>
    </row>
    <row r="35279" spans="1:5" x14ac:dyDescent="0.25">
      <c r="A35279" t="s">
        <v>23</v>
      </c>
      <c r="B35279" t="s">
        <v>18659</v>
      </c>
      <c r="C35279">
        <v>2500</v>
      </c>
      <c r="D35279">
        <v>1386.7568000000003</v>
      </c>
      <c r="E35279" s="6">
        <v>1</v>
      </c>
    </row>
    <row r="35280" spans="1:5" x14ac:dyDescent="0.25">
      <c r="A35280" t="s">
        <v>23</v>
      </c>
      <c r="B35280" t="s">
        <v>18660</v>
      </c>
      <c r="C35280">
        <v>2190</v>
      </c>
      <c r="D35280">
        <v>7209.55584</v>
      </c>
      <c r="E35280" s="6">
        <v>1</v>
      </c>
    </row>
    <row r="35281" spans="1:5" x14ac:dyDescent="0.25">
      <c r="A35281" t="s">
        <v>23</v>
      </c>
      <c r="B35281" t="s">
        <v>18661</v>
      </c>
      <c r="C35281">
        <v>2725</v>
      </c>
      <c r="D35281">
        <v>1045.674</v>
      </c>
      <c r="E35281" s="6">
        <v>1</v>
      </c>
    </row>
    <row r="35282" spans="1:5" x14ac:dyDescent="0.25">
      <c r="A35282" t="s">
        <v>23</v>
      </c>
      <c r="B35282" t="s">
        <v>18662</v>
      </c>
      <c r="C35282">
        <v>2725</v>
      </c>
      <c r="D35282">
        <v>14978.442863999999</v>
      </c>
      <c r="E35282" s="6">
        <v>1</v>
      </c>
    </row>
    <row r="35283" spans="1:5" x14ac:dyDescent="0.25">
      <c r="A35283" t="s">
        <v>23</v>
      </c>
      <c r="B35283" t="s">
        <v>18663</v>
      </c>
      <c r="C35283">
        <v>2725</v>
      </c>
      <c r="D35283">
        <v>2877.2184689999999</v>
      </c>
      <c r="E35283" s="6">
        <v>1</v>
      </c>
    </row>
    <row r="35284" spans="1:5" x14ac:dyDescent="0.25">
      <c r="A35284" t="s">
        <v>23</v>
      </c>
      <c r="B35284" t="s">
        <v>18664</v>
      </c>
      <c r="C35284">
        <v>2800</v>
      </c>
      <c r="D35284">
        <v>12288.026499000001</v>
      </c>
      <c r="E35284" s="6">
        <v>1</v>
      </c>
    </row>
    <row r="35285" spans="1:5" x14ac:dyDescent="0.25">
      <c r="A35285" t="s">
        <v>23</v>
      </c>
      <c r="B35285" t="s">
        <v>18665</v>
      </c>
      <c r="C35285">
        <v>2575</v>
      </c>
      <c r="D35285">
        <v>1491.7656000000002</v>
      </c>
      <c r="E35285" s="6">
        <v>1</v>
      </c>
    </row>
    <row r="35286" spans="1:5" x14ac:dyDescent="0.25">
      <c r="A35286" t="s">
        <v>23</v>
      </c>
      <c r="B35286" t="s">
        <v>18666</v>
      </c>
      <c r="C35286">
        <v>2500</v>
      </c>
      <c r="D35286">
        <v>2082.3129600000002</v>
      </c>
      <c r="E35286" s="6">
        <v>1</v>
      </c>
    </row>
    <row r="35287" spans="1:5" x14ac:dyDescent="0.25">
      <c r="A35287" t="s">
        <v>23</v>
      </c>
      <c r="B35287" t="s">
        <v>18667</v>
      </c>
      <c r="C35287">
        <v>2575</v>
      </c>
      <c r="D35287">
        <v>1577.9279999999999</v>
      </c>
      <c r="E35287" s="6">
        <v>1</v>
      </c>
    </row>
    <row r="35288" spans="1:5" x14ac:dyDescent="0.25">
      <c r="A35288" t="s">
        <v>23</v>
      </c>
      <c r="B35288" t="s">
        <v>18668</v>
      </c>
      <c r="C35288">
        <v>2030</v>
      </c>
      <c r="D35288">
        <v>8806.1275999999998</v>
      </c>
      <c r="E35288" s="6">
        <v>0.28667108265253555</v>
      </c>
    </row>
    <row r="35289" spans="1:5" x14ac:dyDescent="0.25">
      <c r="A35289" t="s">
        <v>23</v>
      </c>
      <c r="B35289" t="s">
        <v>18668</v>
      </c>
      <c r="C35289">
        <v>2320</v>
      </c>
      <c r="D35289">
        <v>12154.490879999998</v>
      </c>
      <c r="E35289" s="6">
        <v>0.39567233384853162</v>
      </c>
    </row>
    <row r="35290" spans="1:5" x14ac:dyDescent="0.25">
      <c r="A35290" t="s">
        <v>23</v>
      </c>
      <c r="B35290" t="s">
        <v>18668</v>
      </c>
      <c r="C35290">
        <v>2575</v>
      </c>
      <c r="D35290">
        <v>9757.9580800000003</v>
      </c>
      <c r="E35290" s="6">
        <v>0.31765658349893283</v>
      </c>
    </row>
    <row r="35291" spans="1:5" x14ac:dyDescent="0.25">
      <c r="A35291" t="s">
        <v>23</v>
      </c>
      <c r="B35291" t="s">
        <v>18669</v>
      </c>
      <c r="C35291">
        <v>2190</v>
      </c>
      <c r="D35291">
        <v>8811.8328999999994</v>
      </c>
      <c r="E35291" s="6">
        <v>0.54757742257742259</v>
      </c>
    </row>
    <row r="35292" spans="1:5" x14ac:dyDescent="0.25">
      <c r="A35292" t="s">
        <v>23</v>
      </c>
      <c r="B35292" t="s">
        <v>18669</v>
      </c>
      <c r="C35292">
        <v>2500</v>
      </c>
      <c r="D35292">
        <v>3748.7968699999997</v>
      </c>
      <c r="E35292" s="6">
        <v>0.23295454545454544</v>
      </c>
    </row>
    <row r="35293" spans="1:5" x14ac:dyDescent="0.25">
      <c r="A35293" t="s">
        <v>23</v>
      </c>
      <c r="B35293" t="s">
        <v>18669</v>
      </c>
      <c r="C35293">
        <v>2725</v>
      </c>
      <c r="D35293">
        <v>3531.7665499999998</v>
      </c>
      <c r="E35293" s="6">
        <v>0.21946803196803197</v>
      </c>
    </row>
    <row r="35294" spans="1:5" x14ac:dyDescent="0.25">
      <c r="A35294" t="s">
        <v>23</v>
      </c>
      <c r="B35294" t="s">
        <v>18670</v>
      </c>
      <c r="C35294">
        <v>2725</v>
      </c>
      <c r="D35294">
        <v>24870.8302</v>
      </c>
      <c r="E35294" s="6">
        <v>1</v>
      </c>
    </row>
    <row r="35295" spans="1:5" x14ac:dyDescent="0.25">
      <c r="A35295" t="s">
        <v>23</v>
      </c>
      <c r="B35295" t="s">
        <v>18671</v>
      </c>
      <c r="C35295">
        <v>2725</v>
      </c>
      <c r="D35295">
        <v>1587.6664479999999</v>
      </c>
      <c r="E35295" s="6">
        <v>1</v>
      </c>
    </row>
    <row r="35296" spans="1:5" x14ac:dyDescent="0.25">
      <c r="A35296" t="s">
        <v>23</v>
      </c>
      <c r="B35296" t="s">
        <v>18672</v>
      </c>
      <c r="C35296">
        <v>2650</v>
      </c>
      <c r="D35296">
        <v>1094.5934999999999</v>
      </c>
      <c r="E35296" s="6">
        <v>1</v>
      </c>
    </row>
    <row r="35297" spans="1:5" x14ac:dyDescent="0.25">
      <c r="A35297" t="s">
        <v>23</v>
      </c>
      <c r="B35297" t="s">
        <v>18673</v>
      </c>
      <c r="C35297">
        <v>2725</v>
      </c>
      <c r="D35297">
        <v>1063.0195199999998</v>
      </c>
      <c r="E35297" s="6">
        <v>1</v>
      </c>
    </row>
    <row r="35298" spans="1:5" x14ac:dyDescent="0.25">
      <c r="A35298" t="s">
        <v>23</v>
      </c>
      <c r="B35298" t="s">
        <v>18674</v>
      </c>
      <c r="C35298">
        <v>2190</v>
      </c>
      <c r="D35298">
        <v>4992.0559200000007</v>
      </c>
      <c r="E35298" s="6">
        <v>0.50067011296189934</v>
      </c>
    </row>
    <row r="35299" spans="1:5" x14ac:dyDescent="0.25">
      <c r="A35299" t="s">
        <v>23</v>
      </c>
      <c r="B35299" t="s">
        <v>18674</v>
      </c>
      <c r="C35299">
        <v>2500</v>
      </c>
      <c r="D35299">
        <v>4978.6928640000006</v>
      </c>
      <c r="E35299" s="6">
        <v>0.49932988703810072</v>
      </c>
    </row>
    <row r="35300" spans="1:5" x14ac:dyDescent="0.25">
      <c r="A35300" t="s">
        <v>23</v>
      </c>
      <c r="B35300" t="s">
        <v>18675</v>
      </c>
      <c r="C35300">
        <v>2800</v>
      </c>
      <c r="D35300">
        <v>3218.6275919999998</v>
      </c>
      <c r="E35300" s="6">
        <v>1</v>
      </c>
    </row>
    <row r="35301" spans="1:5" x14ac:dyDescent="0.25">
      <c r="A35301" t="s">
        <v>23</v>
      </c>
      <c r="B35301" t="s">
        <v>18676</v>
      </c>
      <c r="C35301">
        <v>2650</v>
      </c>
      <c r="D35301">
        <v>1186.84608</v>
      </c>
      <c r="E35301" s="6">
        <v>1</v>
      </c>
    </row>
    <row r="35302" spans="1:5" x14ac:dyDescent="0.25">
      <c r="A35302" t="s">
        <v>23</v>
      </c>
      <c r="B35302" t="s">
        <v>18677</v>
      </c>
      <c r="C35302">
        <v>2725</v>
      </c>
      <c r="D35302">
        <v>435.512</v>
      </c>
      <c r="E35302" s="6">
        <v>1</v>
      </c>
    </row>
    <row r="35303" spans="1:5" x14ac:dyDescent="0.25">
      <c r="A35303" t="s">
        <v>23</v>
      </c>
      <c r="B35303" t="s">
        <v>18678</v>
      </c>
      <c r="C35303">
        <v>2575</v>
      </c>
      <c r="D35303">
        <v>23245.339479999999</v>
      </c>
      <c r="E35303" s="6">
        <v>1</v>
      </c>
    </row>
    <row r="35304" spans="1:5" x14ac:dyDescent="0.25">
      <c r="A35304" t="s">
        <v>23</v>
      </c>
      <c r="B35304" t="s">
        <v>18679</v>
      </c>
      <c r="C35304">
        <v>2800</v>
      </c>
      <c r="D35304">
        <v>1420.44</v>
      </c>
      <c r="E35304" s="6">
        <v>1</v>
      </c>
    </row>
    <row r="35305" spans="1:5" x14ac:dyDescent="0.25">
      <c r="A35305" t="s">
        <v>23</v>
      </c>
      <c r="B35305" t="s">
        <v>18680</v>
      </c>
      <c r="C35305">
        <v>2500</v>
      </c>
      <c r="D35305">
        <v>7839.6060600000001</v>
      </c>
      <c r="E35305" s="6">
        <v>1</v>
      </c>
    </row>
    <row r="35306" spans="1:5" x14ac:dyDescent="0.25">
      <c r="A35306" t="s">
        <v>23</v>
      </c>
      <c r="B35306" t="s">
        <v>18681</v>
      </c>
      <c r="C35306">
        <v>2800</v>
      </c>
      <c r="D35306">
        <v>1087.85184</v>
      </c>
      <c r="E35306" s="6">
        <v>1</v>
      </c>
    </row>
    <row r="35307" spans="1:5" x14ac:dyDescent="0.25">
      <c r="A35307" t="s">
        <v>23</v>
      </c>
      <c r="B35307" t="s">
        <v>18682</v>
      </c>
      <c r="C35307">
        <v>2575</v>
      </c>
      <c r="D35307">
        <v>2547.0719999999997</v>
      </c>
      <c r="E35307" s="6">
        <v>0.37600841809891256</v>
      </c>
    </row>
    <row r="35308" spans="1:5" x14ac:dyDescent="0.25">
      <c r="A35308" t="s">
        <v>23</v>
      </c>
      <c r="B35308" t="s">
        <v>18682</v>
      </c>
      <c r="C35308">
        <v>2650</v>
      </c>
      <c r="D35308">
        <v>4226.9040000000005</v>
      </c>
      <c r="E35308" s="6">
        <v>0.62399158190108739</v>
      </c>
    </row>
    <row r="35309" spans="1:5" x14ac:dyDescent="0.25">
      <c r="A35309" t="s">
        <v>23</v>
      </c>
      <c r="B35309" t="s">
        <v>18683</v>
      </c>
      <c r="C35309">
        <v>2190</v>
      </c>
      <c r="D35309">
        <v>1996.3616399999996</v>
      </c>
      <c r="E35309" s="6">
        <v>0.99775280898876406</v>
      </c>
    </row>
    <row r="35310" spans="1:5" x14ac:dyDescent="0.25">
      <c r="A35310" t="s">
        <v>23</v>
      </c>
      <c r="B35310" t="s">
        <v>18683</v>
      </c>
      <c r="C35310">
        <v>2320</v>
      </c>
      <c r="D35310">
        <v>4.4963099999999994</v>
      </c>
      <c r="E35310" s="6">
        <v>2.2471910112359553E-3</v>
      </c>
    </row>
    <row r="35311" spans="1:5" x14ac:dyDescent="0.25">
      <c r="A35311" t="s">
        <v>23</v>
      </c>
      <c r="B35311" t="s">
        <v>18684</v>
      </c>
      <c r="C35311">
        <v>2190</v>
      </c>
      <c r="D35311">
        <v>1900.0247759999997</v>
      </c>
      <c r="E35311" s="6">
        <v>1</v>
      </c>
    </row>
    <row r="35312" spans="1:5" x14ac:dyDescent="0.25">
      <c r="A35312" t="s">
        <v>23</v>
      </c>
      <c r="B35312" t="s">
        <v>18684</v>
      </c>
      <c r="C35312">
        <v>2320</v>
      </c>
      <c r="D35312">
        <v>0</v>
      </c>
      <c r="E35312" s="6">
        <v>0</v>
      </c>
    </row>
    <row r="35313" spans="1:5" x14ac:dyDescent="0.25">
      <c r="A35313" t="s">
        <v>23</v>
      </c>
      <c r="B35313" t="s">
        <v>18685</v>
      </c>
      <c r="C35313">
        <v>2030</v>
      </c>
      <c r="D35313">
        <v>1090.34942</v>
      </c>
      <c r="E35313" s="6">
        <v>0.17823544368166794</v>
      </c>
    </row>
    <row r="35314" spans="1:5" x14ac:dyDescent="0.25">
      <c r="A35314" t="s">
        <v>23</v>
      </c>
      <c r="B35314" t="s">
        <v>18685</v>
      </c>
      <c r="C35314">
        <v>2575</v>
      </c>
      <c r="D35314">
        <v>3406.3697999999999</v>
      </c>
      <c r="E35314" s="6">
        <v>0.55682684973302821</v>
      </c>
    </row>
    <row r="35315" spans="1:5" x14ac:dyDescent="0.25">
      <c r="A35315" t="s">
        <v>23</v>
      </c>
      <c r="B35315" t="s">
        <v>18685</v>
      </c>
      <c r="C35315">
        <v>2800</v>
      </c>
      <c r="D35315">
        <v>1620.74764</v>
      </c>
      <c r="E35315" s="6">
        <v>0.2649377065853038</v>
      </c>
    </row>
    <row r="35316" spans="1:5" x14ac:dyDescent="0.25">
      <c r="A35316" t="s">
        <v>23</v>
      </c>
      <c r="B35316" t="s">
        <v>18686</v>
      </c>
      <c r="C35316">
        <v>2030</v>
      </c>
      <c r="D35316">
        <v>3136.0992200000005</v>
      </c>
      <c r="E35316" s="6">
        <v>0.58578940931882106</v>
      </c>
    </row>
    <row r="35317" spans="1:5" x14ac:dyDescent="0.25">
      <c r="A35317" t="s">
        <v>23</v>
      </c>
      <c r="B35317" t="s">
        <v>18686</v>
      </c>
      <c r="C35317">
        <v>2650</v>
      </c>
      <c r="D35317">
        <v>557.16501800000003</v>
      </c>
      <c r="E35317" s="6">
        <v>0.10407239819004524</v>
      </c>
    </row>
    <row r="35318" spans="1:5" x14ac:dyDescent="0.25">
      <c r="A35318" t="s">
        <v>23</v>
      </c>
      <c r="B35318" t="s">
        <v>18686</v>
      </c>
      <c r="C35318">
        <v>2725</v>
      </c>
      <c r="D35318">
        <v>1660.3648479999999</v>
      </c>
      <c r="E35318" s="6">
        <v>0.31013819249113361</v>
      </c>
    </row>
    <row r="35319" spans="1:5" x14ac:dyDescent="0.25">
      <c r="A35319" t="s">
        <v>23</v>
      </c>
      <c r="B35319" t="s">
        <v>18687</v>
      </c>
      <c r="C35319">
        <v>2725</v>
      </c>
      <c r="D35319">
        <v>1199.8434000000002</v>
      </c>
      <c r="E35319" s="6">
        <v>1</v>
      </c>
    </row>
    <row r="35320" spans="1:5" x14ac:dyDescent="0.25">
      <c r="A35320" t="s">
        <v>23</v>
      </c>
      <c r="B35320" t="s">
        <v>18688</v>
      </c>
      <c r="C35320">
        <v>2500</v>
      </c>
      <c r="D35320">
        <v>1581.7664</v>
      </c>
      <c r="E35320" s="6">
        <v>1</v>
      </c>
    </row>
    <row r="35321" spans="1:5" x14ac:dyDescent="0.25">
      <c r="A35321" t="s">
        <v>23</v>
      </c>
      <c r="B35321" t="s">
        <v>18689</v>
      </c>
      <c r="C35321">
        <v>2575</v>
      </c>
      <c r="D35321">
        <v>24095.712</v>
      </c>
      <c r="E35321" s="6">
        <v>1</v>
      </c>
    </row>
    <row r="35322" spans="1:5" x14ac:dyDescent="0.25">
      <c r="A35322" t="s">
        <v>23</v>
      </c>
      <c r="B35322" t="s">
        <v>18690</v>
      </c>
      <c r="C35322">
        <v>2725</v>
      </c>
      <c r="D35322">
        <v>17633.616000000002</v>
      </c>
      <c r="E35322" s="6">
        <v>1</v>
      </c>
    </row>
    <row r="35323" spans="1:5" x14ac:dyDescent="0.25">
      <c r="A35323" t="s">
        <v>23</v>
      </c>
      <c r="B35323" t="s">
        <v>18691</v>
      </c>
      <c r="C35323">
        <v>2725</v>
      </c>
      <c r="D35323">
        <v>1290.366</v>
      </c>
      <c r="E35323" s="6">
        <v>1</v>
      </c>
    </row>
    <row r="35324" spans="1:5" x14ac:dyDescent="0.25">
      <c r="A35324" t="s">
        <v>23</v>
      </c>
      <c r="B35324" t="s">
        <v>18692</v>
      </c>
      <c r="C35324">
        <v>2650</v>
      </c>
      <c r="D35324">
        <v>1079.9989200000002</v>
      </c>
      <c r="E35324" s="6">
        <v>1</v>
      </c>
    </row>
    <row r="35325" spans="1:5" x14ac:dyDescent="0.25">
      <c r="A35325" t="s">
        <v>23</v>
      </c>
      <c r="B35325" t="s">
        <v>18693</v>
      </c>
      <c r="C35325">
        <v>2650</v>
      </c>
      <c r="D35325">
        <v>1225.9327999999998</v>
      </c>
      <c r="E35325" s="6">
        <v>1</v>
      </c>
    </row>
    <row r="35326" spans="1:5" x14ac:dyDescent="0.25">
      <c r="A35326" t="s">
        <v>23</v>
      </c>
      <c r="B35326" t="s">
        <v>18694</v>
      </c>
      <c r="C35326">
        <v>2725</v>
      </c>
      <c r="D35326">
        <v>202.31639999999999</v>
      </c>
      <c r="E35326" s="6">
        <v>1</v>
      </c>
    </row>
    <row r="35327" spans="1:5" x14ac:dyDescent="0.25">
      <c r="A35327" t="s">
        <v>23</v>
      </c>
      <c r="B35327" t="s">
        <v>18695</v>
      </c>
      <c r="C35327">
        <v>2500</v>
      </c>
      <c r="D35327">
        <v>144.14684399999999</v>
      </c>
      <c r="E35327" s="6">
        <v>1</v>
      </c>
    </row>
    <row r="35328" spans="1:5" x14ac:dyDescent="0.25">
      <c r="A35328" t="s">
        <v>23</v>
      </c>
      <c r="B35328" t="s">
        <v>18696</v>
      </c>
      <c r="C35328">
        <v>2800</v>
      </c>
      <c r="D35328">
        <v>5233.7809440000001</v>
      </c>
      <c r="E35328" s="6">
        <v>1</v>
      </c>
    </row>
    <row r="35329" spans="1:5" x14ac:dyDescent="0.25">
      <c r="A35329" t="s">
        <v>23</v>
      </c>
      <c r="B35329" t="s">
        <v>18697</v>
      </c>
      <c r="C35329">
        <v>2725</v>
      </c>
      <c r="D35329">
        <v>1326.6944000000001</v>
      </c>
      <c r="E35329" s="6">
        <v>1</v>
      </c>
    </row>
    <row r="35330" spans="1:5" x14ac:dyDescent="0.25">
      <c r="A35330" t="s">
        <v>23</v>
      </c>
      <c r="B35330" t="s">
        <v>18698</v>
      </c>
      <c r="C35330">
        <v>2725</v>
      </c>
      <c r="D35330">
        <v>1060.6604400000001</v>
      </c>
      <c r="E35330" s="6">
        <v>1</v>
      </c>
    </row>
    <row r="35331" spans="1:5" x14ac:dyDescent="0.25">
      <c r="A35331" t="s">
        <v>23</v>
      </c>
      <c r="B35331" t="s">
        <v>18699</v>
      </c>
      <c r="C35331">
        <v>2190</v>
      </c>
      <c r="D35331">
        <v>2898.1929599999999</v>
      </c>
      <c r="E35331" s="6">
        <v>0.50084210526315787</v>
      </c>
    </row>
    <row r="35332" spans="1:5" x14ac:dyDescent="0.25">
      <c r="A35332" t="s">
        <v>23</v>
      </c>
      <c r="B35332" t="s">
        <v>18699</v>
      </c>
      <c r="C35332">
        <v>2320</v>
      </c>
      <c r="D35332">
        <v>2888.44704</v>
      </c>
      <c r="E35332" s="6">
        <v>0.49915789473684213</v>
      </c>
    </row>
    <row r="35333" spans="1:5" x14ac:dyDescent="0.25">
      <c r="A35333" t="s">
        <v>23</v>
      </c>
      <c r="B35333" t="s">
        <v>18700</v>
      </c>
      <c r="C35333">
        <v>2320</v>
      </c>
      <c r="D35333">
        <v>1081.71624</v>
      </c>
      <c r="E35333" s="6">
        <v>0.40587823652904126</v>
      </c>
    </row>
    <row r="35334" spans="1:5" x14ac:dyDescent="0.25">
      <c r="A35334" t="s">
        <v>23</v>
      </c>
      <c r="B35334" t="s">
        <v>18700</v>
      </c>
      <c r="C35334">
        <v>2725</v>
      </c>
      <c r="D35334">
        <v>1583.408772</v>
      </c>
      <c r="E35334" s="6">
        <v>0.59412176347095869</v>
      </c>
    </row>
    <row r="35335" spans="1:5" x14ac:dyDescent="0.25">
      <c r="A35335" t="s">
        <v>23</v>
      </c>
      <c r="B35335" t="s">
        <v>18701</v>
      </c>
      <c r="C35335">
        <v>2320</v>
      </c>
      <c r="D35335">
        <v>1832.759832</v>
      </c>
      <c r="E35335" s="6">
        <v>1</v>
      </c>
    </row>
    <row r="35336" spans="1:5" x14ac:dyDescent="0.25">
      <c r="A35336" t="s">
        <v>23</v>
      </c>
      <c r="B35336" t="s">
        <v>18702</v>
      </c>
      <c r="C35336">
        <v>2800</v>
      </c>
      <c r="D35336">
        <v>1003.989825</v>
      </c>
      <c r="E35336" s="6">
        <v>1</v>
      </c>
    </row>
    <row r="35337" spans="1:5" x14ac:dyDescent="0.25">
      <c r="A35337" t="s">
        <v>23</v>
      </c>
      <c r="B35337" t="s">
        <v>18703</v>
      </c>
      <c r="C35337">
        <v>2320</v>
      </c>
      <c r="D35337">
        <v>3168.2920499999996</v>
      </c>
      <c r="E35337" s="6">
        <v>0.5891255605381166</v>
      </c>
    </row>
    <row r="35338" spans="1:5" x14ac:dyDescent="0.25">
      <c r="A35338" t="s">
        <v>23</v>
      </c>
      <c r="B35338" t="s">
        <v>18703</v>
      </c>
      <c r="C35338">
        <v>2575</v>
      </c>
      <c r="D35338">
        <v>2209.6651499999998</v>
      </c>
      <c r="E35338" s="6">
        <v>0.41087443946188346</v>
      </c>
    </row>
    <row r="35339" spans="1:5" x14ac:dyDescent="0.25">
      <c r="A35339" t="s">
        <v>23</v>
      </c>
      <c r="B35339" t="s">
        <v>18704</v>
      </c>
      <c r="C35339">
        <v>2500</v>
      </c>
      <c r="D35339">
        <v>1370.8000000000002</v>
      </c>
      <c r="E35339" s="6">
        <v>1</v>
      </c>
    </row>
    <row r="35340" spans="1:5" x14ac:dyDescent="0.25">
      <c r="A35340" t="s">
        <v>23</v>
      </c>
      <c r="B35340" t="s">
        <v>18705</v>
      </c>
      <c r="C35340">
        <v>2650</v>
      </c>
      <c r="D35340">
        <v>4401.2632320000002</v>
      </c>
      <c r="E35340" s="6">
        <v>0.76795162509448223</v>
      </c>
    </row>
    <row r="35341" spans="1:5" x14ac:dyDescent="0.25">
      <c r="A35341" t="s">
        <v>23</v>
      </c>
      <c r="B35341" t="s">
        <v>18705</v>
      </c>
      <c r="C35341">
        <v>2800</v>
      </c>
      <c r="D35341">
        <v>1329.9092639999999</v>
      </c>
      <c r="E35341" s="6">
        <v>0.23204837490551775</v>
      </c>
    </row>
    <row r="35342" spans="1:5" x14ac:dyDescent="0.25">
      <c r="A35342" t="s">
        <v>23</v>
      </c>
      <c r="B35342" t="s">
        <v>18706</v>
      </c>
      <c r="C35342">
        <v>2575</v>
      </c>
      <c r="D35342">
        <v>2904.9169919999999</v>
      </c>
      <c r="E35342" s="6">
        <v>1</v>
      </c>
    </row>
    <row r="35343" spans="1:5" x14ac:dyDescent="0.25">
      <c r="A35343" t="s">
        <v>23</v>
      </c>
      <c r="B35343" t="s">
        <v>18707</v>
      </c>
      <c r="C35343">
        <v>2320</v>
      </c>
      <c r="D35343">
        <v>13142.219999999998</v>
      </c>
      <c r="E35343" s="6">
        <v>1</v>
      </c>
    </row>
    <row r="35344" spans="1:5" x14ac:dyDescent="0.25">
      <c r="A35344" t="s">
        <v>23</v>
      </c>
      <c r="B35344" t="s">
        <v>18708</v>
      </c>
      <c r="C35344">
        <v>2030</v>
      </c>
      <c r="D35344">
        <v>1443.3077560000002</v>
      </c>
      <c r="E35344" s="6">
        <v>1</v>
      </c>
    </row>
    <row r="35345" spans="1:5" x14ac:dyDescent="0.25">
      <c r="A35345" t="s">
        <v>23</v>
      </c>
      <c r="B35345" t="s">
        <v>18709</v>
      </c>
      <c r="C35345">
        <v>2575</v>
      </c>
      <c r="D35345">
        <v>2130.4392120000002</v>
      </c>
      <c r="E35345" s="6">
        <v>1</v>
      </c>
    </row>
    <row r="35346" spans="1:5" x14ac:dyDescent="0.25">
      <c r="A35346" t="s">
        <v>23</v>
      </c>
      <c r="B35346" t="s">
        <v>18710</v>
      </c>
      <c r="C35346">
        <v>2500</v>
      </c>
      <c r="D35346">
        <v>2142.5796</v>
      </c>
      <c r="E35346" s="6">
        <v>0.54901960784313719</v>
      </c>
    </row>
    <row r="35347" spans="1:5" x14ac:dyDescent="0.25">
      <c r="A35347" t="s">
        <v>23</v>
      </c>
      <c r="B35347" t="s">
        <v>18710</v>
      </c>
      <c r="C35347">
        <v>2575</v>
      </c>
      <c r="D35347">
        <v>1759.9761000000003</v>
      </c>
      <c r="E35347" s="6">
        <v>0.45098039215686281</v>
      </c>
    </row>
    <row r="35348" spans="1:5" x14ac:dyDescent="0.25">
      <c r="A35348" t="s">
        <v>23</v>
      </c>
      <c r="B35348" t="s">
        <v>18711</v>
      </c>
      <c r="C35348">
        <v>2320</v>
      </c>
      <c r="D35348">
        <v>1282.75488</v>
      </c>
      <c r="E35348" s="6">
        <v>1</v>
      </c>
    </row>
    <row r="35349" spans="1:5" x14ac:dyDescent="0.25">
      <c r="A35349" t="s">
        <v>23</v>
      </c>
      <c r="B35349" t="s">
        <v>18712</v>
      </c>
      <c r="C35349">
        <v>2575</v>
      </c>
      <c r="D35349">
        <v>2331.154614</v>
      </c>
      <c r="E35349" s="6">
        <v>1</v>
      </c>
    </row>
    <row r="35350" spans="1:5" x14ac:dyDescent="0.25">
      <c r="A35350" t="s">
        <v>23</v>
      </c>
      <c r="B35350" t="s">
        <v>18713</v>
      </c>
      <c r="C35350">
        <v>2030</v>
      </c>
      <c r="D35350">
        <v>2603.5169999999998</v>
      </c>
      <c r="E35350" s="6">
        <v>1</v>
      </c>
    </row>
    <row r="35351" spans="1:5" x14ac:dyDescent="0.25">
      <c r="A35351" t="s">
        <v>23</v>
      </c>
      <c r="B35351" t="s">
        <v>18714</v>
      </c>
      <c r="C35351">
        <v>2650</v>
      </c>
      <c r="D35351">
        <v>2654.6723999999999</v>
      </c>
      <c r="E35351" s="6">
        <v>1</v>
      </c>
    </row>
    <row r="35352" spans="1:5" x14ac:dyDescent="0.25">
      <c r="A35352" t="s">
        <v>23</v>
      </c>
      <c r="B35352" t="s">
        <v>18715</v>
      </c>
      <c r="C35352">
        <v>2725</v>
      </c>
      <c r="D35352">
        <v>1453.154976</v>
      </c>
      <c r="E35352" s="6">
        <v>1</v>
      </c>
    </row>
    <row r="35353" spans="1:5" x14ac:dyDescent="0.25">
      <c r="A35353" t="s">
        <v>23</v>
      </c>
      <c r="B35353" t="s">
        <v>18716</v>
      </c>
      <c r="C35353">
        <v>2800</v>
      </c>
      <c r="D35353">
        <v>1112.06628</v>
      </c>
      <c r="E35353" s="6">
        <v>1</v>
      </c>
    </row>
    <row r="35354" spans="1:5" x14ac:dyDescent="0.25">
      <c r="A35354" t="s">
        <v>23</v>
      </c>
      <c r="B35354" t="s">
        <v>18717</v>
      </c>
      <c r="C35354">
        <v>2725</v>
      </c>
      <c r="D35354">
        <v>1575.5096000000001</v>
      </c>
      <c r="E35354" s="6">
        <v>1</v>
      </c>
    </row>
    <row r="35355" spans="1:5" x14ac:dyDescent="0.25">
      <c r="A35355" t="s">
        <v>23</v>
      </c>
      <c r="B35355" t="s">
        <v>18718</v>
      </c>
      <c r="C35355">
        <v>2725</v>
      </c>
      <c r="D35355">
        <v>1619.2268400000003</v>
      </c>
      <c r="E35355" s="6">
        <v>1</v>
      </c>
    </row>
    <row r="35356" spans="1:5" x14ac:dyDescent="0.25">
      <c r="A35356" t="s">
        <v>23</v>
      </c>
      <c r="B35356" t="s">
        <v>18719</v>
      </c>
      <c r="C35356">
        <v>2725</v>
      </c>
      <c r="D35356">
        <v>1042.9382400000002</v>
      </c>
      <c r="E35356" s="6">
        <v>1</v>
      </c>
    </row>
    <row r="35357" spans="1:5" x14ac:dyDescent="0.25">
      <c r="A35357" t="s">
        <v>23</v>
      </c>
      <c r="B35357" t="s">
        <v>18720</v>
      </c>
      <c r="C35357">
        <v>2030</v>
      </c>
      <c r="D35357">
        <v>2323.3439999999996</v>
      </c>
      <c r="E35357" s="6">
        <v>1</v>
      </c>
    </row>
    <row r="35358" spans="1:5" x14ac:dyDescent="0.25">
      <c r="A35358" t="s">
        <v>23</v>
      </c>
      <c r="B35358" t="s">
        <v>18721</v>
      </c>
      <c r="C35358">
        <v>2800</v>
      </c>
      <c r="D35358">
        <v>8101.9359000000004</v>
      </c>
      <c r="E35358" s="6">
        <v>1</v>
      </c>
    </row>
    <row r="35359" spans="1:5" x14ac:dyDescent="0.25">
      <c r="A35359" t="s">
        <v>23</v>
      </c>
      <c r="B35359" t="s">
        <v>18722</v>
      </c>
      <c r="C35359">
        <v>2190</v>
      </c>
      <c r="D35359">
        <v>1145.95614</v>
      </c>
      <c r="E35359" s="6">
        <v>0.43107038733860892</v>
      </c>
    </row>
    <row r="35360" spans="1:5" x14ac:dyDescent="0.25">
      <c r="A35360" t="s">
        <v>23</v>
      </c>
      <c r="B35360" t="s">
        <v>18722</v>
      </c>
      <c r="C35360">
        <v>2575</v>
      </c>
      <c r="D35360">
        <v>1512.440664</v>
      </c>
      <c r="E35360" s="6">
        <v>0.56892961266139108</v>
      </c>
    </row>
    <row r="35361" spans="1:5" x14ac:dyDescent="0.25">
      <c r="A35361" t="s">
        <v>23</v>
      </c>
      <c r="B35361" t="s">
        <v>18723</v>
      </c>
      <c r="C35361">
        <v>2190</v>
      </c>
      <c r="D35361">
        <v>6102.6192000000001</v>
      </c>
      <c r="E35361" s="6">
        <v>1</v>
      </c>
    </row>
    <row r="35362" spans="1:5" x14ac:dyDescent="0.25">
      <c r="A35362" t="s">
        <v>23</v>
      </c>
      <c r="B35362" t="s">
        <v>18724</v>
      </c>
      <c r="C35362">
        <v>2800</v>
      </c>
      <c r="D35362">
        <v>1269.8016</v>
      </c>
      <c r="E35362" s="6">
        <v>1</v>
      </c>
    </row>
    <row r="35363" spans="1:5" x14ac:dyDescent="0.25">
      <c r="A35363" t="s">
        <v>23</v>
      </c>
      <c r="B35363" t="s">
        <v>18725</v>
      </c>
      <c r="C35363">
        <v>2800</v>
      </c>
      <c r="D35363">
        <v>3588.7412340000001</v>
      </c>
      <c r="E35363" s="6">
        <v>1</v>
      </c>
    </row>
    <row r="35364" spans="1:5" x14ac:dyDescent="0.25">
      <c r="A35364" t="s">
        <v>23</v>
      </c>
      <c r="B35364" t="s">
        <v>18726</v>
      </c>
      <c r="C35364">
        <v>2575</v>
      </c>
      <c r="D35364">
        <v>13979.847816</v>
      </c>
      <c r="E35364" s="6">
        <v>1</v>
      </c>
    </row>
    <row r="35365" spans="1:5" x14ac:dyDescent="0.25">
      <c r="A35365" t="s">
        <v>23</v>
      </c>
      <c r="B35365" t="s">
        <v>18727</v>
      </c>
      <c r="C35365">
        <v>2725</v>
      </c>
      <c r="D35365">
        <v>10767.825219999999</v>
      </c>
      <c r="E35365" s="6">
        <v>0.68864904417817618</v>
      </c>
    </row>
    <row r="35366" spans="1:5" x14ac:dyDescent="0.25">
      <c r="A35366" t="s">
        <v>23</v>
      </c>
      <c r="B35366" t="s">
        <v>18727</v>
      </c>
      <c r="C35366">
        <v>2800</v>
      </c>
      <c r="D35366">
        <v>4868.3327199999994</v>
      </c>
      <c r="E35366" s="6">
        <v>0.31135095582182387</v>
      </c>
    </row>
    <row r="35367" spans="1:5" x14ac:dyDescent="0.25">
      <c r="A35367" t="s">
        <v>23</v>
      </c>
      <c r="B35367" t="s">
        <v>18728</v>
      </c>
      <c r="C35367">
        <v>2190</v>
      </c>
      <c r="D35367">
        <v>4601.5366399999994</v>
      </c>
      <c r="E35367" s="6">
        <v>1</v>
      </c>
    </row>
    <row r="35368" spans="1:5" x14ac:dyDescent="0.25">
      <c r="A35368" t="s">
        <v>23</v>
      </c>
      <c r="B35368" t="s">
        <v>18729</v>
      </c>
      <c r="C35368">
        <v>2800</v>
      </c>
      <c r="D35368">
        <v>2811.5243520000004</v>
      </c>
      <c r="E35368" s="6">
        <v>1</v>
      </c>
    </row>
    <row r="35369" spans="1:5" x14ac:dyDescent="0.25">
      <c r="A35369" t="s">
        <v>23</v>
      </c>
      <c r="B35369" t="s">
        <v>18730</v>
      </c>
      <c r="C35369">
        <v>2030</v>
      </c>
      <c r="D35369">
        <v>2568.9538199999997</v>
      </c>
      <c r="E35369" s="6">
        <v>0.62476344958096786</v>
      </c>
    </row>
    <row r="35370" spans="1:5" x14ac:dyDescent="0.25">
      <c r="A35370" t="s">
        <v>23</v>
      </c>
      <c r="B35370" t="s">
        <v>18730</v>
      </c>
      <c r="C35370">
        <v>2190</v>
      </c>
      <c r="D35370">
        <v>1542.9285599999998</v>
      </c>
      <c r="E35370" s="6">
        <v>0.3752365504190322</v>
      </c>
    </row>
    <row r="35371" spans="1:5" x14ac:dyDescent="0.25">
      <c r="A35371" t="s">
        <v>23</v>
      </c>
      <c r="B35371" t="s">
        <v>18731</v>
      </c>
      <c r="C35371">
        <v>2500</v>
      </c>
      <c r="D35371">
        <v>69346.829136</v>
      </c>
      <c r="E35371" s="6">
        <v>1</v>
      </c>
    </row>
    <row r="35372" spans="1:5" x14ac:dyDescent="0.25">
      <c r="A35372" t="s">
        <v>23</v>
      </c>
      <c r="B35372" t="s">
        <v>18732</v>
      </c>
      <c r="C35372">
        <v>2800</v>
      </c>
      <c r="D35372">
        <v>3646.2075999999997</v>
      </c>
      <c r="E35372" s="6">
        <v>1</v>
      </c>
    </row>
    <row r="35373" spans="1:5" x14ac:dyDescent="0.25">
      <c r="A35373" t="s">
        <v>23</v>
      </c>
      <c r="B35373" t="s">
        <v>18733</v>
      </c>
      <c r="C35373">
        <v>2800</v>
      </c>
      <c r="D35373">
        <v>2156.1834239999998</v>
      </c>
      <c r="E35373" s="6">
        <v>1</v>
      </c>
    </row>
    <row r="35374" spans="1:5" x14ac:dyDescent="0.25">
      <c r="A35374" t="s">
        <v>23</v>
      </c>
      <c r="B35374" t="s">
        <v>18734</v>
      </c>
      <c r="C35374">
        <v>2500</v>
      </c>
      <c r="D35374">
        <v>7540.9824000000017</v>
      </c>
      <c r="E35374" s="6">
        <v>0.30136755022792511</v>
      </c>
    </row>
    <row r="35375" spans="1:5" x14ac:dyDescent="0.25">
      <c r="A35375" t="s">
        <v>23</v>
      </c>
      <c r="B35375" t="s">
        <v>18734</v>
      </c>
      <c r="C35375">
        <v>2725</v>
      </c>
      <c r="D35375">
        <v>17481.560320000001</v>
      </c>
      <c r="E35375" s="6">
        <v>0.69863244977207495</v>
      </c>
    </row>
    <row r="35376" spans="1:5" x14ac:dyDescent="0.25">
      <c r="A35376" t="s">
        <v>23</v>
      </c>
      <c r="B35376" t="s">
        <v>18735</v>
      </c>
      <c r="C35376">
        <v>2190</v>
      </c>
      <c r="D35376">
        <v>2897.5867199999998</v>
      </c>
      <c r="E35376" s="6">
        <v>0.47998957111198015</v>
      </c>
    </row>
    <row r="35377" spans="1:5" x14ac:dyDescent="0.25">
      <c r="A35377" t="s">
        <v>23</v>
      </c>
      <c r="B35377" t="s">
        <v>18735</v>
      </c>
      <c r="C35377">
        <v>2650</v>
      </c>
      <c r="D35377">
        <v>2549.7503999999999</v>
      </c>
      <c r="E35377" s="6">
        <v>0.42236996480250294</v>
      </c>
    </row>
    <row r="35378" spans="1:5" x14ac:dyDescent="0.25">
      <c r="A35378" t="s">
        <v>23</v>
      </c>
      <c r="B35378" t="s">
        <v>18735</v>
      </c>
      <c r="C35378">
        <v>2800</v>
      </c>
      <c r="D35378">
        <v>589.43303999999989</v>
      </c>
      <c r="E35378" s="6">
        <v>9.7640464085516868E-2</v>
      </c>
    </row>
    <row r="35379" spans="1:5" x14ac:dyDescent="0.25">
      <c r="A35379" t="s">
        <v>23</v>
      </c>
      <c r="B35379" t="s">
        <v>18736</v>
      </c>
      <c r="C35379">
        <v>2800</v>
      </c>
      <c r="D35379">
        <v>3345.1144800000002</v>
      </c>
      <c r="E35379" s="6">
        <v>1</v>
      </c>
    </row>
    <row r="35380" spans="1:5" x14ac:dyDescent="0.25">
      <c r="A35380" t="s">
        <v>23</v>
      </c>
      <c r="B35380" t="s">
        <v>18737</v>
      </c>
      <c r="C35380">
        <v>2725</v>
      </c>
      <c r="D35380">
        <v>2422.3119999999999</v>
      </c>
      <c r="E35380" s="6">
        <v>1</v>
      </c>
    </row>
    <row r="35381" spans="1:5" x14ac:dyDescent="0.25">
      <c r="A35381" t="s">
        <v>23</v>
      </c>
      <c r="B35381" t="s">
        <v>18738</v>
      </c>
      <c r="C35381">
        <v>2725</v>
      </c>
      <c r="D35381">
        <v>1152.4177680000003</v>
      </c>
      <c r="E35381" s="6">
        <v>1</v>
      </c>
    </row>
    <row r="35382" spans="1:5" x14ac:dyDescent="0.25">
      <c r="A35382" t="s">
        <v>23</v>
      </c>
      <c r="B35382" t="s">
        <v>18739</v>
      </c>
      <c r="C35382">
        <v>2725</v>
      </c>
      <c r="D35382">
        <v>1777.149948</v>
      </c>
      <c r="E35382" s="6">
        <v>1</v>
      </c>
    </row>
    <row r="35383" spans="1:5" x14ac:dyDescent="0.25">
      <c r="A35383" t="s">
        <v>23</v>
      </c>
      <c r="B35383" t="s">
        <v>18740</v>
      </c>
      <c r="C35383">
        <v>2190</v>
      </c>
      <c r="D35383">
        <v>1269.7603200000001</v>
      </c>
      <c r="E35383" s="6">
        <v>1</v>
      </c>
    </row>
    <row r="35384" spans="1:5" x14ac:dyDescent="0.25">
      <c r="A35384" t="s">
        <v>23</v>
      </c>
      <c r="B35384" t="s">
        <v>18741</v>
      </c>
      <c r="C35384">
        <v>2650</v>
      </c>
      <c r="D35384">
        <v>791.09226000000001</v>
      </c>
      <c r="E35384" s="6">
        <v>0.66858237547892718</v>
      </c>
    </row>
    <row r="35385" spans="1:5" x14ac:dyDescent="0.25">
      <c r="A35385" t="s">
        <v>23</v>
      </c>
      <c r="B35385" t="s">
        <v>18741</v>
      </c>
      <c r="C35385">
        <v>2725</v>
      </c>
      <c r="D35385">
        <v>392.14601999999996</v>
      </c>
      <c r="E35385" s="6">
        <v>0.33141762452107276</v>
      </c>
    </row>
    <row r="35386" spans="1:5" x14ac:dyDescent="0.25">
      <c r="A35386" t="s">
        <v>23</v>
      </c>
      <c r="B35386" t="s">
        <v>18742</v>
      </c>
      <c r="C35386">
        <v>2650</v>
      </c>
      <c r="D35386">
        <v>1058.6443919999999</v>
      </c>
      <c r="E35386" s="6">
        <v>1</v>
      </c>
    </row>
    <row r="35387" spans="1:5" x14ac:dyDescent="0.25">
      <c r="A35387" t="s">
        <v>23</v>
      </c>
      <c r="B35387" t="s">
        <v>18743</v>
      </c>
      <c r="C35387">
        <v>2650</v>
      </c>
      <c r="D35387">
        <v>1056.2432000000001</v>
      </c>
      <c r="E35387" s="6">
        <v>1</v>
      </c>
    </row>
    <row r="35388" spans="1:5" x14ac:dyDescent="0.25">
      <c r="A35388" t="s">
        <v>23</v>
      </c>
      <c r="B35388" t="s">
        <v>18744</v>
      </c>
      <c r="C35388">
        <v>2500</v>
      </c>
      <c r="D35388">
        <v>2619.9306900000001</v>
      </c>
      <c r="E35388" s="6">
        <v>1</v>
      </c>
    </row>
    <row r="35389" spans="1:5" x14ac:dyDescent="0.25">
      <c r="A35389" t="s">
        <v>23</v>
      </c>
      <c r="B35389" t="s">
        <v>18745</v>
      </c>
      <c r="C35389">
        <v>2500</v>
      </c>
      <c r="D35389">
        <v>4230.3307199999999</v>
      </c>
      <c r="E35389" s="6">
        <v>0.31456415809420679</v>
      </c>
    </row>
    <row r="35390" spans="1:5" x14ac:dyDescent="0.25">
      <c r="A35390" t="s">
        <v>23</v>
      </c>
      <c r="B35390" t="s">
        <v>18745</v>
      </c>
      <c r="C35390">
        <v>2575</v>
      </c>
      <c r="D35390">
        <v>9217.8979200000012</v>
      </c>
      <c r="E35390" s="6">
        <v>0.68543584190579321</v>
      </c>
    </row>
    <row r="35391" spans="1:5" x14ac:dyDescent="0.25">
      <c r="A35391" t="s">
        <v>23</v>
      </c>
      <c r="B35391" t="s">
        <v>18746</v>
      </c>
      <c r="C35391">
        <v>2650</v>
      </c>
      <c r="D35391">
        <v>5005.8288000000002</v>
      </c>
      <c r="E35391" s="6">
        <v>1</v>
      </c>
    </row>
    <row r="35392" spans="1:5" x14ac:dyDescent="0.25">
      <c r="A35392" t="s">
        <v>23</v>
      </c>
      <c r="B35392" t="s">
        <v>18747</v>
      </c>
      <c r="C35392">
        <v>2725</v>
      </c>
      <c r="D35392">
        <v>1007.44416</v>
      </c>
      <c r="E35392" s="6">
        <v>1</v>
      </c>
    </row>
    <row r="35393" spans="1:5" x14ac:dyDescent="0.25">
      <c r="A35393" t="s">
        <v>23</v>
      </c>
      <c r="B35393" t="s">
        <v>18748</v>
      </c>
      <c r="C35393">
        <v>2725</v>
      </c>
      <c r="D35393">
        <v>2354.9852480000004</v>
      </c>
      <c r="E35393" s="6">
        <v>1</v>
      </c>
    </row>
    <row r="35394" spans="1:5" x14ac:dyDescent="0.25">
      <c r="A35394" t="s">
        <v>23</v>
      </c>
      <c r="B35394" t="s">
        <v>18749</v>
      </c>
      <c r="C35394">
        <v>2190</v>
      </c>
      <c r="D35394">
        <v>100622.06384000003</v>
      </c>
      <c r="E35394" s="6">
        <v>0.37909874491597217</v>
      </c>
    </row>
    <row r="35395" spans="1:5" x14ac:dyDescent="0.25">
      <c r="A35395" t="s">
        <v>23</v>
      </c>
      <c r="B35395" t="s">
        <v>18749</v>
      </c>
      <c r="C35395">
        <v>2320</v>
      </c>
      <c r="D35395">
        <v>12585.481240000001</v>
      </c>
      <c r="E35395" s="6">
        <v>4.7416440889486648E-2</v>
      </c>
    </row>
    <row r="35396" spans="1:5" x14ac:dyDescent="0.25">
      <c r="A35396" t="s">
        <v>23</v>
      </c>
      <c r="B35396" t="s">
        <v>18749</v>
      </c>
      <c r="C35396">
        <v>2725</v>
      </c>
      <c r="D35396">
        <v>74263.435600000012</v>
      </c>
      <c r="E35396" s="6">
        <v>0.27979127196073739</v>
      </c>
    </row>
    <row r="35397" spans="1:5" x14ac:dyDescent="0.25">
      <c r="A35397" t="s">
        <v>23</v>
      </c>
      <c r="B35397" t="s">
        <v>18749</v>
      </c>
      <c r="C35397">
        <v>2800</v>
      </c>
      <c r="D35397">
        <v>77953.437600000005</v>
      </c>
      <c r="E35397" s="6">
        <v>0.29369354223380384</v>
      </c>
    </row>
    <row r="35398" spans="1:5" x14ac:dyDescent="0.25">
      <c r="A35398" t="s">
        <v>23</v>
      </c>
      <c r="B35398" t="s">
        <v>18750</v>
      </c>
      <c r="C35398">
        <v>2030</v>
      </c>
      <c r="D35398">
        <v>2980.6964459999999</v>
      </c>
      <c r="E35398" s="6">
        <v>1</v>
      </c>
    </row>
    <row r="35399" spans="1:5" x14ac:dyDescent="0.25">
      <c r="A35399" t="s">
        <v>23</v>
      </c>
      <c r="B35399" t="s">
        <v>18751</v>
      </c>
      <c r="C35399">
        <v>2575</v>
      </c>
      <c r="D35399">
        <v>1055.0202179999999</v>
      </c>
      <c r="E35399" s="6">
        <v>1</v>
      </c>
    </row>
    <row r="35400" spans="1:5" x14ac:dyDescent="0.25">
      <c r="A35400" t="s">
        <v>23</v>
      </c>
      <c r="B35400" t="s">
        <v>18752</v>
      </c>
      <c r="C35400">
        <v>2500</v>
      </c>
      <c r="D35400">
        <v>2344.0956000000001</v>
      </c>
      <c r="E35400" s="6">
        <v>1</v>
      </c>
    </row>
    <row r="35401" spans="1:5" x14ac:dyDescent="0.25">
      <c r="A35401" t="s">
        <v>23</v>
      </c>
      <c r="B35401" t="s">
        <v>18753</v>
      </c>
      <c r="C35401">
        <v>2800</v>
      </c>
      <c r="D35401">
        <v>2415.9052799999999</v>
      </c>
      <c r="E35401" s="6">
        <v>1</v>
      </c>
    </row>
    <row r="35402" spans="1:5" x14ac:dyDescent="0.25">
      <c r="A35402" t="s">
        <v>23</v>
      </c>
      <c r="B35402" t="s">
        <v>18754</v>
      </c>
      <c r="C35402">
        <v>2190</v>
      </c>
      <c r="D35402">
        <v>1106.7840000000001</v>
      </c>
      <c r="E35402" s="6">
        <v>1</v>
      </c>
    </row>
    <row r="35403" spans="1:5" x14ac:dyDescent="0.25">
      <c r="A35403" t="s">
        <v>23</v>
      </c>
      <c r="B35403" t="s">
        <v>18755</v>
      </c>
      <c r="C35403">
        <v>2575</v>
      </c>
      <c r="D35403">
        <v>1586.30332</v>
      </c>
      <c r="E35403" s="6">
        <v>0.21458434613514826</v>
      </c>
    </row>
    <row r="35404" spans="1:5" x14ac:dyDescent="0.25">
      <c r="A35404" t="s">
        <v>23</v>
      </c>
      <c r="B35404" t="s">
        <v>18755</v>
      </c>
      <c r="C35404">
        <v>2800</v>
      </c>
      <c r="D35404">
        <v>5806.1432800000002</v>
      </c>
      <c r="E35404" s="6">
        <v>0.78541565386485168</v>
      </c>
    </row>
    <row r="35405" spans="1:5" x14ac:dyDescent="0.25">
      <c r="A35405" t="s">
        <v>23</v>
      </c>
      <c r="B35405" t="s">
        <v>18756</v>
      </c>
      <c r="C35405">
        <v>2575</v>
      </c>
      <c r="D35405">
        <v>1062.026196</v>
      </c>
      <c r="E35405" s="6">
        <v>1</v>
      </c>
    </row>
    <row r="35406" spans="1:5" x14ac:dyDescent="0.25">
      <c r="A35406" t="s">
        <v>23</v>
      </c>
      <c r="B35406" t="s">
        <v>18757</v>
      </c>
      <c r="C35406">
        <v>2725</v>
      </c>
      <c r="D35406">
        <v>1084.29748</v>
      </c>
      <c r="E35406" s="6">
        <v>1</v>
      </c>
    </row>
    <row r="35407" spans="1:5" x14ac:dyDescent="0.25">
      <c r="A35407" t="s">
        <v>23</v>
      </c>
      <c r="B35407" t="s">
        <v>18758</v>
      </c>
      <c r="C35407">
        <v>2650</v>
      </c>
      <c r="D35407">
        <v>257.85572399999995</v>
      </c>
      <c r="E35407" s="6">
        <v>1</v>
      </c>
    </row>
    <row r="35408" spans="1:5" x14ac:dyDescent="0.25">
      <c r="A35408" t="s">
        <v>23</v>
      </c>
      <c r="B35408" t="s">
        <v>18759</v>
      </c>
      <c r="C35408">
        <v>2190</v>
      </c>
      <c r="D35408">
        <v>5294.409959999999</v>
      </c>
      <c r="E35408" s="6">
        <v>1</v>
      </c>
    </row>
    <row r="35409" spans="1:5" x14ac:dyDescent="0.25">
      <c r="A35409" t="s">
        <v>23</v>
      </c>
      <c r="B35409" t="s">
        <v>18760</v>
      </c>
      <c r="C35409">
        <v>2725</v>
      </c>
      <c r="D35409">
        <v>1629.842445</v>
      </c>
      <c r="E35409" s="6">
        <v>0.4991701244813278</v>
      </c>
    </row>
    <row r="35410" spans="1:5" x14ac:dyDescent="0.25">
      <c r="A35410" t="s">
        <v>23</v>
      </c>
      <c r="B35410" t="s">
        <v>18760</v>
      </c>
      <c r="C35410">
        <v>2800</v>
      </c>
      <c r="D35410">
        <v>1635.2617049999999</v>
      </c>
      <c r="E35410" s="6">
        <v>0.5008298755186722</v>
      </c>
    </row>
    <row r="35411" spans="1:5" x14ac:dyDescent="0.25">
      <c r="A35411" t="s">
        <v>23</v>
      </c>
      <c r="B35411" t="s">
        <v>18761</v>
      </c>
      <c r="C35411">
        <v>2575</v>
      </c>
      <c r="D35411">
        <v>1665.7533199999998</v>
      </c>
      <c r="E35411" s="6">
        <v>0.27597777078745933</v>
      </c>
    </row>
    <row r="35412" spans="1:5" x14ac:dyDescent="0.25">
      <c r="A35412" t="s">
        <v>23</v>
      </c>
      <c r="B35412" t="s">
        <v>18761</v>
      </c>
      <c r="C35412">
        <v>2650</v>
      </c>
      <c r="D35412">
        <v>1015.7804249999999</v>
      </c>
      <c r="E35412" s="6">
        <v>0.16829191569675997</v>
      </c>
    </row>
    <row r="35413" spans="1:5" x14ac:dyDescent="0.25">
      <c r="A35413" t="s">
        <v>23</v>
      </c>
      <c r="B35413" t="s">
        <v>18761</v>
      </c>
      <c r="C35413">
        <v>2725</v>
      </c>
      <c r="D35413">
        <v>3354.2904999999996</v>
      </c>
      <c r="E35413" s="6">
        <v>0.55573031351578062</v>
      </c>
    </row>
    <row r="35414" spans="1:5" x14ac:dyDescent="0.25">
      <c r="A35414" t="s">
        <v>23</v>
      </c>
      <c r="B35414" t="s">
        <v>18762</v>
      </c>
      <c r="C35414">
        <v>2030</v>
      </c>
      <c r="D35414">
        <v>1474.0195680000002</v>
      </c>
      <c r="E35414" s="6">
        <v>1</v>
      </c>
    </row>
    <row r="35415" spans="1:5" x14ac:dyDescent="0.25">
      <c r="A35415" t="s">
        <v>23</v>
      </c>
      <c r="B35415" t="s">
        <v>18763</v>
      </c>
      <c r="C35415">
        <v>2575</v>
      </c>
      <c r="D35415">
        <v>1201.2</v>
      </c>
      <c r="E35415" s="6">
        <v>1</v>
      </c>
    </row>
    <row r="35416" spans="1:5" x14ac:dyDescent="0.25">
      <c r="A35416" t="s">
        <v>23</v>
      </c>
      <c r="B35416" t="s">
        <v>18764</v>
      </c>
      <c r="C35416">
        <v>2725</v>
      </c>
      <c r="D35416">
        <v>3433.7914059999998</v>
      </c>
      <c r="E35416" s="6">
        <v>1</v>
      </c>
    </row>
    <row r="35417" spans="1:5" x14ac:dyDescent="0.25">
      <c r="A35417" t="s">
        <v>23</v>
      </c>
      <c r="B35417" t="s">
        <v>18765</v>
      </c>
      <c r="C35417">
        <v>2030</v>
      </c>
      <c r="D35417">
        <v>14311.030751999997</v>
      </c>
      <c r="E35417" s="6">
        <v>1</v>
      </c>
    </row>
    <row r="35418" spans="1:5" x14ac:dyDescent="0.25">
      <c r="A35418" t="s">
        <v>23</v>
      </c>
      <c r="B35418" t="s">
        <v>18766</v>
      </c>
      <c r="C35418">
        <v>2190</v>
      </c>
      <c r="D35418">
        <v>1781.1200000000001</v>
      </c>
      <c r="E35418" s="6">
        <v>1</v>
      </c>
    </row>
    <row r="35419" spans="1:5" x14ac:dyDescent="0.25">
      <c r="A35419" t="s">
        <v>23</v>
      </c>
      <c r="B35419" t="s">
        <v>18767</v>
      </c>
      <c r="C35419">
        <v>2725</v>
      </c>
      <c r="D35419">
        <v>3148.261344</v>
      </c>
      <c r="E35419" s="6">
        <v>1</v>
      </c>
    </row>
    <row r="35420" spans="1:5" x14ac:dyDescent="0.25">
      <c r="A35420" t="s">
        <v>23</v>
      </c>
      <c r="B35420" t="s">
        <v>18768</v>
      </c>
      <c r="C35420">
        <v>2650</v>
      </c>
      <c r="D35420">
        <v>296.18352000000004</v>
      </c>
      <c r="E35420" s="6">
        <v>0.22941970310391366</v>
      </c>
    </row>
    <row r="35421" spans="1:5" x14ac:dyDescent="0.25">
      <c r="A35421" t="s">
        <v>23</v>
      </c>
      <c r="B35421" t="s">
        <v>18768</v>
      </c>
      <c r="C35421">
        <v>2725</v>
      </c>
      <c r="D35421">
        <v>994.8281760000001</v>
      </c>
      <c r="E35421" s="6">
        <v>0.77058029689608643</v>
      </c>
    </row>
    <row r="35422" spans="1:5" x14ac:dyDescent="0.25">
      <c r="A35422" t="s">
        <v>23</v>
      </c>
      <c r="B35422" t="s">
        <v>18769</v>
      </c>
      <c r="C35422">
        <v>2800</v>
      </c>
      <c r="D35422">
        <v>1130.3907999999999</v>
      </c>
      <c r="E35422" s="6">
        <v>1</v>
      </c>
    </row>
    <row r="35423" spans="1:5" x14ac:dyDescent="0.25">
      <c r="A35423" t="s">
        <v>23</v>
      </c>
      <c r="B35423" t="s">
        <v>18770</v>
      </c>
      <c r="C35423">
        <v>2800</v>
      </c>
      <c r="D35423">
        <v>1053.1510920000001</v>
      </c>
      <c r="E35423" s="6">
        <v>1</v>
      </c>
    </row>
    <row r="35424" spans="1:5" x14ac:dyDescent="0.25">
      <c r="A35424" t="s">
        <v>23</v>
      </c>
      <c r="B35424" t="s">
        <v>18771</v>
      </c>
      <c r="C35424">
        <v>2800</v>
      </c>
      <c r="D35424">
        <v>1415.18704</v>
      </c>
      <c r="E35424" s="6">
        <v>1</v>
      </c>
    </row>
    <row r="35425" spans="1:5" x14ac:dyDescent="0.25">
      <c r="A35425" t="s">
        <v>23</v>
      </c>
      <c r="B35425" t="s">
        <v>18772</v>
      </c>
      <c r="C35425">
        <v>2800</v>
      </c>
      <c r="D35425">
        <v>1079.1735999999999</v>
      </c>
      <c r="E35425" s="6">
        <v>1</v>
      </c>
    </row>
    <row r="35426" spans="1:5" x14ac:dyDescent="0.25">
      <c r="A35426" t="s">
        <v>23</v>
      </c>
      <c r="B35426" t="s">
        <v>18773</v>
      </c>
      <c r="C35426">
        <v>2800</v>
      </c>
      <c r="D35426">
        <v>1851.7300760000003</v>
      </c>
      <c r="E35426" s="6">
        <v>1</v>
      </c>
    </row>
    <row r="35427" spans="1:5" x14ac:dyDescent="0.25">
      <c r="A35427" t="s">
        <v>23</v>
      </c>
      <c r="B35427" t="s">
        <v>18774</v>
      </c>
      <c r="C35427">
        <v>2650</v>
      </c>
      <c r="D35427">
        <v>317.95049999999998</v>
      </c>
      <c r="E35427" s="6">
        <v>1</v>
      </c>
    </row>
    <row r="35428" spans="1:5" x14ac:dyDescent="0.25">
      <c r="A35428" t="s">
        <v>23</v>
      </c>
      <c r="B35428" t="s">
        <v>18775</v>
      </c>
      <c r="C35428">
        <v>1600</v>
      </c>
      <c r="D35428">
        <v>4936.9125000000004</v>
      </c>
      <c r="E35428" s="6">
        <v>1</v>
      </c>
    </row>
    <row r="35429" spans="1:5" x14ac:dyDescent="0.25">
      <c r="A35429" t="s">
        <v>23</v>
      </c>
      <c r="B35429" t="s">
        <v>18776</v>
      </c>
      <c r="C35429">
        <v>2800</v>
      </c>
      <c r="D35429">
        <v>1883.9001600000001</v>
      </c>
      <c r="E35429" s="6">
        <v>1</v>
      </c>
    </row>
    <row r="35430" spans="1:5" x14ac:dyDescent="0.25">
      <c r="A35430" t="s">
        <v>23</v>
      </c>
      <c r="B35430" t="s">
        <v>18777</v>
      </c>
      <c r="C35430">
        <v>2500</v>
      </c>
      <c r="D35430">
        <v>1709.3886480000001</v>
      </c>
      <c r="E35430" s="6">
        <v>0.51760875998816214</v>
      </c>
    </row>
    <row r="35431" spans="1:5" x14ac:dyDescent="0.25">
      <c r="A35431" t="s">
        <v>23</v>
      </c>
      <c r="B35431" t="s">
        <v>18777</v>
      </c>
      <c r="C35431">
        <v>2650</v>
      </c>
      <c r="D35431">
        <v>1593.0837600000002</v>
      </c>
      <c r="E35431" s="6">
        <v>0.48239124001183781</v>
      </c>
    </row>
    <row r="35432" spans="1:5" x14ac:dyDescent="0.25">
      <c r="A35432" t="s">
        <v>23</v>
      </c>
      <c r="B35432" t="s">
        <v>18778</v>
      </c>
      <c r="C35432">
        <v>2725</v>
      </c>
      <c r="D35432">
        <v>243.648</v>
      </c>
      <c r="E35432" s="6">
        <v>1</v>
      </c>
    </row>
    <row r="35433" spans="1:5" x14ac:dyDescent="0.25">
      <c r="A35433" t="s">
        <v>23</v>
      </c>
      <c r="B35433" t="s">
        <v>18779</v>
      </c>
      <c r="C35433">
        <v>2500</v>
      </c>
      <c r="D35433">
        <v>868.40424000000007</v>
      </c>
      <c r="E35433" s="6">
        <v>0.14907975460122702</v>
      </c>
    </row>
    <row r="35434" spans="1:5" x14ac:dyDescent="0.25">
      <c r="A35434" t="s">
        <v>23</v>
      </c>
      <c r="B35434" t="s">
        <v>18779</v>
      </c>
      <c r="C35434">
        <v>2575</v>
      </c>
      <c r="D35434">
        <v>2247.8447200000001</v>
      </c>
      <c r="E35434" s="6">
        <v>0.38588957055214723</v>
      </c>
    </row>
    <row r="35435" spans="1:5" x14ac:dyDescent="0.25">
      <c r="A35435" t="s">
        <v>23</v>
      </c>
      <c r="B35435" t="s">
        <v>18779</v>
      </c>
      <c r="C35435">
        <v>2800</v>
      </c>
      <c r="D35435">
        <v>2708.84944</v>
      </c>
      <c r="E35435" s="6">
        <v>0.46503067484662575</v>
      </c>
    </row>
    <row r="35436" spans="1:5" x14ac:dyDescent="0.25">
      <c r="A35436" t="s">
        <v>23</v>
      </c>
      <c r="B35436" t="s">
        <v>18780</v>
      </c>
      <c r="C35436">
        <v>2800</v>
      </c>
      <c r="D35436">
        <v>1553.0130000000001</v>
      </c>
      <c r="E35436" s="6">
        <v>1</v>
      </c>
    </row>
    <row r="35437" spans="1:5" x14ac:dyDescent="0.25">
      <c r="A35437" t="s">
        <v>23</v>
      </c>
      <c r="B35437" t="s">
        <v>18781</v>
      </c>
      <c r="C35437">
        <v>2190</v>
      </c>
      <c r="D35437">
        <v>1239.9048000000003</v>
      </c>
      <c r="E35437" s="6">
        <v>1</v>
      </c>
    </row>
    <row r="35438" spans="1:5" x14ac:dyDescent="0.25">
      <c r="A35438" t="s">
        <v>23</v>
      </c>
      <c r="B35438" t="s">
        <v>18782</v>
      </c>
      <c r="C35438">
        <v>2800</v>
      </c>
      <c r="D35438">
        <v>3059.9680799999996</v>
      </c>
      <c r="E35438" s="6">
        <v>1</v>
      </c>
    </row>
    <row r="35439" spans="1:5" x14ac:dyDescent="0.25">
      <c r="A35439" t="s">
        <v>23</v>
      </c>
      <c r="B35439" t="s">
        <v>18783</v>
      </c>
      <c r="C35439">
        <v>2800</v>
      </c>
      <c r="D35439">
        <v>1113.8399999999999</v>
      </c>
      <c r="E35439" s="6">
        <v>1</v>
      </c>
    </row>
    <row r="35440" spans="1:5" x14ac:dyDescent="0.25">
      <c r="A35440" t="s">
        <v>23</v>
      </c>
      <c r="B35440" t="s">
        <v>18784</v>
      </c>
      <c r="C35440">
        <v>2800</v>
      </c>
      <c r="D35440">
        <v>1277.2619999999999</v>
      </c>
      <c r="E35440" s="6">
        <v>1</v>
      </c>
    </row>
    <row r="35441" spans="1:5" x14ac:dyDescent="0.25">
      <c r="A35441" t="s">
        <v>23</v>
      </c>
      <c r="B35441" t="s">
        <v>18785</v>
      </c>
      <c r="C35441">
        <v>2725</v>
      </c>
      <c r="D35441">
        <v>1623.1230400000002</v>
      </c>
      <c r="E35441" s="6">
        <v>1</v>
      </c>
    </row>
    <row r="35442" spans="1:5" x14ac:dyDescent="0.25">
      <c r="A35442" t="s">
        <v>23</v>
      </c>
      <c r="B35442" t="s">
        <v>18786</v>
      </c>
      <c r="C35442">
        <v>2575</v>
      </c>
      <c r="D35442">
        <v>1844.541072</v>
      </c>
      <c r="E35442" s="6">
        <v>1</v>
      </c>
    </row>
    <row r="35443" spans="1:5" x14ac:dyDescent="0.25">
      <c r="A35443" t="s">
        <v>23</v>
      </c>
      <c r="B35443" t="s">
        <v>18787</v>
      </c>
      <c r="C35443">
        <v>2575</v>
      </c>
      <c r="D35443">
        <v>1048.6133279999999</v>
      </c>
      <c r="E35443" s="6">
        <v>0.31391729657625611</v>
      </c>
    </row>
    <row r="35444" spans="1:5" x14ac:dyDescent="0.25">
      <c r="A35444" t="s">
        <v>23</v>
      </c>
      <c r="B35444" t="s">
        <v>18787</v>
      </c>
      <c r="C35444">
        <v>2800</v>
      </c>
      <c r="D35444">
        <v>2291.7993839999999</v>
      </c>
      <c r="E35444" s="6">
        <v>0.68608270342374389</v>
      </c>
    </row>
    <row r="35445" spans="1:5" x14ac:dyDescent="0.25">
      <c r="A35445" t="s">
        <v>23</v>
      </c>
      <c r="B35445" t="s">
        <v>18788</v>
      </c>
      <c r="C35445">
        <v>2725</v>
      </c>
      <c r="D35445">
        <v>3022.6458600000001</v>
      </c>
      <c r="E35445" s="6">
        <v>1</v>
      </c>
    </row>
    <row r="35446" spans="1:5" x14ac:dyDescent="0.25">
      <c r="A35446" t="s">
        <v>23</v>
      </c>
      <c r="B35446" t="s">
        <v>18789</v>
      </c>
      <c r="C35446">
        <v>2800</v>
      </c>
      <c r="D35446">
        <v>2043.2860400000002</v>
      </c>
      <c r="E35446" s="6">
        <v>1</v>
      </c>
    </row>
    <row r="35447" spans="1:5" x14ac:dyDescent="0.25">
      <c r="A35447" t="s">
        <v>23</v>
      </c>
      <c r="B35447" t="s">
        <v>18790</v>
      </c>
      <c r="C35447">
        <v>2030</v>
      </c>
      <c r="D35447">
        <v>3014.8500000000004</v>
      </c>
      <c r="E35447" s="6">
        <v>0.59797168006123236</v>
      </c>
    </row>
    <row r="35448" spans="1:5" x14ac:dyDescent="0.25">
      <c r="A35448" t="s">
        <v>23</v>
      </c>
      <c r="B35448" t="s">
        <v>18790</v>
      </c>
      <c r="C35448">
        <v>2800</v>
      </c>
      <c r="D35448">
        <v>2026.9439520000001</v>
      </c>
      <c r="E35448" s="6">
        <v>0.4020283199387677</v>
      </c>
    </row>
    <row r="35449" spans="1:5" x14ac:dyDescent="0.25">
      <c r="A35449" t="s">
        <v>23</v>
      </c>
      <c r="B35449" t="s">
        <v>18791</v>
      </c>
      <c r="C35449">
        <v>2190</v>
      </c>
      <c r="D35449">
        <v>1040.6880000000001</v>
      </c>
      <c r="E35449" s="6">
        <v>1</v>
      </c>
    </row>
    <row r="35450" spans="1:5" x14ac:dyDescent="0.25">
      <c r="A35450" t="s">
        <v>23</v>
      </c>
      <c r="B35450" t="s">
        <v>18792</v>
      </c>
      <c r="C35450">
        <v>2190</v>
      </c>
      <c r="D35450">
        <v>1938.3425999999999</v>
      </c>
      <c r="E35450" s="6">
        <v>1</v>
      </c>
    </row>
    <row r="35451" spans="1:5" x14ac:dyDescent="0.25">
      <c r="A35451" t="s">
        <v>23</v>
      </c>
      <c r="B35451" t="s">
        <v>18793</v>
      </c>
      <c r="C35451">
        <v>2190</v>
      </c>
      <c r="D35451">
        <v>1172.1007</v>
      </c>
      <c r="E35451" s="6">
        <v>1</v>
      </c>
    </row>
    <row r="35452" spans="1:5" x14ac:dyDescent="0.25">
      <c r="A35452" t="s">
        <v>23</v>
      </c>
      <c r="B35452" t="s">
        <v>18794</v>
      </c>
      <c r="C35452">
        <v>2725</v>
      </c>
      <c r="D35452">
        <v>1486.718226</v>
      </c>
      <c r="E35452" s="6">
        <v>0.52611464968152866</v>
      </c>
    </row>
    <row r="35453" spans="1:5" x14ac:dyDescent="0.25">
      <c r="A35453" t="s">
        <v>23</v>
      </c>
      <c r="B35453" t="s">
        <v>18794</v>
      </c>
      <c r="C35453">
        <v>2800</v>
      </c>
      <c r="D35453">
        <v>1339.126344</v>
      </c>
      <c r="E35453" s="6">
        <v>0.47388535031847129</v>
      </c>
    </row>
    <row r="35454" spans="1:5" x14ac:dyDescent="0.25">
      <c r="A35454" t="s">
        <v>23</v>
      </c>
      <c r="B35454" t="s">
        <v>18795</v>
      </c>
      <c r="C35454">
        <v>2800</v>
      </c>
      <c r="D35454">
        <v>2467.2143999999998</v>
      </c>
      <c r="E35454" s="6">
        <v>1</v>
      </c>
    </row>
    <row r="35455" spans="1:5" x14ac:dyDescent="0.25">
      <c r="A35455" t="s">
        <v>23</v>
      </c>
      <c r="B35455" t="s">
        <v>18796</v>
      </c>
      <c r="C35455">
        <v>2800</v>
      </c>
      <c r="D35455">
        <v>1364.6880000000003</v>
      </c>
      <c r="E35455" s="6">
        <v>1</v>
      </c>
    </row>
    <row r="35456" spans="1:5" x14ac:dyDescent="0.25">
      <c r="A35456" t="s">
        <v>23</v>
      </c>
      <c r="B35456" t="s">
        <v>18797</v>
      </c>
      <c r="C35456">
        <v>2800</v>
      </c>
      <c r="D35456">
        <v>1250.2752</v>
      </c>
      <c r="E35456" s="6">
        <v>1</v>
      </c>
    </row>
    <row r="35457" spans="1:5" x14ac:dyDescent="0.25">
      <c r="A35457" t="s">
        <v>23</v>
      </c>
      <c r="B35457" t="s">
        <v>18798</v>
      </c>
      <c r="C35457">
        <v>2725</v>
      </c>
      <c r="D35457">
        <v>1026.3128400000001</v>
      </c>
      <c r="E35457" s="6">
        <v>1</v>
      </c>
    </row>
    <row r="35458" spans="1:5" x14ac:dyDescent="0.25">
      <c r="A35458" t="s">
        <v>23</v>
      </c>
      <c r="B35458" t="s">
        <v>18799</v>
      </c>
      <c r="C35458">
        <v>2725</v>
      </c>
      <c r="D35458">
        <v>1127.1909600000001</v>
      </c>
      <c r="E35458" s="6">
        <v>1</v>
      </c>
    </row>
    <row r="35459" spans="1:5" x14ac:dyDescent="0.25">
      <c r="A35459" t="s">
        <v>23</v>
      </c>
      <c r="B35459" t="s">
        <v>18800</v>
      </c>
      <c r="C35459">
        <v>2800</v>
      </c>
      <c r="D35459">
        <v>1742.5959200000002</v>
      </c>
      <c r="E35459" s="6">
        <v>1</v>
      </c>
    </row>
    <row r="35460" spans="1:5" x14ac:dyDescent="0.25">
      <c r="A35460" t="s">
        <v>23</v>
      </c>
      <c r="B35460" t="s">
        <v>18801</v>
      </c>
      <c r="C35460">
        <v>1880</v>
      </c>
      <c r="D35460">
        <v>5455.2165569999997</v>
      </c>
      <c r="E35460" s="6">
        <v>0.17081735765220196</v>
      </c>
    </row>
    <row r="35461" spans="1:5" x14ac:dyDescent="0.25">
      <c r="A35461" t="s">
        <v>23</v>
      </c>
      <c r="B35461" t="s">
        <v>18801</v>
      </c>
      <c r="C35461">
        <v>2500</v>
      </c>
      <c r="D35461">
        <v>26480.744939999997</v>
      </c>
      <c r="E35461" s="6">
        <v>0.82918264234779804</v>
      </c>
    </row>
    <row r="35462" spans="1:5" x14ac:dyDescent="0.25">
      <c r="A35462" t="s">
        <v>23</v>
      </c>
      <c r="B35462" t="s">
        <v>18802</v>
      </c>
      <c r="C35462">
        <v>2800</v>
      </c>
      <c r="D35462">
        <v>1229.0101440000001</v>
      </c>
      <c r="E35462" s="6">
        <v>1</v>
      </c>
    </row>
    <row r="35463" spans="1:5" x14ac:dyDescent="0.25">
      <c r="A35463" t="s">
        <v>23</v>
      </c>
      <c r="B35463" t="s">
        <v>18803</v>
      </c>
      <c r="C35463">
        <v>2800</v>
      </c>
      <c r="D35463">
        <v>1455.8955839999999</v>
      </c>
      <c r="E35463" s="6">
        <v>1</v>
      </c>
    </row>
    <row r="35464" spans="1:5" x14ac:dyDescent="0.25">
      <c r="A35464" t="s">
        <v>23</v>
      </c>
      <c r="B35464" t="s">
        <v>18804</v>
      </c>
      <c r="C35464">
        <v>2030</v>
      </c>
      <c r="D35464">
        <v>1022.0042999999999</v>
      </c>
      <c r="E35464" s="6">
        <v>1</v>
      </c>
    </row>
    <row r="35465" spans="1:5" x14ac:dyDescent="0.25">
      <c r="A35465" t="s">
        <v>23</v>
      </c>
      <c r="B35465" t="s">
        <v>18805</v>
      </c>
      <c r="C35465">
        <v>2575</v>
      </c>
      <c r="D35465">
        <v>2116.8394389999999</v>
      </c>
      <c r="E35465" s="6">
        <v>0.49988103735427075</v>
      </c>
    </row>
    <row r="35466" spans="1:5" x14ac:dyDescent="0.25">
      <c r="A35466" t="s">
        <v>23</v>
      </c>
      <c r="B35466" t="s">
        <v>18805</v>
      </c>
      <c r="C35466">
        <v>2725</v>
      </c>
      <c r="D35466">
        <v>2117.846978</v>
      </c>
      <c r="E35466" s="6">
        <v>0.5001189626457293</v>
      </c>
    </row>
    <row r="35467" spans="1:5" x14ac:dyDescent="0.25">
      <c r="A35467" t="s">
        <v>23</v>
      </c>
      <c r="B35467" t="s">
        <v>18806</v>
      </c>
      <c r="C35467">
        <v>2800</v>
      </c>
      <c r="D35467">
        <v>8154.9430499999999</v>
      </c>
      <c r="E35467" s="6">
        <v>1</v>
      </c>
    </row>
    <row r="35468" spans="1:5" x14ac:dyDescent="0.25">
      <c r="A35468" t="s">
        <v>23</v>
      </c>
      <c r="B35468" t="s">
        <v>18807</v>
      </c>
      <c r="C35468">
        <v>2500</v>
      </c>
      <c r="D35468">
        <v>3738.7306319999998</v>
      </c>
      <c r="E35468" s="6">
        <v>1</v>
      </c>
    </row>
    <row r="35469" spans="1:5" x14ac:dyDescent="0.25">
      <c r="A35469" t="s">
        <v>23</v>
      </c>
      <c r="B35469" t="s">
        <v>18808</v>
      </c>
      <c r="C35469">
        <v>2800</v>
      </c>
      <c r="D35469">
        <v>1351.0890000000002</v>
      </c>
      <c r="E35469" s="6">
        <v>1</v>
      </c>
    </row>
    <row r="35470" spans="1:5" x14ac:dyDescent="0.25">
      <c r="A35470" t="s">
        <v>23</v>
      </c>
      <c r="B35470" t="s">
        <v>18809</v>
      </c>
      <c r="C35470">
        <v>2650</v>
      </c>
      <c r="D35470">
        <v>15432.642528</v>
      </c>
      <c r="E35470" s="6">
        <v>1</v>
      </c>
    </row>
    <row r="35471" spans="1:5" x14ac:dyDescent="0.25">
      <c r="A35471" t="s">
        <v>23</v>
      </c>
      <c r="B35471" t="s">
        <v>18810</v>
      </c>
      <c r="C35471">
        <v>2575</v>
      </c>
      <c r="D35471">
        <v>34350.843359999999</v>
      </c>
      <c r="E35471" s="6">
        <v>1</v>
      </c>
    </row>
    <row r="35472" spans="1:5" x14ac:dyDescent="0.25">
      <c r="A35472" t="s">
        <v>23</v>
      </c>
      <c r="B35472" t="s">
        <v>18811</v>
      </c>
      <c r="C35472">
        <v>2320</v>
      </c>
      <c r="D35472">
        <v>18292.302975999999</v>
      </c>
      <c r="E35472" s="6">
        <v>1</v>
      </c>
    </row>
    <row r="35473" spans="1:5" x14ac:dyDescent="0.25">
      <c r="A35473" t="s">
        <v>23</v>
      </c>
      <c r="B35473" t="s">
        <v>18812</v>
      </c>
      <c r="C35473">
        <v>2800</v>
      </c>
      <c r="D35473">
        <v>1680.0840000000001</v>
      </c>
      <c r="E35473" s="6">
        <v>1</v>
      </c>
    </row>
    <row r="35474" spans="1:5" x14ac:dyDescent="0.25">
      <c r="A35474" t="s">
        <v>23</v>
      </c>
      <c r="B35474" t="s">
        <v>18813</v>
      </c>
      <c r="C35474">
        <v>2575</v>
      </c>
      <c r="D35474">
        <v>1380.1376</v>
      </c>
      <c r="E35474" s="6">
        <v>1</v>
      </c>
    </row>
    <row r="35475" spans="1:5" x14ac:dyDescent="0.25">
      <c r="A35475" t="s">
        <v>23</v>
      </c>
      <c r="B35475" t="s">
        <v>18814</v>
      </c>
      <c r="C35475">
        <v>2575</v>
      </c>
      <c r="D35475">
        <v>5975.1141639999996</v>
      </c>
      <c r="E35475" s="6">
        <v>1</v>
      </c>
    </row>
    <row r="35476" spans="1:5" x14ac:dyDescent="0.25">
      <c r="A35476" t="s">
        <v>23</v>
      </c>
      <c r="B35476" t="s">
        <v>18815</v>
      </c>
      <c r="C35476">
        <v>2800</v>
      </c>
      <c r="D35476">
        <v>2544.7179839999999</v>
      </c>
      <c r="E35476" s="6">
        <v>1</v>
      </c>
    </row>
    <row r="35477" spans="1:5" x14ac:dyDescent="0.25">
      <c r="A35477" t="s">
        <v>23</v>
      </c>
      <c r="B35477" t="s">
        <v>18816</v>
      </c>
      <c r="C35477">
        <v>2190</v>
      </c>
      <c r="D35477">
        <v>2268.9054080000005</v>
      </c>
      <c r="E35477" s="6">
        <v>1</v>
      </c>
    </row>
    <row r="35478" spans="1:5" x14ac:dyDescent="0.25">
      <c r="A35478" t="s">
        <v>23</v>
      </c>
      <c r="B35478" t="s">
        <v>18817</v>
      </c>
      <c r="C35478">
        <v>2030</v>
      </c>
      <c r="D35478">
        <v>3062.952025</v>
      </c>
      <c r="E35478" s="6">
        <v>1</v>
      </c>
    </row>
    <row r="35479" spans="1:5" x14ac:dyDescent="0.25">
      <c r="A35479" t="s">
        <v>23</v>
      </c>
      <c r="B35479" t="s">
        <v>18818</v>
      </c>
      <c r="C35479">
        <v>2725</v>
      </c>
      <c r="D35479">
        <v>1021.0152959999999</v>
      </c>
      <c r="E35479" s="6">
        <v>1</v>
      </c>
    </row>
    <row r="35480" spans="1:5" x14ac:dyDescent="0.25">
      <c r="A35480" t="s">
        <v>23</v>
      </c>
      <c r="B35480" t="s">
        <v>18819</v>
      </c>
      <c r="C35480">
        <v>2800</v>
      </c>
      <c r="D35480">
        <v>1496.1764999999998</v>
      </c>
      <c r="E35480" s="6">
        <v>1</v>
      </c>
    </row>
    <row r="35481" spans="1:5" x14ac:dyDescent="0.25">
      <c r="A35481" t="s">
        <v>23</v>
      </c>
      <c r="B35481" t="s">
        <v>18820</v>
      </c>
      <c r="C35481">
        <v>2575</v>
      </c>
      <c r="D35481">
        <v>1019.57736</v>
      </c>
      <c r="E35481" s="6">
        <v>0.50222788033099941</v>
      </c>
    </row>
    <row r="35482" spans="1:5" x14ac:dyDescent="0.25">
      <c r="A35482" t="s">
        <v>23</v>
      </c>
      <c r="B35482" t="s">
        <v>18820</v>
      </c>
      <c r="C35482">
        <v>2800</v>
      </c>
      <c r="D35482">
        <v>1010.5316799999999</v>
      </c>
      <c r="E35482" s="6">
        <v>0.49777211966900065</v>
      </c>
    </row>
    <row r="35483" spans="1:5" x14ac:dyDescent="0.25">
      <c r="A35483" t="s">
        <v>23</v>
      </c>
      <c r="B35483" t="s">
        <v>18821</v>
      </c>
      <c r="C35483">
        <v>2190</v>
      </c>
      <c r="D35483">
        <v>6670.4083200000014</v>
      </c>
      <c r="E35483" s="6">
        <v>1</v>
      </c>
    </row>
    <row r="35484" spans="1:5" x14ac:dyDescent="0.25">
      <c r="A35484" t="s">
        <v>23</v>
      </c>
      <c r="B35484" t="s">
        <v>18822</v>
      </c>
      <c r="C35484">
        <v>2500</v>
      </c>
      <c r="D35484">
        <v>582.36930000000007</v>
      </c>
      <c r="E35484" s="6">
        <v>0.27831094049904032</v>
      </c>
    </row>
    <row r="35485" spans="1:5" x14ac:dyDescent="0.25">
      <c r="A35485" t="s">
        <v>23</v>
      </c>
      <c r="B35485" t="s">
        <v>18822</v>
      </c>
      <c r="C35485">
        <v>2800</v>
      </c>
      <c r="D35485">
        <v>1510.14384</v>
      </c>
      <c r="E35485" s="6">
        <v>0.72168905950095963</v>
      </c>
    </row>
    <row r="35486" spans="1:5" x14ac:dyDescent="0.25">
      <c r="A35486" t="s">
        <v>23</v>
      </c>
      <c r="B35486" t="s">
        <v>18823</v>
      </c>
      <c r="C35486">
        <v>2725</v>
      </c>
      <c r="D35486">
        <v>1336.3920000000001</v>
      </c>
      <c r="E35486" s="6">
        <v>0.50963056520366279</v>
      </c>
    </row>
    <row r="35487" spans="1:5" x14ac:dyDescent="0.25">
      <c r="A35487" t="s">
        <v>23</v>
      </c>
      <c r="B35487" t="s">
        <v>18823</v>
      </c>
      <c r="C35487">
        <v>2800</v>
      </c>
      <c r="D35487">
        <v>1285.884</v>
      </c>
      <c r="E35487" s="6">
        <v>0.49036943479633727</v>
      </c>
    </row>
    <row r="35488" spans="1:5" x14ac:dyDescent="0.25">
      <c r="A35488" t="s">
        <v>23</v>
      </c>
      <c r="B35488" t="s">
        <v>18824</v>
      </c>
      <c r="C35488">
        <v>2725</v>
      </c>
      <c r="D35488">
        <v>1180.3535999999999</v>
      </c>
      <c r="E35488" s="6">
        <v>1</v>
      </c>
    </row>
    <row r="35489" spans="1:5" x14ac:dyDescent="0.25">
      <c r="A35489" t="s">
        <v>23</v>
      </c>
      <c r="B35489" t="s">
        <v>18825</v>
      </c>
      <c r="C35489">
        <v>2800</v>
      </c>
      <c r="D35489">
        <v>1416.2356800000002</v>
      </c>
      <c r="E35489" s="6">
        <v>1</v>
      </c>
    </row>
    <row r="35490" spans="1:5" x14ac:dyDescent="0.25">
      <c r="A35490" t="s">
        <v>23</v>
      </c>
      <c r="B35490" t="s">
        <v>18826</v>
      </c>
      <c r="C35490">
        <v>2500</v>
      </c>
      <c r="D35490">
        <v>4166.5465800000002</v>
      </c>
      <c r="E35490" s="6">
        <v>1</v>
      </c>
    </row>
    <row r="35491" spans="1:5" x14ac:dyDescent="0.25">
      <c r="A35491" t="s">
        <v>23</v>
      </c>
      <c r="B35491" t="s">
        <v>18827</v>
      </c>
      <c r="C35491">
        <v>2725</v>
      </c>
      <c r="D35491">
        <v>2454.3265500000002</v>
      </c>
      <c r="E35491" s="6">
        <v>1</v>
      </c>
    </row>
    <row r="35492" spans="1:5" x14ac:dyDescent="0.25">
      <c r="A35492" t="s">
        <v>23</v>
      </c>
      <c r="B35492" t="s">
        <v>18828</v>
      </c>
      <c r="C35492">
        <v>2725</v>
      </c>
      <c r="D35492">
        <v>1048.37535</v>
      </c>
      <c r="E35492" s="6">
        <v>1</v>
      </c>
    </row>
    <row r="35493" spans="1:5" x14ac:dyDescent="0.25">
      <c r="A35493" t="s">
        <v>23</v>
      </c>
      <c r="B35493" t="s">
        <v>18829</v>
      </c>
      <c r="C35493">
        <v>2190</v>
      </c>
      <c r="D35493">
        <v>261.44640000000004</v>
      </c>
      <c r="E35493" s="6">
        <v>1</v>
      </c>
    </row>
    <row r="35494" spans="1:5" x14ac:dyDescent="0.25">
      <c r="A35494" t="s">
        <v>23</v>
      </c>
      <c r="B35494" t="s">
        <v>18830</v>
      </c>
      <c r="C35494">
        <v>2725</v>
      </c>
      <c r="D35494">
        <v>1197.4295999999999</v>
      </c>
      <c r="E35494" s="6">
        <v>1</v>
      </c>
    </row>
    <row r="35495" spans="1:5" x14ac:dyDescent="0.25">
      <c r="A35495" t="s">
        <v>23</v>
      </c>
      <c r="B35495" t="s">
        <v>18831</v>
      </c>
      <c r="C35495">
        <v>2725</v>
      </c>
      <c r="D35495">
        <v>1147.4449800000002</v>
      </c>
      <c r="E35495" s="6">
        <v>1</v>
      </c>
    </row>
    <row r="35496" spans="1:5" x14ac:dyDescent="0.25">
      <c r="A35496" t="s">
        <v>23</v>
      </c>
      <c r="B35496" t="s">
        <v>18832</v>
      </c>
      <c r="C35496">
        <v>2725</v>
      </c>
      <c r="D35496">
        <v>634.49099999999999</v>
      </c>
      <c r="E35496" s="6">
        <v>1</v>
      </c>
    </row>
    <row r="35497" spans="1:5" x14ac:dyDescent="0.25">
      <c r="A35497" t="s">
        <v>23</v>
      </c>
      <c r="B35497" t="s">
        <v>18833</v>
      </c>
      <c r="C35497">
        <v>2725</v>
      </c>
      <c r="D35497">
        <v>1103.0432000000001</v>
      </c>
      <c r="E35497" s="6">
        <v>1</v>
      </c>
    </row>
    <row r="35498" spans="1:5" x14ac:dyDescent="0.25">
      <c r="A35498" t="s">
        <v>23</v>
      </c>
      <c r="B35498" t="s">
        <v>18834</v>
      </c>
      <c r="C35498">
        <v>2800</v>
      </c>
      <c r="D35498">
        <v>1044.9494999999997</v>
      </c>
      <c r="E35498" s="6">
        <v>1</v>
      </c>
    </row>
    <row r="35499" spans="1:5" x14ac:dyDescent="0.25">
      <c r="A35499" t="s">
        <v>23</v>
      </c>
      <c r="B35499" t="s">
        <v>18835</v>
      </c>
      <c r="C35499">
        <v>2190</v>
      </c>
      <c r="D35499">
        <v>25725.2814</v>
      </c>
      <c r="E35499" s="6">
        <v>0.63533097432892327</v>
      </c>
    </row>
    <row r="35500" spans="1:5" x14ac:dyDescent="0.25">
      <c r="A35500" t="s">
        <v>23</v>
      </c>
      <c r="B35500" t="s">
        <v>18835</v>
      </c>
      <c r="C35500">
        <v>2725</v>
      </c>
      <c r="D35500">
        <v>11640.213000000002</v>
      </c>
      <c r="E35500" s="6">
        <v>0.28747548964367015</v>
      </c>
    </row>
    <row r="35501" spans="1:5" x14ac:dyDescent="0.25">
      <c r="A35501" t="s">
        <v>23</v>
      </c>
      <c r="B35501" t="s">
        <v>18835</v>
      </c>
      <c r="C35501">
        <v>2800</v>
      </c>
      <c r="D35501">
        <v>3125.6550000000002</v>
      </c>
      <c r="E35501" s="6">
        <v>7.7193536027406529E-2</v>
      </c>
    </row>
    <row r="35502" spans="1:5" x14ac:dyDescent="0.25">
      <c r="A35502" t="s">
        <v>23</v>
      </c>
      <c r="B35502" t="s">
        <v>18836</v>
      </c>
      <c r="C35502">
        <v>2190</v>
      </c>
      <c r="D35502">
        <v>1106.7840000000001</v>
      </c>
      <c r="E35502" s="6">
        <v>1</v>
      </c>
    </row>
    <row r="35503" spans="1:5" x14ac:dyDescent="0.25">
      <c r="A35503" t="s">
        <v>23</v>
      </c>
      <c r="B35503" t="s">
        <v>18837</v>
      </c>
      <c r="C35503">
        <v>2190</v>
      </c>
      <c r="D35503">
        <v>2023.2338</v>
      </c>
      <c r="E35503" s="6">
        <v>1</v>
      </c>
    </row>
    <row r="35504" spans="1:5" x14ac:dyDescent="0.25">
      <c r="A35504" t="s">
        <v>23</v>
      </c>
      <c r="B35504" t="s">
        <v>18838</v>
      </c>
      <c r="C35504">
        <v>2800</v>
      </c>
      <c r="D35504">
        <v>1836.5250000000001</v>
      </c>
      <c r="E35504" s="6">
        <v>1</v>
      </c>
    </row>
    <row r="35505" spans="1:5" x14ac:dyDescent="0.25">
      <c r="A35505" t="s">
        <v>23</v>
      </c>
      <c r="B35505" t="s">
        <v>18839</v>
      </c>
      <c r="C35505">
        <v>2725</v>
      </c>
      <c r="D35505">
        <v>1582.5577499999999</v>
      </c>
      <c r="E35505" s="6">
        <v>1</v>
      </c>
    </row>
    <row r="35506" spans="1:5" x14ac:dyDescent="0.25">
      <c r="A35506" t="s">
        <v>23</v>
      </c>
      <c r="B35506" t="s">
        <v>18840</v>
      </c>
      <c r="C35506">
        <v>2320</v>
      </c>
      <c r="D35506">
        <v>1136.5864200000001</v>
      </c>
      <c r="E35506" s="6">
        <v>1</v>
      </c>
    </row>
    <row r="35507" spans="1:5" x14ac:dyDescent="0.25">
      <c r="A35507" t="s">
        <v>23</v>
      </c>
      <c r="B35507" t="s">
        <v>18841</v>
      </c>
      <c r="C35507">
        <v>2650</v>
      </c>
      <c r="D35507">
        <v>1516.1228999999998</v>
      </c>
      <c r="E35507" s="6">
        <v>1</v>
      </c>
    </row>
    <row r="35508" spans="1:5" x14ac:dyDescent="0.25">
      <c r="A35508" t="s">
        <v>23</v>
      </c>
      <c r="B35508" t="s">
        <v>18842</v>
      </c>
      <c r="C35508">
        <v>2575</v>
      </c>
      <c r="D35508">
        <v>1053.814496</v>
      </c>
      <c r="E35508" s="6">
        <v>0.49443774292990211</v>
      </c>
    </row>
    <row r="35509" spans="1:5" x14ac:dyDescent="0.25">
      <c r="A35509" t="s">
        <v>23</v>
      </c>
      <c r="B35509" t="s">
        <v>18842</v>
      </c>
      <c r="C35509">
        <v>2650</v>
      </c>
      <c r="D35509">
        <v>1077.5246080000002</v>
      </c>
      <c r="E35509" s="6">
        <v>0.50556225707009794</v>
      </c>
    </row>
    <row r="35510" spans="1:5" x14ac:dyDescent="0.25">
      <c r="A35510" t="s">
        <v>23</v>
      </c>
      <c r="B35510" t="s">
        <v>18843</v>
      </c>
      <c r="C35510">
        <v>2650</v>
      </c>
      <c r="D35510">
        <v>1059.4051999999999</v>
      </c>
      <c r="E35510" s="6">
        <v>1</v>
      </c>
    </row>
    <row r="35511" spans="1:5" x14ac:dyDescent="0.25">
      <c r="A35511" t="s">
        <v>23</v>
      </c>
      <c r="B35511" t="s">
        <v>18844</v>
      </c>
      <c r="C35511">
        <v>2725</v>
      </c>
      <c r="D35511">
        <v>1551.2796000000001</v>
      </c>
      <c r="E35511" s="6">
        <v>1</v>
      </c>
    </row>
    <row r="35512" spans="1:5" x14ac:dyDescent="0.25">
      <c r="A35512" t="s">
        <v>23</v>
      </c>
      <c r="B35512" t="s">
        <v>18845</v>
      </c>
      <c r="C35512">
        <v>2650</v>
      </c>
      <c r="D35512">
        <v>5522.5019999999995</v>
      </c>
      <c r="E35512" s="6">
        <v>1</v>
      </c>
    </row>
    <row r="35513" spans="1:5" x14ac:dyDescent="0.25">
      <c r="A35513" t="s">
        <v>23</v>
      </c>
      <c r="B35513" t="s">
        <v>18846</v>
      </c>
      <c r="C35513">
        <v>2030</v>
      </c>
      <c r="D35513">
        <v>190.86648</v>
      </c>
      <c r="E35513" s="6">
        <v>1</v>
      </c>
    </row>
    <row r="35514" spans="1:5" x14ac:dyDescent="0.25">
      <c r="A35514" t="s">
        <v>23</v>
      </c>
      <c r="B35514" t="s">
        <v>18847</v>
      </c>
      <c r="C35514">
        <v>2725</v>
      </c>
      <c r="D35514">
        <v>121.4928</v>
      </c>
      <c r="E35514" s="6">
        <v>1</v>
      </c>
    </row>
    <row r="35515" spans="1:5" x14ac:dyDescent="0.25">
      <c r="A35515" t="s">
        <v>23</v>
      </c>
      <c r="B35515" t="s">
        <v>18848</v>
      </c>
      <c r="C35515">
        <v>2800</v>
      </c>
      <c r="D35515">
        <v>1023.7167200000001</v>
      </c>
      <c r="E35515" s="6">
        <v>1</v>
      </c>
    </row>
    <row r="35516" spans="1:5" x14ac:dyDescent="0.25">
      <c r="A35516" t="s">
        <v>23</v>
      </c>
      <c r="B35516" t="s">
        <v>18849</v>
      </c>
      <c r="C35516">
        <v>2800</v>
      </c>
      <c r="D35516">
        <v>1554.0452640000001</v>
      </c>
      <c r="E35516" s="6">
        <v>1</v>
      </c>
    </row>
    <row r="35517" spans="1:5" x14ac:dyDescent="0.25">
      <c r="A35517" t="s">
        <v>23</v>
      </c>
      <c r="B35517" t="s">
        <v>18850</v>
      </c>
      <c r="C35517">
        <v>2725</v>
      </c>
      <c r="D35517">
        <v>1024.4193600000001</v>
      </c>
      <c r="E35517" s="6">
        <v>1</v>
      </c>
    </row>
    <row r="35518" spans="1:5" x14ac:dyDescent="0.25">
      <c r="A35518" t="s">
        <v>23</v>
      </c>
      <c r="B35518" t="s">
        <v>18851</v>
      </c>
      <c r="C35518">
        <v>2800</v>
      </c>
      <c r="D35518">
        <v>5438.9434500000007</v>
      </c>
      <c r="E35518" s="6">
        <v>1</v>
      </c>
    </row>
    <row r="35519" spans="1:5" x14ac:dyDescent="0.25">
      <c r="A35519" t="s">
        <v>23</v>
      </c>
      <c r="B35519" t="s">
        <v>18852</v>
      </c>
      <c r="C35519">
        <v>2190</v>
      </c>
      <c r="D35519">
        <v>1968.9209799999999</v>
      </c>
      <c r="E35519" s="6">
        <v>1</v>
      </c>
    </row>
    <row r="35520" spans="1:5" x14ac:dyDescent="0.25">
      <c r="A35520" t="s">
        <v>23</v>
      </c>
      <c r="B35520" t="s">
        <v>18853</v>
      </c>
      <c r="C35520">
        <v>2575</v>
      </c>
      <c r="D35520">
        <v>1052.5</v>
      </c>
      <c r="E35520" s="6">
        <v>1</v>
      </c>
    </row>
    <row r="35521" spans="1:5" x14ac:dyDescent="0.25">
      <c r="A35521" t="s">
        <v>23</v>
      </c>
      <c r="B35521" t="s">
        <v>18854</v>
      </c>
      <c r="C35521">
        <v>2190</v>
      </c>
      <c r="D35521">
        <v>1109.8644000000002</v>
      </c>
      <c r="E35521" s="6">
        <v>1</v>
      </c>
    </row>
    <row r="35522" spans="1:5" x14ac:dyDescent="0.25">
      <c r="A35522" t="s">
        <v>23</v>
      </c>
      <c r="B35522" t="s">
        <v>18855</v>
      </c>
      <c r="C35522">
        <v>2575</v>
      </c>
      <c r="D35522">
        <v>1135.384</v>
      </c>
      <c r="E35522" s="6">
        <v>1</v>
      </c>
    </row>
    <row r="35523" spans="1:5" x14ac:dyDescent="0.25">
      <c r="A35523" t="s">
        <v>23</v>
      </c>
      <c r="B35523" t="s">
        <v>18856</v>
      </c>
      <c r="C35523">
        <v>2030</v>
      </c>
      <c r="D35523">
        <v>1112.2533000000001</v>
      </c>
      <c r="E35523" s="6">
        <v>1</v>
      </c>
    </row>
    <row r="35524" spans="1:5" x14ac:dyDescent="0.25">
      <c r="A35524" t="s">
        <v>23</v>
      </c>
      <c r="B35524" t="s">
        <v>18857</v>
      </c>
      <c r="C35524">
        <v>2800</v>
      </c>
      <c r="D35524">
        <v>1719.48</v>
      </c>
      <c r="E35524" s="6">
        <v>1</v>
      </c>
    </row>
    <row r="35525" spans="1:5" x14ac:dyDescent="0.25">
      <c r="A35525" t="s">
        <v>23</v>
      </c>
      <c r="B35525" t="s">
        <v>18858</v>
      </c>
      <c r="C35525">
        <v>2320</v>
      </c>
      <c r="D35525">
        <v>4472.25</v>
      </c>
      <c r="E35525" s="6">
        <v>1</v>
      </c>
    </row>
    <row r="35526" spans="1:5" x14ac:dyDescent="0.25">
      <c r="A35526" t="s">
        <v>23</v>
      </c>
      <c r="B35526" t="s">
        <v>18859</v>
      </c>
      <c r="C35526">
        <v>2575</v>
      </c>
      <c r="D35526">
        <v>1044.44472</v>
      </c>
      <c r="E35526" s="6">
        <v>1</v>
      </c>
    </row>
    <row r="35527" spans="1:5" x14ac:dyDescent="0.25">
      <c r="A35527" t="s">
        <v>23</v>
      </c>
      <c r="B35527" t="s">
        <v>18860</v>
      </c>
      <c r="C35527">
        <v>2575</v>
      </c>
      <c r="D35527">
        <v>1055.8754999999999</v>
      </c>
      <c r="E35527" s="6">
        <v>1</v>
      </c>
    </row>
    <row r="35528" spans="1:5" x14ac:dyDescent="0.25">
      <c r="A35528" t="s">
        <v>23</v>
      </c>
      <c r="B35528" t="s">
        <v>18861</v>
      </c>
      <c r="C35528">
        <v>2320</v>
      </c>
      <c r="D35528">
        <v>2486.9963520000001</v>
      </c>
      <c r="E35528" s="6">
        <v>1</v>
      </c>
    </row>
    <row r="35529" spans="1:5" x14ac:dyDescent="0.25">
      <c r="A35529" t="s">
        <v>23</v>
      </c>
      <c r="B35529" t="s">
        <v>18862</v>
      </c>
      <c r="C35529">
        <v>2500</v>
      </c>
      <c r="D35529">
        <v>2248.0179840000001</v>
      </c>
      <c r="E35529" s="6">
        <v>1</v>
      </c>
    </row>
    <row r="35530" spans="1:5" x14ac:dyDescent="0.25">
      <c r="A35530" t="s">
        <v>23</v>
      </c>
      <c r="B35530" t="s">
        <v>18863</v>
      </c>
      <c r="C35530">
        <v>2575</v>
      </c>
      <c r="D35530">
        <v>3168.7096000000001</v>
      </c>
      <c r="E35530" s="6">
        <v>1</v>
      </c>
    </row>
    <row r="35531" spans="1:5" x14ac:dyDescent="0.25">
      <c r="A35531" t="s">
        <v>23</v>
      </c>
      <c r="B35531" t="s">
        <v>18864</v>
      </c>
      <c r="C35531">
        <v>2575</v>
      </c>
      <c r="D35531">
        <v>4319.4030000000002</v>
      </c>
      <c r="E35531" s="6">
        <v>1</v>
      </c>
    </row>
    <row r="35532" spans="1:5" x14ac:dyDescent="0.25">
      <c r="A35532" t="s">
        <v>23</v>
      </c>
      <c r="B35532" t="s">
        <v>18865</v>
      </c>
      <c r="C35532">
        <v>2575</v>
      </c>
      <c r="D35532">
        <v>2427.4140199999997</v>
      </c>
      <c r="E35532" s="6">
        <v>1</v>
      </c>
    </row>
    <row r="35533" spans="1:5" x14ac:dyDescent="0.25">
      <c r="A35533" t="s">
        <v>23</v>
      </c>
      <c r="B35533" t="s">
        <v>18866</v>
      </c>
      <c r="C35533">
        <v>2575</v>
      </c>
      <c r="D35533">
        <v>1048.771892</v>
      </c>
      <c r="E35533" s="6">
        <v>1</v>
      </c>
    </row>
    <row r="35534" spans="1:5" x14ac:dyDescent="0.25">
      <c r="A35534" t="s">
        <v>23</v>
      </c>
      <c r="B35534" t="s">
        <v>18867</v>
      </c>
      <c r="C35534">
        <v>2575</v>
      </c>
      <c r="D35534">
        <v>1370.8357920000001</v>
      </c>
      <c r="E35534" s="6">
        <v>0.56579550664832634</v>
      </c>
    </row>
    <row r="35535" spans="1:5" x14ac:dyDescent="0.25">
      <c r="A35535" t="s">
        <v>23</v>
      </c>
      <c r="B35535" t="s">
        <v>18867</v>
      </c>
      <c r="C35535">
        <v>2725</v>
      </c>
      <c r="D35535">
        <v>1052.0109360000001</v>
      </c>
      <c r="E35535" s="6">
        <v>0.43420449335167349</v>
      </c>
    </row>
    <row r="35536" spans="1:5" x14ac:dyDescent="0.25">
      <c r="A35536" t="s">
        <v>23</v>
      </c>
      <c r="B35536" t="s">
        <v>18868</v>
      </c>
      <c r="C35536">
        <v>2725</v>
      </c>
      <c r="D35536">
        <v>3359.17076</v>
      </c>
      <c r="E35536" s="6">
        <v>1</v>
      </c>
    </row>
    <row r="35537" spans="1:5" x14ac:dyDescent="0.25">
      <c r="A35537" t="s">
        <v>23</v>
      </c>
      <c r="B35537" t="s">
        <v>18869</v>
      </c>
      <c r="C35537">
        <v>2725</v>
      </c>
      <c r="D35537">
        <v>1139.3667</v>
      </c>
      <c r="E35537" s="6">
        <v>1</v>
      </c>
    </row>
    <row r="35538" spans="1:5" x14ac:dyDescent="0.25">
      <c r="A35538" t="s">
        <v>23</v>
      </c>
      <c r="B35538" t="s">
        <v>18870</v>
      </c>
      <c r="C35538">
        <v>2575</v>
      </c>
      <c r="D35538">
        <v>1063.0620000000001</v>
      </c>
      <c r="E35538" s="6">
        <v>1</v>
      </c>
    </row>
    <row r="35539" spans="1:5" x14ac:dyDescent="0.25">
      <c r="A35539" t="s">
        <v>23</v>
      </c>
      <c r="B35539" t="s">
        <v>18871</v>
      </c>
      <c r="C35539">
        <v>2725</v>
      </c>
      <c r="D35539">
        <v>1044.3249599999999</v>
      </c>
      <c r="E35539" s="6">
        <v>1</v>
      </c>
    </row>
    <row r="35540" spans="1:5" x14ac:dyDescent="0.25">
      <c r="A35540" t="s">
        <v>23</v>
      </c>
      <c r="B35540" t="s">
        <v>18872</v>
      </c>
      <c r="C35540">
        <v>2800</v>
      </c>
      <c r="D35540">
        <v>1052.6270399999999</v>
      </c>
      <c r="E35540" s="6">
        <v>1</v>
      </c>
    </row>
    <row r="35541" spans="1:5" x14ac:dyDescent="0.25">
      <c r="A35541" t="s">
        <v>23</v>
      </c>
      <c r="B35541" t="s">
        <v>18873</v>
      </c>
      <c r="C35541">
        <v>2650</v>
      </c>
      <c r="D35541">
        <v>2323.1644800000004</v>
      </c>
      <c r="E35541" s="6">
        <v>1</v>
      </c>
    </row>
    <row r="35542" spans="1:5" x14ac:dyDescent="0.25">
      <c r="A35542" t="s">
        <v>23</v>
      </c>
      <c r="B35542" t="s">
        <v>18874</v>
      </c>
      <c r="C35542">
        <v>2575</v>
      </c>
      <c r="D35542">
        <v>6438.7172</v>
      </c>
      <c r="E35542" s="6">
        <v>1</v>
      </c>
    </row>
    <row r="35543" spans="1:5" x14ac:dyDescent="0.25">
      <c r="A35543" t="s">
        <v>23</v>
      </c>
      <c r="B35543" t="s">
        <v>18875</v>
      </c>
      <c r="C35543">
        <v>2500</v>
      </c>
      <c r="D35543">
        <v>1046.8968480000001</v>
      </c>
      <c r="E35543" s="6">
        <v>1</v>
      </c>
    </row>
    <row r="35544" spans="1:5" x14ac:dyDescent="0.25">
      <c r="A35544" t="s">
        <v>23</v>
      </c>
      <c r="B35544" t="s">
        <v>18876</v>
      </c>
      <c r="C35544">
        <v>2725</v>
      </c>
      <c r="D35544">
        <v>1056.21822</v>
      </c>
      <c r="E35544" s="6">
        <v>1</v>
      </c>
    </row>
    <row r="35545" spans="1:5" x14ac:dyDescent="0.25">
      <c r="A35545" t="s">
        <v>23</v>
      </c>
      <c r="B35545" t="s">
        <v>18877</v>
      </c>
      <c r="C35545">
        <v>2575</v>
      </c>
      <c r="D35545">
        <v>1430.88204</v>
      </c>
      <c r="E35545" s="6">
        <v>0.57633587786259544</v>
      </c>
    </row>
    <row r="35546" spans="1:5" x14ac:dyDescent="0.25">
      <c r="A35546" t="s">
        <v>23</v>
      </c>
      <c r="B35546" t="s">
        <v>18877</v>
      </c>
      <c r="C35546">
        <v>2725</v>
      </c>
      <c r="D35546">
        <v>1051.8404399999999</v>
      </c>
      <c r="E35546" s="6">
        <v>0.42366412213740456</v>
      </c>
    </row>
    <row r="35547" spans="1:5" x14ac:dyDescent="0.25">
      <c r="A35547" t="s">
        <v>23</v>
      </c>
      <c r="B35547" t="s">
        <v>18878</v>
      </c>
      <c r="C35547">
        <v>2575</v>
      </c>
      <c r="D35547">
        <v>1048.1994000000002</v>
      </c>
      <c r="E35547" s="6">
        <v>1</v>
      </c>
    </row>
    <row r="35548" spans="1:5" x14ac:dyDescent="0.25">
      <c r="A35548" t="s">
        <v>23</v>
      </c>
      <c r="B35548" t="s">
        <v>18879</v>
      </c>
      <c r="C35548">
        <v>2575</v>
      </c>
      <c r="D35548">
        <v>22577.622984000001</v>
      </c>
      <c r="E35548" s="6">
        <v>1</v>
      </c>
    </row>
    <row r="35549" spans="1:5" x14ac:dyDescent="0.25">
      <c r="A35549" t="s">
        <v>23</v>
      </c>
      <c r="B35549" t="s">
        <v>18880</v>
      </c>
      <c r="C35549">
        <v>2575</v>
      </c>
      <c r="D35549">
        <v>10929.492990000001</v>
      </c>
      <c r="E35549" s="6">
        <v>1</v>
      </c>
    </row>
    <row r="35550" spans="1:5" x14ac:dyDescent="0.25">
      <c r="A35550" t="s">
        <v>23</v>
      </c>
      <c r="B35550" t="s">
        <v>18881</v>
      </c>
      <c r="C35550">
        <v>2320</v>
      </c>
      <c r="D35550">
        <v>3373.6279999999997</v>
      </c>
      <c r="E35550" s="6">
        <v>1</v>
      </c>
    </row>
    <row r="35551" spans="1:5" x14ac:dyDescent="0.25">
      <c r="A35551" t="s">
        <v>23</v>
      </c>
      <c r="B35551" t="s">
        <v>18882</v>
      </c>
      <c r="C35551">
        <v>2320</v>
      </c>
      <c r="D35551">
        <v>3563.4206789999998</v>
      </c>
      <c r="E35551" s="6">
        <v>1</v>
      </c>
    </row>
    <row r="35552" spans="1:5" x14ac:dyDescent="0.25">
      <c r="A35552" t="s">
        <v>23</v>
      </c>
      <c r="B35552" t="s">
        <v>18883</v>
      </c>
      <c r="C35552">
        <v>2725</v>
      </c>
      <c r="D35552">
        <v>1099.6722</v>
      </c>
      <c r="E35552" s="6">
        <v>1</v>
      </c>
    </row>
    <row r="35553" spans="1:5" x14ac:dyDescent="0.25">
      <c r="A35553" t="s">
        <v>23</v>
      </c>
      <c r="B35553" t="s">
        <v>18884</v>
      </c>
      <c r="C35553">
        <v>2030</v>
      </c>
      <c r="D35553">
        <v>3598.2581399999999</v>
      </c>
      <c r="E35553" s="6">
        <v>1</v>
      </c>
    </row>
    <row r="35554" spans="1:5" x14ac:dyDescent="0.25">
      <c r="A35554" t="s">
        <v>23</v>
      </c>
      <c r="B35554" t="s">
        <v>18885</v>
      </c>
      <c r="C35554">
        <v>2575</v>
      </c>
      <c r="D35554">
        <v>1052.94</v>
      </c>
      <c r="E35554" s="6">
        <v>1</v>
      </c>
    </row>
    <row r="35555" spans="1:5" x14ac:dyDescent="0.25">
      <c r="A35555" t="s">
        <v>23</v>
      </c>
      <c r="B35555" t="s">
        <v>18886</v>
      </c>
      <c r="C35555">
        <v>2190</v>
      </c>
      <c r="D35555">
        <v>1900.9454400000002</v>
      </c>
      <c r="E35555" s="6">
        <v>1</v>
      </c>
    </row>
    <row r="35556" spans="1:5" x14ac:dyDescent="0.25">
      <c r="A35556" t="s">
        <v>23</v>
      </c>
      <c r="B35556" t="s">
        <v>18887</v>
      </c>
      <c r="C35556">
        <v>2800</v>
      </c>
      <c r="D35556">
        <v>1277.8120800000002</v>
      </c>
      <c r="E35556" s="6">
        <v>1</v>
      </c>
    </row>
    <row r="35557" spans="1:5" x14ac:dyDescent="0.25">
      <c r="A35557" t="s">
        <v>23</v>
      </c>
      <c r="B35557" t="s">
        <v>18888</v>
      </c>
      <c r="C35557">
        <v>2320</v>
      </c>
      <c r="D35557">
        <v>1970.717928</v>
      </c>
      <c r="E35557" s="6">
        <v>1</v>
      </c>
    </row>
    <row r="35558" spans="1:5" x14ac:dyDescent="0.25">
      <c r="A35558" t="s">
        <v>23</v>
      </c>
      <c r="B35558" t="s">
        <v>18889</v>
      </c>
      <c r="C35558">
        <v>2725</v>
      </c>
      <c r="D35558">
        <v>1589.4099000000001</v>
      </c>
      <c r="E35558" s="6">
        <v>1</v>
      </c>
    </row>
    <row r="35559" spans="1:5" x14ac:dyDescent="0.25">
      <c r="A35559" t="s">
        <v>23</v>
      </c>
      <c r="B35559" t="s">
        <v>18890</v>
      </c>
      <c r="C35559">
        <v>2725</v>
      </c>
      <c r="D35559">
        <v>2137.0447999999997</v>
      </c>
      <c r="E35559" s="6">
        <v>1</v>
      </c>
    </row>
    <row r="35560" spans="1:5" x14ac:dyDescent="0.25">
      <c r="A35560" t="s">
        <v>23</v>
      </c>
      <c r="B35560" t="s">
        <v>18891</v>
      </c>
      <c r="C35560">
        <v>2030</v>
      </c>
      <c r="D35560">
        <v>2186.0079500000002</v>
      </c>
      <c r="E35560" s="6">
        <v>1</v>
      </c>
    </row>
    <row r="35561" spans="1:5" x14ac:dyDescent="0.25">
      <c r="A35561" t="s">
        <v>23</v>
      </c>
      <c r="B35561" t="s">
        <v>18892</v>
      </c>
      <c r="C35561">
        <v>2575</v>
      </c>
      <c r="D35561">
        <v>1193.7510000000002</v>
      </c>
      <c r="E35561" s="6">
        <v>1</v>
      </c>
    </row>
    <row r="35562" spans="1:5" x14ac:dyDescent="0.25">
      <c r="A35562" t="s">
        <v>23</v>
      </c>
      <c r="B35562" t="s">
        <v>18893</v>
      </c>
      <c r="C35562">
        <v>2650</v>
      </c>
      <c r="D35562">
        <v>5264.2655999999997</v>
      </c>
      <c r="E35562" s="6">
        <v>1</v>
      </c>
    </row>
    <row r="35563" spans="1:5" x14ac:dyDescent="0.25">
      <c r="A35563" t="s">
        <v>23</v>
      </c>
      <c r="B35563" t="s">
        <v>18894</v>
      </c>
      <c r="C35563">
        <v>2800</v>
      </c>
      <c r="D35563">
        <v>1180.4831999999999</v>
      </c>
      <c r="E35563" s="6">
        <v>1</v>
      </c>
    </row>
    <row r="35564" spans="1:5" x14ac:dyDescent="0.25">
      <c r="A35564" t="s">
        <v>23</v>
      </c>
      <c r="B35564" t="s">
        <v>18895</v>
      </c>
      <c r="C35564">
        <v>1700</v>
      </c>
      <c r="D35564">
        <v>2283.0904</v>
      </c>
      <c r="E35564" s="6">
        <v>1</v>
      </c>
    </row>
    <row r="35565" spans="1:5" x14ac:dyDescent="0.25">
      <c r="A35565" t="s">
        <v>23</v>
      </c>
      <c r="B35565" t="s">
        <v>18896</v>
      </c>
      <c r="C35565">
        <v>2190</v>
      </c>
      <c r="D35565">
        <v>2290.194</v>
      </c>
      <c r="E35565" s="6">
        <v>1</v>
      </c>
    </row>
    <row r="35566" spans="1:5" x14ac:dyDescent="0.25">
      <c r="A35566" t="s">
        <v>23</v>
      </c>
      <c r="B35566" t="s">
        <v>18897</v>
      </c>
      <c r="C35566">
        <v>2575</v>
      </c>
      <c r="D35566">
        <v>1111.3902</v>
      </c>
      <c r="E35566" s="6">
        <v>0.58338699291693497</v>
      </c>
    </row>
    <row r="35567" spans="1:5" x14ac:dyDescent="0.25">
      <c r="A35567" t="s">
        <v>23</v>
      </c>
      <c r="B35567" t="s">
        <v>18897</v>
      </c>
      <c r="C35567">
        <v>2650</v>
      </c>
      <c r="D35567">
        <v>793.67489999999998</v>
      </c>
      <c r="E35567" s="6">
        <v>0.41661300708306503</v>
      </c>
    </row>
    <row r="35568" spans="1:5" x14ac:dyDescent="0.25">
      <c r="A35568" t="s">
        <v>23</v>
      </c>
      <c r="B35568" t="s">
        <v>18898</v>
      </c>
      <c r="C35568">
        <v>2800</v>
      </c>
      <c r="D35568">
        <v>2848.5407999999998</v>
      </c>
      <c r="E35568" s="6">
        <v>1</v>
      </c>
    </row>
    <row r="35569" spans="1:5" x14ac:dyDescent="0.25">
      <c r="A35569" t="s">
        <v>23</v>
      </c>
      <c r="B35569" t="s">
        <v>18899</v>
      </c>
      <c r="C35569">
        <v>2800</v>
      </c>
      <c r="D35569">
        <v>11559.33951</v>
      </c>
      <c r="E35569" s="6">
        <v>1</v>
      </c>
    </row>
    <row r="35570" spans="1:5" x14ac:dyDescent="0.25">
      <c r="A35570" t="s">
        <v>23</v>
      </c>
      <c r="B35570" t="s">
        <v>18900</v>
      </c>
      <c r="C35570">
        <v>2650</v>
      </c>
      <c r="D35570">
        <v>1066.5742230000001</v>
      </c>
      <c r="E35570" s="6">
        <v>1</v>
      </c>
    </row>
    <row r="35571" spans="1:5" x14ac:dyDescent="0.25">
      <c r="A35571" t="s">
        <v>23</v>
      </c>
      <c r="B35571" t="s">
        <v>18901</v>
      </c>
      <c r="C35571">
        <v>2800</v>
      </c>
      <c r="D35571">
        <v>3567.4799999999996</v>
      </c>
      <c r="E35571" s="6">
        <v>1</v>
      </c>
    </row>
    <row r="35572" spans="1:5" x14ac:dyDescent="0.25">
      <c r="A35572" t="s">
        <v>23</v>
      </c>
      <c r="B35572" t="s">
        <v>18902</v>
      </c>
      <c r="C35572">
        <v>2190</v>
      </c>
      <c r="D35572">
        <v>1341.9</v>
      </c>
      <c r="E35572" s="6">
        <v>1</v>
      </c>
    </row>
    <row r="35573" spans="1:5" x14ac:dyDescent="0.25">
      <c r="A35573" t="s">
        <v>23</v>
      </c>
      <c r="B35573" t="s">
        <v>18903</v>
      </c>
      <c r="C35573">
        <v>2800</v>
      </c>
      <c r="D35573">
        <v>1558.44</v>
      </c>
      <c r="E35573" s="6">
        <v>1</v>
      </c>
    </row>
    <row r="35574" spans="1:5" x14ac:dyDescent="0.25">
      <c r="A35574" t="s">
        <v>23</v>
      </c>
      <c r="B35574" t="s">
        <v>18904</v>
      </c>
      <c r="C35574">
        <v>2800</v>
      </c>
      <c r="D35574">
        <v>1546.7760000000001</v>
      </c>
      <c r="E35574" s="6">
        <v>1</v>
      </c>
    </row>
    <row r="35575" spans="1:5" x14ac:dyDescent="0.25">
      <c r="A35575" t="s">
        <v>23</v>
      </c>
      <c r="B35575" t="s">
        <v>18905</v>
      </c>
      <c r="C35575">
        <v>2800</v>
      </c>
      <c r="D35575">
        <v>1890.9396000000002</v>
      </c>
      <c r="E35575" s="6">
        <v>1</v>
      </c>
    </row>
    <row r="35576" spans="1:5" x14ac:dyDescent="0.25">
      <c r="A35576" t="s">
        <v>23</v>
      </c>
      <c r="B35576" t="s">
        <v>18906</v>
      </c>
      <c r="C35576">
        <v>2030</v>
      </c>
      <c r="D35576">
        <v>1939.5774000000001</v>
      </c>
      <c r="E35576" s="6">
        <v>0.74223755544603254</v>
      </c>
    </row>
    <row r="35577" spans="1:5" x14ac:dyDescent="0.25">
      <c r="A35577" t="s">
        <v>23</v>
      </c>
      <c r="B35577" t="s">
        <v>18906</v>
      </c>
      <c r="C35577">
        <v>2500</v>
      </c>
      <c r="D35577">
        <v>673.57170000000008</v>
      </c>
      <c r="E35577" s="6">
        <v>0.25776244455396752</v>
      </c>
    </row>
    <row r="35578" spans="1:5" x14ac:dyDescent="0.25">
      <c r="A35578" t="s">
        <v>23</v>
      </c>
      <c r="B35578" t="s">
        <v>18907</v>
      </c>
      <c r="C35578">
        <v>2190</v>
      </c>
      <c r="D35578">
        <v>11101.42395</v>
      </c>
      <c r="E35578" s="6">
        <v>0.22274087769772241</v>
      </c>
    </row>
    <row r="35579" spans="1:5" x14ac:dyDescent="0.25">
      <c r="A35579" t="s">
        <v>23</v>
      </c>
      <c r="B35579" t="s">
        <v>18907</v>
      </c>
      <c r="C35579">
        <v>2500</v>
      </c>
      <c r="D35579">
        <v>5640.1762699999999</v>
      </c>
      <c r="E35579" s="6">
        <v>0.1131654658364494</v>
      </c>
    </row>
    <row r="35580" spans="1:5" x14ac:dyDescent="0.25">
      <c r="A35580" t="s">
        <v>23</v>
      </c>
      <c r="B35580" t="s">
        <v>18907</v>
      </c>
      <c r="C35580">
        <v>2650</v>
      </c>
      <c r="D35580">
        <v>15684.144649999998</v>
      </c>
      <c r="E35580" s="6">
        <v>0.31468937327441104</v>
      </c>
    </row>
    <row r="35581" spans="1:5" x14ac:dyDescent="0.25">
      <c r="A35581" t="s">
        <v>23</v>
      </c>
      <c r="B35581" t="s">
        <v>18907</v>
      </c>
      <c r="C35581">
        <v>2725</v>
      </c>
      <c r="D35581">
        <v>5067.0262600000005</v>
      </c>
      <c r="E35581" s="6">
        <v>0.10166568555106914</v>
      </c>
    </row>
    <row r="35582" spans="1:5" x14ac:dyDescent="0.25">
      <c r="A35582" t="s">
        <v>23</v>
      </c>
      <c r="B35582" t="s">
        <v>18907</v>
      </c>
      <c r="C35582">
        <v>2800</v>
      </c>
      <c r="D35582">
        <v>12347.312399999999</v>
      </c>
      <c r="E35582" s="6">
        <v>0.24773859764034786</v>
      </c>
    </row>
    <row r="35583" spans="1:5" x14ac:dyDescent="0.25">
      <c r="A35583" t="s">
        <v>23</v>
      </c>
      <c r="B35583" t="s">
        <v>18908</v>
      </c>
      <c r="C35583">
        <v>2800</v>
      </c>
      <c r="D35583">
        <v>1824.6876480000001</v>
      </c>
      <c r="E35583" s="6">
        <v>1</v>
      </c>
    </row>
    <row r="35584" spans="1:5" x14ac:dyDescent="0.25">
      <c r="A35584" t="s">
        <v>23</v>
      </c>
      <c r="B35584" t="s">
        <v>18909</v>
      </c>
      <c r="C35584">
        <v>2725</v>
      </c>
      <c r="D35584">
        <v>2035.3648479999999</v>
      </c>
      <c r="E35584" s="6">
        <v>0.4895429899302865</v>
      </c>
    </row>
    <row r="35585" spans="1:5" x14ac:dyDescent="0.25">
      <c r="A35585" t="s">
        <v>23</v>
      </c>
      <c r="B35585" t="s">
        <v>18909</v>
      </c>
      <c r="C35585">
        <v>2800</v>
      </c>
      <c r="D35585">
        <v>2122.3187260000004</v>
      </c>
      <c r="E35585" s="6">
        <v>0.51045701006971345</v>
      </c>
    </row>
    <row r="35586" spans="1:5" x14ac:dyDescent="0.25">
      <c r="A35586" t="s">
        <v>23</v>
      </c>
      <c r="B35586" t="s">
        <v>18910</v>
      </c>
      <c r="C35586">
        <v>2650</v>
      </c>
      <c r="D35586">
        <v>1583.1296</v>
      </c>
      <c r="E35586" s="6">
        <v>1</v>
      </c>
    </row>
    <row r="35587" spans="1:5" x14ac:dyDescent="0.25">
      <c r="A35587" t="s">
        <v>23</v>
      </c>
      <c r="B35587" t="s">
        <v>18911</v>
      </c>
      <c r="C35587">
        <v>2650</v>
      </c>
      <c r="D35587">
        <v>142.56</v>
      </c>
      <c r="E35587" s="6">
        <v>1</v>
      </c>
    </row>
    <row r="35588" spans="1:5" x14ac:dyDescent="0.25">
      <c r="A35588" t="s">
        <v>23</v>
      </c>
      <c r="B35588" t="s">
        <v>18912</v>
      </c>
      <c r="C35588">
        <v>2800</v>
      </c>
      <c r="D35588">
        <v>4204.5794999999998</v>
      </c>
      <c r="E35588" s="6">
        <v>1</v>
      </c>
    </row>
    <row r="35589" spans="1:5" x14ac:dyDescent="0.25">
      <c r="A35589" t="s">
        <v>23</v>
      </c>
      <c r="B35589" t="s">
        <v>18913</v>
      </c>
      <c r="C35589">
        <v>2650</v>
      </c>
      <c r="D35589">
        <v>1117.116</v>
      </c>
      <c r="E35589" s="6">
        <v>1</v>
      </c>
    </row>
    <row r="35590" spans="1:5" x14ac:dyDescent="0.25">
      <c r="A35590" t="s">
        <v>23</v>
      </c>
      <c r="B35590" t="s">
        <v>18914</v>
      </c>
      <c r="C35590">
        <v>2030</v>
      </c>
      <c r="D35590">
        <v>1212.6576</v>
      </c>
      <c r="E35590" s="6">
        <v>1</v>
      </c>
    </row>
    <row r="35591" spans="1:5" x14ac:dyDescent="0.25">
      <c r="A35591" t="s">
        <v>23</v>
      </c>
      <c r="B35591" t="s">
        <v>18915</v>
      </c>
      <c r="C35591">
        <v>2190</v>
      </c>
      <c r="D35591">
        <v>1196.2080000000003</v>
      </c>
      <c r="E35591" s="6">
        <v>1</v>
      </c>
    </row>
    <row r="35592" spans="1:5" x14ac:dyDescent="0.25">
      <c r="A35592" t="s">
        <v>23</v>
      </c>
      <c r="B35592" t="s">
        <v>18916</v>
      </c>
      <c r="C35592">
        <v>2030</v>
      </c>
      <c r="D35592">
        <v>1074.4895999999999</v>
      </c>
      <c r="E35592" s="6">
        <v>1</v>
      </c>
    </row>
    <row r="35593" spans="1:5" x14ac:dyDescent="0.25">
      <c r="A35593" t="s">
        <v>23</v>
      </c>
      <c r="B35593" t="s">
        <v>18917</v>
      </c>
      <c r="C35593">
        <v>2320</v>
      </c>
      <c r="D35593">
        <v>1588.9404599999998</v>
      </c>
      <c r="E35593" s="6">
        <v>1</v>
      </c>
    </row>
    <row r="35594" spans="1:5" x14ac:dyDescent="0.25">
      <c r="A35594" t="s">
        <v>23</v>
      </c>
      <c r="B35594" t="s">
        <v>18918</v>
      </c>
      <c r="C35594">
        <v>2800</v>
      </c>
      <c r="D35594">
        <v>1086.5568000000001</v>
      </c>
      <c r="E35594" s="6">
        <v>1</v>
      </c>
    </row>
    <row r="35595" spans="1:5" x14ac:dyDescent="0.25">
      <c r="A35595" t="s">
        <v>23</v>
      </c>
      <c r="B35595" t="s">
        <v>18919</v>
      </c>
      <c r="C35595">
        <v>2575</v>
      </c>
      <c r="D35595">
        <v>1811.1599999999999</v>
      </c>
      <c r="E35595" s="6">
        <v>0.45683297180043381</v>
      </c>
    </row>
    <row r="35596" spans="1:5" x14ac:dyDescent="0.25">
      <c r="A35596" t="s">
        <v>23</v>
      </c>
      <c r="B35596" t="s">
        <v>18919</v>
      </c>
      <c r="C35596">
        <v>2800</v>
      </c>
      <c r="D35596">
        <v>2153.44</v>
      </c>
      <c r="E35596" s="6">
        <v>0.54316702819956619</v>
      </c>
    </row>
    <row r="35597" spans="1:5" x14ac:dyDescent="0.25">
      <c r="A35597" t="s">
        <v>23</v>
      </c>
      <c r="B35597" t="s">
        <v>18920</v>
      </c>
      <c r="C35597">
        <v>2575</v>
      </c>
      <c r="D35597">
        <v>19957.490999999998</v>
      </c>
      <c r="E35597" s="6">
        <v>1</v>
      </c>
    </row>
    <row r="35598" spans="1:5" x14ac:dyDescent="0.25">
      <c r="A35598" t="s">
        <v>23</v>
      </c>
      <c r="B35598" t="s">
        <v>18921</v>
      </c>
      <c r="C35598">
        <v>2650</v>
      </c>
      <c r="D35598">
        <v>20848.282000000003</v>
      </c>
      <c r="E35598" s="6">
        <v>1</v>
      </c>
    </row>
    <row r="35599" spans="1:5" x14ac:dyDescent="0.25">
      <c r="A35599" t="s">
        <v>23</v>
      </c>
      <c r="B35599" t="s">
        <v>18922</v>
      </c>
      <c r="C35599">
        <v>2725</v>
      </c>
      <c r="D35599">
        <v>9087.6240000000016</v>
      </c>
      <c r="E35599" s="6">
        <v>1</v>
      </c>
    </row>
    <row r="35600" spans="1:5" x14ac:dyDescent="0.25">
      <c r="A35600" t="s">
        <v>23</v>
      </c>
      <c r="B35600" t="s">
        <v>18923</v>
      </c>
      <c r="C35600">
        <v>2030</v>
      </c>
      <c r="D35600">
        <v>5653.4984100000001</v>
      </c>
      <c r="E35600" s="6">
        <v>1</v>
      </c>
    </row>
    <row r="35601" spans="1:5" x14ac:dyDescent="0.25">
      <c r="A35601" t="s">
        <v>23</v>
      </c>
      <c r="B35601" t="s">
        <v>18924</v>
      </c>
      <c r="C35601">
        <v>2800</v>
      </c>
      <c r="D35601">
        <v>225.48239999999998</v>
      </c>
      <c r="E35601" s="6">
        <v>1</v>
      </c>
    </row>
    <row r="35602" spans="1:5" x14ac:dyDescent="0.25">
      <c r="A35602" t="s">
        <v>23</v>
      </c>
      <c r="B35602" t="s">
        <v>18925</v>
      </c>
      <c r="C35602">
        <v>2030</v>
      </c>
      <c r="D35602">
        <v>813.33611999999994</v>
      </c>
      <c r="E35602" s="6">
        <v>1</v>
      </c>
    </row>
    <row r="35603" spans="1:5" x14ac:dyDescent="0.25">
      <c r="A35603" t="s">
        <v>23</v>
      </c>
      <c r="B35603" t="s">
        <v>18926</v>
      </c>
      <c r="C35603">
        <v>2725</v>
      </c>
      <c r="D35603">
        <v>1577.9499999999998</v>
      </c>
      <c r="E35603" s="6">
        <v>1</v>
      </c>
    </row>
    <row r="35604" spans="1:5" x14ac:dyDescent="0.25">
      <c r="A35604" t="s">
        <v>23</v>
      </c>
      <c r="B35604" t="s">
        <v>18927</v>
      </c>
      <c r="C35604">
        <v>2725</v>
      </c>
      <c r="D35604">
        <v>1068.4258560000001</v>
      </c>
      <c r="E35604" s="6">
        <v>1</v>
      </c>
    </row>
    <row r="35605" spans="1:5" x14ac:dyDescent="0.25">
      <c r="A35605" t="s">
        <v>23</v>
      </c>
      <c r="B35605" t="s">
        <v>18928</v>
      </c>
      <c r="C35605">
        <v>2725</v>
      </c>
      <c r="D35605">
        <v>1049.5313999999998</v>
      </c>
      <c r="E35605" s="6">
        <v>1</v>
      </c>
    </row>
    <row r="35606" spans="1:5" x14ac:dyDescent="0.25">
      <c r="A35606" t="s">
        <v>23</v>
      </c>
      <c r="B35606" t="s">
        <v>18929</v>
      </c>
      <c r="C35606">
        <v>2575</v>
      </c>
      <c r="D35606">
        <v>1045.9649199999999</v>
      </c>
      <c r="E35606" s="6">
        <v>0.77876106194690264</v>
      </c>
    </row>
    <row r="35607" spans="1:5" x14ac:dyDescent="0.25">
      <c r="A35607" t="s">
        <v>23</v>
      </c>
      <c r="B35607" t="s">
        <v>18929</v>
      </c>
      <c r="C35607">
        <v>2650</v>
      </c>
      <c r="D35607">
        <v>297.14912499999997</v>
      </c>
      <c r="E35607" s="6">
        <v>0.22123893805309736</v>
      </c>
    </row>
    <row r="35608" spans="1:5" x14ac:dyDescent="0.25">
      <c r="A35608" t="s">
        <v>23</v>
      </c>
      <c r="B35608" t="s">
        <v>18930</v>
      </c>
      <c r="C35608">
        <v>2650</v>
      </c>
      <c r="D35608">
        <v>1100.191022</v>
      </c>
      <c r="E35608" s="6">
        <v>0.22851432378414388</v>
      </c>
    </row>
    <row r="35609" spans="1:5" x14ac:dyDescent="0.25">
      <c r="A35609" t="s">
        <v>23</v>
      </c>
      <c r="B35609" t="s">
        <v>18930</v>
      </c>
      <c r="C35609">
        <v>2800</v>
      </c>
      <c r="D35609">
        <v>3714.3475320000002</v>
      </c>
      <c r="E35609" s="6">
        <v>0.77148567621585606</v>
      </c>
    </row>
    <row r="35610" spans="1:5" x14ac:dyDescent="0.25">
      <c r="A35610" t="s">
        <v>23</v>
      </c>
      <c r="B35610" t="s">
        <v>18931</v>
      </c>
      <c r="C35610">
        <v>2725</v>
      </c>
      <c r="D35610">
        <v>1681.6056000000001</v>
      </c>
      <c r="E35610" s="6">
        <v>1</v>
      </c>
    </row>
    <row r="35611" spans="1:5" x14ac:dyDescent="0.25">
      <c r="A35611" t="s">
        <v>23</v>
      </c>
      <c r="B35611" t="s">
        <v>18932</v>
      </c>
      <c r="C35611">
        <v>2190</v>
      </c>
      <c r="D35611">
        <v>1749.9525120000001</v>
      </c>
      <c r="E35611" s="6">
        <v>1</v>
      </c>
    </row>
    <row r="35612" spans="1:5" x14ac:dyDescent="0.25">
      <c r="A35612" t="s">
        <v>23</v>
      </c>
      <c r="B35612" t="s">
        <v>18933</v>
      </c>
      <c r="C35612">
        <v>2575</v>
      </c>
      <c r="D35612">
        <v>2096.6712000000002</v>
      </c>
      <c r="E35612" s="6">
        <v>1</v>
      </c>
    </row>
    <row r="35613" spans="1:5" x14ac:dyDescent="0.25">
      <c r="A35613" t="s">
        <v>23</v>
      </c>
      <c r="B35613" t="s">
        <v>18934</v>
      </c>
      <c r="C35613">
        <v>2500</v>
      </c>
      <c r="D35613">
        <v>1028.875644</v>
      </c>
      <c r="E35613" s="6">
        <v>1</v>
      </c>
    </row>
    <row r="35614" spans="1:5" x14ac:dyDescent="0.25">
      <c r="A35614" t="s">
        <v>23</v>
      </c>
      <c r="B35614" t="s">
        <v>18935</v>
      </c>
      <c r="C35614">
        <v>2190</v>
      </c>
      <c r="D35614">
        <v>2653.56</v>
      </c>
      <c r="E35614" s="6">
        <v>1</v>
      </c>
    </row>
    <row r="35615" spans="1:5" x14ac:dyDescent="0.25">
      <c r="A35615" t="s">
        <v>23</v>
      </c>
      <c r="B35615" t="s">
        <v>18936</v>
      </c>
      <c r="C35615">
        <v>2725</v>
      </c>
      <c r="D35615">
        <v>1024.489728</v>
      </c>
      <c r="E35615" s="6">
        <v>1</v>
      </c>
    </row>
    <row r="35616" spans="1:5" x14ac:dyDescent="0.25">
      <c r="A35616" t="s">
        <v>23</v>
      </c>
      <c r="B35616" t="s">
        <v>18937</v>
      </c>
      <c r="C35616">
        <v>2575</v>
      </c>
      <c r="D35616">
        <v>1317.3182879999999</v>
      </c>
      <c r="E35616" s="6">
        <v>1</v>
      </c>
    </row>
    <row r="35617" spans="1:5" x14ac:dyDescent="0.25">
      <c r="A35617" t="s">
        <v>23</v>
      </c>
      <c r="B35617" t="s">
        <v>18938</v>
      </c>
      <c r="C35617">
        <v>2725</v>
      </c>
      <c r="D35617">
        <v>2390.8560000000002</v>
      </c>
      <c r="E35617" s="6">
        <v>1</v>
      </c>
    </row>
    <row r="35618" spans="1:5" x14ac:dyDescent="0.25">
      <c r="A35618" t="s">
        <v>23</v>
      </c>
      <c r="B35618" t="s">
        <v>18939</v>
      </c>
      <c r="C35618">
        <v>2725</v>
      </c>
      <c r="D35618">
        <v>1598.2773000000002</v>
      </c>
      <c r="E35618" s="6">
        <v>1</v>
      </c>
    </row>
    <row r="35619" spans="1:5" x14ac:dyDescent="0.25">
      <c r="A35619" t="s">
        <v>23</v>
      </c>
      <c r="B35619" t="s">
        <v>18940</v>
      </c>
      <c r="C35619">
        <v>2725</v>
      </c>
      <c r="D35619">
        <v>1126.7359200000001</v>
      </c>
      <c r="E35619" s="6">
        <v>0.33563462559745089</v>
      </c>
    </row>
    <row r="35620" spans="1:5" x14ac:dyDescent="0.25">
      <c r="A35620" t="s">
        <v>23</v>
      </c>
      <c r="B35620" t="s">
        <v>18940</v>
      </c>
      <c r="C35620">
        <v>2800</v>
      </c>
      <c r="D35620">
        <v>2230.29531</v>
      </c>
      <c r="E35620" s="6">
        <v>0.66436537440254906</v>
      </c>
    </row>
    <row r="35621" spans="1:5" x14ac:dyDescent="0.25">
      <c r="A35621" t="s">
        <v>23</v>
      </c>
      <c r="B35621" t="s">
        <v>18941</v>
      </c>
      <c r="C35621">
        <v>2320</v>
      </c>
      <c r="D35621">
        <v>690.85736999999995</v>
      </c>
      <c r="E35621" s="6">
        <v>1</v>
      </c>
    </row>
    <row r="35622" spans="1:5" x14ac:dyDescent="0.25">
      <c r="A35622" t="s">
        <v>23</v>
      </c>
      <c r="B35622" t="s">
        <v>18942</v>
      </c>
      <c r="C35622">
        <v>2650</v>
      </c>
      <c r="D35622">
        <v>1065.3569499999999</v>
      </c>
      <c r="E35622" s="6">
        <v>0.50214132762312624</v>
      </c>
    </row>
    <row r="35623" spans="1:5" x14ac:dyDescent="0.25">
      <c r="A35623" t="s">
        <v>23</v>
      </c>
      <c r="B35623" t="s">
        <v>18942</v>
      </c>
      <c r="C35623">
        <v>2725</v>
      </c>
      <c r="D35623">
        <v>1056.2707499999999</v>
      </c>
      <c r="E35623" s="6">
        <v>0.49785867237687359</v>
      </c>
    </row>
    <row r="35624" spans="1:5" x14ac:dyDescent="0.25">
      <c r="A35624" t="s">
        <v>23</v>
      </c>
      <c r="B35624" t="s">
        <v>18943</v>
      </c>
      <c r="C35624">
        <v>2725</v>
      </c>
      <c r="D35624">
        <v>1314.44544</v>
      </c>
      <c r="E35624" s="6">
        <v>1</v>
      </c>
    </row>
    <row r="35625" spans="1:5" x14ac:dyDescent="0.25">
      <c r="A35625" t="s">
        <v>23</v>
      </c>
      <c r="B35625" t="s">
        <v>18944</v>
      </c>
      <c r="C35625">
        <v>2800</v>
      </c>
      <c r="D35625">
        <v>1179.3600000000001</v>
      </c>
      <c r="E35625" s="6">
        <v>1</v>
      </c>
    </row>
    <row r="35626" spans="1:5" x14ac:dyDescent="0.25">
      <c r="A35626" t="s">
        <v>23</v>
      </c>
      <c r="B35626" t="s">
        <v>18945</v>
      </c>
      <c r="C35626">
        <v>1550</v>
      </c>
      <c r="D35626">
        <v>1061.3419999999999</v>
      </c>
      <c r="E35626" s="6">
        <v>1</v>
      </c>
    </row>
    <row r="35627" spans="1:5" x14ac:dyDescent="0.25">
      <c r="A35627" t="s">
        <v>23</v>
      </c>
      <c r="B35627" t="s">
        <v>18946</v>
      </c>
      <c r="C35627">
        <v>1880</v>
      </c>
      <c r="D35627">
        <v>2936.5844399999996</v>
      </c>
      <c r="E35627" s="6">
        <v>0.49936628643852976</v>
      </c>
    </row>
    <row r="35628" spans="1:5" x14ac:dyDescent="0.25">
      <c r="A35628" t="s">
        <v>23</v>
      </c>
      <c r="B35628" t="s">
        <v>18946</v>
      </c>
      <c r="C35628">
        <v>2500</v>
      </c>
      <c r="D35628">
        <v>2944.0376999999999</v>
      </c>
      <c r="E35628" s="6">
        <v>0.50063371356147024</v>
      </c>
    </row>
    <row r="35629" spans="1:5" x14ac:dyDescent="0.25">
      <c r="A35629" t="s">
        <v>23</v>
      </c>
      <c r="B35629" t="s">
        <v>18947</v>
      </c>
      <c r="C35629">
        <v>2800</v>
      </c>
      <c r="D35629">
        <v>1156.68156</v>
      </c>
      <c r="E35629" s="6">
        <v>1</v>
      </c>
    </row>
    <row r="35630" spans="1:5" x14ac:dyDescent="0.25">
      <c r="A35630" t="s">
        <v>23</v>
      </c>
      <c r="B35630" t="s">
        <v>18948</v>
      </c>
      <c r="C35630">
        <v>2575</v>
      </c>
      <c r="D35630">
        <v>2178.801825</v>
      </c>
      <c r="E35630" s="6">
        <v>1</v>
      </c>
    </row>
    <row r="35631" spans="1:5" x14ac:dyDescent="0.25">
      <c r="A35631" t="s">
        <v>23</v>
      </c>
      <c r="B35631" t="s">
        <v>18949</v>
      </c>
      <c r="C35631">
        <v>2575</v>
      </c>
      <c r="D35631">
        <v>4166.3583360000002</v>
      </c>
      <c r="E35631" s="6">
        <v>1</v>
      </c>
    </row>
    <row r="35632" spans="1:5" x14ac:dyDescent="0.25">
      <c r="A35632" t="s">
        <v>23</v>
      </c>
      <c r="B35632" t="s">
        <v>18950</v>
      </c>
      <c r="C35632">
        <v>2190</v>
      </c>
      <c r="D35632">
        <v>3062.5967999999998</v>
      </c>
      <c r="E35632" s="6">
        <v>1</v>
      </c>
    </row>
    <row r="35633" spans="1:5" x14ac:dyDescent="0.25">
      <c r="A35633" t="s">
        <v>23</v>
      </c>
      <c r="B35633" t="s">
        <v>18951</v>
      </c>
      <c r="C35633">
        <v>2725</v>
      </c>
      <c r="D35633">
        <v>2873.6400000000003</v>
      </c>
      <c r="E35633" s="6">
        <v>1</v>
      </c>
    </row>
    <row r="35634" spans="1:5" x14ac:dyDescent="0.25">
      <c r="A35634" t="s">
        <v>23</v>
      </c>
      <c r="B35634" t="s">
        <v>18952</v>
      </c>
      <c r="C35634">
        <v>2575</v>
      </c>
      <c r="D35634">
        <v>12989.642599999999</v>
      </c>
      <c r="E35634" s="6">
        <v>1</v>
      </c>
    </row>
    <row r="35635" spans="1:5" x14ac:dyDescent="0.25">
      <c r="A35635" t="s">
        <v>23</v>
      </c>
      <c r="B35635" t="s">
        <v>18953</v>
      </c>
      <c r="C35635">
        <v>2575</v>
      </c>
      <c r="D35635">
        <v>3013.92</v>
      </c>
      <c r="E35635" s="6">
        <v>1</v>
      </c>
    </row>
    <row r="35636" spans="1:5" x14ac:dyDescent="0.25">
      <c r="A35636" t="s">
        <v>23</v>
      </c>
      <c r="B35636" t="s">
        <v>18954</v>
      </c>
      <c r="C35636">
        <v>2030</v>
      </c>
      <c r="D35636">
        <v>1513.99632</v>
      </c>
      <c r="E35636" s="6">
        <v>1</v>
      </c>
    </row>
    <row r="35637" spans="1:5" x14ac:dyDescent="0.25">
      <c r="A35637" t="s">
        <v>23</v>
      </c>
      <c r="B35637" t="s">
        <v>18955</v>
      </c>
      <c r="C35637">
        <v>2800</v>
      </c>
      <c r="D35637">
        <v>6624.3412509999998</v>
      </c>
      <c r="E35637" s="6">
        <v>1</v>
      </c>
    </row>
    <row r="35638" spans="1:5" x14ac:dyDescent="0.25">
      <c r="A35638" t="s">
        <v>23</v>
      </c>
      <c r="B35638" t="s">
        <v>18956</v>
      </c>
      <c r="C35638">
        <v>2800</v>
      </c>
      <c r="D35638">
        <v>2948.7458000000001</v>
      </c>
      <c r="E35638" s="6">
        <v>1</v>
      </c>
    </row>
    <row r="35639" spans="1:5" x14ac:dyDescent="0.25">
      <c r="A35639" t="s">
        <v>23</v>
      </c>
      <c r="B35639" t="s">
        <v>18957</v>
      </c>
      <c r="C35639">
        <v>2575</v>
      </c>
      <c r="D35639">
        <v>2226.5361000000003</v>
      </c>
      <c r="E35639" s="6">
        <v>1</v>
      </c>
    </row>
    <row r="35640" spans="1:5" x14ac:dyDescent="0.25">
      <c r="A35640" t="s">
        <v>23</v>
      </c>
      <c r="B35640" t="s">
        <v>18958</v>
      </c>
      <c r="C35640">
        <v>2725</v>
      </c>
      <c r="D35640">
        <v>1044.6581299999998</v>
      </c>
      <c r="E35640" s="6">
        <v>1</v>
      </c>
    </row>
    <row r="35641" spans="1:5" x14ac:dyDescent="0.25">
      <c r="A35641" t="s">
        <v>23</v>
      </c>
      <c r="B35641" t="s">
        <v>18959</v>
      </c>
      <c r="C35641">
        <v>2190</v>
      </c>
      <c r="D35641">
        <v>6761.9096</v>
      </c>
      <c r="E35641" s="6">
        <v>1</v>
      </c>
    </row>
    <row r="35642" spans="1:5" x14ac:dyDescent="0.25">
      <c r="A35642" t="s">
        <v>23</v>
      </c>
      <c r="B35642" t="s">
        <v>18960</v>
      </c>
      <c r="C35642">
        <v>2500</v>
      </c>
      <c r="D35642">
        <v>1965.047922</v>
      </c>
      <c r="E35642" s="6">
        <v>1</v>
      </c>
    </row>
    <row r="35643" spans="1:5" x14ac:dyDescent="0.25">
      <c r="A35643" t="s">
        <v>23</v>
      </c>
      <c r="B35643" t="s">
        <v>18961</v>
      </c>
      <c r="C35643">
        <v>2800</v>
      </c>
      <c r="D35643">
        <v>2758.7788800000003</v>
      </c>
      <c r="E35643" s="6">
        <v>1</v>
      </c>
    </row>
    <row r="35644" spans="1:5" x14ac:dyDescent="0.25">
      <c r="A35644" t="s">
        <v>23</v>
      </c>
      <c r="B35644" t="s">
        <v>18962</v>
      </c>
      <c r="C35644">
        <v>2800</v>
      </c>
      <c r="D35644">
        <v>1581.9888000000003</v>
      </c>
      <c r="E35644" s="6">
        <v>1</v>
      </c>
    </row>
    <row r="35645" spans="1:5" x14ac:dyDescent="0.25">
      <c r="A35645" t="s">
        <v>23</v>
      </c>
      <c r="B35645" t="s">
        <v>18963</v>
      </c>
      <c r="C35645">
        <v>2030</v>
      </c>
      <c r="D35645">
        <v>15712.201295999999</v>
      </c>
      <c r="E35645" s="6">
        <v>0.60541240056331591</v>
      </c>
    </row>
    <row r="35646" spans="1:5" x14ac:dyDescent="0.25">
      <c r="A35646" t="s">
        <v>23</v>
      </c>
      <c r="B35646" t="s">
        <v>18963</v>
      </c>
      <c r="C35646">
        <v>2575</v>
      </c>
      <c r="D35646">
        <v>10240.688472</v>
      </c>
      <c r="E35646" s="6">
        <v>0.39458759943668403</v>
      </c>
    </row>
    <row r="35647" spans="1:5" x14ac:dyDescent="0.25">
      <c r="A35647" t="s">
        <v>23</v>
      </c>
      <c r="B35647" t="s">
        <v>18964</v>
      </c>
      <c r="C35647">
        <v>2800</v>
      </c>
      <c r="D35647">
        <v>6012.4767359999996</v>
      </c>
      <c r="E35647" s="6">
        <v>1</v>
      </c>
    </row>
    <row r="35648" spans="1:5" x14ac:dyDescent="0.25">
      <c r="A35648" t="s">
        <v>23</v>
      </c>
      <c r="B35648" t="s">
        <v>18965</v>
      </c>
      <c r="C35648">
        <v>2575</v>
      </c>
      <c r="D35648">
        <v>1241.70054</v>
      </c>
      <c r="E35648" s="6">
        <v>0.82527301092043681</v>
      </c>
    </row>
    <row r="35649" spans="1:5" x14ac:dyDescent="0.25">
      <c r="A35649" t="s">
        <v>23</v>
      </c>
      <c r="B35649" t="s">
        <v>18965</v>
      </c>
      <c r="C35649">
        <v>2725</v>
      </c>
      <c r="D35649">
        <v>262.89312000000001</v>
      </c>
      <c r="E35649" s="6">
        <v>0.17472698907956319</v>
      </c>
    </row>
    <row r="35650" spans="1:5" x14ac:dyDescent="0.25">
      <c r="A35650" t="s">
        <v>23</v>
      </c>
      <c r="B35650" t="s">
        <v>18966</v>
      </c>
      <c r="C35650">
        <v>2650</v>
      </c>
      <c r="D35650">
        <v>1013.5756799999999</v>
      </c>
      <c r="E35650" s="6">
        <v>1</v>
      </c>
    </row>
    <row r="35651" spans="1:5" x14ac:dyDescent="0.25">
      <c r="A35651" t="s">
        <v>23</v>
      </c>
      <c r="B35651" t="s">
        <v>18967</v>
      </c>
      <c r="C35651">
        <v>2650</v>
      </c>
      <c r="D35651">
        <v>1024.3545000000001</v>
      </c>
      <c r="E35651" s="6">
        <v>1</v>
      </c>
    </row>
    <row r="35652" spans="1:5" x14ac:dyDescent="0.25">
      <c r="A35652" t="s">
        <v>23</v>
      </c>
      <c r="B35652" t="s">
        <v>18968</v>
      </c>
      <c r="C35652">
        <v>2500</v>
      </c>
      <c r="D35652">
        <v>1217.41284</v>
      </c>
      <c r="E35652" s="6">
        <v>0.48521916411824667</v>
      </c>
    </row>
    <row r="35653" spans="1:5" x14ac:dyDescent="0.25">
      <c r="A35653" t="s">
        <v>23</v>
      </c>
      <c r="B35653" t="s">
        <v>18968</v>
      </c>
      <c r="C35653">
        <v>2575</v>
      </c>
      <c r="D35653">
        <v>1291.58295</v>
      </c>
      <c r="E35653" s="6">
        <v>0.51478083588175327</v>
      </c>
    </row>
    <row r="35654" spans="1:5" x14ac:dyDescent="0.25">
      <c r="A35654" t="s">
        <v>23</v>
      </c>
      <c r="B35654" t="s">
        <v>18969</v>
      </c>
      <c r="C35654">
        <v>2030</v>
      </c>
      <c r="D35654">
        <v>1107.9709599999999</v>
      </c>
      <c r="E35654" s="6">
        <v>0.30017825311942953</v>
      </c>
    </row>
    <row r="35655" spans="1:5" x14ac:dyDescent="0.25">
      <c r="A35655" t="s">
        <v>23</v>
      </c>
      <c r="B35655" t="s">
        <v>18969</v>
      </c>
      <c r="C35655">
        <v>2800</v>
      </c>
      <c r="D35655">
        <v>2583.0724400000004</v>
      </c>
      <c r="E35655" s="6">
        <v>0.69982174688057042</v>
      </c>
    </row>
    <row r="35656" spans="1:5" x14ac:dyDescent="0.25">
      <c r="A35656" t="s">
        <v>23</v>
      </c>
      <c r="B35656" t="s">
        <v>18970</v>
      </c>
      <c r="C35656">
        <v>2030</v>
      </c>
      <c r="D35656">
        <v>1865.7339600000003</v>
      </c>
      <c r="E35656" s="6">
        <v>1</v>
      </c>
    </row>
    <row r="35657" spans="1:5" x14ac:dyDescent="0.25">
      <c r="A35657" t="s">
        <v>23</v>
      </c>
      <c r="B35657" t="s">
        <v>18971</v>
      </c>
      <c r="C35657">
        <v>2500</v>
      </c>
      <c r="D35657">
        <v>1526.5019000000002</v>
      </c>
      <c r="E35657" s="6">
        <v>1</v>
      </c>
    </row>
    <row r="35658" spans="1:5" x14ac:dyDescent="0.25">
      <c r="A35658" t="s">
        <v>23</v>
      </c>
      <c r="B35658" t="s">
        <v>18972</v>
      </c>
      <c r="C35658">
        <v>2575</v>
      </c>
      <c r="D35658">
        <v>2954.2676800000004</v>
      </c>
      <c r="E35658" s="6">
        <v>0.3995516468356613</v>
      </c>
    </row>
    <row r="35659" spans="1:5" x14ac:dyDescent="0.25">
      <c r="A35659" t="s">
        <v>23</v>
      </c>
      <c r="B35659" t="s">
        <v>18972</v>
      </c>
      <c r="C35659">
        <v>2650</v>
      </c>
      <c r="D35659">
        <v>4439.6892800000005</v>
      </c>
      <c r="E35659" s="6">
        <v>0.60044835316433864</v>
      </c>
    </row>
    <row r="35660" spans="1:5" x14ac:dyDescent="0.25">
      <c r="A35660" t="s">
        <v>23</v>
      </c>
      <c r="B35660" t="s">
        <v>18973</v>
      </c>
      <c r="C35660">
        <v>2650</v>
      </c>
      <c r="D35660">
        <v>1105.98684</v>
      </c>
      <c r="E35660" s="6">
        <v>1</v>
      </c>
    </row>
    <row r="35661" spans="1:5" x14ac:dyDescent="0.25">
      <c r="A35661" t="s">
        <v>23</v>
      </c>
      <c r="B35661" t="s">
        <v>18974</v>
      </c>
      <c r="C35661">
        <v>2190</v>
      </c>
      <c r="D35661">
        <v>1271.8445999999999</v>
      </c>
      <c r="E35661" s="6">
        <v>1</v>
      </c>
    </row>
    <row r="35662" spans="1:5" x14ac:dyDescent="0.25">
      <c r="A35662" t="s">
        <v>23</v>
      </c>
      <c r="B35662" t="s">
        <v>18975</v>
      </c>
      <c r="C35662">
        <v>2800</v>
      </c>
      <c r="D35662">
        <v>2507.63285</v>
      </c>
      <c r="E35662" s="6">
        <v>1</v>
      </c>
    </row>
    <row r="35663" spans="1:5" x14ac:dyDescent="0.25">
      <c r="A35663" t="s">
        <v>23</v>
      </c>
      <c r="B35663" t="s">
        <v>18976</v>
      </c>
      <c r="C35663">
        <v>2030</v>
      </c>
      <c r="D35663">
        <v>3174.7368000000001</v>
      </c>
      <c r="E35663" s="6">
        <v>0.5</v>
      </c>
    </row>
    <row r="35664" spans="1:5" x14ac:dyDescent="0.25">
      <c r="A35664" t="s">
        <v>23</v>
      </c>
      <c r="B35664" t="s">
        <v>18976</v>
      </c>
      <c r="C35664">
        <v>2320</v>
      </c>
      <c r="D35664">
        <v>3174.7368000000001</v>
      </c>
      <c r="E35664" s="6">
        <v>0.5</v>
      </c>
    </row>
    <row r="35665" spans="1:5" x14ac:dyDescent="0.25">
      <c r="A35665" t="s">
        <v>23</v>
      </c>
      <c r="B35665" t="s">
        <v>18977</v>
      </c>
      <c r="C35665">
        <v>2650</v>
      </c>
      <c r="D35665">
        <v>1110.9761880000001</v>
      </c>
      <c r="E35665" s="6">
        <v>1</v>
      </c>
    </row>
    <row r="35666" spans="1:5" x14ac:dyDescent="0.25">
      <c r="A35666" t="s">
        <v>23</v>
      </c>
      <c r="B35666" t="s">
        <v>18978</v>
      </c>
      <c r="C35666">
        <v>2030</v>
      </c>
      <c r="D35666">
        <v>2947.4548999999997</v>
      </c>
      <c r="E35666" s="6">
        <v>1</v>
      </c>
    </row>
    <row r="35667" spans="1:5" x14ac:dyDescent="0.25">
      <c r="A35667" t="s">
        <v>23</v>
      </c>
      <c r="B35667" t="s">
        <v>18979</v>
      </c>
      <c r="C35667">
        <v>2575</v>
      </c>
      <c r="D35667">
        <v>3783.8488200000002</v>
      </c>
      <c r="E35667" s="6">
        <v>1</v>
      </c>
    </row>
    <row r="35668" spans="1:5" x14ac:dyDescent="0.25">
      <c r="A35668" t="s">
        <v>23</v>
      </c>
      <c r="B35668" t="s">
        <v>18980</v>
      </c>
      <c r="C35668">
        <v>1550</v>
      </c>
      <c r="D35668">
        <v>1507.9679999999998</v>
      </c>
      <c r="E35668" s="6">
        <v>1</v>
      </c>
    </row>
    <row r="35669" spans="1:5" x14ac:dyDescent="0.25">
      <c r="A35669" t="s">
        <v>23</v>
      </c>
      <c r="B35669" t="s">
        <v>18981</v>
      </c>
      <c r="C35669">
        <v>2650</v>
      </c>
      <c r="D35669">
        <v>1084.2579000000001</v>
      </c>
      <c r="E35669" s="6">
        <v>1</v>
      </c>
    </row>
    <row r="35670" spans="1:5" x14ac:dyDescent="0.25">
      <c r="A35670" t="s">
        <v>23</v>
      </c>
      <c r="B35670" t="s">
        <v>18982</v>
      </c>
      <c r="C35670">
        <v>2800</v>
      </c>
      <c r="D35670">
        <v>274.23039999999997</v>
      </c>
      <c r="E35670" s="6">
        <v>1</v>
      </c>
    </row>
    <row r="35671" spans="1:5" x14ac:dyDescent="0.25">
      <c r="A35671" t="s">
        <v>23</v>
      </c>
      <c r="B35671" t="s">
        <v>18983</v>
      </c>
      <c r="C35671">
        <v>2650</v>
      </c>
      <c r="D35671">
        <v>1426.6820700000001</v>
      </c>
      <c r="E35671" s="6">
        <v>1</v>
      </c>
    </row>
    <row r="35672" spans="1:5" x14ac:dyDescent="0.25">
      <c r="A35672" t="s">
        <v>23</v>
      </c>
      <c r="B35672" t="s">
        <v>18984</v>
      </c>
      <c r="C35672">
        <v>2650</v>
      </c>
      <c r="D35672">
        <v>1955.7657029999998</v>
      </c>
      <c r="E35672" s="6">
        <v>1</v>
      </c>
    </row>
    <row r="35673" spans="1:5" x14ac:dyDescent="0.25">
      <c r="A35673" t="s">
        <v>23</v>
      </c>
      <c r="B35673" t="s">
        <v>18985</v>
      </c>
      <c r="C35673">
        <v>2650</v>
      </c>
      <c r="D35673">
        <v>1051.7292500000001</v>
      </c>
      <c r="E35673" s="6">
        <v>1</v>
      </c>
    </row>
    <row r="35674" spans="1:5" x14ac:dyDescent="0.25">
      <c r="A35674" t="s">
        <v>23</v>
      </c>
      <c r="B35674" t="s">
        <v>18986</v>
      </c>
      <c r="C35674">
        <v>2725</v>
      </c>
      <c r="D35674">
        <v>1068.463872</v>
      </c>
      <c r="E35674" s="6">
        <v>1</v>
      </c>
    </row>
    <row r="35675" spans="1:5" x14ac:dyDescent="0.25">
      <c r="A35675" t="s">
        <v>23</v>
      </c>
      <c r="B35675" t="s">
        <v>18987</v>
      </c>
      <c r="C35675">
        <v>2800</v>
      </c>
      <c r="D35675">
        <v>1196.943</v>
      </c>
      <c r="E35675" s="6">
        <v>1</v>
      </c>
    </row>
    <row r="35676" spans="1:5" x14ac:dyDescent="0.25">
      <c r="A35676" t="s">
        <v>23</v>
      </c>
      <c r="B35676" t="s">
        <v>18988</v>
      </c>
      <c r="C35676">
        <v>2190</v>
      </c>
      <c r="D35676">
        <v>4647.8577600000008</v>
      </c>
      <c r="E35676" s="6">
        <v>1</v>
      </c>
    </row>
    <row r="35677" spans="1:5" x14ac:dyDescent="0.25">
      <c r="A35677" t="s">
        <v>23</v>
      </c>
      <c r="B35677" t="s">
        <v>18989</v>
      </c>
      <c r="C35677">
        <v>2190</v>
      </c>
      <c r="D35677">
        <v>1147.4779679999999</v>
      </c>
      <c r="E35677" s="6">
        <v>0.37011400651465798</v>
      </c>
    </row>
    <row r="35678" spans="1:5" x14ac:dyDescent="0.25">
      <c r="A35678" t="s">
        <v>23</v>
      </c>
      <c r="B35678" t="s">
        <v>18989</v>
      </c>
      <c r="C35678">
        <v>2650</v>
      </c>
      <c r="D35678">
        <v>1952.8585439999999</v>
      </c>
      <c r="E35678" s="6">
        <v>0.62988599348534202</v>
      </c>
    </row>
    <row r="35679" spans="1:5" x14ac:dyDescent="0.25">
      <c r="A35679" t="s">
        <v>23</v>
      </c>
      <c r="B35679" t="s">
        <v>18990</v>
      </c>
      <c r="C35679">
        <v>2725</v>
      </c>
      <c r="D35679">
        <v>2819.6335200000003</v>
      </c>
      <c r="E35679" s="6">
        <v>1</v>
      </c>
    </row>
    <row r="35680" spans="1:5" x14ac:dyDescent="0.25">
      <c r="A35680" t="s">
        <v>23</v>
      </c>
      <c r="B35680" t="s">
        <v>18991</v>
      </c>
      <c r="C35680">
        <v>2500</v>
      </c>
      <c r="D35680">
        <v>3132.6537659999999</v>
      </c>
      <c r="E35680" s="6">
        <v>1</v>
      </c>
    </row>
    <row r="35681" spans="1:5" x14ac:dyDescent="0.25">
      <c r="A35681" t="s">
        <v>23</v>
      </c>
      <c r="B35681" t="s">
        <v>18992</v>
      </c>
      <c r="C35681">
        <v>2190</v>
      </c>
      <c r="D35681">
        <v>2650.1904000000004</v>
      </c>
      <c r="E35681" s="6">
        <v>1</v>
      </c>
    </row>
    <row r="35682" spans="1:5" x14ac:dyDescent="0.25">
      <c r="A35682" t="s">
        <v>23</v>
      </c>
      <c r="B35682" t="s">
        <v>18993</v>
      </c>
      <c r="C35682">
        <v>2190</v>
      </c>
      <c r="D35682">
        <v>1058.315544</v>
      </c>
      <c r="E35682" s="6">
        <v>1</v>
      </c>
    </row>
    <row r="35683" spans="1:5" x14ac:dyDescent="0.25">
      <c r="A35683" t="s">
        <v>23</v>
      </c>
      <c r="B35683" t="s">
        <v>18994</v>
      </c>
      <c r="C35683">
        <v>2725</v>
      </c>
      <c r="D35683">
        <v>1285.1152320000001</v>
      </c>
      <c r="E35683" s="6">
        <v>1</v>
      </c>
    </row>
    <row r="35684" spans="1:5" x14ac:dyDescent="0.25">
      <c r="A35684" t="s">
        <v>23</v>
      </c>
      <c r="B35684" t="s">
        <v>18995</v>
      </c>
      <c r="C35684">
        <v>2575</v>
      </c>
      <c r="D35684">
        <v>1053.7291600000001</v>
      </c>
      <c r="E35684" s="6">
        <v>1</v>
      </c>
    </row>
    <row r="35685" spans="1:5" x14ac:dyDescent="0.25">
      <c r="A35685" t="s">
        <v>23</v>
      </c>
      <c r="B35685" t="s">
        <v>18996</v>
      </c>
      <c r="C35685">
        <v>2500</v>
      </c>
      <c r="D35685">
        <v>1013.3801999999999</v>
      </c>
      <c r="E35685" s="6">
        <v>1</v>
      </c>
    </row>
    <row r="35686" spans="1:5" x14ac:dyDescent="0.25">
      <c r="A35686" t="s">
        <v>23</v>
      </c>
      <c r="B35686" t="s">
        <v>18997</v>
      </c>
      <c r="C35686">
        <v>2190</v>
      </c>
      <c r="D35686">
        <v>1948.031088</v>
      </c>
      <c r="E35686" s="6">
        <v>1</v>
      </c>
    </row>
    <row r="35687" spans="1:5" x14ac:dyDescent="0.25">
      <c r="A35687" t="s">
        <v>23</v>
      </c>
      <c r="B35687" t="s">
        <v>18998</v>
      </c>
      <c r="C35687">
        <v>2800</v>
      </c>
      <c r="D35687">
        <v>4977.1217999999999</v>
      </c>
      <c r="E35687" s="6">
        <v>1</v>
      </c>
    </row>
    <row r="35688" spans="1:5" x14ac:dyDescent="0.25">
      <c r="A35688" t="s">
        <v>23</v>
      </c>
      <c r="B35688" t="s">
        <v>18999</v>
      </c>
      <c r="C35688">
        <v>1600</v>
      </c>
      <c r="D35688">
        <v>16393.1656</v>
      </c>
      <c r="E35688" s="6">
        <v>0.51967263505725036</v>
      </c>
    </row>
    <row r="35689" spans="1:5" x14ac:dyDescent="0.25">
      <c r="A35689" t="s">
        <v>23</v>
      </c>
      <c r="B35689" t="s">
        <v>18999</v>
      </c>
      <c r="C35689">
        <v>2500</v>
      </c>
      <c r="D35689">
        <v>15152.012064</v>
      </c>
      <c r="E35689" s="6">
        <v>0.48032736494274952</v>
      </c>
    </row>
    <row r="35690" spans="1:5" x14ac:dyDescent="0.25">
      <c r="A35690" t="s">
        <v>23</v>
      </c>
      <c r="B35690" t="s">
        <v>19000</v>
      </c>
      <c r="C35690">
        <v>2725</v>
      </c>
      <c r="D35690">
        <v>1015.58754</v>
      </c>
      <c r="E35690" s="6">
        <v>1</v>
      </c>
    </row>
    <row r="35691" spans="1:5" x14ac:dyDescent="0.25">
      <c r="A35691" t="s">
        <v>23</v>
      </c>
      <c r="B35691" t="s">
        <v>19001</v>
      </c>
      <c r="C35691">
        <v>2320</v>
      </c>
      <c r="D35691">
        <v>1113.636485</v>
      </c>
      <c r="E35691" s="6">
        <v>1</v>
      </c>
    </row>
    <row r="35692" spans="1:5" x14ac:dyDescent="0.25">
      <c r="A35692" t="s">
        <v>23</v>
      </c>
      <c r="B35692" t="s">
        <v>19002</v>
      </c>
      <c r="C35692">
        <v>2725</v>
      </c>
      <c r="D35692">
        <v>1532.3625000000002</v>
      </c>
      <c r="E35692" s="6">
        <v>1</v>
      </c>
    </row>
    <row r="35693" spans="1:5" x14ac:dyDescent="0.25">
      <c r="A35693" t="s">
        <v>23</v>
      </c>
      <c r="B35693" t="s">
        <v>19003</v>
      </c>
      <c r="C35693">
        <v>2800</v>
      </c>
      <c r="D35693">
        <v>1829.4395200000001</v>
      </c>
      <c r="E35693" s="6">
        <v>1</v>
      </c>
    </row>
    <row r="35694" spans="1:5" x14ac:dyDescent="0.25">
      <c r="A35694" t="s">
        <v>23</v>
      </c>
      <c r="B35694" t="s">
        <v>19004</v>
      </c>
      <c r="C35694">
        <v>2500</v>
      </c>
      <c r="D35694">
        <v>5878.9768800000002</v>
      </c>
      <c r="E35694" s="6">
        <v>1</v>
      </c>
    </row>
    <row r="35695" spans="1:5" x14ac:dyDescent="0.25">
      <c r="A35695" t="s">
        <v>23</v>
      </c>
      <c r="B35695" t="s">
        <v>19005</v>
      </c>
      <c r="C35695">
        <v>2320</v>
      </c>
      <c r="D35695">
        <v>1870.7761799999998</v>
      </c>
      <c r="E35695" s="6">
        <v>0.60942760942760943</v>
      </c>
    </row>
    <row r="35696" spans="1:5" x14ac:dyDescent="0.25">
      <c r="A35696" t="s">
        <v>23</v>
      </c>
      <c r="B35696" t="s">
        <v>19005</v>
      </c>
      <c r="C35696">
        <v>2575</v>
      </c>
      <c r="D35696">
        <v>1198.95048</v>
      </c>
      <c r="E35696" s="6">
        <v>0.39057239057239057</v>
      </c>
    </row>
    <row r="35697" spans="1:5" x14ac:dyDescent="0.25">
      <c r="A35697" t="s">
        <v>23</v>
      </c>
      <c r="B35697" t="s">
        <v>19006</v>
      </c>
      <c r="C35697">
        <v>2725</v>
      </c>
      <c r="D35697">
        <v>1007.5475800000002</v>
      </c>
      <c r="E35697" s="6">
        <v>0.36517043536955784</v>
      </c>
    </row>
    <row r="35698" spans="1:5" x14ac:dyDescent="0.25">
      <c r="A35698" t="s">
        <v>23</v>
      </c>
      <c r="B35698" t="s">
        <v>19006</v>
      </c>
      <c r="C35698">
        <v>2800</v>
      </c>
      <c r="D35698">
        <v>1751.5683900000004</v>
      </c>
      <c r="E35698" s="6">
        <v>0.63482956463044204</v>
      </c>
    </row>
    <row r="35699" spans="1:5" x14ac:dyDescent="0.25">
      <c r="A35699" t="s">
        <v>23</v>
      </c>
      <c r="B35699" t="s">
        <v>19007</v>
      </c>
      <c r="C35699">
        <v>2800</v>
      </c>
      <c r="D35699">
        <v>618.15798000000007</v>
      </c>
      <c r="E35699" s="6">
        <v>1</v>
      </c>
    </row>
    <row r="35700" spans="1:5" x14ac:dyDescent="0.25">
      <c r="A35700" t="s">
        <v>23</v>
      </c>
      <c r="B35700" t="s">
        <v>19008</v>
      </c>
      <c r="C35700">
        <v>2575</v>
      </c>
      <c r="D35700">
        <v>1152.5096700000001</v>
      </c>
      <c r="E35700" s="6">
        <v>1</v>
      </c>
    </row>
    <row r="35701" spans="1:5" x14ac:dyDescent="0.25">
      <c r="A35701" t="s">
        <v>23</v>
      </c>
      <c r="B35701" t="s">
        <v>19009</v>
      </c>
      <c r="C35701">
        <v>2320</v>
      </c>
      <c r="D35701">
        <v>1452.8217600000003</v>
      </c>
      <c r="E35701" s="6">
        <v>1</v>
      </c>
    </row>
    <row r="35702" spans="1:5" x14ac:dyDescent="0.25">
      <c r="A35702" t="s">
        <v>23</v>
      </c>
      <c r="B35702" t="s">
        <v>19010</v>
      </c>
      <c r="C35702">
        <v>2575</v>
      </c>
      <c r="D35702">
        <v>1306.998</v>
      </c>
      <c r="E35702" s="6">
        <v>1</v>
      </c>
    </row>
    <row r="35703" spans="1:5" x14ac:dyDescent="0.25">
      <c r="A35703" t="s">
        <v>23</v>
      </c>
      <c r="B35703" t="s">
        <v>19011</v>
      </c>
      <c r="C35703">
        <v>2575</v>
      </c>
      <c r="D35703">
        <v>1373.9549039999999</v>
      </c>
      <c r="E35703" s="6">
        <v>1</v>
      </c>
    </row>
    <row r="35704" spans="1:5" x14ac:dyDescent="0.25">
      <c r="A35704" t="s">
        <v>23</v>
      </c>
      <c r="B35704" t="s">
        <v>19012</v>
      </c>
      <c r="C35704">
        <v>2030</v>
      </c>
      <c r="D35704">
        <v>6082.4319999999998</v>
      </c>
      <c r="E35704" s="6">
        <v>0.8464516129032259</v>
      </c>
    </row>
    <row r="35705" spans="1:5" x14ac:dyDescent="0.25">
      <c r="A35705" t="s">
        <v>23</v>
      </c>
      <c r="B35705" t="s">
        <v>19012</v>
      </c>
      <c r="C35705">
        <v>2650</v>
      </c>
      <c r="D35705">
        <v>287.43200000000002</v>
      </c>
      <c r="E35705" s="6">
        <v>4.0000000000000008E-2</v>
      </c>
    </row>
    <row r="35706" spans="1:5" x14ac:dyDescent="0.25">
      <c r="A35706" t="s">
        <v>23</v>
      </c>
      <c r="B35706" t="s">
        <v>19012</v>
      </c>
      <c r="C35706">
        <v>2800</v>
      </c>
      <c r="D35706">
        <v>815.93600000000004</v>
      </c>
      <c r="E35706" s="6">
        <v>0.11354838709677421</v>
      </c>
    </row>
    <row r="35707" spans="1:5" x14ac:dyDescent="0.25">
      <c r="A35707" t="s">
        <v>23</v>
      </c>
      <c r="B35707" t="s">
        <v>19013</v>
      </c>
      <c r="C35707">
        <v>2575</v>
      </c>
      <c r="D35707">
        <v>1906.7523540000002</v>
      </c>
      <c r="E35707" s="6">
        <v>1</v>
      </c>
    </row>
    <row r="35708" spans="1:5" x14ac:dyDescent="0.25">
      <c r="A35708" t="s">
        <v>23</v>
      </c>
      <c r="B35708" t="s">
        <v>19014</v>
      </c>
      <c r="C35708">
        <v>2190</v>
      </c>
      <c r="D35708">
        <v>4568.9800640000003</v>
      </c>
      <c r="E35708" s="6">
        <v>1</v>
      </c>
    </row>
    <row r="35709" spans="1:5" x14ac:dyDescent="0.25">
      <c r="A35709" t="s">
        <v>23</v>
      </c>
      <c r="B35709" t="s">
        <v>19015</v>
      </c>
      <c r="C35709">
        <v>2725</v>
      </c>
      <c r="D35709">
        <v>1946.2181759999996</v>
      </c>
      <c r="E35709" s="6">
        <v>1</v>
      </c>
    </row>
    <row r="35710" spans="1:5" x14ac:dyDescent="0.25">
      <c r="A35710" t="s">
        <v>23</v>
      </c>
      <c r="B35710" t="s">
        <v>19016</v>
      </c>
      <c r="C35710">
        <v>2030</v>
      </c>
      <c r="D35710">
        <v>13971.782999999999</v>
      </c>
      <c r="E35710" s="6">
        <v>1</v>
      </c>
    </row>
    <row r="35711" spans="1:5" x14ac:dyDescent="0.25">
      <c r="A35711" t="s">
        <v>23</v>
      </c>
      <c r="B35711" t="s">
        <v>19017</v>
      </c>
      <c r="C35711">
        <v>2190</v>
      </c>
      <c r="D35711">
        <v>13954.512000000001</v>
      </c>
      <c r="E35711" s="6">
        <v>0.6168376005312477</v>
      </c>
    </row>
    <row r="35712" spans="1:5" x14ac:dyDescent="0.25">
      <c r="A35712" t="s">
        <v>23</v>
      </c>
      <c r="B35712" t="s">
        <v>19017</v>
      </c>
      <c r="C35712">
        <v>2650</v>
      </c>
      <c r="D35712">
        <v>8668.1556</v>
      </c>
      <c r="E35712" s="6">
        <v>0.3831623994687523</v>
      </c>
    </row>
    <row r="35713" spans="1:5" x14ac:dyDescent="0.25">
      <c r="A35713" t="s">
        <v>23</v>
      </c>
      <c r="B35713" t="s">
        <v>19018</v>
      </c>
      <c r="C35713">
        <v>2575</v>
      </c>
      <c r="D35713">
        <v>1578</v>
      </c>
      <c r="E35713" s="6">
        <v>1</v>
      </c>
    </row>
    <row r="35714" spans="1:5" x14ac:dyDescent="0.25">
      <c r="A35714" t="s">
        <v>23</v>
      </c>
      <c r="B35714" t="s">
        <v>19019</v>
      </c>
      <c r="C35714">
        <v>2725</v>
      </c>
      <c r="D35714">
        <v>1303.7205000000001</v>
      </c>
      <c r="E35714" s="6">
        <v>1</v>
      </c>
    </row>
    <row r="35715" spans="1:5" x14ac:dyDescent="0.25">
      <c r="A35715" t="s">
        <v>23</v>
      </c>
      <c r="B35715" t="s">
        <v>19020</v>
      </c>
      <c r="C35715">
        <v>2575</v>
      </c>
      <c r="D35715">
        <v>1921.0446080000002</v>
      </c>
      <c r="E35715" s="6">
        <v>1</v>
      </c>
    </row>
    <row r="35716" spans="1:5" x14ac:dyDescent="0.25">
      <c r="A35716" t="s">
        <v>23</v>
      </c>
      <c r="B35716" t="s">
        <v>19021</v>
      </c>
      <c r="C35716">
        <v>2320</v>
      </c>
      <c r="D35716">
        <v>1538.5870399999999</v>
      </c>
      <c r="E35716" s="6">
        <v>1</v>
      </c>
    </row>
    <row r="35717" spans="1:5" x14ac:dyDescent="0.25">
      <c r="A35717" t="s">
        <v>23</v>
      </c>
      <c r="B35717" t="s">
        <v>19022</v>
      </c>
      <c r="C35717">
        <v>2575</v>
      </c>
      <c r="D35717">
        <v>1594.88</v>
      </c>
      <c r="E35717" s="6">
        <v>1</v>
      </c>
    </row>
    <row r="35718" spans="1:5" x14ac:dyDescent="0.25">
      <c r="A35718" t="s">
        <v>23</v>
      </c>
      <c r="B35718" t="s">
        <v>19023</v>
      </c>
      <c r="C35718">
        <v>2650</v>
      </c>
      <c r="D35718">
        <v>2082.1770000000001</v>
      </c>
      <c r="E35718" s="6">
        <v>1</v>
      </c>
    </row>
    <row r="35719" spans="1:5" x14ac:dyDescent="0.25">
      <c r="A35719" t="s">
        <v>23</v>
      </c>
      <c r="B35719" t="s">
        <v>19024</v>
      </c>
      <c r="C35719">
        <v>2575</v>
      </c>
      <c r="D35719">
        <v>8803.3158719999992</v>
      </c>
      <c r="E35719" s="6">
        <v>1</v>
      </c>
    </row>
    <row r="35720" spans="1:5" x14ac:dyDescent="0.25">
      <c r="A35720" t="s">
        <v>23</v>
      </c>
      <c r="B35720" t="s">
        <v>19025</v>
      </c>
      <c r="C35720">
        <v>2575</v>
      </c>
      <c r="D35720">
        <v>5036.8019999999997</v>
      </c>
      <c r="E35720" s="6">
        <v>1</v>
      </c>
    </row>
    <row r="35721" spans="1:5" x14ac:dyDescent="0.25">
      <c r="A35721" t="s">
        <v>23</v>
      </c>
      <c r="B35721" t="s">
        <v>19026</v>
      </c>
      <c r="C35721">
        <v>2575</v>
      </c>
      <c r="D35721">
        <v>1256.1120000000001</v>
      </c>
      <c r="E35721" s="6">
        <v>1</v>
      </c>
    </row>
    <row r="35722" spans="1:5" x14ac:dyDescent="0.25">
      <c r="A35722" t="s">
        <v>23</v>
      </c>
      <c r="B35722" t="s">
        <v>19027</v>
      </c>
      <c r="C35722">
        <v>2575</v>
      </c>
      <c r="D35722">
        <v>2581.3700000000003</v>
      </c>
      <c r="E35722" s="6">
        <v>1</v>
      </c>
    </row>
    <row r="35723" spans="1:5" x14ac:dyDescent="0.25">
      <c r="A35723" t="s">
        <v>23</v>
      </c>
      <c r="B35723" t="s">
        <v>19028</v>
      </c>
      <c r="C35723">
        <v>2575</v>
      </c>
      <c r="D35723">
        <v>2500.4700000000003</v>
      </c>
      <c r="E35723" s="6">
        <v>1</v>
      </c>
    </row>
    <row r="35724" spans="1:5" x14ac:dyDescent="0.25">
      <c r="A35724" t="s">
        <v>23</v>
      </c>
      <c r="B35724" t="s">
        <v>19029</v>
      </c>
      <c r="C35724">
        <v>2575</v>
      </c>
      <c r="D35724">
        <v>2197.35</v>
      </c>
      <c r="E35724" s="6">
        <v>1</v>
      </c>
    </row>
    <row r="35725" spans="1:5" x14ac:dyDescent="0.25">
      <c r="A35725" t="s">
        <v>23</v>
      </c>
      <c r="B35725" t="s">
        <v>19030</v>
      </c>
      <c r="C35725">
        <v>2500</v>
      </c>
      <c r="D35725">
        <v>4194.3743999999997</v>
      </c>
      <c r="E35725" s="6">
        <v>0.49940334128878283</v>
      </c>
    </row>
    <row r="35726" spans="1:5" x14ac:dyDescent="0.25">
      <c r="A35726" t="s">
        <v>23</v>
      </c>
      <c r="B35726" t="s">
        <v>19030</v>
      </c>
      <c r="C35726">
        <v>2725</v>
      </c>
      <c r="D35726">
        <v>4204.3967999999995</v>
      </c>
      <c r="E35726" s="6">
        <v>0.50059665871121717</v>
      </c>
    </row>
    <row r="35727" spans="1:5" x14ac:dyDescent="0.25">
      <c r="A35727" t="s">
        <v>23</v>
      </c>
      <c r="B35727" t="s">
        <v>19031</v>
      </c>
      <c r="C35727">
        <v>2575</v>
      </c>
      <c r="D35727">
        <v>1067.7413790000001</v>
      </c>
      <c r="E35727" s="6">
        <v>1</v>
      </c>
    </row>
    <row r="35728" spans="1:5" x14ac:dyDescent="0.25">
      <c r="A35728" t="s">
        <v>23</v>
      </c>
      <c r="B35728" t="s">
        <v>19032</v>
      </c>
      <c r="C35728">
        <v>2575</v>
      </c>
      <c r="D35728">
        <v>1064.6396159999999</v>
      </c>
      <c r="E35728" s="6">
        <v>1</v>
      </c>
    </row>
    <row r="35729" spans="1:5" x14ac:dyDescent="0.25">
      <c r="A35729" t="s">
        <v>23</v>
      </c>
      <c r="B35729" t="s">
        <v>19033</v>
      </c>
      <c r="C35729">
        <v>2575</v>
      </c>
      <c r="D35729">
        <v>1071.5424719999999</v>
      </c>
      <c r="E35729" s="6">
        <v>1</v>
      </c>
    </row>
    <row r="35730" spans="1:5" x14ac:dyDescent="0.25">
      <c r="A35730" t="s">
        <v>23</v>
      </c>
      <c r="B35730" t="s">
        <v>19034</v>
      </c>
      <c r="C35730">
        <v>2500</v>
      </c>
      <c r="D35730">
        <v>2994.3651599999998</v>
      </c>
      <c r="E35730" s="6">
        <v>1</v>
      </c>
    </row>
    <row r="35731" spans="1:5" x14ac:dyDescent="0.25">
      <c r="A35731" t="s">
        <v>23</v>
      </c>
      <c r="B35731" t="s">
        <v>19035</v>
      </c>
      <c r="C35731">
        <v>2725</v>
      </c>
      <c r="D35731">
        <v>1052.3975</v>
      </c>
      <c r="E35731" s="6">
        <v>1</v>
      </c>
    </row>
    <row r="35732" spans="1:5" x14ac:dyDescent="0.25">
      <c r="A35732" t="s">
        <v>23</v>
      </c>
      <c r="B35732" t="s">
        <v>19036</v>
      </c>
      <c r="C35732">
        <v>2500</v>
      </c>
      <c r="D35732">
        <v>26488.012799999997</v>
      </c>
      <c r="E35732" s="6">
        <v>1</v>
      </c>
    </row>
    <row r="35733" spans="1:5" x14ac:dyDescent="0.25">
      <c r="A35733" t="s">
        <v>23</v>
      </c>
      <c r="B35733" t="s">
        <v>19037</v>
      </c>
      <c r="C35733">
        <v>2030</v>
      </c>
      <c r="D35733">
        <v>5958.0720000000001</v>
      </c>
      <c r="E35733" s="6">
        <v>1</v>
      </c>
    </row>
    <row r="35734" spans="1:5" x14ac:dyDescent="0.25">
      <c r="A35734" t="s">
        <v>23</v>
      </c>
      <c r="B35734" t="s">
        <v>19038</v>
      </c>
      <c r="C35734">
        <v>2650</v>
      </c>
      <c r="D35734">
        <v>2218.7805499999999</v>
      </c>
      <c r="E35734" s="6">
        <v>1</v>
      </c>
    </row>
    <row r="35735" spans="1:5" x14ac:dyDescent="0.25">
      <c r="A35735" t="s">
        <v>23</v>
      </c>
      <c r="B35735" t="s">
        <v>19039</v>
      </c>
      <c r="C35735">
        <v>2500</v>
      </c>
      <c r="D35735">
        <v>3145.1414399999999</v>
      </c>
      <c r="E35735" s="6">
        <v>1</v>
      </c>
    </row>
    <row r="35736" spans="1:5" x14ac:dyDescent="0.25">
      <c r="A35736" t="s">
        <v>23</v>
      </c>
      <c r="B35736" t="s">
        <v>19040</v>
      </c>
      <c r="C35736">
        <v>2190</v>
      </c>
      <c r="D35736">
        <v>1778.4222</v>
      </c>
      <c r="E35736" s="6">
        <v>1</v>
      </c>
    </row>
    <row r="35737" spans="1:5" x14ac:dyDescent="0.25">
      <c r="A35737" t="s">
        <v>23</v>
      </c>
      <c r="B35737" t="s">
        <v>19041</v>
      </c>
      <c r="C35737">
        <v>2725</v>
      </c>
      <c r="D35737">
        <v>1039.8433500000001</v>
      </c>
      <c r="E35737" s="6">
        <v>1</v>
      </c>
    </row>
    <row r="35738" spans="1:5" x14ac:dyDescent="0.25">
      <c r="A35738" t="s">
        <v>23</v>
      </c>
      <c r="B35738" t="s">
        <v>19042</v>
      </c>
      <c r="C35738">
        <v>2500</v>
      </c>
      <c r="D35738">
        <v>3240.9416250000008</v>
      </c>
      <c r="E35738" s="6">
        <v>1</v>
      </c>
    </row>
    <row r="35739" spans="1:5" x14ac:dyDescent="0.25">
      <c r="A35739" t="s">
        <v>23</v>
      </c>
      <c r="B35739" t="s">
        <v>19043</v>
      </c>
      <c r="C35739">
        <v>2650</v>
      </c>
      <c r="D35739">
        <v>6770.5334999999995</v>
      </c>
      <c r="E35739" s="6">
        <v>1</v>
      </c>
    </row>
    <row r="35740" spans="1:5" x14ac:dyDescent="0.25">
      <c r="A35740" t="s">
        <v>23</v>
      </c>
      <c r="B35740" t="s">
        <v>19044</v>
      </c>
      <c r="C35740">
        <v>2320</v>
      </c>
      <c r="D35740">
        <v>3669.3337499999993</v>
      </c>
      <c r="E35740" s="6">
        <v>0.33458678745406378</v>
      </c>
    </row>
    <row r="35741" spans="1:5" x14ac:dyDescent="0.25">
      <c r="A35741" t="s">
        <v>23</v>
      </c>
      <c r="B35741" t="s">
        <v>19044</v>
      </c>
      <c r="C35741">
        <v>2575</v>
      </c>
      <c r="D35741">
        <v>7297.4284999999982</v>
      </c>
      <c r="E35741" s="6">
        <v>0.66541321254593622</v>
      </c>
    </row>
    <row r="35742" spans="1:5" x14ac:dyDescent="0.25">
      <c r="A35742" t="s">
        <v>23</v>
      </c>
      <c r="B35742" t="s">
        <v>19045</v>
      </c>
      <c r="C35742">
        <v>2320</v>
      </c>
      <c r="D35742">
        <v>1661.7695999999999</v>
      </c>
      <c r="E35742" s="6">
        <v>1</v>
      </c>
    </row>
    <row r="35743" spans="1:5" x14ac:dyDescent="0.25">
      <c r="A35743" t="s">
        <v>23</v>
      </c>
      <c r="B35743" t="s">
        <v>19046</v>
      </c>
      <c r="C35743">
        <v>2320</v>
      </c>
      <c r="D35743">
        <v>1046.5674239999998</v>
      </c>
      <c r="E35743" s="6">
        <v>1</v>
      </c>
    </row>
    <row r="35744" spans="1:5" x14ac:dyDescent="0.25">
      <c r="A35744" t="s">
        <v>23</v>
      </c>
      <c r="B35744" t="s">
        <v>19047</v>
      </c>
      <c r="C35744">
        <v>2575</v>
      </c>
      <c r="D35744">
        <v>6505.5856000000003</v>
      </c>
      <c r="E35744" s="6">
        <v>1</v>
      </c>
    </row>
    <row r="35745" spans="1:5" x14ac:dyDescent="0.25">
      <c r="A35745" t="s">
        <v>23</v>
      </c>
      <c r="B35745" t="s">
        <v>19048</v>
      </c>
      <c r="C35745">
        <v>2320</v>
      </c>
      <c r="D35745">
        <v>1152.111216</v>
      </c>
      <c r="E35745" s="6">
        <v>1</v>
      </c>
    </row>
    <row r="35746" spans="1:5" x14ac:dyDescent="0.25">
      <c r="A35746" t="s">
        <v>23</v>
      </c>
      <c r="B35746" t="s">
        <v>19049</v>
      </c>
      <c r="C35746">
        <v>2575</v>
      </c>
      <c r="D35746">
        <v>1063.8202560000002</v>
      </c>
      <c r="E35746" s="6">
        <v>1</v>
      </c>
    </row>
    <row r="35747" spans="1:5" x14ac:dyDescent="0.25">
      <c r="A35747" t="s">
        <v>23</v>
      </c>
      <c r="B35747" t="s">
        <v>19050</v>
      </c>
      <c r="C35747">
        <v>2650</v>
      </c>
      <c r="D35747">
        <v>6998.9093760000005</v>
      </c>
      <c r="E35747" s="6">
        <v>1</v>
      </c>
    </row>
    <row r="35748" spans="1:5" x14ac:dyDescent="0.25">
      <c r="A35748" t="s">
        <v>23</v>
      </c>
      <c r="B35748" t="s">
        <v>19051</v>
      </c>
      <c r="C35748">
        <v>2575</v>
      </c>
      <c r="D35748">
        <v>4032.5146839999998</v>
      </c>
      <c r="E35748" s="6">
        <v>1</v>
      </c>
    </row>
    <row r="35749" spans="1:5" x14ac:dyDescent="0.25">
      <c r="A35749" t="s">
        <v>23</v>
      </c>
      <c r="B35749" t="s">
        <v>19052</v>
      </c>
      <c r="C35749">
        <v>2320</v>
      </c>
      <c r="D35749">
        <v>1068.7089600000002</v>
      </c>
      <c r="E35749" s="6">
        <v>1</v>
      </c>
    </row>
    <row r="35750" spans="1:5" x14ac:dyDescent="0.25">
      <c r="A35750" t="s">
        <v>23</v>
      </c>
      <c r="B35750" t="s">
        <v>19053</v>
      </c>
      <c r="C35750">
        <v>2575</v>
      </c>
      <c r="D35750">
        <v>6359.4431999999997</v>
      </c>
      <c r="E35750" s="6">
        <v>1</v>
      </c>
    </row>
    <row r="35751" spans="1:5" x14ac:dyDescent="0.25">
      <c r="A35751" t="s">
        <v>23</v>
      </c>
      <c r="B35751" t="s">
        <v>19054</v>
      </c>
      <c r="C35751">
        <v>2800</v>
      </c>
      <c r="D35751">
        <v>1060.4418000000001</v>
      </c>
      <c r="E35751" s="6">
        <v>1</v>
      </c>
    </row>
    <row r="35752" spans="1:5" x14ac:dyDescent="0.25">
      <c r="A35752" t="s">
        <v>23</v>
      </c>
      <c r="B35752" t="s">
        <v>19055</v>
      </c>
      <c r="C35752">
        <v>2575</v>
      </c>
      <c r="D35752">
        <v>2034.2969999999998</v>
      </c>
      <c r="E35752" s="6">
        <v>1</v>
      </c>
    </row>
    <row r="35753" spans="1:5" x14ac:dyDescent="0.25">
      <c r="A35753" t="s">
        <v>23</v>
      </c>
      <c r="B35753" t="s">
        <v>19056</v>
      </c>
      <c r="C35753">
        <v>2575</v>
      </c>
      <c r="D35753">
        <v>11688.682104</v>
      </c>
      <c r="E35753" s="6">
        <v>0.62249395705957622</v>
      </c>
    </row>
    <row r="35754" spans="1:5" x14ac:dyDescent="0.25">
      <c r="A35754" t="s">
        <v>23</v>
      </c>
      <c r="B35754" t="s">
        <v>19056</v>
      </c>
      <c r="C35754">
        <v>2800</v>
      </c>
      <c r="D35754">
        <v>7088.4995400000016</v>
      </c>
      <c r="E35754" s="6">
        <v>0.37750604294042378</v>
      </c>
    </row>
    <row r="35755" spans="1:5" x14ac:dyDescent="0.25">
      <c r="A35755" t="s">
        <v>23</v>
      </c>
      <c r="B35755" t="s">
        <v>19057</v>
      </c>
      <c r="C35755">
        <v>2575</v>
      </c>
      <c r="D35755">
        <v>1510.51368</v>
      </c>
      <c r="E35755" s="6">
        <v>1</v>
      </c>
    </row>
    <row r="35756" spans="1:5" x14ac:dyDescent="0.25">
      <c r="A35756" t="s">
        <v>23</v>
      </c>
      <c r="B35756" t="s">
        <v>19058</v>
      </c>
      <c r="C35756">
        <v>2500</v>
      </c>
      <c r="D35756">
        <v>1099.95984</v>
      </c>
      <c r="E35756" s="6">
        <v>1</v>
      </c>
    </row>
    <row r="35757" spans="1:5" x14ac:dyDescent="0.25">
      <c r="A35757" t="s">
        <v>23</v>
      </c>
      <c r="B35757" t="s">
        <v>19059</v>
      </c>
      <c r="C35757">
        <v>2575</v>
      </c>
      <c r="D35757">
        <v>16605.388799999997</v>
      </c>
      <c r="E35757" s="6">
        <v>1</v>
      </c>
    </row>
    <row r="35758" spans="1:5" x14ac:dyDescent="0.25">
      <c r="A35758" t="s">
        <v>23</v>
      </c>
      <c r="B35758" t="s">
        <v>19060</v>
      </c>
      <c r="C35758">
        <v>2030</v>
      </c>
      <c r="D35758">
        <v>497.70623999999992</v>
      </c>
      <c r="E35758" s="6">
        <v>0.45173041894353366</v>
      </c>
    </row>
    <row r="35759" spans="1:5" x14ac:dyDescent="0.25">
      <c r="A35759" t="s">
        <v>23</v>
      </c>
      <c r="B35759" t="s">
        <v>19060</v>
      </c>
      <c r="C35759">
        <v>2575</v>
      </c>
      <c r="D35759">
        <v>604.07087999999999</v>
      </c>
      <c r="E35759" s="6">
        <v>0.54826958105646628</v>
      </c>
    </row>
    <row r="35760" spans="1:5" x14ac:dyDescent="0.25">
      <c r="A35760" t="s">
        <v>23</v>
      </c>
      <c r="B35760" t="s">
        <v>19061</v>
      </c>
      <c r="C35760">
        <v>2320</v>
      </c>
      <c r="D35760">
        <v>0</v>
      </c>
      <c r="E35760" s="6">
        <v>0</v>
      </c>
    </row>
    <row r="35761" spans="1:5" x14ac:dyDescent="0.25">
      <c r="A35761" t="s">
        <v>23</v>
      </c>
      <c r="B35761" t="s">
        <v>19061</v>
      </c>
      <c r="C35761">
        <v>2725</v>
      </c>
      <c r="D35761">
        <v>3701.7000000000003</v>
      </c>
      <c r="E35761" s="6">
        <v>1</v>
      </c>
    </row>
    <row r="35762" spans="1:5" x14ac:dyDescent="0.25">
      <c r="A35762" t="s">
        <v>23</v>
      </c>
      <c r="B35762" t="s">
        <v>19062</v>
      </c>
      <c r="C35762">
        <v>2725</v>
      </c>
      <c r="D35762">
        <v>1442.2372</v>
      </c>
      <c r="E35762" s="6">
        <v>1</v>
      </c>
    </row>
    <row r="35763" spans="1:5" x14ac:dyDescent="0.25">
      <c r="A35763" t="s">
        <v>23</v>
      </c>
      <c r="B35763" t="s">
        <v>19063</v>
      </c>
      <c r="C35763">
        <v>2575</v>
      </c>
      <c r="D35763">
        <v>334.75</v>
      </c>
      <c r="E35763" s="6">
        <v>1</v>
      </c>
    </row>
    <row r="35764" spans="1:5" x14ac:dyDescent="0.25">
      <c r="A35764" t="s">
        <v>23</v>
      </c>
      <c r="B35764" t="s">
        <v>19064</v>
      </c>
      <c r="C35764">
        <v>2320</v>
      </c>
      <c r="D35764">
        <v>969.16377599999987</v>
      </c>
      <c r="E35764" s="6">
        <v>1</v>
      </c>
    </row>
    <row r="35765" spans="1:5" x14ac:dyDescent="0.25">
      <c r="A35765" t="s">
        <v>23</v>
      </c>
      <c r="B35765" t="s">
        <v>19065</v>
      </c>
      <c r="C35765">
        <v>2190</v>
      </c>
      <c r="D35765">
        <v>1701</v>
      </c>
      <c r="E35765" s="6">
        <v>0.49841772151898733</v>
      </c>
    </row>
    <row r="35766" spans="1:5" x14ac:dyDescent="0.25">
      <c r="A35766" t="s">
        <v>23</v>
      </c>
      <c r="B35766" t="s">
        <v>19065</v>
      </c>
      <c r="C35766">
        <v>2725</v>
      </c>
      <c r="D35766">
        <v>1711.8000000000002</v>
      </c>
      <c r="E35766" s="6">
        <v>0.50158227848101267</v>
      </c>
    </row>
    <row r="35767" spans="1:5" x14ac:dyDescent="0.25">
      <c r="A35767" t="s">
        <v>23</v>
      </c>
      <c r="B35767" t="s">
        <v>19066</v>
      </c>
      <c r="C35767">
        <v>2725</v>
      </c>
      <c r="D35767">
        <v>1242.4518</v>
      </c>
      <c r="E35767" s="6">
        <v>1</v>
      </c>
    </row>
    <row r="35768" spans="1:5" x14ac:dyDescent="0.25">
      <c r="A35768" t="s">
        <v>23</v>
      </c>
      <c r="B35768" t="s">
        <v>19067</v>
      </c>
      <c r="C35768">
        <v>2190</v>
      </c>
      <c r="D35768">
        <v>6862.7520000000004</v>
      </c>
      <c r="E35768" s="6">
        <v>1</v>
      </c>
    </row>
    <row r="35769" spans="1:5" x14ac:dyDescent="0.25">
      <c r="A35769" t="s">
        <v>23</v>
      </c>
      <c r="B35769" t="s">
        <v>19068</v>
      </c>
      <c r="C35769">
        <v>1700</v>
      </c>
      <c r="D35769">
        <v>1430.2180599999999</v>
      </c>
      <c r="E35769" s="6">
        <v>1</v>
      </c>
    </row>
    <row r="35770" spans="1:5" x14ac:dyDescent="0.25">
      <c r="A35770" t="s">
        <v>23</v>
      </c>
      <c r="B35770" t="s">
        <v>19069</v>
      </c>
      <c r="C35770">
        <v>2030</v>
      </c>
      <c r="D35770">
        <v>1047.6824940000001</v>
      </c>
      <c r="E35770" s="6">
        <v>0.49601275917065391</v>
      </c>
    </row>
    <row r="35771" spans="1:5" x14ac:dyDescent="0.25">
      <c r="A35771" t="s">
        <v>23</v>
      </c>
      <c r="B35771" t="s">
        <v>19069</v>
      </c>
      <c r="C35771">
        <v>2575</v>
      </c>
      <c r="D35771">
        <v>1064.5262640000001</v>
      </c>
      <c r="E35771" s="6">
        <v>0.50398724082934609</v>
      </c>
    </row>
    <row r="35772" spans="1:5" x14ac:dyDescent="0.25">
      <c r="A35772" t="s">
        <v>23</v>
      </c>
      <c r="B35772" t="s">
        <v>19070</v>
      </c>
      <c r="C35772">
        <v>2575</v>
      </c>
      <c r="D35772">
        <v>1126.944</v>
      </c>
      <c r="E35772" s="6">
        <v>1</v>
      </c>
    </row>
    <row r="35773" spans="1:5" x14ac:dyDescent="0.25">
      <c r="A35773" t="s">
        <v>23</v>
      </c>
      <c r="B35773" t="s">
        <v>19071</v>
      </c>
      <c r="C35773">
        <v>2575</v>
      </c>
      <c r="D35773">
        <v>2263.4979319999998</v>
      </c>
      <c r="E35773" s="6">
        <v>1</v>
      </c>
    </row>
    <row r="35774" spans="1:5" x14ac:dyDescent="0.25">
      <c r="A35774" t="s">
        <v>23</v>
      </c>
      <c r="B35774" t="s">
        <v>19072</v>
      </c>
      <c r="C35774">
        <v>2800</v>
      </c>
      <c r="D35774">
        <v>7003.3855500000009</v>
      </c>
      <c r="E35774" s="6">
        <v>1</v>
      </c>
    </row>
    <row r="35775" spans="1:5" x14ac:dyDescent="0.25">
      <c r="A35775" t="s">
        <v>23</v>
      </c>
      <c r="B35775" t="s">
        <v>19073</v>
      </c>
      <c r="C35775">
        <v>2800</v>
      </c>
      <c r="D35775">
        <v>1236.4928580000001</v>
      </c>
      <c r="E35775" s="6">
        <v>1</v>
      </c>
    </row>
    <row r="35776" spans="1:5" x14ac:dyDescent="0.25">
      <c r="A35776" t="s">
        <v>23</v>
      </c>
      <c r="B35776" t="s">
        <v>19074</v>
      </c>
      <c r="C35776">
        <v>2500</v>
      </c>
      <c r="D35776">
        <v>1511.4917519999999</v>
      </c>
      <c r="E35776" s="6">
        <v>1</v>
      </c>
    </row>
    <row r="35777" spans="1:5" x14ac:dyDescent="0.25">
      <c r="A35777" t="s">
        <v>23</v>
      </c>
      <c r="B35777" t="s">
        <v>19075</v>
      </c>
      <c r="C35777">
        <v>2575</v>
      </c>
      <c r="D35777">
        <v>1048.32</v>
      </c>
      <c r="E35777" s="6">
        <v>1</v>
      </c>
    </row>
    <row r="35778" spans="1:5" x14ac:dyDescent="0.25">
      <c r="A35778" t="s">
        <v>23</v>
      </c>
      <c r="B35778" t="s">
        <v>19076</v>
      </c>
      <c r="C35778">
        <v>2575</v>
      </c>
      <c r="D35778">
        <v>1060.687872</v>
      </c>
      <c r="E35778" s="6">
        <v>0.49781138081973741</v>
      </c>
    </row>
    <row r="35779" spans="1:5" x14ac:dyDescent="0.25">
      <c r="A35779" t="s">
        <v>23</v>
      </c>
      <c r="B35779" t="s">
        <v>19076</v>
      </c>
      <c r="C35779">
        <v>2725</v>
      </c>
      <c r="D35779">
        <v>1070.0144639999999</v>
      </c>
      <c r="E35779" s="6">
        <v>0.50218861918026259</v>
      </c>
    </row>
    <row r="35780" spans="1:5" x14ac:dyDescent="0.25">
      <c r="A35780" t="s">
        <v>23</v>
      </c>
      <c r="B35780" t="s">
        <v>19077</v>
      </c>
      <c r="C35780">
        <v>2575</v>
      </c>
      <c r="D35780">
        <v>1055.1398000000002</v>
      </c>
      <c r="E35780" s="6">
        <v>1</v>
      </c>
    </row>
    <row r="35781" spans="1:5" x14ac:dyDescent="0.25">
      <c r="A35781" t="s">
        <v>23</v>
      </c>
      <c r="B35781" t="s">
        <v>19078</v>
      </c>
      <c r="C35781">
        <v>2800</v>
      </c>
      <c r="D35781">
        <v>1491.9247439999999</v>
      </c>
      <c r="E35781" s="6">
        <v>1</v>
      </c>
    </row>
    <row r="35782" spans="1:5" x14ac:dyDescent="0.25">
      <c r="A35782" t="s">
        <v>23</v>
      </c>
      <c r="B35782" t="s">
        <v>19079</v>
      </c>
      <c r="C35782">
        <v>2320</v>
      </c>
      <c r="D35782">
        <v>248.39999999999998</v>
      </c>
      <c r="E35782" s="6">
        <v>1</v>
      </c>
    </row>
    <row r="35783" spans="1:5" x14ac:dyDescent="0.25">
      <c r="A35783" t="s">
        <v>23</v>
      </c>
      <c r="B35783" t="s">
        <v>19080</v>
      </c>
      <c r="C35783">
        <v>2575</v>
      </c>
      <c r="D35783">
        <v>1613.8124800000001</v>
      </c>
      <c r="E35783" s="6">
        <v>1</v>
      </c>
    </row>
    <row r="35784" spans="1:5" x14ac:dyDescent="0.25">
      <c r="A35784" t="s">
        <v>23</v>
      </c>
      <c r="B35784" t="s">
        <v>19081</v>
      </c>
      <c r="C35784">
        <v>2500</v>
      </c>
      <c r="D35784">
        <v>1045.8430639999999</v>
      </c>
      <c r="E35784" s="6">
        <v>1</v>
      </c>
    </row>
    <row r="35785" spans="1:5" x14ac:dyDescent="0.25">
      <c r="A35785" t="s">
        <v>23</v>
      </c>
      <c r="B35785" t="s">
        <v>19082</v>
      </c>
      <c r="C35785">
        <v>2650</v>
      </c>
      <c r="D35785">
        <v>1584.8059680000001</v>
      </c>
      <c r="E35785" s="6">
        <v>1</v>
      </c>
    </row>
    <row r="35786" spans="1:5" x14ac:dyDescent="0.25">
      <c r="A35786" t="s">
        <v>23</v>
      </c>
      <c r="B35786" t="s">
        <v>19083</v>
      </c>
      <c r="C35786">
        <v>2190</v>
      </c>
      <c r="D35786">
        <v>1567.1577600000001</v>
      </c>
      <c r="E35786" s="6">
        <v>1</v>
      </c>
    </row>
    <row r="35787" spans="1:5" x14ac:dyDescent="0.25">
      <c r="A35787" t="s">
        <v>23</v>
      </c>
      <c r="B35787" t="s">
        <v>19084</v>
      </c>
      <c r="C35787">
        <v>2575</v>
      </c>
      <c r="D35787">
        <v>3139.1718299999998</v>
      </c>
      <c r="E35787" s="6">
        <v>1</v>
      </c>
    </row>
    <row r="35788" spans="1:5" x14ac:dyDescent="0.25">
      <c r="A35788" t="s">
        <v>23</v>
      </c>
      <c r="B35788" t="s">
        <v>19085</v>
      </c>
      <c r="C35788">
        <v>2575</v>
      </c>
      <c r="D35788">
        <v>1351.7091</v>
      </c>
      <c r="E35788" s="6">
        <v>1</v>
      </c>
    </row>
    <row r="35789" spans="1:5" x14ac:dyDescent="0.25">
      <c r="A35789" t="s">
        <v>23</v>
      </c>
      <c r="B35789" t="s">
        <v>19086</v>
      </c>
      <c r="C35789">
        <v>2190</v>
      </c>
      <c r="D35789">
        <v>2093.8500000000004</v>
      </c>
      <c r="E35789" s="6">
        <v>1</v>
      </c>
    </row>
    <row r="35790" spans="1:5" x14ac:dyDescent="0.25">
      <c r="A35790" t="s">
        <v>23</v>
      </c>
      <c r="B35790" t="s">
        <v>19087</v>
      </c>
      <c r="C35790">
        <v>2500</v>
      </c>
      <c r="D35790">
        <v>2947.4940000000001</v>
      </c>
      <c r="E35790" s="6">
        <v>1</v>
      </c>
    </row>
    <row r="35791" spans="1:5" x14ac:dyDescent="0.25">
      <c r="A35791" t="s">
        <v>23</v>
      </c>
      <c r="B35791" t="s">
        <v>19088</v>
      </c>
      <c r="C35791">
        <v>2800</v>
      </c>
      <c r="D35791">
        <v>16823.7</v>
      </c>
      <c r="E35791" s="6">
        <v>1</v>
      </c>
    </row>
    <row r="35792" spans="1:5" x14ac:dyDescent="0.25">
      <c r="A35792" t="s">
        <v>23</v>
      </c>
      <c r="B35792" t="s">
        <v>19089</v>
      </c>
      <c r="C35792">
        <v>2725</v>
      </c>
      <c r="D35792">
        <v>1098.81324</v>
      </c>
      <c r="E35792" s="6">
        <v>1</v>
      </c>
    </row>
    <row r="35793" spans="1:5" x14ac:dyDescent="0.25">
      <c r="A35793" t="s">
        <v>23</v>
      </c>
      <c r="B35793" t="s">
        <v>19090</v>
      </c>
      <c r="C35793">
        <v>2500</v>
      </c>
      <c r="D35793">
        <v>1100.55</v>
      </c>
      <c r="E35793" s="6">
        <v>0.49164399533618336</v>
      </c>
    </row>
    <row r="35794" spans="1:5" x14ac:dyDescent="0.25">
      <c r="A35794" t="s">
        <v>23</v>
      </c>
      <c r="B35794" t="s">
        <v>19090</v>
      </c>
      <c r="C35794">
        <v>2575</v>
      </c>
      <c r="D35794">
        <v>614.21999999999991</v>
      </c>
      <c r="E35794" s="6">
        <v>0.27438787407695292</v>
      </c>
    </row>
    <row r="35795" spans="1:5" x14ac:dyDescent="0.25">
      <c r="A35795" t="s">
        <v>23</v>
      </c>
      <c r="B35795" t="s">
        <v>19090</v>
      </c>
      <c r="C35795">
        <v>2650</v>
      </c>
      <c r="D35795">
        <v>523.74</v>
      </c>
      <c r="E35795" s="6">
        <v>0.23396813058686355</v>
      </c>
    </row>
    <row r="35796" spans="1:5" x14ac:dyDescent="0.25">
      <c r="A35796" t="s">
        <v>23</v>
      </c>
      <c r="B35796" t="s">
        <v>19091</v>
      </c>
      <c r="C35796">
        <v>2320</v>
      </c>
      <c r="D35796">
        <v>1194.5376000000001</v>
      </c>
      <c r="E35796" s="6">
        <v>1</v>
      </c>
    </row>
    <row r="35797" spans="1:5" x14ac:dyDescent="0.25">
      <c r="A35797" t="s">
        <v>23</v>
      </c>
      <c r="B35797" t="s">
        <v>19092</v>
      </c>
      <c r="C35797">
        <v>2190</v>
      </c>
      <c r="D35797">
        <v>13547.079289000001</v>
      </c>
      <c r="E35797" s="6">
        <v>1</v>
      </c>
    </row>
    <row r="35798" spans="1:5" x14ac:dyDescent="0.25">
      <c r="A35798" t="s">
        <v>23</v>
      </c>
      <c r="B35798" t="s">
        <v>19093</v>
      </c>
      <c r="C35798">
        <v>2190</v>
      </c>
      <c r="D35798">
        <v>1143.8903</v>
      </c>
      <c r="E35798" s="6">
        <v>1</v>
      </c>
    </row>
    <row r="35799" spans="1:5" x14ac:dyDescent="0.25">
      <c r="A35799" t="s">
        <v>23</v>
      </c>
      <c r="B35799" t="s">
        <v>19094</v>
      </c>
      <c r="C35799">
        <v>2320</v>
      </c>
      <c r="D35799">
        <v>2753.919144</v>
      </c>
      <c r="E35799" s="6">
        <v>0.50049475559073819</v>
      </c>
    </row>
    <row r="35800" spans="1:5" x14ac:dyDescent="0.25">
      <c r="A35800" t="s">
        <v>23</v>
      </c>
      <c r="B35800" t="s">
        <v>19094</v>
      </c>
      <c r="C35800">
        <v>2650</v>
      </c>
      <c r="D35800">
        <v>2748.4744639999999</v>
      </c>
      <c r="E35800" s="6">
        <v>0.49950524440926175</v>
      </c>
    </row>
    <row r="35801" spans="1:5" x14ac:dyDescent="0.25">
      <c r="A35801" t="s">
        <v>23</v>
      </c>
      <c r="B35801" t="s">
        <v>19095</v>
      </c>
      <c r="C35801">
        <v>2800</v>
      </c>
      <c r="D35801">
        <v>1100.7995040000001</v>
      </c>
      <c r="E35801" s="6">
        <v>1</v>
      </c>
    </row>
    <row r="35802" spans="1:5" x14ac:dyDescent="0.25">
      <c r="A35802" t="s">
        <v>23</v>
      </c>
      <c r="B35802" t="s">
        <v>19096</v>
      </c>
      <c r="C35802">
        <v>2190</v>
      </c>
      <c r="D35802">
        <v>1994.0870399999999</v>
      </c>
      <c r="E35802" s="6">
        <v>1</v>
      </c>
    </row>
    <row r="35803" spans="1:5" x14ac:dyDescent="0.25">
      <c r="A35803" t="s">
        <v>23</v>
      </c>
      <c r="B35803" t="s">
        <v>19097</v>
      </c>
      <c r="C35803">
        <v>2500</v>
      </c>
      <c r="D35803">
        <v>8184.4473600000001</v>
      </c>
      <c r="E35803" s="6">
        <v>1</v>
      </c>
    </row>
    <row r="35804" spans="1:5" x14ac:dyDescent="0.25">
      <c r="A35804" t="s">
        <v>23</v>
      </c>
      <c r="B35804" t="s">
        <v>19098</v>
      </c>
      <c r="C35804">
        <v>1600</v>
      </c>
      <c r="D35804">
        <v>1137.0089640000001</v>
      </c>
      <c r="E35804" s="6">
        <v>1</v>
      </c>
    </row>
    <row r="35805" spans="1:5" x14ac:dyDescent="0.25">
      <c r="A35805" t="s">
        <v>23</v>
      </c>
      <c r="B35805" t="s">
        <v>19099</v>
      </c>
      <c r="C35805">
        <v>2800</v>
      </c>
      <c r="D35805">
        <v>1391.575374</v>
      </c>
      <c r="E35805" s="6">
        <v>1</v>
      </c>
    </row>
    <row r="35806" spans="1:5" x14ac:dyDescent="0.25">
      <c r="A35806" t="s">
        <v>23</v>
      </c>
      <c r="B35806" t="s">
        <v>19100</v>
      </c>
      <c r="C35806">
        <v>2190</v>
      </c>
      <c r="D35806">
        <v>142.58160000000001</v>
      </c>
      <c r="E35806" s="6">
        <v>1</v>
      </c>
    </row>
    <row r="35807" spans="1:5" x14ac:dyDescent="0.25">
      <c r="A35807" t="s">
        <v>23</v>
      </c>
      <c r="B35807" t="s">
        <v>19101</v>
      </c>
      <c r="C35807">
        <v>2650</v>
      </c>
      <c r="D35807">
        <v>4784.9130000000005</v>
      </c>
      <c r="E35807" s="6">
        <v>1</v>
      </c>
    </row>
    <row r="35808" spans="1:5" x14ac:dyDescent="0.25">
      <c r="A35808" t="s">
        <v>23</v>
      </c>
      <c r="B35808" t="s">
        <v>19102</v>
      </c>
      <c r="C35808">
        <v>2725</v>
      </c>
      <c r="D35808">
        <v>5279.2967520000002</v>
      </c>
      <c r="E35808" s="6">
        <v>1</v>
      </c>
    </row>
    <row r="35809" spans="1:5" x14ac:dyDescent="0.25">
      <c r="A35809" t="s">
        <v>23</v>
      </c>
      <c r="B35809" t="s">
        <v>19103</v>
      </c>
      <c r="C35809">
        <v>2800</v>
      </c>
      <c r="D35809">
        <v>1160.8688000000002</v>
      </c>
      <c r="E35809" s="6">
        <v>1</v>
      </c>
    </row>
    <row r="35810" spans="1:5" x14ac:dyDescent="0.25">
      <c r="A35810" t="s">
        <v>23</v>
      </c>
      <c r="B35810" t="s">
        <v>19104</v>
      </c>
      <c r="C35810">
        <v>2800</v>
      </c>
      <c r="D35810">
        <v>1410.0288</v>
      </c>
      <c r="E35810" s="6">
        <v>1</v>
      </c>
    </row>
    <row r="35811" spans="1:5" x14ac:dyDescent="0.25">
      <c r="A35811" t="s">
        <v>23</v>
      </c>
      <c r="B35811" t="s">
        <v>19105</v>
      </c>
      <c r="C35811">
        <v>2800</v>
      </c>
      <c r="D35811">
        <v>1123.941</v>
      </c>
      <c r="E35811" s="6">
        <v>1</v>
      </c>
    </row>
    <row r="35812" spans="1:5" x14ac:dyDescent="0.25">
      <c r="A35812" t="s">
        <v>23</v>
      </c>
      <c r="B35812" t="s">
        <v>19106</v>
      </c>
      <c r="C35812">
        <v>2030</v>
      </c>
      <c r="D35812">
        <v>3334.5088000000001</v>
      </c>
      <c r="E35812" s="6">
        <v>0.41613588110403399</v>
      </c>
    </row>
    <row r="35813" spans="1:5" x14ac:dyDescent="0.25">
      <c r="A35813" t="s">
        <v>23</v>
      </c>
      <c r="B35813" t="s">
        <v>19106</v>
      </c>
      <c r="C35813">
        <v>2575</v>
      </c>
      <c r="D35813">
        <v>1029.2744</v>
      </c>
      <c r="E35813" s="6">
        <v>0.12845010615711253</v>
      </c>
    </row>
    <row r="35814" spans="1:5" x14ac:dyDescent="0.25">
      <c r="A35814" t="s">
        <v>23</v>
      </c>
      <c r="B35814" t="s">
        <v>19106</v>
      </c>
      <c r="C35814">
        <v>2725</v>
      </c>
      <c r="D35814">
        <v>1680.0140000000001</v>
      </c>
      <c r="E35814" s="6">
        <v>0.20966029723991508</v>
      </c>
    </row>
    <row r="35815" spans="1:5" x14ac:dyDescent="0.25">
      <c r="A35815" t="s">
        <v>23</v>
      </c>
      <c r="B35815" t="s">
        <v>19106</v>
      </c>
      <c r="C35815">
        <v>2800</v>
      </c>
      <c r="D35815">
        <v>1969.2315999999998</v>
      </c>
      <c r="E35815" s="6">
        <v>0.2457537154989384</v>
      </c>
    </row>
    <row r="35816" spans="1:5" x14ac:dyDescent="0.25">
      <c r="A35816" t="s">
        <v>23</v>
      </c>
      <c r="B35816" t="s">
        <v>19107</v>
      </c>
      <c r="C35816">
        <v>2190</v>
      </c>
      <c r="D35816">
        <v>1138.1362320000001</v>
      </c>
      <c r="E35816" s="6">
        <v>1</v>
      </c>
    </row>
    <row r="35817" spans="1:5" x14ac:dyDescent="0.25">
      <c r="A35817" t="s">
        <v>23</v>
      </c>
      <c r="B35817" t="s">
        <v>19108</v>
      </c>
      <c r="C35817">
        <v>2725</v>
      </c>
      <c r="D35817">
        <v>3254.7311999999997</v>
      </c>
      <c r="E35817" s="6">
        <v>1</v>
      </c>
    </row>
    <row r="35818" spans="1:5" x14ac:dyDescent="0.25">
      <c r="A35818" t="s">
        <v>23</v>
      </c>
      <c r="B35818" t="s">
        <v>19109</v>
      </c>
      <c r="C35818">
        <v>2800</v>
      </c>
      <c r="D35818">
        <v>1239.8822399999999</v>
      </c>
      <c r="E35818" s="6">
        <v>1</v>
      </c>
    </row>
    <row r="35819" spans="1:5" x14ac:dyDescent="0.25">
      <c r="A35819" t="s">
        <v>23</v>
      </c>
      <c r="B35819" t="s">
        <v>19110</v>
      </c>
      <c r="C35819">
        <v>2500</v>
      </c>
      <c r="D35819">
        <v>1607.5139999999999</v>
      </c>
      <c r="E35819" s="6">
        <v>1</v>
      </c>
    </row>
    <row r="35820" spans="1:5" x14ac:dyDescent="0.25">
      <c r="A35820" t="s">
        <v>23</v>
      </c>
      <c r="B35820" t="s">
        <v>19111</v>
      </c>
      <c r="C35820">
        <v>2500</v>
      </c>
      <c r="D35820">
        <v>2089.62</v>
      </c>
      <c r="E35820" s="6">
        <v>1</v>
      </c>
    </row>
    <row r="35821" spans="1:5" x14ac:dyDescent="0.25">
      <c r="A35821" t="s">
        <v>23</v>
      </c>
      <c r="B35821" t="s">
        <v>19112</v>
      </c>
      <c r="C35821">
        <v>2650</v>
      </c>
      <c r="D35821">
        <v>10714.610016000001</v>
      </c>
      <c r="E35821" s="6">
        <v>1</v>
      </c>
    </row>
    <row r="35822" spans="1:5" x14ac:dyDescent="0.25">
      <c r="A35822" t="s">
        <v>23</v>
      </c>
      <c r="B35822" t="s">
        <v>19113</v>
      </c>
      <c r="C35822">
        <v>2725</v>
      </c>
      <c r="D35822">
        <v>1535.30575</v>
      </c>
      <c r="E35822" s="6">
        <v>1</v>
      </c>
    </row>
    <row r="35823" spans="1:5" x14ac:dyDescent="0.25">
      <c r="A35823" t="s">
        <v>23</v>
      </c>
      <c r="B35823" t="s">
        <v>19114</v>
      </c>
      <c r="C35823">
        <v>1600</v>
      </c>
      <c r="D35823">
        <v>1715.79954</v>
      </c>
      <c r="E35823" s="6">
        <v>1</v>
      </c>
    </row>
    <row r="35824" spans="1:5" x14ac:dyDescent="0.25">
      <c r="A35824" t="s">
        <v>23</v>
      </c>
      <c r="B35824" t="s">
        <v>19115</v>
      </c>
      <c r="C35824">
        <v>2800</v>
      </c>
      <c r="D35824">
        <v>1458.038393</v>
      </c>
      <c r="E35824" s="6">
        <v>1</v>
      </c>
    </row>
    <row r="35825" spans="1:5" x14ac:dyDescent="0.25">
      <c r="A35825" t="s">
        <v>23</v>
      </c>
      <c r="B35825" t="s">
        <v>19116</v>
      </c>
      <c r="C35825">
        <v>2575</v>
      </c>
      <c r="D35825">
        <v>1519.9447199999997</v>
      </c>
      <c r="E35825" s="6">
        <v>1</v>
      </c>
    </row>
    <row r="35826" spans="1:5" x14ac:dyDescent="0.25">
      <c r="A35826" t="s">
        <v>23</v>
      </c>
      <c r="B35826" t="s">
        <v>19117</v>
      </c>
      <c r="C35826">
        <v>2320</v>
      </c>
      <c r="D35826">
        <v>1268.4629100000002</v>
      </c>
      <c r="E35826" s="6">
        <v>1</v>
      </c>
    </row>
    <row r="35827" spans="1:5" x14ac:dyDescent="0.25">
      <c r="A35827" t="s">
        <v>23</v>
      </c>
      <c r="B35827" t="s">
        <v>19118</v>
      </c>
      <c r="C35827">
        <v>2320</v>
      </c>
      <c r="D35827">
        <v>1067.45364</v>
      </c>
      <c r="E35827" s="6">
        <v>1</v>
      </c>
    </row>
    <row r="35828" spans="1:5" x14ac:dyDescent="0.25">
      <c r="A35828" t="s">
        <v>23</v>
      </c>
      <c r="B35828" t="s">
        <v>19119</v>
      </c>
      <c r="C35828">
        <v>2575</v>
      </c>
      <c r="D35828">
        <v>1166.5529999999999</v>
      </c>
      <c r="E35828" s="6">
        <v>1</v>
      </c>
    </row>
    <row r="35829" spans="1:5" x14ac:dyDescent="0.25">
      <c r="A35829" t="s">
        <v>23</v>
      </c>
      <c r="B35829" t="s">
        <v>19120</v>
      </c>
      <c r="C35829">
        <v>2030</v>
      </c>
      <c r="D35829">
        <v>5947.0603200000005</v>
      </c>
      <c r="E35829" s="6">
        <v>0.59145796064400724</v>
      </c>
    </row>
    <row r="35830" spans="1:5" x14ac:dyDescent="0.25">
      <c r="A35830" t="s">
        <v>23</v>
      </c>
      <c r="B35830" t="s">
        <v>19120</v>
      </c>
      <c r="C35830">
        <v>2575</v>
      </c>
      <c r="D35830">
        <v>1177.0457759999999</v>
      </c>
      <c r="E35830" s="6">
        <v>0.11706171735241502</v>
      </c>
    </row>
    <row r="35831" spans="1:5" x14ac:dyDescent="0.25">
      <c r="A35831" t="s">
        <v>23</v>
      </c>
      <c r="B35831" t="s">
        <v>19120</v>
      </c>
      <c r="C35831">
        <v>2650</v>
      </c>
      <c r="D35831">
        <v>1749.2676479999998</v>
      </c>
      <c r="E35831" s="6">
        <v>0.17397137745974953</v>
      </c>
    </row>
    <row r="35832" spans="1:5" x14ac:dyDescent="0.25">
      <c r="A35832" t="s">
        <v>23</v>
      </c>
      <c r="B35832" t="s">
        <v>19120</v>
      </c>
      <c r="C35832">
        <v>2725</v>
      </c>
      <c r="D35832">
        <v>1181.542608</v>
      </c>
      <c r="E35832" s="6">
        <v>0.11750894454382826</v>
      </c>
    </row>
    <row r="35833" spans="1:5" x14ac:dyDescent="0.25">
      <c r="A35833" t="s">
        <v>23</v>
      </c>
      <c r="B35833" t="s">
        <v>19121</v>
      </c>
      <c r="C35833">
        <v>2800</v>
      </c>
      <c r="D35833">
        <v>2364.8695499999999</v>
      </c>
      <c r="E35833" s="6">
        <v>1</v>
      </c>
    </row>
    <row r="35834" spans="1:5" x14ac:dyDescent="0.25">
      <c r="A35834" t="s">
        <v>23</v>
      </c>
      <c r="B35834" t="s">
        <v>19122</v>
      </c>
      <c r="C35834">
        <v>2190</v>
      </c>
      <c r="D35834">
        <v>1157.76</v>
      </c>
      <c r="E35834" s="6">
        <v>1</v>
      </c>
    </row>
    <row r="35835" spans="1:5" x14ac:dyDescent="0.25">
      <c r="A35835" t="s">
        <v>23</v>
      </c>
      <c r="B35835" t="s">
        <v>19123</v>
      </c>
      <c r="C35835">
        <v>2575</v>
      </c>
      <c r="D35835">
        <v>1058.7084</v>
      </c>
      <c r="E35835" s="6">
        <v>1</v>
      </c>
    </row>
    <row r="35836" spans="1:5" x14ac:dyDescent="0.25">
      <c r="A35836" t="s">
        <v>23</v>
      </c>
      <c r="B35836" t="s">
        <v>19124</v>
      </c>
      <c r="C35836">
        <v>2575</v>
      </c>
      <c r="D35836">
        <v>1882.44</v>
      </c>
      <c r="E35836" s="6">
        <v>1</v>
      </c>
    </row>
    <row r="35837" spans="1:5" x14ac:dyDescent="0.25">
      <c r="A35837" t="s">
        <v>23</v>
      </c>
      <c r="B35837" t="s">
        <v>19125</v>
      </c>
      <c r="C35837">
        <v>2575</v>
      </c>
      <c r="D35837">
        <v>1171.896</v>
      </c>
      <c r="E35837" s="6">
        <v>1</v>
      </c>
    </row>
    <row r="35838" spans="1:5" x14ac:dyDescent="0.25">
      <c r="A35838" t="s">
        <v>23</v>
      </c>
      <c r="B35838" t="s">
        <v>19126</v>
      </c>
      <c r="C35838">
        <v>2800</v>
      </c>
      <c r="D35838">
        <v>4284.8109000000004</v>
      </c>
      <c r="E35838" s="6">
        <v>1</v>
      </c>
    </row>
    <row r="35839" spans="1:5" x14ac:dyDescent="0.25">
      <c r="A35839" t="s">
        <v>23</v>
      </c>
      <c r="B35839" t="s">
        <v>19127</v>
      </c>
      <c r="C35839">
        <v>2725</v>
      </c>
      <c r="D35839">
        <v>1053.6159700000001</v>
      </c>
      <c r="E35839" s="6">
        <v>1</v>
      </c>
    </row>
    <row r="35840" spans="1:5" x14ac:dyDescent="0.25">
      <c r="A35840" t="s">
        <v>23</v>
      </c>
      <c r="B35840" t="s">
        <v>19128</v>
      </c>
      <c r="C35840">
        <v>2725</v>
      </c>
      <c r="D35840">
        <v>2565.83502</v>
      </c>
      <c r="E35840" s="6">
        <v>1</v>
      </c>
    </row>
    <row r="35841" spans="1:5" x14ac:dyDescent="0.25">
      <c r="A35841" t="s">
        <v>23</v>
      </c>
      <c r="B35841" t="s">
        <v>19129</v>
      </c>
      <c r="C35841">
        <v>2650</v>
      </c>
      <c r="D35841">
        <v>3004.9720200000002</v>
      </c>
      <c r="E35841" s="6">
        <v>1</v>
      </c>
    </row>
    <row r="35842" spans="1:5" x14ac:dyDescent="0.25">
      <c r="A35842" t="s">
        <v>23</v>
      </c>
      <c r="B35842" t="s">
        <v>19130</v>
      </c>
      <c r="C35842">
        <v>2190</v>
      </c>
      <c r="D35842">
        <v>2756.1600000000003</v>
      </c>
      <c r="E35842" s="6">
        <v>1</v>
      </c>
    </row>
    <row r="35843" spans="1:5" x14ac:dyDescent="0.25">
      <c r="A35843" t="s">
        <v>23</v>
      </c>
      <c r="B35843" t="s">
        <v>19131</v>
      </c>
      <c r="C35843">
        <v>2030</v>
      </c>
      <c r="D35843">
        <v>1051.6968000000002</v>
      </c>
      <c r="E35843" s="6">
        <v>1</v>
      </c>
    </row>
    <row r="35844" spans="1:5" x14ac:dyDescent="0.25">
      <c r="A35844" t="s">
        <v>23</v>
      </c>
      <c r="B35844" t="s">
        <v>19132</v>
      </c>
      <c r="C35844">
        <v>2190</v>
      </c>
      <c r="D35844">
        <v>1048.9256640000001</v>
      </c>
      <c r="E35844" s="6">
        <v>1</v>
      </c>
    </row>
    <row r="35845" spans="1:5" x14ac:dyDescent="0.25">
      <c r="A35845" t="s">
        <v>23</v>
      </c>
      <c r="B35845" t="s">
        <v>19133</v>
      </c>
      <c r="C35845">
        <v>2190</v>
      </c>
      <c r="D35845">
        <v>1932.73344</v>
      </c>
      <c r="E35845" s="6">
        <v>1</v>
      </c>
    </row>
    <row r="35846" spans="1:5" x14ac:dyDescent="0.25">
      <c r="A35846" t="s">
        <v>23</v>
      </c>
      <c r="B35846" t="s">
        <v>19134</v>
      </c>
      <c r="C35846">
        <v>2650</v>
      </c>
      <c r="D35846">
        <v>3403.634736</v>
      </c>
      <c r="E35846" s="6">
        <v>1</v>
      </c>
    </row>
    <row r="35847" spans="1:5" x14ac:dyDescent="0.25">
      <c r="A35847" t="s">
        <v>23</v>
      </c>
      <c r="B35847" t="s">
        <v>19135</v>
      </c>
      <c r="C35847">
        <v>2190</v>
      </c>
      <c r="D35847">
        <v>1213.5264830000001</v>
      </c>
      <c r="E35847" s="6">
        <v>1</v>
      </c>
    </row>
    <row r="35848" spans="1:5" x14ac:dyDescent="0.25">
      <c r="A35848" t="s">
        <v>23</v>
      </c>
      <c r="B35848" t="s">
        <v>19136</v>
      </c>
      <c r="C35848">
        <v>2650</v>
      </c>
      <c r="D35848">
        <v>1850.9165699999999</v>
      </c>
      <c r="E35848" s="6">
        <v>1</v>
      </c>
    </row>
    <row r="35849" spans="1:5" x14ac:dyDescent="0.25">
      <c r="A35849" t="s">
        <v>23</v>
      </c>
      <c r="B35849" t="s">
        <v>19137</v>
      </c>
      <c r="C35849">
        <v>2725</v>
      </c>
      <c r="D35849">
        <v>1025.0126640000001</v>
      </c>
      <c r="E35849" s="6">
        <v>1</v>
      </c>
    </row>
    <row r="35850" spans="1:5" x14ac:dyDescent="0.25">
      <c r="A35850" t="s">
        <v>23</v>
      </c>
      <c r="B35850" t="s">
        <v>19138</v>
      </c>
      <c r="C35850">
        <v>2725</v>
      </c>
      <c r="D35850">
        <v>1775.3824199999999</v>
      </c>
      <c r="E35850" s="6">
        <v>1</v>
      </c>
    </row>
    <row r="35851" spans="1:5" x14ac:dyDescent="0.25">
      <c r="A35851" t="s">
        <v>23</v>
      </c>
      <c r="B35851" t="s">
        <v>19139</v>
      </c>
      <c r="C35851">
        <v>2725</v>
      </c>
      <c r="D35851">
        <v>1392.6427200000001</v>
      </c>
      <c r="E35851" s="6">
        <v>1</v>
      </c>
    </row>
    <row r="35852" spans="1:5" x14ac:dyDescent="0.25">
      <c r="A35852" t="s">
        <v>23</v>
      </c>
      <c r="B35852" t="s">
        <v>19140</v>
      </c>
      <c r="C35852">
        <v>2800</v>
      </c>
      <c r="D35852">
        <v>5078.3598959999999</v>
      </c>
      <c r="E35852" s="6">
        <v>1</v>
      </c>
    </row>
    <row r="35853" spans="1:5" x14ac:dyDescent="0.25">
      <c r="A35853" t="s">
        <v>23</v>
      </c>
      <c r="B35853" t="s">
        <v>19141</v>
      </c>
      <c r="C35853">
        <v>2650</v>
      </c>
      <c r="D35853">
        <v>1565.0388</v>
      </c>
      <c r="E35853" s="6">
        <v>1</v>
      </c>
    </row>
    <row r="35854" spans="1:5" x14ac:dyDescent="0.25">
      <c r="A35854" t="s">
        <v>23</v>
      </c>
      <c r="B35854" t="s">
        <v>19142</v>
      </c>
      <c r="C35854">
        <v>2575</v>
      </c>
      <c r="D35854">
        <v>535.79651200000001</v>
      </c>
      <c r="E35854" s="6">
        <v>0.33463035019455262</v>
      </c>
    </row>
    <row r="35855" spans="1:5" x14ac:dyDescent="0.25">
      <c r="A35855" t="s">
        <v>23</v>
      </c>
      <c r="B35855" t="s">
        <v>19142</v>
      </c>
      <c r="C35855">
        <v>2800</v>
      </c>
      <c r="D35855">
        <v>1065.3628319999998</v>
      </c>
      <c r="E35855" s="6">
        <v>0.66536964980544744</v>
      </c>
    </row>
    <row r="35856" spans="1:5" x14ac:dyDescent="0.25">
      <c r="A35856" t="s">
        <v>23</v>
      </c>
      <c r="B35856" t="s">
        <v>19143</v>
      </c>
      <c r="C35856">
        <v>2800</v>
      </c>
      <c r="D35856">
        <v>1510.614</v>
      </c>
      <c r="E35856" s="6">
        <v>1</v>
      </c>
    </row>
    <row r="35857" spans="1:5" x14ac:dyDescent="0.25">
      <c r="A35857" t="s">
        <v>23</v>
      </c>
      <c r="B35857" t="s">
        <v>19144</v>
      </c>
      <c r="C35857">
        <v>2725</v>
      </c>
      <c r="D35857">
        <v>2064.4415999999997</v>
      </c>
      <c r="E35857" s="6">
        <v>1</v>
      </c>
    </row>
    <row r="35858" spans="1:5" x14ac:dyDescent="0.25">
      <c r="A35858" t="s">
        <v>23</v>
      </c>
      <c r="B35858" t="s">
        <v>19145</v>
      </c>
      <c r="C35858">
        <v>2500</v>
      </c>
      <c r="D35858">
        <v>4867.4807999999994</v>
      </c>
      <c r="E35858" s="6">
        <v>1</v>
      </c>
    </row>
    <row r="35859" spans="1:5" x14ac:dyDescent="0.25">
      <c r="A35859" t="s">
        <v>23</v>
      </c>
      <c r="B35859" t="s">
        <v>19146</v>
      </c>
      <c r="C35859">
        <v>2030</v>
      </c>
      <c r="D35859">
        <v>1536.0858519999999</v>
      </c>
      <c r="E35859" s="6">
        <v>1</v>
      </c>
    </row>
    <row r="35860" spans="1:5" x14ac:dyDescent="0.25">
      <c r="A35860" t="s">
        <v>23</v>
      </c>
      <c r="B35860" t="s">
        <v>19147</v>
      </c>
      <c r="C35860">
        <v>2030</v>
      </c>
      <c r="D35860">
        <v>4387.5300000000007</v>
      </c>
      <c r="E35860" s="6">
        <v>1</v>
      </c>
    </row>
    <row r="35861" spans="1:5" x14ac:dyDescent="0.25">
      <c r="A35861" t="s">
        <v>23</v>
      </c>
      <c r="B35861" t="s">
        <v>19148</v>
      </c>
      <c r="C35861">
        <v>2650</v>
      </c>
      <c r="D35861">
        <v>1064.5344000000002</v>
      </c>
      <c r="E35861" s="6">
        <v>1</v>
      </c>
    </row>
    <row r="35862" spans="1:5" x14ac:dyDescent="0.25">
      <c r="A35862" t="s">
        <v>23</v>
      </c>
      <c r="B35862" t="s">
        <v>19149</v>
      </c>
      <c r="C35862">
        <v>2725</v>
      </c>
      <c r="D35862">
        <v>1377.661791</v>
      </c>
      <c r="E35862" s="6">
        <v>1</v>
      </c>
    </row>
    <row r="35863" spans="1:5" x14ac:dyDescent="0.25">
      <c r="A35863" t="s">
        <v>23</v>
      </c>
      <c r="B35863" t="s">
        <v>19150</v>
      </c>
      <c r="C35863">
        <v>2725</v>
      </c>
      <c r="D35863">
        <v>1052.6866</v>
      </c>
      <c r="E35863" s="6">
        <v>1</v>
      </c>
    </row>
    <row r="35864" spans="1:5" x14ac:dyDescent="0.25">
      <c r="A35864" t="s">
        <v>23</v>
      </c>
      <c r="B35864" t="s">
        <v>19151</v>
      </c>
      <c r="C35864">
        <v>2650</v>
      </c>
      <c r="D35864">
        <v>2511.25875</v>
      </c>
      <c r="E35864" s="6">
        <v>1</v>
      </c>
    </row>
    <row r="35865" spans="1:5" x14ac:dyDescent="0.25">
      <c r="A35865" t="s">
        <v>23</v>
      </c>
      <c r="B35865" t="s">
        <v>19152</v>
      </c>
      <c r="C35865">
        <v>2575</v>
      </c>
      <c r="D35865">
        <v>1087.078968</v>
      </c>
      <c r="E35865" s="6">
        <v>1</v>
      </c>
    </row>
    <row r="35866" spans="1:5" x14ac:dyDescent="0.25">
      <c r="A35866" t="s">
        <v>23</v>
      </c>
      <c r="B35866" t="s">
        <v>19153</v>
      </c>
      <c r="C35866">
        <v>2650</v>
      </c>
      <c r="D35866">
        <v>9672.0060000000012</v>
      </c>
      <c r="E35866" s="6">
        <v>1</v>
      </c>
    </row>
    <row r="35867" spans="1:5" x14ac:dyDescent="0.25">
      <c r="A35867" t="s">
        <v>23</v>
      </c>
      <c r="B35867" t="s">
        <v>19154</v>
      </c>
      <c r="C35867">
        <v>2030</v>
      </c>
      <c r="D35867">
        <v>1033.2246400000001</v>
      </c>
      <c r="E35867" s="6">
        <v>1</v>
      </c>
    </row>
    <row r="35868" spans="1:5" x14ac:dyDescent="0.25">
      <c r="A35868" t="s">
        <v>23</v>
      </c>
      <c r="B35868" t="s">
        <v>19155</v>
      </c>
      <c r="C35868">
        <v>1550</v>
      </c>
      <c r="D35868">
        <v>1370.702256</v>
      </c>
      <c r="E35868" s="6">
        <v>0.41692789968652039</v>
      </c>
    </row>
    <row r="35869" spans="1:5" x14ac:dyDescent="0.25">
      <c r="A35869" t="s">
        <v>23</v>
      </c>
      <c r="B35869" t="s">
        <v>19155</v>
      </c>
      <c r="C35869">
        <v>2320</v>
      </c>
      <c r="D35869">
        <v>1569.9522080000002</v>
      </c>
      <c r="E35869" s="6">
        <v>0.47753396029258099</v>
      </c>
    </row>
    <row r="35870" spans="1:5" x14ac:dyDescent="0.25">
      <c r="A35870" t="s">
        <v>23</v>
      </c>
      <c r="B35870" t="s">
        <v>19155</v>
      </c>
      <c r="C35870">
        <v>2800</v>
      </c>
      <c r="D35870">
        <v>346.96974399999999</v>
      </c>
      <c r="E35870" s="6">
        <v>0.10553814002089863</v>
      </c>
    </row>
    <row r="35871" spans="1:5" x14ac:dyDescent="0.25">
      <c r="A35871" t="s">
        <v>23</v>
      </c>
      <c r="B35871" t="s">
        <v>19156</v>
      </c>
      <c r="C35871">
        <v>2725</v>
      </c>
      <c r="D35871">
        <v>1064.9395999999999</v>
      </c>
      <c r="E35871" s="6">
        <v>1</v>
      </c>
    </row>
    <row r="35872" spans="1:5" x14ac:dyDescent="0.25">
      <c r="A35872" t="s">
        <v>23</v>
      </c>
      <c r="B35872" t="s">
        <v>19157</v>
      </c>
      <c r="C35872">
        <v>2575</v>
      </c>
      <c r="D35872">
        <v>2832.7104000000004</v>
      </c>
      <c r="E35872" s="6">
        <v>1</v>
      </c>
    </row>
    <row r="35873" spans="1:5" x14ac:dyDescent="0.25">
      <c r="A35873" t="s">
        <v>23</v>
      </c>
      <c r="B35873" t="s">
        <v>19158</v>
      </c>
      <c r="C35873">
        <v>2575</v>
      </c>
      <c r="D35873">
        <v>461.38850000000002</v>
      </c>
      <c r="E35873" s="6">
        <v>1</v>
      </c>
    </row>
    <row r="35874" spans="1:5" x14ac:dyDescent="0.25">
      <c r="A35874" t="s">
        <v>23</v>
      </c>
      <c r="B35874" t="s">
        <v>19159</v>
      </c>
      <c r="C35874">
        <v>2800</v>
      </c>
      <c r="D35874">
        <v>2103.044112</v>
      </c>
      <c r="E35874" s="6">
        <v>1</v>
      </c>
    </row>
    <row r="35875" spans="1:5" x14ac:dyDescent="0.25">
      <c r="A35875" t="s">
        <v>23</v>
      </c>
      <c r="B35875" t="s">
        <v>19160</v>
      </c>
      <c r="C35875">
        <v>2800</v>
      </c>
      <c r="D35875">
        <v>1020.433</v>
      </c>
      <c r="E35875" s="6">
        <v>1</v>
      </c>
    </row>
    <row r="35876" spans="1:5" x14ac:dyDescent="0.25">
      <c r="A35876" t="s">
        <v>23</v>
      </c>
      <c r="B35876" t="s">
        <v>19161</v>
      </c>
      <c r="C35876">
        <v>2030</v>
      </c>
      <c r="D35876">
        <v>4038.3490000000002</v>
      </c>
      <c r="E35876" s="6">
        <v>1</v>
      </c>
    </row>
    <row r="35877" spans="1:5" x14ac:dyDescent="0.25">
      <c r="A35877" t="s">
        <v>23</v>
      </c>
      <c r="B35877" t="s">
        <v>19162</v>
      </c>
      <c r="C35877">
        <v>2190</v>
      </c>
      <c r="D35877">
        <v>2032.9185600000001</v>
      </c>
      <c r="E35877" s="6">
        <v>1</v>
      </c>
    </row>
    <row r="35878" spans="1:5" x14ac:dyDescent="0.25">
      <c r="A35878" t="s">
        <v>23</v>
      </c>
      <c r="B35878" t="s">
        <v>19163</v>
      </c>
      <c r="C35878">
        <v>2320</v>
      </c>
      <c r="D35878">
        <v>1996.4250000000002</v>
      </c>
      <c r="E35878" s="6">
        <v>1</v>
      </c>
    </row>
    <row r="35879" spans="1:5" x14ac:dyDescent="0.25">
      <c r="A35879" t="s">
        <v>23</v>
      </c>
      <c r="B35879" t="s">
        <v>19164</v>
      </c>
      <c r="C35879">
        <v>2725</v>
      </c>
      <c r="D35879">
        <v>1027.5640000000001</v>
      </c>
      <c r="E35879" s="6">
        <v>1</v>
      </c>
    </row>
    <row r="35880" spans="1:5" x14ac:dyDescent="0.25">
      <c r="A35880" t="s">
        <v>23</v>
      </c>
      <c r="B35880" t="s">
        <v>19165</v>
      </c>
      <c r="C35880">
        <v>2500</v>
      </c>
      <c r="D35880">
        <v>1562.1076800000001</v>
      </c>
      <c r="E35880" s="6">
        <v>1</v>
      </c>
    </row>
    <row r="35881" spans="1:5" x14ac:dyDescent="0.25">
      <c r="A35881" t="s">
        <v>23</v>
      </c>
      <c r="B35881" t="s">
        <v>19166</v>
      </c>
      <c r="C35881">
        <v>2320</v>
      </c>
      <c r="D35881">
        <v>5226.9665760000007</v>
      </c>
      <c r="E35881" s="6">
        <v>1</v>
      </c>
    </row>
    <row r="35882" spans="1:5" x14ac:dyDescent="0.25">
      <c r="A35882" t="s">
        <v>23</v>
      </c>
      <c r="B35882" t="s">
        <v>19167</v>
      </c>
      <c r="C35882">
        <v>2500</v>
      </c>
      <c r="D35882">
        <v>1169.7561599999999</v>
      </c>
      <c r="E35882" s="6">
        <v>1</v>
      </c>
    </row>
    <row r="35883" spans="1:5" x14ac:dyDescent="0.25">
      <c r="A35883" t="s">
        <v>23</v>
      </c>
      <c r="B35883" t="s">
        <v>19168</v>
      </c>
      <c r="C35883">
        <v>2575</v>
      </c>
      <c r="D35883">
        <v>2148.8544000000002</v>
      </c>
      <c r="E35883" s="6">
        <v>1</v>
      </c>
    </row>
    <row r="35884" spans="1:5" x14ac:dyDescent="0.25">
      <c r="A35884" t="s">
        <v>23</v>
      </c>
      <c r="B35884" t="s">
        <v>19169</v>
      </c>
      <c r="C35884">
        <v>2190</v>
      </c>
      <c r="D35884">
        <v>7062.0816999999997</v>
      </c>
      <c r="E35884" s="6">
        <v>0.63669734823580981</v>
      </c>
    </row>
    <row r="35885" spans="1:5" x14ac:dyDescent="0.25">
      <c r="A35885" t="s">
        <v>23</v>
      </c>
      <c r="B35885" t="s">
        <v>19169</v>
      </c>
      <c r="C35885">
        <v>2800</v>
      </c>
      <c r="D35885">
        <v>4029.6587</v>
      </c>
      <c r="E35885" s="6">
        <v>0.36330265176419024</v>
      </c>
    </row>
    <row r="35886" spans="1:5" x14ac:dyDescent="0.25">
      <c r="A35886" t="s">
        <v>23</v>
      </c>
      <c r="B35886" t="s">
        <v>19170</v>
      </c>
      <c r="C35886">
        <v>2030</v>
      </c>
      <c r="D35886">
        <v>2166.3040000000001</v>
      </c>
      <c r="E35886" s="6">
        <v>1</v>
      </c>
    </row>
    <row r="35887" spans="1:5" x14ac:dyDescent="0.25">
      <c r="A35887" t="s">
        <v>23</v>
      </c>
      <c r="B35887" t="s">
        <v>19171</v>
      </c>
      <c r="C35887">
        <v>2030</v>
      </c>
      <c r="D35887">
        <v>1956.864</v>
      </c>
      <c r="E35887" s="6">
        <v>1</v>
      </c>
    </row>
    <row r="35888" spans="1:5" x14ac:dyDescent="0.25">
      <c r="A35888" t="s">
        <v>23</v>
      </c>
      <c r="B35888" t="s">
        <v>19172</v>
      </c>
      <c r="C35888">
        <v>2575</v>
      </c>
      <c r="D35888">
        <v>1383.8474999999999</v>
      </c>
      <c r="E35888" s="6">
        <v>1</v>
      </c>
    </row>
    <row r="35889" spans="1:5" x14ac:dyDescent="0.25">
      <c r="A35889" t="s">
        <v>23</v>
      </c>
      <c r="B35889" t="s">
        <v>19173</v>
      </c>
      <c r="C35889">
        <v>2030</v>
      </c>
      <c r="D35889">
        <v>14748.92304</v>
      </c>
      <c r="E35889" s="6">
        <v>1</v>
      </c>
    </row>
    <row r="35890" spans="1:5" x14ac:dyDescent="0.25">
      <c r="A35890" t="s">
        <v>23</v>
      </c>
      <c r="B35890" t="s">
        <v>19174</v>
      </c>
      <c r="C35890">
        <v>2500</v>
      </c>
      <c r="D35890">
        <v>3484.4964</v>
      </c>
      <c r="E35890" s="6">
        <v>1</v>
      </c>
    </row>
    <row r="35891" spans="1:5" x14ac:dyDescent="0.25">
      <c r="A35891" t="s">
        <v>23</v>
      </c>
      <c r="B35891" t="s">
        <v>19175</v>
      </c>
      <c r="C35891">
        <v>2030</v>
      </c>
      <c r="D35891">
        <v>4686.3900000000003</v>
      </c>
      <c r="E35891" s="6">
        <v>0.81636460554371004</v>
      </c>
    </row>
    <row r="35892" spans="1:5" x14ac:dyDescent="0.25">
      <c r="A35892" t="s">
        <v>23</v>
      </c>
      <c r="B35892" t="s">
        <v>19175</v>
      </c>
      <c r="C35892">
        <v>2500</v>
      </c>
      <c r="D35892">
        <v>1054.17</v>
      </c>
      <c r="E35892" s="6">
        <v>0.18363539445628999</v>
      </c>
    </row>
    <row r="35893" spans="1:5" x14ac:dyDescent="0.25">
      <c r="A35893" t="s">
        <v>23</v>
      </c>
      <c r="B35893" t="s">
        <v>19176</v>
      </c>
      <c r="C35893">
        <v>2725</v>
      </c>
      <c r="D35893">
        <v>1064.6064000000001</v>
      </c>
      <c r="E35893" s="6">
        <v>1</v>
      </c>
    </row>
    <row r="35894" spans="1:5" x14ac:dyDescent="0.25">
      <c r="A35894" t="s">
        <v>23</v>
      </c>
      <c r="B35894" t="s">
        <v>19177</v>
      </c>
      <c r="C35894">
        <v>2500</v>
      </c>
      <c r="D35894">
        <v>1036.4447520000001</v>
      </c>
      <c r="E35894" s="6">
        <v>1</v>
      </c>
    </row>
    <row r="35895" spans="1:5" x14ac:dyDescent="0.25">
      <c r="A35895" t="s">
        <v>23</v>
      </c>
      <c r="B35895" t="s">
        <v>19178</v>
      </c>
      <c r="C35895">
        <v>2500</v>
      </c>
      <c r="D35895">
        <v>1136.4457500000001</v>
      </c>
      <c r="E35895" s="6">
        <v>0.51729887453105461</v>
      </c>
    </row>
    <row r="35896" spans="1:5" x14ac:dyDescent="0.25">
      <c r="A35896" t="s">
        <v>23</v>
      </c>
      <c r="B35896" t="s">
        <v>19178</v>
      </c>
      <c r="C35896">
        <v>2575</v>
      </c>
      <c r="D35896">
        <v>1060.4385</v>
      </c>
      <c r="E35896" s="6">
        <v>0.48270112546894539</v>
      </c>
    </row>
    <row r="35897" spans="1:5" x14ac:dyDescent="0.25">
      <c r="A35897" t="s">
        <v>23</v>
      </c>
      <c r="B35897" t="s">
        <v>19179</v>
      </c>
      <c r="C35897">
        <v>2575</v>
      </c>
      <c r="D35897">
        <v>1208.0570250000001</v>
      </c>
      <c r="E35897" s="6">
        <v>1</v>
      </c>
    </row>
    <row r="35898" spans="1:5" x14ac:dyDescent="0.25">
      <c r="A35898" t="s">
        <v>23</v>
      </c>
      <c r="B35898" t="s">
        <v>19180</v>
      </c>
      <c r="C35898">
        <v>2800</v>
      </c>
      <c r="D35898">
        <v>5858.8532480000003</v>
      </c>
      <c r="E35898" s="6">
        <v>1</v>
      </c>
    </row>
    <row r="35899" spans="1:5" x14ac:dyDescent="0.25">
      <c r="A35899" t="s">
        <v>23</v>
      </c>
      <c r="B35899" t="s">
        <v>19181</v>
      </c>
      <c r="C35899">
        <v>2500</v>
      </c>
      <c r="D35899">
        <v>1493.9566050000003</v>
      </c>
      <c r="E35899" s="6">
        <v>0.18831168831168835</v>
      </c>
    </row>
    <row r="35900" spans="1:5" x14ac:dyDescent="0.25">
      <c r="A35900" t="s">
        <v>23</v>
      </c>
      <c r="B35900" t="s">
        <v>19181</v>
      </c>
      <c r="C35900">
        <v>2800</v>
      </c>
      <c r="D35900">
        <v>6439.4681249999994</v>
      </c>
      <c r="E35900" s="6">
        <v>0.81168831168831168</v>
      </c>
    </row>
    <row r="35901" spans="1:5" x14ac:dyDescent="0.25">
      <c r="A35901" t="s">
        <v>23</v>
      </c>
      <c r="B35901" t="s">
        <v>19182</v>
      </c>
      <c r="C35901">
        <v>2500</v>
      </c>
      <c r="D35901">
        <v>1086.4476</v>
      </c>
      <c r="E35901" s="6">
        <v>1</v>
      </c>
    </row>
    <row r="35902" spans="1:5" x14ac:dyDescent="0.25">
      <c r="A35902" t="s">
        <v>23</v>
      </c>
      <c r="B35902" t="s">
        <v>19183</v>
      </c>
      <c r="C35902">
        <v>2030</v>
      </c>
      <c r="D35902">
        <v>1746.8880000000004</v>
      </c>
      <c r="E35902" s="6">
        <v>1</v>
      </c>
    </row>
    <row r="35903" spans="1:5" x14ac:dyDescent="0.25">
      <c r="A35903" t="s">
        <v>23</v>
      </c>
      <c r="B35903" t="s">
        <v>19184</v>
      </c>
      <c r="C35903">
        <v>2500</v>
      </c>
      <c r="D35903">
        <v>1040.0607359999999</v>
      </c>
      <c r="E35903" s="6">
        <v>1</v>
      </c>
    </row>
    <row r="35904" spans="1:5" x14ac:dyDescent="0.25">
      <c r="A35904" t="s">
        <v>23</v>
      </c>
      <c r="B35904" t="s">
        <v>19185</v>
      </c>
      <c r="C35904">
        <v>2500</v>
      </c>
      <c r="D35904">
        <v>2020.2816279999997</v>
      </c>
      <c r="E35904" s="6">
        <v>0.50729724736744874</v>
      </c>
    </row>
    <row r="35905" spans="1:5" x14ac:dyDescent="0.25">
      <c r="A35905" t="s">
        <v>23</v>
      </c>
      <c r="B35905" t="s">
        <v>19185</v>
      </c>
      <c r="C35905">
        <v>2575</v>
      </c>
      <c r="D35905">
        <v>1962.1599059999999</v>
      </c>
      <c r="E35905" s="6">
        <v>0.49270275263255126</v>
      </c>
    </row>
    <row r="35906" spans="1:5" x14ac:dyDescent="0.25">
      <c r="A35906" t="s">
        <v>23</v>
      </c>
      <c r="B35906" t="s">
        <v>19186</v>
      </c>
      <c r="C35906">
        <v>2500</v>
      </c>
      <c r="D35906">
        <v>1033.425536</v>
      </c>
      <c r="E35906" s="6">
        <v>1</v>
      </c>
    </row>
    <row r="35907" spans="1:5" x14ac:dyDescent="0.25">
      <c r="A35907" t="s">
        <v>23</v>
      </c>
      <c r="B35907" t="s">
        <v>19187</v>
      </c>
      <c r="C35907">
        <v>2650</v>
      </c>
      <c r="D35907">
        <v>1112.59584</v>
      </c>
      <c r="E35907" s="6">
        <v>1</v>
      </c>
    </row>
    <row r="35908" spans="1:5" x14ac:dyDescent="0.25">
      <c r="A35908" t="s">
        <v>23</v>
      </c>
      <c r="B35908" t="s">
        <v>19188</v>
      </c>
      <c r="C35908">
        <v>2030</v>
      </c>
      <c r="D35908">
        <v>8427.1840000000011</v>
      </c>
      <c r="E35908" s="6">
        <v>0.88939010637325122</v>
      </c>
    </row>
    <row r="35909" spans="1:5" x14ac:dyDescent="0.25">
      <c r="A35909" t="s">
        <v>23</v>
      </c>
      <c r="B35909" t="s">
        <v>19188</v>
      </c>
      <c r="C35909">
        <v>2500</v>
      </c>
      <c r="D35909">
        <v>1048.0552</v>
      </c>
      <c r="E35909" s="6">
        <v>0.11060989362674874</v>
      </c>
    </row>
    <row r="35910" spans="1:5" x14ac:dyDescent="0.25">
      <c r="A35910" t="s">
        <v>23</v>
      </c>
      <c r="B35910" t="s">
        <v>19189</v>
      </c>
      <c r="C35910">
        <v>2650</v>
      </c>
      <c r="D35910">
        <v>1210.0485150000002</v>
      </c>
      <c r="E35910" s="6">
        <v>1</v>
      </c>
    </row>
    <row r="35911" spans="1:5" x14ac:dyDescent="0.25">
      <c r="A35911" t="s">
        <v>23</v>
      </c>
      <c r="B35911" t="s">
        <v>19190</v>
      </c>
      <c r="C35911">
        <v>2650</v>
      </c>
      <c r="D35911">
        <v>7983.5467319999998</v>
      </c>
      <c r="E35911" s="6">
        <v>1</v>
      </c>
    </row>
    <row r="35912" spans="1:5" x14ac:dyDescent="0.25">
      <c r="A35912" t="s">
        <v>23</v>
      </c>
      <c r="B35912" t="s">
        <v>19191</v>
      </c>
      <c r="C35912">
        <v>2030</v>
      </c>
      <c r="D35912">
        <v>1305.1135800000002</v>
      </c>
      <c r="E35912" s="6">
        <v>1</v>
      </c>
    </row>
    <row r="35913" spans="1:5" x14ac:dyDescent="0.25">
      <c r="A35913" t="s">
        <v>23</v>
      </c>
      <c r="B35913" t="s">
        <v>19192</v>
      </c>
      <c r="C35913">
        <v>2030</v>
      </c>
      <c r="D35913">
        <v>1320.7223999999999</v>
      </c>
      <c r="E35913" s="6">
        <v>1</v>
      </c>
    </row>
    <row r="35914" spans="1:5" x14ac:dyDescent="0.25">
      <c r="A35914" t="s">
        <v>23</v>
      </c>
      <c r="B35914" t="s">
        <v>19193</v>
      </c>
      <c r="C35914">
        <v>2190</v>
      </c>
      <c r="D35914">
        <v>5404.304048</v>
      </c>
      <c r="E35914" s="6">
        <v>1</v>
      </c>
    </row>
    <row r="35915" spans="1:5" x14ac:dyDescent="0.25">
      <c r="A35915" t="s">
        <v>23</v>
      </c>
      <c r="B35915" t="s">
        <v>19194</v>
      </c>
      <c r="C35915">
        <v>2650</v>
      </c>
      <c r="D35915">
        <v>3670.200198</v>
      </c>
      <c r="E35915" s="6">
        <v>1</v>
      </c>
    </row>
    <row r="35916" spans="1:5" x14ac:dyDescent="0.25">
      <c r="A35916" t="s">
        <v>23</v>
      </c>
      <c r="B35916" t="s">
        <v>19195</v>
      </c>
      <c r="C35916">
        <v>2650</v>
      </c>
      <c r="D35916">
        <v>10323.756800000001</v>
      </c>
      <c r="E35916" s="6">
        <v>1</v>
      </c>
    </row>
    <row r="35917" spans="1:5" x14ac:dyDescent="0.25">
      <c r="A35917" t="s">
        <v>23</v>
      </c>
      <c r="B35917" t="s">
        <v>19196</v>
      </c>
      <c r="C35917">
        <v>2725</v>
      </c>
      <c r="D35917">
        <v>2525.8083899999997</v>
      </c>
      <c r="E35917" s="6">
        <v>1</v>
      </c>
    </row>
    <row r="35918" spans="1:5" x14ac:dyDescent="0.25">
      <c r="A35918" t="s">
        <v>23</v>
      </c>
      <c r="B35918" t="s">
        <v>19197</v>
      </c>
      <c r="C35918">
        <v>2650</v>
      </c>
      <c r="D35918">
        <v>1066.812032</v>
      </c>
      <c r="E35918" s="6">
        <v>0.50485436893203883</v>
      </c>
    </row>
    <row r="35919" spans="1:5" x14ac:dyDescent="0.25">
      <c r="A35919" t="s">
        <v>23</v>
      </c>
      <c r="B35919" t="s">
        <v>19197</v>
      </c>
      <c r="C35919">
        <v>2725</v>
      </c>
      <c r="D35919">
        <v>1046.2964160000001</v>
      </c>
      <c r="E35919" s="6">
        <v>0.49514563106796122</v>
      </c>
    </row>
    <row r="35920" spans="1:5" x14ac:dyDescent="0.25">
      <c r="A35920" t="s">
        <v>23</v>
      </c>
      <c r="B35920" t="s">
        <v>19198</v>
      </c>
      <c r="C35920">
        <v>2030</v>
      </c>
      <c r="D35920">
        <v>1081.8225000000002</v>
      </c>
      <c r="E35920" s="6">
        <v>1</v>
      </c>
    </row>
    <row r="35921" spans="1:5" x14ac:dyDescent="0.25">
      <c r="A35921" t="s">
        <v>23</v>
      </c>
      <c r="B35921" t="s">
        <v>19199</v>
      </c>
      <c r="C35921">
        <v>2190</v>
      </c>
      <c r="D35921">
        <v>2528.964735</v>
      </c>
      <c r="E35921" s="6">
        <v>1</v>
      </c>
    </row>
    <row r="35922" spans="1:5" x14ac:dyDescent="0.25">
      <c r="A35922" t="s">
        <v>23</v>
      </c>
      <c r="B35922" t="s">
        <v>19200</v>
      </c>
      <c r="C35922">
        <v>2030</v>
      </c>
      <c r="D35922">
        <v>2445.056928</v>
      </c>
      <c r="E35922" s="6">
        <v>1</v>
      </c>
    </row>
    <row r="35923" spans="1:5" x14ac:dyDescent="0.25">
      <c r="A35923" t="s">
        <v>23</v>
      </c>
      <c r="B35923" t="s">
        <v>19201</v>
      </c>
      <c r="C35923">
        <v>2725</v>
      </c>
      <c r="D35923">
        <v>1695.38096</v>
      </c>
      <c r="E35923" s="6">
        <v>1</v>
      </c>
    </row>
    <row r="35924" spans="1:5" x14ac:dyDescent="0.25">
      <c r="A35924" t="s">
        <v>23</v>
      </c>
      <c r="B35924" t="s">
        <v>19202</v>
      </c>
      <c r="C35924">
        <v>2190</v>
      </c>
      <c r="D35924">
        <v>14663.25</v>
      </c>
      <c r="E35924" s="6">
        <v>1</v>
      </c>
    </row>
    <row r="35925" spans="1:5" x14ac:dyDescent="0.25">
      <c r="A35925" t="s">
        <v>23</v>
      </c>
      <c r="B35925" t="s">
        <v>19203</v>
      </c>
      <c r="C35925">
        <v>1600</v>
      </c>
      <c r="D35925">
        <v>3760.4951999999998</v>
      </c>
      <c r="E35925" s="6">
        <v>1</v>
      </c>
    </row>
    <row r="35926" spans="1:5" x14ac:dyDescent="0.25">
      <c r="A35926" t="s">
        <v>23</v>
      </c>
      <c r="B35926" t="s">
        <v>19204</v>
      </c>
      <c r="C35926">
        <v>2575</v>
      </c>
      <c r="D35926">
        <v>4563.2922750000007</v>
      </c>
      <c r="E35926" s="6">
        <v>1</v>
      </c>
    </row>
    <row r="35927" spans="1:5" x14ac:dyDescent="0.25">
      <c r="A35927" t="s">
        <v>23</v>
      </c>
      <c r="B35927" t="s">
        <v>19205</v>
      </c>
      <c r="C35927">
        <v>2190</v>
      </c>
      <c r="D35927">
        <v>3159.4395000000004</v>
      </c>
      <c r="E35927" s="6">
        <v>1</v>
      </c>
    </row>
    <row r="35928" spans="1:5" x14ac:dyDescent="0.25">
      <c r="A35928" t="s">
        <v>23</v>
      </c>
      <c r="B35928" t="s">
        <v>19206</v>
      </c>
      <c r="C35928">
        <v>2800</v>
      </c>
      <c r="D35928">
        <v>3853.2299999999996</v>
      </c>
      <c r="E35928" s="6">
        <v>1</v>
      </c>
    </row>
    <row r="35929" spans="1:5" x14ac:dyDescent="0.25">
      <c r="A35929" t="s">
        <v>23</v>
      </c>
      <c r="B35929" t="s">
        <v>19207</v>
      </c>
      <c r="C35929">
        <v>2575</v>
      </c>
      <c r="D35929">
        <v>1139.9472000000001</v>
      </c>
      <c r="E35929" s="6">
        <v>0.48412333179935574</v>
      </c>
    </row>
    <row r="35930" spans="1:5" x14ac:dyDescent="0.25">
      <c r="A35930" t="s">
        <v>23</v>
      </c>
      <c r="B35930" t="s">
        <v>19207</v>
      </c>
      <c r="C35930">
        <v>2650</v>
      </c>
      <c r="D35930">
        <v>1214.7156</v>
      </c>
      <c r="E35930" s="6">
        <v>0.51587666820064426</v>
      </c>
    </row>
    <row r="35931" spans="1:5" x14ac:dyDescent="0.25">
      <c r="A35931" t="s">
        <v>23</v>
      </c>
      <c r="B35931" t="s">
        <v>19208</v>
      </c>
      <c r="C35931">
        <v>2650</v>
      </c>
      <c r="D35931">
        <v>1337.3337120000001</v>
      </c>
      <c r="E35931" s="6">
        <v>1</v>
      </c>
    </row>
    <row r="35932" spans="1:5" x14ac:dyDescent="0.25">
      <c r="A35932" t="s">
        <v>23</v>
      </c>
      <c r="B35932" t="s">
        <v>19209</v>
      </c>
      <c r="C35932">
        <v>2725</v>
      </c>
      <c r="D35932">
        <v>1372.7195999999999</v>
      </c>
      <c r="E35932" s="6">
        <v>1</v>
      </c>
    </row>
    <row r="35933" spans="1:5" x14ac:dyDescent="0.25">
      <c r="A35933" t="s">
        <v>23</v>
      </c>
      <c r="B35933" t="s">
        <v>19210</v>
      </c>
      <c r="C35933">
        <v>2725</v>
      </c>
      <c r="D35933">
        <v>2671.6911999999998</v>
      </c>
      <c r="E35933" s="6">
        <v>0.75612903225806449</v>
      </c>
    </row>
    <row r="35934" spans="1:5" x14ac:dyDescent="0.25">
      <c r="A35934" t="s">
        <v>23</v>
      </c>
      <c r="B35934" t="s">
        <v>19210</v>
      </c>
      <c r="C35934">
        <v>2800</v>
      </c>
      <c r="D35934">
        <v>861.6887999999999</v>
      </c>
      <c r="E35934" s="6">
        <v>0.24387096774193548</v>
      </c>
    </row>
    <row r="35935" spans="1:5" x14ac:dyDescent="0.25">
      <c r="A35935" t="s">
        <v>23</v>
      </c>
      <c r="B35935" t="s">
        <v>19211</v>
      </c>
      <c r="C35935">
        <v>2575</v>
      </c>
      <c r="D35935">
        <v>84.735399999999998</v>
      </c>
      <c r="E35935" s="6">
        <v>1</v>
      </c>
    </row>
    <row r="35936" spans="1:5" x14ac:dyDescent="0.25">
      <c r="A35936" t="s">
        <v>23</v>
      </c>
      <c r="B35936" t="s">
        <v>19212</v>
      </c>
      <c r="C35936">
        <v>2800</v>
      </c>
      <c r="D35936">
        <v>1070.7681599999999</v>
      </c>
      <c r="E35936" s="6">
        <v>1</v>
      </c>
    </row>
    <row r="35937" spans="1:5" x14ac:dyDescent="0.25">
      <c r="A35937" t="s">
        <v>23</v>
      </c>
      <c r="B35937" t="s">
        <v>19213</v>
      </c>
      <c r="C35937">
        <v>2800</v>
      </c>
      <c r="D35937">
        <v>1062.4137920000001</v>
      </c>
      <c r="E35937" s="6">
        <v>1</v>
      </c>
    </row>
    <row r="35938" spans="1:5" x14ac:dyDescent="0.25">
      <c r="A35938" t="s">
        <v>23</v>
      </c>
      <c r="B35938" t="s">
        <v>19214</v>
      </c>
      <c r="C35938">
        <v>2190</v>
      </c>
      <c r="D35938">
        <v>2883.6696000000002</v>
      </c>
      <c r="E35938" s="6">
        <v>1</v>
      </c>
    </row>
    <row r="35939" spans="1:5" x14ac:dyDescent="0.25">
      <c r="A35939" t="s">
        <v>23</v>
      </c>
      <c r="B35939" t="s">
        <v>19215</v>
      </c>
      <c r="C35939">
        <v>2725</v>
      </c>
      <c r="D35939">
        <v>1051.6377300000001</v>
      </c>
      <c r="E35939" s="6">
        <v>1</v>
      </c>
    </row>
    <row r="35940" spans="1:5" x14ac:dyDescent="0.25">
      <c r="A35940" t="s">
        <v>23</v>
      </c>
      <c r="B35940" t="s">
        <v>19216</v>
      </c>
      <c r="C35940">
        <v>2725</v>
      </c>
      <c r="D35940">
        <v>1063.6618800000001</v>
      </c>
      <c r="E35940" s="6">
        <v>1</v>
      </c>
    </row>
    <row r="35941" spans="1:5" x14ac:dyDescent="0.25">
      <c r="A35941" t="s">
        <v>23</v>
      </c>
      <c r="B35941" t="s">
        <v>19217</v>
      </c>
      <c r="C35941">
        <v>2800</v>
      </c>
      <c r="D35941">
        <v>1268.0808</v>
      </c>
      <c r="E35941" s="6">
        <v>1</v>
      </c>
    </row>
    <row r="35942" spans="1:5" x14ac:dyDescent="0.25">
      <c r="A35942" t="s">
        <v>23</v>
      </c>
      <c r="B35942" t="s">
        <v>19218</v>
      </c>
      <c r="C35942">
        <v>2725</v>
      </c>
      <c r="D35942">
        <v>1033.5243600000001</v>
      </c>
      <c r="E35942" s="6">
        <v>1</v>
      </c>
    </row>
    <row r="35943" spans="1:5" x14ac:dyDescent="0.25">
      <c r="A35943" t="s">
        <v>23</v>
      </c>
      <c r="B35943" t="s">
        <v>19219</v>
      </c>
      <c r="C35943">
        <v>2190</v>
      </c>
      <c r="D35943">
        <v>1605.7333500000002</v>
      </c>
      <c r="E35943" s="6">
        <v>1</v>
      </c>
    </row>
    <row r="35944" spans="1:5" x14ac:dyDescent="0.25">
      <c r="A35944" t="s">
        <v>23</v>
      </c>
      <c r="B35944" t="s">
        <v>19220</v>
      </c>
      <c r="C35944">
        <v>2725</v>
      </c>
      <c r="D35944">
        <v>1796.9962500000001</v>
      </c>
      <c r="E35944" s="6">
        <v>1</v>
      </c>
    </row>
    <row r="35945" spans="1:5" x14ac:dyDescent="0.25">
      <c r="A35945" t="s">
        <v>23</v>
      </c>
      <c r="B35945" t="s">
        <v>19221</v>
      </c>
      <c r="C35945">
        <v>2030</v>
      </c>
      <c r="D35945">
        <v>4991.1206400000001</v>
      </c>
      <c r="E35945" s="6">
        <v>1</v>
      </c>
    </row>
    <row r="35946" spans="1:5" x14ac:dyDescent="0.25">
      <c r="A35946" t="s">
        <v>23</v>
      </c>
      <c r="B35946" t="s">
        <v>19222</v>
      </c>
      <c r="C35946">
        <v>2030</v>
      </c>
      <c r="D35946">
        <v>2131.7202000000002</v>
      </c>
      <c r="E35946" s="6">
        <v>1</v>
      </c>
    </row>
    <row r="35947" spans="1:5" x14ac:dyDescent="0.25">
      <c r="A35947" t="s">
        <v>23</v>
      </c>
      <c r="B35947" t="s">
        <v>19223</v>
      </c>
      <c r="C35947">
        <v>2190</v>
      </c>
      <c r="D35947">
        <v>1695.5756999999999</v>
      </c>
      <c r="E35947" s="6">
        <v>0.7305976806422837</v>
      </c>
    </row>
    <row r="35948" spans="1:5" x14ac:dyDescent="0.25">
      <c r="A35948" t="s">
        <v>23</v>
      </c>
      <c r="B35948" t="s">
        <v>19223</v>
      </c>
      <c r="C35948">
        <v>2725</v>
      </c>
      <c r="D35948">
        <v>625.23059999999998</v>
      </c>
      <c r="E35948" s="6">
        <v>0.26940231935771636</v>
      </c>
    </row>
    <row r="35949" spans="1:5" x14ac:dyDescent="0.25">
      <c r="A35949" t="s">
        <v>23</v>
      </c>
      <c r="B35949" t="s">
        <v>19224</v>
      </c>
      <c r="C35949">
        <v>2575</v>
      </c>
      <c r="D35949">
        <v>2829.2731999999996</v>
      </c>
      <c r="E35949" s="6">
        <v>1</v>
      </c>
    </row>
    <row r="35950" spans="1:5" x14ac:dyDescent="0.25">
      <c r="A35950" t="s">
        <v>23</v>
      </c>
      <c r="B35950" t="s">
        <v>19225</v>
      </c>
      <c r="C35950">
        <v>2500</v>
      </c>
      <c r="D35950">
        <v>6537.836760000001</v>
      </c>
      <c r="E35950" s="6">
        <v>1</v>
      </c>
    </row>
    <row r="35951" spans="1:5" x14ac:dyDescent="0.25">
      <c r="A35951" t="s">
        <v>23</v>
      </c>
      <c r="B35951" t="s">
        <v>19226</v>
      </c>
      <c r="C35951">
        <v>2800</v>
      </c>
      <c r="D35951">
        <v>620.47349999999994</v>
      </c>
      <c r="E35951" s="6">
        <v>1</v>
      </c>
    </row>
    <row r="35952" spans="1:5" x14ac:dyDescent="0.25">
      <c r="A35952" t="s">
        <v>23</v>
      </c>
      <c r="B35952" t="s">
        <v>19227</v>
      </c>
      <c r="C35952">
        <v>2190</v>
      </c>
      <c r="D35952">
        <v>2279.3749440000001</v>
      </c>
      <c r="E35952" s="6">
        <v>1</v>
      </c>
    </row>
    <row r="35953" spans="1:5" x14ac:dyDescent="0.25">
      <c r="A35953" t="s">
        <v>23</v>
      </c>
      <c r="B35953" t="s">
        <v>19228</v>
      </c>
      <c r="C35953">
        <v>2575</v>
      </c>
      <c r="D35953">
        <v>15584.318063999999</v>
      </c>
      <c r="E35953" s="6">
        <v>1</v>
      </c>
    </row>
    <row r="35954" spans="1:5" x14ac:dyDescent="0.25">
      <c r="A35954" t="s">
        <v>23</v>
      </c>
      <c r="B35954" t="s">
        <v>19229</v>
      </c>
      <c r="C35954">
        <v>2725</v>
      </c>
      <c r="D35954">
        <v>1044.6996000000001</v>
      </c>
      <c r="E35954" s="6">
        <v>1</v>
      </c>
    </row>
    <row r="35955" spans="1:5" x14ac:dyDescent="0.25">
      <c r="A35955" t="s">
        <v>23</v>
      </c>
      <c r="B35955" t="s">
        <v>19230</v>
      </c>
      <c r="C35955">
        <v>2500</v>
      </c>
      <c r="D35955">
        <v>2825.7692400000001</v>
      </c>
      <c r="E35955" s="6">
        <v>1</v>
      </c>
    </row>
    <row r="35956" spans="1:5" x14ac:dyDescent="0.25">
      <c r="A35956" t="s">
        <v>23</v>
      </c>
      <c r="B35956" t="s">
        <v>19231</v>
      </c>
      <c r="C35956">
        <v>2500</v>
      </c>
      <c r="D35956">
        <v>2499.4969999999998</v>
      </c>
      <c r="E35956" s="6">
        <v>1</v>
      </c>
    </row>
    <row r="35957" spans="1:5" x14ac:dyDescent="0.25">
      <c r="A35957" t="s">
        <v>23</v>
      </c>
      <c r="B35957" t="s">
        <v>19232</v>
      </c>
      <c r="C35957">
        <v>2500</v>
      </c>
      <c r="D35957">
        <v>1053.7891559999998</v>
      </c>
      <c r="E35957" s="6">
        <v>0.34167938931297703</v>
      </c>
    </row>
    <row r="35958" spans="1:5" x14ac:dyDescent="0.25">
      <c r="A35958" t="s">
        <v>23</v>
      </c>
      <c r="B35958" t="s">
        <v>19232</v>
      </c>
      <c r="C35958">
        <v>2650</v>
      </c>
      <c r="D35958">
        <v>2030.3569439999999</v>
      </c>
      <c r="E35958" s="6">
        <v>0.65832061068702286</v>
      </c>
    </row>
    <row r="35959" spans="1:5" x14ac:dyDescent="0.25">
      <c r="A35959" t="s">
        <v>23</v>
      </c>
      <c r="B35959" t="s">
        <v>19233</v>
      </c>
      <c r="C35959">
        <v>2725</v>
      </c>
      <c r="D35959">
        <v>1167.0590399999999</v>
      </c>
      <c r="E35959" s="6">
        <v>1</v>
      </c>
    </row>
    <row r="35960" spans="1:5" x14ac:dyDescent="0.25">
      <c r="A35960" t="s">
        <v>23</v>
      </c>
      <c r="B35960" t="s">
        <v>19234</v>
      </c>
      <c r="C35960">
        <v>2800</v>
      </c>
      <c r="D35960">
        <v>1066.867776</v>
      </c>
      <c r="E35960" s="6">
        <v>1</v>
      </c>
    </row>
    <row r="35961" spans="1:5" x14ac:dyDescent="0.25">
      <c r="A35961" t="s">
        <v>23</v>
      </c>
      <c r="B35961" t="s">
        <v>19235</v>
      </c>
      <c r="C35961">
        <v>2725</v>
      </c>
      <c r="D35961">
        <v>1270.94848</v>
      </c>
      <c r="E35961" s="6">
        <v>1</v>
      </c>
    </row>
    <row r="35962" spans="1:5" x14ac:dyDescent="0.25">
      <c r="A35962" t="s">
        <v>23</v>
      </c>
      <c r="B35962" t="s">
        <v>19236</v>
      </c>
      <c r="C35962">
        <v>1600</v>
      </c>
      <c r="D35962">
        <v>1567.8989999999999</v>
      </c>
      <c r="E35962" s="6">
        <v>1</v>
      </c>
    </row>
    <row r="35963" spans="1:5" x14ac:dyDescent="0.25">
      <c r="A35963" t="s">
        <v>23</v>
      </c>
      <c r="B35963" t="s">
        <v>19237</v>
      </c>
      <c r="C35963">
        <v>2320</v>
      </c>
      <c r="D35963">
        <v>1046.52405</v>
      </c>
      <c r="E35963" s="6">
        <v>1</v>
      </c>
    </row>
    <row r="35964" spans="1:5" x14ac:dyDescent="0.25">
      <c r="A35964" t="s">
        <v>23</v>
      </c>
      <c r="B35964" t="s">
        <v>19238</v>
      </c>
      <c r="C35964">
        <v>2320</v>
      </c>
      <c r="D35964">
        <v>12909.359999999999</v>
      </c>
      <c r="E35964" s="6">
        <v>0.80879359478898083</v>
      </c>
    </row>
    <row r="35965" spans="1:5" x14ac:dyDescent="0.25">
      <c r="A35965" t="s">
        <v>23</v>
      </c>
      <c r="B35965" t="s">
        <v>19238</v>
      </c>
      <c r="C35965">
        <v>2650</v>
      </c>
      <c r="D35965">
        <v>3051.8939999999998</v>
      </c>
      <c r="E35965" s="6">
        <v>0.19120640521101914</v>
      </c>
    </row>
    <row r="35966" spans="1:5" x14ac:dyDescent="0.25">
      <c r="A35966" t="s">
        <v>23</v>
      </c>
      <c r="B35966" t="s">
        <v>19239</v>
      </c>
      <c r="C35966">
        <v>2725</v>
      </c>
      <c r="D35966">
        <v>1054.6851839999999</v>
      </c>
      <c r="E35966" s="6">
        <v>1</v>
      </c>
    </row>
    <row r="35967" spans="1:5" x14ac:dyDescent="0.25">
      <c r="A35967" t="s">
        <v>23</v>
      </c>
      <c r="B35967" t="s">
        <v>19240</v>
      </c>
      <c r="C35967">
        <v>2320</v>
      </c>
      <c r="D35967">
        <v>103.68483999999999</v>
      </c>
      <c r="E35967" s="6">
        <v>1</v>
      </c>
    </row>
    <row r="35968" spans="1:5" x14ac:dyDescent="0.25">
      <c r="A35968" t="s">
        <v>23</v>
      </c>
      <c r="B35968" t="s">
        <v>19241</v>
      </c>
      <c r="C35968">
        <v>2725</v>
      </c>
      <c r="D35968">
        <v>2154.7316700000001</v>
      </c>
      <c r="E35968" s="6">
        <v>1</v>
      </c>
    </row>
    <row r="35969" spans="1:5" x14ac:dyDescent="0.25">
      <c r="A35969" t="s">
        <v>23</v>
      </c>
      <c r="B35969" t="s">
        <v>19242</v>
      </c>
      <c r="C35969">
        <v>2030</v>
      </c>
      <c r="D35969">
        <v>0</v>
      </c>
      <c r="E35969" s="6">
        <v>0</v>
      </c>
    </row>
    <row r="35970" spans="1:5" x14ac:dyDescent="0.25">
      <c r="A35970" t="s">
        <v>23</v>
      </c>
      <c r="B35970" t="s">
        <v>19242</v>
      </c>
      <c r="C35970">
        <v>2320</v>
      </c>
      <c r="D35970">
        <v>5573.6207999999997</v>
      </c>
      <c r="E35970" s="6">
        <v>0.50096575943810351</v>
      </c>
    </row>
    <row r="35971" spans="1:5" x14ac:dyDescent="0.25">
      <c r="A35971" t="s">
        <v>23</v>
      </c>
      <c r="B35971" t="s">
        <v>19242</v>
      </c>
      <c r="C35971">
        <v>2725</v>
      </c>
      <c r="D35971">
        <v>5552.1311999999998</v>
      </c>
      <c r="E35971" s="6">
        <v>0.49903424056189638</v>
      </c>
    </row>
    <row r="35972" spans="1:5" x14ac:dyDescent="0.25">
      <c r="A35972" t="s">
        <v>23</v>
      </c>
      <c r="B35972" t="s">
        <v>19243</v>
      </c>
      <c r="C35972">
        <v>2650</v>
      </c>
      <c r="D35972">
        <v>3225.9926399999999</v>
      </c>
      <c r="E35972" s="6">
        <v>1</v>
      </c>
    </row>
    <row r="35973" spans="1:5" x14ac:dyDescent="0.25">
      <c r="A35973" t="s">
        <v>23</v>
      </c>
      <c r="B35973" t="s">
        <v>19244</v>
      </c>
      <c r="C35973">
        <v>2030</v>
      </c>
      <c r="D35973">
        <v>1077.5771999999999</v>
      </c>
      <c r="E35973" s="6">
        <v>1</v>
      </c>
    </row>
    <row r="35974" spans="1:5" x14ac:dyDescent="0.25">
      <c r="A35974" t="s">
        <v>23</v>
      </c>
      <c r="B35974" t="s">
        <v>19245</v>
      </c>
      <c r="C35974">
        <v>2650</v>
      </c>
      <c r="D35974">
        <v>1020.762967</v>
      </c>
      <c r="E35974" s="6">
        <v>1</v>
      </c>
    </row>
    <row r="35975" spans="1:5" x14ac:dyDescent="0.25">
      <c r="A35975" t="s">
        <v>23</v>
      </c>
      <c r="B35975" t="s">
        <v>19246</v>
      </c>
      <c r="C35975">
        <v>2800</v>
      </c>
      <c r="D35975">
        <v>1078.9739999999999</v>
      </c>
      <c r="E35975" s="6">
        <v>1</v>
      </c>
    </row>
    <row r="35976" spans="1:5" x14ac:dyDescent="0.25">
      <c r="A35976" t="s">
        <v>23</v>
      </c>
      <c r="B35976" t="s">
        <v>19247</v>
      </c>
      <c r="C35976">
        <v>2725</v>
      </c>
      <c r="D35976">
        <v>1189.7460000000001</v>
      </c>
      <c r="E35976" s="6">
        <v>1</v>
      </c>
    </row>
    <row r="35977" spans="1:5" x14ac:dyDescent="0.25">
      <c r="A35977" t="s">
        <v>23</v>
      </c>
      <c r="B35977" t="s">
        <v>19248</v>
      </c>
      <c r="C35977">
        <v>2650</v>
      </c>
      <c r="D35977">
        <v>1865.1901950000001</v>
      </c>
      <c r="E35977" s="6">
        <v>1</v>
      </c>
    </row>
    <row r="35978" spans="1:5" x14ac:dyDescent="0.25">
      <c r="A35978" t="s">
        <v>23</v>
      </c>
      <c r="B35978" t="s">
        <v>19249</v>
      </c>
      <c r="C35978">
        <v>2725</v>
      </c>
      <c r="D35978">
        <v>1053.6343999999999</v>
      </c>
      <c r="E35978" s="6">
        <v>0.33387622149837132</v>
      </c>
    </row>
    <row r="35979" spans="1:5" x14ac:dyDescent="0.25">
      <c r="A35979" t="s">
        <v>23</v>
      </c>
      <c r="B35979" t="s">
        <v>19249</v>
      </c>
      <c r="C35979">
        <v>2800</v>
      </c>
      <c r="D35979">
        <v>2102.1291200000001</v>
      </c>
      <c r="E35979" s="6">
        <v>0.66612377850162874</v>
      </c>
    </row>
    <row r="35980" spans="1:5" x14ac:dyDescent="0.25">
      <c r="A35980" t="s">
        <v>23</v>
      </c>
      <c r="B35980" t="s">
        <v>19250</v>
      </c>
      <c r="C35980">
        <v>2190</v>
      </c>
      <c r="D35980">
        <v>976.32</v>
      </c>
      <c r="E35980" s="6">
        <v>1</v>
      </c>
    </row>
    <row r="35981" spans="1:5" x14ac:dyDescent="0.25">
      <c r="A35981" t="s">
        <v>23</v>
      </c>
      <c r="B35981" t="s">
        <v>19251</v>
      </c>
      <c r="C35981">
        <v>2650</v>
      </c>
      <c r="D35981">
        <v>1427.0361599999999</v>
      </c>
      <c r="E35981" s="6">
        <v>1</v>
      </c>
    </row>
    <row r="35982" spans="1:5" x14ac:dyDescent="0.25">
      <c r="A35982" t="s">
        <v>23</v>
      </c>
      <c r="B35982" t="s">
        <v>19252</v>
      </c>
      <c r="C35982">
        <v>2650</v>
      </c>
      <c r="D35982">
        <v>1568.3954939999999</v>
      </c>
      <c r="E35982" s="6">
        <v>1</v>
      </c>
    </row>
    <row r="35983" spans="1:5" x14ac:dyDescent="0.25">
      <c r="A35983" t="s">
        <v>23</v>
      </c>
      <c r="B35983" t="s">
        <v>19253</v>
      </c>
      <c r="C35983">
        <v>2650</v>
      </c>
      <c r="D35983">
        <v>1762.4947199999997</v>
      </c>
      <c r="E35983" s="6">
        <v>1</v>
      </c>
    </row>
    <row r="35984" spans="1:5" x14ac:dyDescent="0.25">
      <c r="A35984" t="s">
        <v>23</v>
      </c>
      <c r="B35984" t="s">
        <v>19254</v>
      </c>
      <c r="C35984">
        <v>2030</v>
      </c>
      <c r="D35984">
        <v>1293.4740000000002</v>
      </c>
      <c r="E35984" s="6">
        <v>1</v>
      </c>
    </row>
    <row r="35985" spans="1:5" x14ac:dyDescent="0.25">
      <c r="A35985" t="s">
        <v>23</v>
      </c>
      <c r="B35985" t="s">
        <v>19255</v>
      </c>
      <c r="C35985">
        <v>2650</v>
      </c>
      <c r="D35985">
        <v>1311.5817</v>
      </c>
      <c r="E35985" s="6">
        <v>1</v>
      </c>
    </row>
    <row r="35986" spans="1:5" x14ac:dyDescent="0.25">
      <c r="A35986" t="s">
        <v>23</v>
      </c>
      <c r="B35986" t="s">
        <v>19256</v>
      </c>
      <c r="C35986">
        <v>2725</v>
      </c>
      <c r="D35986">
        <v>1470.1599999999999</v>
      </c>
      <c r="E35986" s="6">
        <v>1</v>
      </c>
    </row>
    <row r="35987" spans="1:5" x14ac:dyDescent="0.25">
      <c r="A35987" t="s">
        <v>23</v>
      </c>
      <c r="B35987" t="s">
        <v>19257</v>
      </c>
      <c r="C35987">
        <v>2650</v>
      </c>
      <c r="D35987">
        <v>1433.5325760000001</v>
      </c>
      <c r="E35987" s="6">
        <v>1</v>
      </c>
    </row>
    <row r="35988" spans="1:5" x14ac:dyDescent="0.25">
      <c r="A35988" t="s">
        <v>23</v>
      </c>
      <c r="B35988" t="s">
        <v>19258</v>
      </c>
      <c r="C35988">
        <v>2650</v>
      </c>
      <c r="D35988">
        <v>1327.9190400000002</v>
      </c>
      <c r="E35988" s="6">
        <v>1</v>
      </c>
    </row>
    <row r="35989" spans="1:5" x14ac:dyDescent="0.25">
      <c r="A35989" t="s">
        <v>23</v>
      </c>
      <c r="B35989" t="s">
        <v>19259</v>
      </c>
      <c r="C35989">
        <v>2575</v>
      </c>
      <c r="D35989">
        <v>1961.0035200000002</v>
      </c>
      <c r="E35989" s="6">
        <v>1</v>
      </c>
    </row>
    <row r="35990" spans="1:5" x14ac:dyDescent="0.25">
      <c r="A35990" t="s">
        <v>23</v>
      </c>
      <c r="B35990" t="s">
        <v>19260</v>
      </c>
      <c r="C35990">
        <v>2030</v>
      </c>
      <c r="D35990">
        <v>444.71999999999997</v>
      </c>
      <c r="E35990" s="6">
        <v>0.32854209445585214</v>
      </c>
    </row>
    <row r="35991" spans="1:5" x14ac:dyDescent="0.25">
      <c r="A35991" t="s">
        <v>23</v>
      </c>
      <c r="B35991" t="s">
        <v>19260</v>
      </c>
      <c r="C35991">
        <v>2320</v>
      </c>
      <c r="D35991">
        <v>908.89649999999995</v>
      </c>
      <c r="E35991" s="6">
        <v>0.67145790554414786</v>
      </c>
    </row>
    <row r="35992" spans="1:5" x14ac:dyDescent="0.25">
      <c r="A35992" t="s">
        <v>23</v>
      </c>
      <c r="B35992" t="s">
        <v>19261</v>
      </c>
      <c r="C35992">
        <v>2725</v>
      </c>
      <c r="D35992">
        <v>2583.9807759999999</v>
      </c>
      <c r="E35992" s="6">
        <v>1</v>
      </c>
    </row>
    <row r="35993" spans="1:5" x14ac:dyDescent="0.25">
      <c r="A35993" t="s">
        <v>23</v>
      </c>
      <c r="B35993" t="s">
        <v>19262</v>
      </c>
      <c r="C35993">
        <v>2725</v>
      </c>
      <c r="D35993">
        <v>1057.351856</v>
      </c>
      <c r="E35993" s="6">
        <v>1</v>
      </c>
    </row>
    <row r="35994" spans="1:5" x14ac:dyDescent="0.25">
      <c r="A35994" t="s">
        <v>23</v>
      </c>
      <c r="B35994" t="s">
        <v>19263</v>
      </c>
      <c r="C35994">
        <v>2725</v>
      </c>
      <c r="D35994">
        <v>1592.8116399999999</v>
      </c>
      <c r="E35994" s="6">
        <v>1</v>
      </c>
    </row>
    <row r="35995" spans="1:5" x14ac:dyDescent="0.25">
      <c r="A35995" t="s">
        <v>23</v>
      </c>
      <c r="B35995" t="s">
        <v>19264</v>
      </c>
      <c r="C35995">
        <v>2190</v>
      </c>
      <c r="D35995">
        <v>1780.089948</v>
      </c>
      <c r="E35995" s="6">
        <v>1</v>
      </c>
    </row>
    <row r="35996" spans="1:5" x14ac:dyDescent="0.25">
      <c r="A35996" t="s">
        <v>23</v>
      </c>
      <c r="B35996" t="s">
        <v>19265</v>
      </c>
      <c r="C35996">
        <v>2320</v>
      </c>
      <c r="D35996">
        <v>1068.5921400000002</v>
      </c>
      <c r="E35996" s="6">
        <v>1</v>
      </c>
    </row>
    <row r="35997" spans="1:5" x14ac:dyDescent="0.25">
      <c r="A35997" t="s">
        <v>23</v>
      </c>
      <c r="B35997" t="s">
        <v>19266</v>
      </c>
      <c r="C35997">
        <v>2800</v>
      </c>
      <c r="D35997">
        <v>5713.5599999999995</v>
      </c>
      <c r="E35997" s="6">
        <v>1</v>
      </c>
    </row>
    <row r="35998" spans="1:5" x14ac:dyDescent="0.25">
      <c r="A35998" t="s">
        <v>23</v>
      </c>
      <c r="B35998" t="s">
        <v>19267</v>
      </c>
      <c r="C35998">
        <v>2575</v>
      </c>
      <c r="D35998">
        <v>1054.8278999999998</v>
      </c>
      <c r="E35998" s="6">
        <v>1</v>
      </c>
    </row>
    <row r="35999" spans="1:5" x14ac:dyDescent="0.25">
      <c r="A35999" t="s">
        <v>23</v>
      </c>
      <c r="B35999" t="s">
        <v>19268</v>
      </c>
      <c r="C35999">
        <v>2800</v>
      </c>
      <c r="D35999">
        <v>1208.8674959999998</v>
      </c>
      <c r="E35999" s="6">
        <v>1</v>
      </c>
    </row>
    <row r="36000" spans="1:5" x14ac:dyDescent="0.25">
      <c r="A36000" t="s">
        <v>23</v>
      </c>
      <c r="B36000" t="s">
        <v>19269</v>
      </c>
      <c r="C36000">
        <v>2725</v>
      </c>
      <c r="D36000">
        <v>1124.6448</v>
      </c>
      <c r="E36000" s="6">
        <v>1</v>
      </c>
    </row>
    <row r="36001" spans="1:5" x14ac:dyDescent="0.25">
      <c r="A36001" t="s">
        <v>23</v>
      </c>
      <c r="B36001" t="s">
        <v>19270</v>
      </c>
      <c r="C36001">
        <v>2575</v>
      </c>
      <c r="D36001">
        <v>1060.2495999999999</v>
      </c>
      <c r="E36001" s="6">
        <v>1</v>
      </c>
    </row>
    <row r="36002" spans="1:5" x14ac:dyDescent="0.25">
      <c r="A36002" t="s">
        <v>23</v>
      </c>
      <c r="B36002" t="s">
        <v>19271</v>
      </c>
      <c r="C36002">
        <v>1880</v>
      </c>
      <c r="D36002">
        <v>5172.5963099999999</v>
      </c>
      <c r="E36002" s="6">
        <v>0.53465572275421802</v>
      </c>
    </row>
    <row r="36003" spans="1:5" x14ac:dyDescent="0.25">
      <c r="A36003" t="s">
        <v>23</v>
      </c>
      <c r="B36003" t="s">
        <v>19271</v>
      </c>
      <c r="C36003">
        <v>2500</v>
      </c>
      <c r="D36003">
        <v>2271.9719399999999</v>
      </c>
      <c r="E36003" s="6">
        <v>0.23483812129502965</v>
      </c>
    </row>
    <row r="36004" spans="1:5" x14ac:dyDescent="0.25">
      <c r="A36004" t="s">
        <v>23</v>
      </c>
      <c r="B36004" t="s">
        <v>19271</v>
      </c>
      <c r="C36004">
        <v>2575</v>
      </c>
      <c r="D36004">
        <v>2230.0617779999998</v>
      </c>
      <c r="E36004" s="6">
        <v>0.23050615595075238</v>
      </c>
    </row>
    <row r="36005" spans="1:5" x14ac:dyDescent="0.25">
      <c r="A36005" t="s">
        <v>23</v>
      </c>
      <c r="B36005" t="s">
        <v>19272</v>
      </c>
      <c r="C36005">
        <v>1880</v>
      </c>
      <c r="D36005">
        <v>5553.0964649999996</v>
      </c>
      <c r="E36005" s="6">
        <v>0.54168908015061856</v>
      </c>
    </row>
    <row r="36006" spans="1:5" x14ac:dyDescent="0.25">
      <c r="A36006" t="s">
        <v>23</v>
      </c>
      <c r="B36006" t="s">
        <v>19272</v>
      </c>
      <c r="C36006">
        <v>2500</v>
      </c>
      <c r="D36006">
        <v>4698.3497399999997</v>
      </c>
      <c r="E36006" s="6">
        <v>0.45831091984938133</v>
      </c>
    </row>
    <row r="36007" spans="1:5" x14ac:dyDescent="0.25">
      <c r="A36007" t="s">
        <v>23</v>
      </c>
      <c r="B36007" t="s">
        <v>19273</v>
      </c>
      <c r="C36007">
        <v>2030</v>
      </c>
      <c r="D36007">
        <v>692.34008800000004</v>
      </c>
      <c r="E36007" s="6">
        <v>1</v>
      </c>
    </row>
    <row r="36008" spans="1:5" x14ac:dyDescent="0.25">
      <c r="A36008" t="s">
        <v>23</v>
      </c>
      <c r="B36008" t="s">
        <v>19274</v>
      </c>
      <c r="C36008">
        <v>2800</v>
      </c>
      <c r="D36008">
        <v>2146.1327999999999</v>
      </c>
      <c r="E36008" s="6">
        <v>1</v>
      </c>
    </row>
    <row r="36009" spans="1:5" x14ac:dyDescent="0.25">
      <c r="A36009" t="s">
        <v>23</v>
      </c>
      <c r="B36009" t="s">
        <v>19275</v>
      </c>
      <c r="C36009">
        <v>2500</v>
      </c>
      <c r="D36009">
        <v>80122.831560000006</v>
      </c>
      <c r="E36009" s="6">
        <v>1</v>
      </c>
    </row>
    <row r="36010" spans="1:5" x14ac:dyDescent="0.25">
      <c r="A36010" t="s">
        <v>23</v>
      </c>
      <c r="B36010" t="s">
        <v>19276</v>
      </c>
      <c r="C36010">
        <v>2575</v>
      </c>
      <c r="D36010">
        <v>1056.2244000000001</v>
      </c>
      <c r="E36010" s="6">
        <v>1</v>
      </c>
    </row>
    <row r="36011" spans="1:5" x14ac:dyDescent="0.25">
      <c r="A36011" t="s">
        <v>23</v>
      </c>
      <c r="B36011" t="s">
        <v>19277</v>
      </c>
      <c r="C36011">
        <v>2575</v>
      </c>
      <c r="D36011">
        <v>6539.0496600000006</v>
      </c>
      <c r="E36011" s="6">
        <v>1</v>
      </c>
    </row>
    <row r="36012" spans="1:5" x14ac:dyDescent="0.25">
      <c r="A36012" t="s">
        <v>23</v>
      </c>
      <c r="B36012" t="s">
        <v>19278</v>
      </c>
      <c r="C36012">
        <v>2500</v>
      </c>
      <c r="D36012">
        <v>1837.77594</v>
      </c>
      <c r="E36012" s="6">
        <v>1</v>
      </c>
    </row>
    <row r="36013" spans="1:5" x14ac:dyDescent="0.25">
      <c r="A36013" t="s">
        <v>23</v>
      </c>
      <c r="B36013" t="s">
        <v>19279</v>
      </c>
      <c r="C36013">
        <v>2320</v>
      </c>
      <c r="D36013">
        <v>1264.876164</v>
      </c>
      <c r="E36013" s="6">
        <v>1</v>
      </c>
    </row>
    <row r="36014" spans="1:5" x14ac:dyDescent="0.25">
      <c r="A36014" t="s">
        <v>23</v>
      </c>
      <c r="B36014" t="s">
        <v>19280</v>
      </c>
      <c r="C36014">
        <v>2650</v>
      </c>
      <c r="D36014">
        <v>1297.6450200000002</v>
      </c>
      <c r="E36014" s="6">
        <v>0.49003049495660334</v>
      </c>
    </row>
    <row r="36015" spans="1:5" x14ac:dyDescent="0.25">
      <c r="A36015" t="s">
        <v>23</v>
      </c>
      <c r="B36015" t="s">
        <v>19280</v>
      </c>
      <c r="C36015">
        <v>2800</v>
      </c>
      <c r="D36015">
        <v>1350.44532</v>
      </c>
      <c r="E36015" s="6">
        <v>0.50996950504339666</v>
      </c>
    </row>
    <row r="36016" spans="1:5" x14ac:dyDescent="0.25">
      <c r="A36016" t="s">
        <v>23</v>
      </c>
      <c r="B36016" t="s">
        <v>19281</v>
      </c>
      <c r="C36016">
        <v>2725</v>
      </c>
      <c r="D36016">
        <v>1052.9381000000001</v>
      </c>
      <c r="E36016" s="6">
        <v>1</v>
      </c>
    </row>
    <row r="36017" spans="1:5" x14ac:dyDescent="0.25">
      <c r="A36017" t="s">
        <v>23</v>
      </c>
      <c r="B36017" t="s">
        <v>19282</v>
      </c>
      <c r="C36017">
        <v>2650</v>
      </c>
      <c r="D36017">
        <v>2165.8980000000001</v>
      </c>
      <c r="E36017" s="6">
        <v>1</v>
      </c>
    </row>
    <row r="36018" spans="1:5" x14ac:dyDescent="0.25">
      <c r="A36018" t="s">
        <v>23</v>
      </c>
      <c r="B36018" t="s">
        <v>19283</v>
      </c>
      <c r="C36018">
        <v>2725</v>
      </c>
      <c r="D36018">
        <v>449.43839999999994</v>
      </c>
      <c r="E36018" s="6">
        <v>1</v>
      </c>
    </row>
    <row r="36019" spans="1:5" x14ac:dyDescent="0.25">
      <c r="A36019" t="s">
        <v>23</v>
      </c>
      <c r="B36019" t="s">
        <v>19284</v>
      </c>
      <c r="C36019">
        <v>2650</v>
      </c>
      <c r="D36019">
        <v>1073.5851</v>
      </c>
      <c r="E36019" s="6">
        <v>1</v>
      </c>
    </row>
    <row r="36020" spans="1:5" x14ac:dyDescent="0.25">
      <c r="A36020" t="s">
        <v>23</v>
      </c>
      <c r="B36020" t="s">
        <v>19285</v>
      </c>
      <c r="C36020">
        <v>2725</v>
      </c>
      <c r="D36020">
        <v>2034.6719999999998</v>
      </c>
      <c r="E36020" s="6">
        <v>1</v>
      </c>
    </row>
    <row r="36021" spans="1:5" x14ac:dyDescent="0.25">
      <c r="A36021" t="s">
        <v>23</v>
      </c>
      <c r="B36021" t="s">
        <v>19286</v>
      </c>
      <c r="C36021">
        <v>2800</v>
      </c>
      <c r="D36021">
        <v>3190.4784999999997</v>
      </c>
      <c r="E36021" s="6">
        <v>1</v>
      </c>
    </row>
    <row r="36022" spans="1:5" x14ac:dyDescent="0.25">
      <c r="A36022" t="s">
        <v>23</v>
      </c>
      <c r="B36022" t="s">
        <v>19287</v>
      </c>
      <c r="C36022">
        <v>2725</v>
      </c>
      <c r="D36022">
        <v>1169.4111639999999</v>
      </c>
      <c r="E36022" s="6">
        <v>1</v>
      </c>
    </row>
    <row r="36023" spans="1:5" x14ac:dyDescent="0.25">
      <c r="A36023" t="s">
        <v>23</v>
      </c>
      <c r="B36023" t="s">
        <v>19288</v>
      </c>
      <c r="C36023">
        <v>2800</v>
      </c>
      <c r="D36023">
        <v>1137.8192000000001</v>
      </c>
      <c r="E36023" s="6">
        <v>1</v>
      </c>
    </row>
    <row r="36024" spans="1:5" x14ac:dyDescent="0.25">
      <c r="A36024" t="s">
        <v>23</v>
      </c>
      <c r="B36024" t="s">
        <v>19289</v>
      </c>
      <c r="C36024">
        <v>2500</v>
      </c>
      <c r="D36024">
        <v>1146.5999999999999</v>
      </c>
      <c r="E36024" s="6">
        <v>1</v>
      </c>
    </row>
    <row r="36025" spans="1:5" x14ac:dyDescent="0.25">
      <c r="A36025" t="s">
        <v>23</v>
      </c>
      <c r="B36025" t="s">
        <v>19290</v>
      </c>
      <c r="C36025">
        <v>2320</v>
      </c>
      <c r="D36025">
        <v>1457.664</v>
      </c>
      <c r="E36025" s="6">
        <v>1</v>
      </c>
    </row>
    <row r="36026" spans="1:5" x14ac:dyDescent="0.25">
      <c r="A36026" t="s">
        <v>23</v>
      </c>
      <c r="B36026" t="s">
        <v>19291</v>
      </c>
      <c r="C36026">
        <v>2500</v>
      </c>
      <c r="D36026">
        <v>1057.9303199999999</v>
      </c>
      <c r="E36026" s="6">
        <v>1</v>
      </c>
    </row>
    <row r="36027" spans="1:5" x14ac:dyDescent="0.25">
      <c r="A36027" t="s">
        <v>23</v>
      </c>
      <c r="B36027" t="s">
        <v>19292</v>
      </c>
      <c r="C36027">
        <v>2725</v>
      </c>
      <c r="D36027">
        <v>1299.5224799999999</v>
      </c>
      <c r="E36027" s="6">
        <v>1</v>
      </c>
    </row>
    <row r="36028" spans="1:5" x14ac:dyDescent="0.25">
      <c r="A36028" t="s">
        <v>23</v>
      </c>
      <c r="B36028" t="s">
        <v>19293</v>
      </c>
      <c r="C36028">
        <v>2500</v>
      </c>
      <c r="D36028">
        <v>2017.4653439999997</v>
      </c>
      <c r="E36028" s="6">
        <v>1</v>
      </c>
    </row>
    <row r="36029" spans="1:5" x14ac:dyDescent="0.25">
      <c r="A36029" t="s">
        <v>23</v>
      </c>
      <c r="B36029" t="s">
        <v>19294</v>
      </c>
      <c r="C36029">
        <v>2575</v>
      </c>
      <c r="D36029">
        <v>1538.8570679999998</v>
      </c>
      <c r="E36029" s="6">
        <v>1</v>
      </c>
    </row>
    <row r="36030" spans="1:5" x14ac:dyDescent="0.25">
      <c r="A36030" t="s">
        <v>23</v>
      </c>
      <c r="B36030" t="s">
        <v>19295</v>
      </c>
      <c r="C36030">
        <v>2650</v>
      </c>
      <c r="D36030">
        <v>3420.2687999999998</v>
      </c>
      <c r="E36030" s="6">
        <v>1</v>
      </c>
    </row>
    <row r="36031" spans="1:5" x14ac:dyDescent="0.25">
      <c r="A36031" t="s">
        <v>23</v>
      </c>
      <c r="B36031" t="s">
        <v>19296</v>
      </c>
      <c r="C36031">
        <v>2725</v>
      </c>
      <c r="D36031">
        <v>1182.3623999999998</v>
      </c>
      <c r="E36031" s="6">
        <v>1</v>
      </c>
    </row>
    <row r="36032" spans="1:5" x14ac:dyDescent="0.25">
      <c r="A36032" t="s">
        <v>23</v>
      </c>
      <c r="B36032" t="s">
        <v>19297</v>
      </c>
      <c r="C36032">
        <v>2725</v>
      </c>
      <c r="D36032">
        <v>5265.19884</v>
      </c>
      <c r="E36032" s="6">
        <v>1</v>
      </c>
    </row>
    <row r="36033" spans="1:5" x14ac:dyDescent="0.25">
      <c r="A36033" t="s">
        <v>23</v>
      </c>
      <c r="B36033" t="s">
        <v>19298</v>
      </c>
      <c r="C36033">
        <v>2500</v>
      </c>
      <c r="D36033">
        <v>10030.905000000001</v>
      </c>
      <c r="E36033" s="6">
        <v>1</v>
      </c>
    </row>
    <row r="36034" spans="1:5" x14ac:dyDescent="0.25">
      <c r="A36034" t="s">
        <v>23</v>
      </c>
      <c r="B36034" t="s">
        <v>19299</v>
      </c>
      <c r="C36034">
        <v>2800</v>
      </c>
      <c r="D36034">
        <v>1081.4423039999999</v>
      </c>
      <c r="E36034" s="6">
        <v>1</v>
      </c>
    </row>
    <row r="36035" spans="1:5" x14ac:dyDescent="0.25">
      <c r="A36035" t="s">
        <v>23</v>
      </c>
      <c r="B36035" t="s">
        <v>19300</v>
      </c>
      <c r="C36035">
        <v>2190</v>
      </c>
      <c r="D36035">
        <v>2257.3039999999996</v>
      </c>
      <c r="E36035" s="6">
        <v>1</v>
      </c>
    </row>
    <row r="36036" spans="1:5" x14ac:dyDescent="0.25">
      <c r="A36036" t="s">
        <v>23</v>
      </c>
      <c r="B36036" t="s">
        <v>19301</v>
      </c>
      <c r="C36036">
        <v>2320</v>
      </c>
      <c r="D36036">
        <v>6421.0540199999987</v>
      </c>
      <c r="E36036" s="6">
        <v>1</v>
      </c>
    </row>
    <row r="36037" spans="1:5" x14ac:dyDescent="0.25">
      <c r="A36037" t="s">
        <v>23</v>
      </c>
      <c r="B36037" t="s">
        <v>19302</v>
      </c>
      <c r="C36037">
        <v>2190</v>
      </c>
      <c r="D36037">
        <v>1072.3855999999998</v>
      </c>
      <c r="E36037" s="6">
        <v>1</v>
      </c>
    </row>
    <row r="36038" spans="1:5" x14ac:dyDescent="0.25">
      <c r="A36038" t="s">
        <v>23</v>
      </c>
      <c r="B36038" t="s">
        <v>19303</v>
      </c>
      <c r="C36038">
        <v>2725</v>
      </c>
      <c r="D36038">
        <v>1457.70352</v>
      </c>
      <c r="E36038" s="6">
        <v>1</v>
      </c>
    </row>
    <row r="36039" spans="1:5" x14ac:dyDescent="0.25">
      <c r="A36039" t="s">
        <v>23</v>
      </c>
      <c r="B36039" t="s">
        <v>19304</v>
      </c>
      <c r="C36039">
        <v>2500</v>
      </c>
      <c r="D36039">
        <v>1072.0709999999999</v>
      </c>
      <c r="E36039" s="6">
        <v>1</v>
      </c>
    </row>
    <row r="36040" spans="1:5" x14ac:dyDescent="0.25">
      <c r="A36040" t="s">
        <v>23</v>
      </c>
      <c r="B36040" t="s">
        <v>19305</v>
      </c>
      <c r="C36040">
        <v>2190</v>
      </c>
      <c r="D36040">
        <v>2860.6567500000001</v>
      </c>
      <c r="E36040" s="6">
        <v>0.42935029532030894</v>
      </c>
    </row>
    <row r="36041" spans="1:5" x14ac:dyDescent="0.25">
      <c r="A36041" t="s">
        <v>23</v>
      </c>
      <c r="B36041" t="s">
        <v>19305</v>
      </c>
      <c r="C36041">
        <v>2650</v>
      </c>
      <c r="D36041">
        <v>3802.1004000000003</v>
      </c>
      <c r="E36041" s="6">
        <v>0.57064970467969101</v>
      </c>
    </row>
    <row r="36042" spans="1:5" x14ac:dyDescent="0.25">
      <c r="A36042" t="s">
        <v>23</v>
      </c>
      <c r="B36042" t="s">
        <v>19306</v>
      </c>
      <c r="C36042">
        <v>1550</v>
      </c>
      <c r="D36042">
        <v>1413</v>
      </c>
      <c r="E36042" s="6">
        <v>0.36919459141681366</v>
      </c>
    </row>
    <row r="36043" spans="1:5" x14ac:dyDescent="0.25">
      <c r="A36043" t="s">
        <v>23</v>
      </c>
      <c r="B36043" t="s">
        <v>19306</v>
      </c>
      <c r="C36043">
        <v>2650</v>
      </c>
      <c r="D36043">
        <v>1120.5</v>
      </c>
      <c r="E36043" s="6">
        <v>0.29276895943562609</v>
      </c>
    </row>
    <row r="36044" spans="1:5" x14ac:dyDescent="0.25">
      <c r="A36044" t="s">
        <v>23</v>
      </c>
      <c r="B36044" t="s">
        <v>19306</v>
      </c>
      <c r="C36044">
        <v>2800</v>
      </c>
      <c r="D36044">
        <v>1293.75</v>
      </c>
      <c r="E36044" s="6">
        <v>0.33803644914756026</v>
      </c>
    </row>
    <row r="36045" spans="1:5" x14ac:dyDescent="0.25">
      <c r="A36045" t="s">
        <v>23</v>
      </c>
      <c r="B36045" t="s">
        <v>19307</v>
      </c>
      <c r="C36045">
        <v>2725</v>
      </c>
      <c r="D36045">
        <v>278.58780000000002</v>
      </c>
      <c r="E36045" s="6">
        <v>1</v>
      </c>
    </row>
    <row r="36046" spans="1:5" x14ac:dyDescent="0.25">
      <c r="A36046" t="s">
        <v>23</v>
      </c>
      <c r="B36046" t="s">
        <v>19308</v>
      </c>
      <c r="C36046">
        <v>2500</v>
      </c>
      <c r="D36046">
        <v>1140.6251999999999</v>
      </c>
      <c r="E36046" s="6">
        <v>1</v>
      </c>
    </row>
    <row r="36047" spans="1:5" x14ac:dyDescent="0.25">
      <c r="A36047" t="s">
        <v>23</v>
      </c>
      <c r="B36047" t="s">
        <v>19309</v>
      </c>
      <c r="C36047">
        <v>2500</v>
      </c>
      <c r="D36047">
        <v>4570.5200000000004</v>
      </c>
      <c r="E36047" s="6">
        <v>1</v>
      </c>
    </row>
    <row r="36048" spans="1:5" x14ac:dyDescent="0.25">
      <c r="A36048" t="s">
        <v>23</v>
      </c>
      <c r="B36048" t="s">
        <v>19310</v>
      </c>
      <c r="C36048">
        <v>2800</v>
      </c>
      <c r="D36048">
        <v>3244</v>
      </c>
      <c r="E36048" s="6">
        <v>1</v>
      </c>
    </row>
    <row r="36049" spans="1:5" x14ac:dyDescent="0.25">
      <c r="A36049" t="s">
        <v>23</v>
      </c>
      <c r="B36049" t="s">
        <v>19311</v>
      </c>
      <c r="C36049">
        <v>2800</v>
      </c>
      <c r="D36049">
        <v>1706.2560000000001</v>
      </c>
      <c r="E36049" s="6">
        <v>1</v>
      </c>
    </row>
    <row r="36050" spans="1:5" x14ac:dyDescent="0.25">
      <c r="A36050" t="s">
        <v>23</v>
      </c>
      <c r="B36050" t="s">
        <v>19312</v>
      </c>
      <c r="C36050">
        <v>2500</v>
      </c>
      <c r="D36050">
        <v>541.5924</v>
      </c>
      <c r="E36050" s="6">
        <v>0.47782258064516131</v>
      </c>
    </row>
    <row r="36051" spans="1:5" x14ac:dyDescent="0.25">
      <c r="A36051" t="s">
        <v>23</v>
      </c>
      <c r="B36051" t="s">
        <v>19312</v>
      </c>
      <c r="C36051">
        <v>2725</v>
      </c>
      <c r="D36051">
        <v>591.86680000000001</v>
      </c>
      <c r="E36051" s="6">
        <v>0.52217741935483875</v>
      </c>
    </row>
    <row r="36052" spans="1:5" x14ac:dyDescent="0.25">
      <c r="A36052" t="s">
        <v>23</v>
      </c>
      <c r="B36052" t="s">
        <v>19313</v>
      </c>
      <c r="C36052">
        <v>2030</v>
      </c>
      <c r="D36052">
        <v>313.23840000000001</v>
      </c>
      <c r="E36052" s="6">
        <v>0.26655719759168034</v>
      </c>
    </row>
    <row r="36053" spans="1:5" x14ac:dyDescent="0.25">
      <c r="A36053" t="s">
        <v>23</v>
      </c>
      <c r="B36053" t="s">
        <v>19313</v>
      </c>
      <c r="C36053">
        <v>2725</v>
      </c>
      <c r="D36053">
        <v>861.88800000000003</v>
      </c>
      <c r="E36053" s="6">
        <v>0.73344280240831961</v>
      </c>
    </row>
    <row r="36054" spans="1:5" x14ac:dyDescent="0.25">
      <c r="A36054" t="s">
        <v>23</v>
      </c>
      <c r="B36054" t="s">
        <v>19314</v>
      </c>
      <c r="C36054">
        <v>2725</v>
      </c>
      <c r="D36054">
        <v>4342.8</v>
      </c>
      <c r="E36054" s="6">
        <v>1</v>
      </c>
    </row>
    <row r="36055" spans="1:5" x14ac:dyDescent="0.25">
      <c r="A36055" t="s">
        <v>23</v>
      </c>
      <c r="B36055" t="s">
        <v>19315</v>
      </c>
      <c r="C36055">
        <v>2030</v>
      </c>
      <c r="D36055">
        <v>1814.8223999999998</v>
      </c>
      <c r="E36055" s="6">
        <v>1</v>
      </c>
    </row>
    <row r="36056" spans="1:5" x14ac:dyDescent="0.25">
      <c r="A36056" t="s">
        <v>23</v>
      </c>
      <c r="B36056" t="s">
        <v>19316</v>
      </c>
      <c r="C36056">
        <v>2725</v>
      </c>
      <c r="D36056">
        <v>2499.21828</v>
      </c>
      <c r="E36056" s="6">
        <v>1</v>
      </c>
    </row>
    <row r="36057" spans="1:5" x14ac:dyDescent="0.25">
      <c r="A36057" t="s">
        <v>23</v>
      </c>
      <c r="B36057" t="s">
        <v>19317</v>
      </c>
      <c r="C36057">
        <v>2725</v>
      </c>
      <c r="D36057">
        <v>1218.019264</v>
      </c>
      <c r="E36057" s="6">
        <v>1</v>
      </c>
    </row>
    <row r="36058" spans="1:5" x14ac:dyDescent="0.25">
      <c r="A36058" t="s">
        <v>23</v>
      </c>
      <c r="B36058" t="s">
        <v>19318</v>
      </c>
      <c r="C36058">
        <v>2725</v>
      </c>
      <c r="D36058">
        <v>1195.4616809999998</v>
      </c>
      <c r="E36058" s="6">
        <v>1</v>
      </c>
    </row>
    <row r="36059" spans="1:5" x14ac:dyDescent="0.25">
      <c r="A36059" t="s">
        <v>23</v>
      </c>
      <c r="B36059" t="s">
        <v>19319</v>
      </c>
      <c r="C36059">
        <v>2030</v>
      </c>
      <c r="D36059">
        <v>1054.6200000000001</v>
      </c>
      <c r="E36059" s="6">
        <v>1</v>
      </c>
    </row>
    <row r="36060" spans="1:5" x14ac:dyDescent="0.25">
      <c r="A36060" t="s">
        <v>23</v>
      </c>
      <c r="B36060" t="s">
        <v>19320</v>
      </c>
      <c r="C36060">
        <v>2030</v>
      </c>
      <c r="D36060">
        <v>1042.5337999999999</v>
      </c>
      <c r="E36060" s="6">
        <v>1</v>
      </c>
    </row>
    <row r="36061" spans="1:5" x14ac:dyDescent="0.25">
      <c r="A36061" t="s">
        <v>23</v>
      </c>
      <c r="B36061" t="s">
        <v>19321</v>
      </c>
      <c r="C36061">
        <v>2030</v>
      </c>
      <c r="D36061">
        <v>3073.136</v>
      </c>
      <c r="E36061" s="6">
        <v>1</v>
      </c>
    </row>
    <row r="36062" spans="1:5" x14ac:dyDescent="0.25">
      <c r="A36062" t="s">
        <v>23</v>
      </c>
      <c r="B36062" t="s">
        <v>19322</v>
      </c>
      <c r="C36062">
        <v>2190</v>
      </c>
      <c r="D36062">
        <v>3772.2240000000002</v>
      </c>
      <c r="E36062" s="6">
        <v>1</v>
      </c>
    </row>
    <row r="36063" spans="1:5" x14ac:dyDescent="0.25">
      <c r="A36063" t="s">
        <v>23</v>
      </c>
      <c r="B36063" t="s">
        <v>19323</v>
      </c>
      <c r="C36063">
        <v>2725</v>
      </c>
      <c r="D36063">
        <v>3144.628224</v>
      </c>
      <c r="E36063" s="6">
        <v>1</v>
      </c>
    </row>
    <row r="36064" spans="1:5" x14ac:dyDescent="0.25">
      <c r="A36064" t="s">
        <v>23</v>
      </c>
      <c r="B36064" t="s">
        <v>19324</v>
      </c>
      <c r="C36064">
        <v>2650</v>
      </c>
      <c r="D36064">
        <v>926.79778800000008</v>
      </c>
      <c r="E36064" s="6">
        <v>0.22092624356775298</v>
      </c>
    </row>
    <row r="36065" spans="1:5" x14ac:dyDescent="0.25">
      <c r="A36065" t="s">
        <v>23</v>
      </c>
      <c r="B36065" t="s">
        <v>19324</v>
      </c>
      <c r="C36065">
        <v>2725</v>
      </c>
      <c r="D36065">
        <v>1662.1916850000002</v>
      </c>
      <c r="E36065" s="6">
        <v>0.39622641509433965</v>
      </c>
    </row>
    <row r="36066" spans="1:5" x14ac:dyDescent="0.25">
      <c r="A36066" t="s">
        <v>23</v>
      </c>
      <c r="B36066" t="s">
        <v>19324</v>
      </c>
      <c r="C36066">
        <v>2800</v>
      </c>
      <c r="D36066">
        <v>1606.065732</v>
      </c>
      <c r="E36066" s="6">
        <v>0.38284734133790732</v>
      </c>
    </row>
    <row r="36067" spans="1:5" x14ac:dyDescent="0.25">
      <c r="A36067" t="s">
        <v>23</v>
      </c>
      <c r="B36067" t="s">
        <v>19325</v>
      </c>
      <c r="C36067">
        <v>2800</v>
      </c>
      <c r="D36067">
        <v>10962.863352</v>
      </c>
      <c r="E36067" s="6">
        <v>1</v>
      </c>
    </row>
    <row r="36068" spans="1:5" x14ac:dyDescent="0.25">
      <c r="A36068" t="s">
        <v>23</v>
      </c>
      <c r="B36068" t="s">
        <v>19326</v>
      </c>
      <c r="C36068">
        <v>2500</v>
      </c>
      <c r="D36068">
        <v>68377.027375999998</v>
      </c>
      <c r="E36068" s="6">
        <v>1</v>
      </c>
    </row>
    <row r="36069" spans="1:5" x14ac:dyDescent="0.25">
      <c r="A36069" t="s">
        <v>23</v>
      </c>
      <c r="B36069" t="s">
        <v>19327</v>
      </c>
      <c r="C36069">
        <v>2650</v>
      </c>
      <c r="D36069">
        <v>652.89910000000009</v>
      </c>
      <c r="E36069" s="6">
        <v>0.29294403892944043</v>
      </c>
    </row>
    <row r="36070" spans="1:5" x14ac:dyDescent="0.25">
      <c r="A36070" t="s">
        <v>23</v>
      </c>
      <c r="B36070" t="s">
        <v>19327</v>
      </c>
      <c r="C36070">
        <v>2800</v>
      </c>
      <c r="D36070">
        <v>1575.85115</v>
      </c>
      <c r="E36070" s="6">
        <v>0.70705596107055957</v>
      </c>
    </row>
    <row r="36071" spans="1:5" x14ac:dyDescent="0.25">
      <c r="A36071" t="s">
        <v>23</v>
      </c>
      <c r="B36071" t="s">
        <v>19328</v>
      </c>
      <c r="C36071">
        <v>2575</v>
      </c>
      <c r="D36071">
        <v>1970.97264</v>
      </c>
      <c r="E36071" s="6">
        <v>1</v>
      </c>
    </row>
    <row r="36072" spans="1:5" x14ac:dyDescent="0.25">
      <c r="A36072" t="s">
        <v>23</v>
      </c>
      <c r="B36072" t="s">
        <v>19329</v>
      </c>
      <c r="C36072">
        <v>2320</v>
      </c>
      <c r="D36072">
        <v>1261.4399999999998</v>
      </c>
      <c r="E36072" s="6">
        <v>1</v>
      </c>
    </row>
    <row r="36073" spans="1:5" x14ac:dyDescent="0.25">
      <c r="A36073" t="s">
        <v>23</v>
      </c>
      <c r="B36073" t="s">
        <v>19330</v>
      </c>
      <c r="C36073">
        <v>2800</v>
      </c>
      <c r="D36073">
        <v>1732.3037400000001</v>
      </c>
      <c r="E36073" s="6">
        <v>1</v>
      </c>
    </row>
    <row r="36074" spans="1:5" x14ac:dyDescent="0.25">
      <c r="A36074" t="s">
        <v>23</v>
      </c>
      <c r="B36074" t="s">
        <v>19331</v>
      </c>
      <c r="C36074">
        <v>2800</v>
      </c>
      <c r="D36074">
        <v>1738.3626719999997</v>
      </c>
      <c r="E36074" s="6">
        <v>1</v>
      </c>
    </row>
    <row r="36075" spans="1:5" x14ac:dyDescent="0.25">
      <c r="A36075" t="s">
        <v>23</v>
      </c>
      <c r="B36075" t="s">
        <v>19332</v>
      </c>
      <c r="C36075">
        <v>2725</v>
      </c>
      <c r="D36075">
        <v>1055.8463999999999</v>
      </c>
      <c r="E36075" s="6">
        <v>1</v>
      </c>
    </row>
    <row r="36076" spans="1:5" x14ac:dyDescent="0.25">
      <c r="A36076" t="s">
        <v>23</v>
      </c>
      <c r="B36076" t="s">
        <v>19333</v>
      </c>
      <c r="C36076">
        <v>2725</v>
      </c>
      <c r="D36076">
        <v>1874.3528159999998</v>
      </c>
      <c r="E36076" s="6">
        <v>1</v>
      </c>
    </row>
    <row r="36077" spans="1:5" x14ac:dyDescent="0.25">
      <c r="A36077" t="s">
        <v>23</v>
      </c>
      <c r="B36077" t="s">
        <v>19334</v>
      </c>
      <c r="C36077">
        <v>2800</v>
      </c>
      <c r="D36077">
        <v>2625.036036</v>
      </c>
      <c r="E36077" s="6">
        <v>1</v>
      </c>
    </row>
    <row r="36078" spans="1:5" x14ac:dyDescent="0.25">
      <c r="A36078" t="s">
        <v>23</v>
      </c>
      <c r="B36078" t="s">
        <v>19335</v>
      </c>
      <c r="C36078">
        <v>2575</v>
      </c>
      <c r="D36078">
        <v>1931.2053200000003</v>
      </c>
      <c r="E36078" s="6">
        <v>0.93759750390015595</v>
      </c>
    </row>
    <row r="36079" spans="1:5" x14ac:dyDescent="0.25">
      <c r="A36079" t="s">
        <v>23</v>
      </c>
      <c r="B36079" t="s">
        <v>19335</v>
      </c>
      <c r="C36079">
        <v>2725</v>
      </c>
      <c r="D36079">
        <v>128.53280000000001</v>
      </c>
      <c r="E36079" s="6">
        <v>6.2402496099843982E-2</v>
      </c>
    </row>
    <row r="36080" spans="1:5" x14ac:dyDescent="0.25">
      <c r="A36080" t="s">
        <v>23</v>
      </c>
      <c r="B36080" t="s">
        <v>19336</v>
      </c>
      <c r="C36080">
        <v>2575</v>
      </c>
      <c r="D36080">
        <v>1015.684992</v>
      </c>
      <c r="E36080" s="6">
        <v>1</v>
      </c>
    </row>
    <row r="36081" spans="1:5" x14ac:dyDescent="0.25">
      <c r="A36081" t="s">
        <v>23</v>
      </c>
      <c r="B36081" t="s">
        <v>19337</v>
      </c>
      <c r="C36081">
        <v>2650</v>
      </c>
      <c r="D36081">
        <v>1654.9435799999999</v>
      </c>
      <c r="E36081" s="6">
        <v>1</v>
      </c>
    </row>
    <row r="36082" spans="1:5" x14ac:dyDescent="0.25">
      <c r="A36082" t="s">
        <v>23</v>
      </c>
      <c r="B36082" t="s">
        <v>19338</v>
      </c>
      <c r="C36082">
        <v>2800</v>
      </c>
      <c r="D36082">
        <v>1060.6882860000001</v>
      </c>
      <c r="E36082" s="6">
        <v>1</v>
      </c>
    </row>
    <row r="36083" spans="1:5" x14ac:dyDescent="0.25">
      <c r="A36083" t="s">
        <v>23</v>
      </c>
      <c r="B36083" t="s">
        <v>19339</v>
      </c>
      <c r="C36083">
        <v>2190</v>
      </c>
      <c r="D36083">
        <v>1872.3916680000002</v>
      </c>
      <c r="E36083" s="6">
        <v>1</v>
      </c>
    </row>
    <row r="36084" spans="1:5" x14ac:dyDescent="0.25">
      <c r="A36084" t="s">
        <v>23</v>
      </c>
      <c r="B36084" t="s">
        <v>19340</v>
      </c>
      <c r="C36084">
        <v>2500</v>
      </c>
      <c r="D36084">
        <v>1661.7216000000001</v>
      </c>
      <c r="E36084" s="6">
        <v>1</v>
      </c>
    </row>
    <row r="36085" spans="1:5" x14ac:dyDescent="0.25">
      <c r="A36085" t="s">
        <v>23</v>
      </c>
      <c r="B36085" t="s">
        <v>19341</v>
      </c>
      <c r="C36085">
        <v>2800</v>
      </c>
      <c r="D36085">
        <v>2239.8184799999999</v>
      </c>
      <c r="E36085" s="6">
        <v>1</v>
      </c>
    </row>
    <row r="36086" spans="1:5" x14ac:dyDescent="0.25">
      <c r="A36086" t="s">
        <v>23</v>
      </c>
      <c r="B36086" t="s">
        <v>19342</v>
      </c>
      <c r="C36086">
        <v>2800</v>
      </c>
      <c r="D36086">
        <v>960.65486999999996</v>
      </c>
      <c r="E36086" s="6">
        <v>1</v>
      </c>
    </row>
    <row r="36087" spans="1:5" x14ac:dyDescent="0.25">
      <c r="A36087" t="s">
        <v>23</v>
      </c>
      <c r="B36087" t="s">
        <v>19343</v>
      </c>
      <c r="C36087">
        <v>2500</v>
      </c>
      <c r="D36087">
        <v>1916.902476</v>
      </c>
      <c r="E36087" s="6">
        <v>1</v>
      </c>
    </row>
    <row r="36088" spans="1:5" x14ac:dyDescent="0.25">
      <c r="A36088" t="s">
        <v>23</v>
      </c>
      <c r="B36088" t="s">
        <v>19344</v>
      </c>
      <c r="C36088">
        <v>2575</v>
      </c>
      <c r="D36088">
        <v>2165.0706</v>
      </c>
      <c r="E36088" s="6">
        <v>1</v>
      </c>
    </row>
    <row r="36089" spans="1:5" x14ac:dyDescent="0.25">
      <c r="A36089" t="s">
        <v>23</v>
      </c>
      <c r="B36089" t="s">
        <v>19345</v>
      </c>
      <c r="C36089">
        <v>2030</v>
      </c>
      <c r="D36089">
        <v>1102.5509999999999</v>
      </c>
      <c r="E36089" s="6">
        <v>1</v>
      </c>
    </row>
    <row r="36090" spans="1:5" x14ac:dyDescent="0.25">
      <c r="A36090" t="s">
        <v>23</v>
      </c>
      <c r="B36090" t="s">
        <v>19346</v>
      </c>
      <c r="C36090">
        <v>2190</v>
      </c>
      <c r="D36090">
        <v>692.94671999999991</v>
      </c>
      <c r="E36090" s="6">
        <v>1</v>
      </c>
    </row>
    <row r="36091" spans="1:5" x14ac:dyDescent="0.25">
      <c r="A36091" t="s">
        <v>23</v>
      </c>
      <c r="B36091" t="s">
        <v>19347</v>
      </c>
      <c r="C36091">
        <v>2320</v>
      </c>
      <c r="D36091">
        <v>1886.9266</v>
      </c>
      <c r="E36091" s="6">
        <v>1</v>
      </c>
    </row>
    <row r="36092" spans="1:5" x14ac:dyDescent="0.25">
      <c r="A36092" t="s">
        <v>23</v>
      </c>
      <c r="B36092" t="s">
        <v>19348</v>
      </c>
      <c r="C36092">
        <v>2575</v>
      </c>
      <c r="D36092">
        <v>1061.03712</v>
      </c>
      <c r="E36092" s="6">
        <v>1</v>
      </c>
    </row>
    <row r="36093" spans="1:5" x14ac:dyDescent="0.25">
      <c r="A36093" t="s">
        <v>23</v>
      </c>
      <c r="B36093" t="s">
        <v>19349</v>
      </c>
      <c r="C36093">
        <v>2575</v>
      </c>
      <c r="D36093">
        <v>1354.0712800000001</v>
      </c>
      <c r="E36093" s="6">
        <v>1</v>
      </c>
    </row>
    <row r="36094" spans="1:5" x14ac:dyDescent="0.25">
      <c r="A36094" t="s">
        <v>23</v>
      </c>
      <c r="B36094" t="s">
        <v>19350</v>
      </c>
      <c r="C36094">
        <v>2800</v>
      </c>
      <c r="D36094">
        <v>29215.654390000003</v>
      </c>
      <c r="E36094" s="6">
        <v>1</v>
      </c>
    </row>
    <row r="36095" spans="1:5" x14ac:dyDescent="0.25">
      <c r="A36095" t="s">
        <v>23</v>
      </c>
      <c r="B36095" t="s">
        <v>19351</v>
      </c>
      <c r="C36095">
        <v>2500</v>
      </c>
      <c r="D36095">
        <v>10671.494400000001</v>
      </c>
      <c r="E36095" s="6">
        <v>1</v>
      </c>
    </row>
    <row r="36096" spans="1:5" x14ac:dyDescent="0.25">
      <c r="A36096" t="s">
        <v>23</v>
      </c>
      <c r="B36096" t="s">
        <v>19352</v>
      </c>
      <c r="C36096">
        <v>1550</v>
      </c>
      <c r="D36096">
        <v>3079.9652250000004</v>
      </c>
      <c r="E36096" s="6">
        <v>0.60932606426168656</v>
      </c>
    </row>
    <row r="36097" spans="1:5" x14ac:dyDescent="0.25">
      <c r="A36097" t="s">
        <v>23</v>
      </c>
      <c r="B36097" t="s">
        <v>19352</v>
      </c>
      <c r="C36097">
        <v>2575</v>
      </c>
      <c r="D36097">
        <v>1974.7426</v>
      </c>
      <c r="E36097" s="6">
        <v>0.39067393573831338</v>
      </c>
    </row>
    <row r="36098" spans="1:5" x14ac:dyDescent="0.25">
      <c r="A36098" t="s">
        <v>23</v>
      </c>
      <c r="B36098" t="s">
        <v>19353</v>
      </c>
      <c r="C36098">
        <v>2650</v>
      </c>
      <c r="D36098">
        <v>1064.40425</v>
      </c>
      <c r="E36098" s="6">
        <v>1</v>
      </c>
    </row>
    <row r="36099" spans="1:5" x14ac:dyDescent="0.25">
      <c r="A36099" t="s">
        <v>23</v>
      </c>
      <c r="B36099" t="s">
        <v>19354</v>
      </c>
      <c r="C36099">
        <v>2575</v>
      </c>
      <c r="D36099">
        <v>2312.0172899999998</v>
      </c>
      <c r="E36099" s="6">
        <v>1</v>
      </c>
    </row>
    <row r="36100" spans="1:5" x14ac:dyDescent="0.25">
      <c r="A36100" t="s">
        <v>23</v>
      </c>
      <c r="B36100" t="s">
        <v>19355</v>
      </c>
      <c r="C36100">
        <v>2800</v>
      </c>
      <c r="D36100">
        <v>1225</v>
      </c>
      <c r="E36100" s="6">
        <v>1</v>
      </c>
    </row>
    <row r="36101" spans="1:5" x14ac:dyDescent="0.25">
      <c r="A36101" t="s">
        <v>23</v>
      </c>
      <c r="B36101" t="s">
        <v>19356</v>
      </c>
      <c r="C36101">
        <v>2650</v>
      </c>
      <c r="D36101">
        <v>1142.1388800000002</v>
      </c>
      <c r="E36101" s="6">
        <v>1</v>
      </c>
    </row>
    <row r="36102" spans="1:5" x14ac:dyDescent="0.25">
      <c r="A36102" t="s">
        <v>23</v>
      </c>
      <c r="B36102" t="s">
        <v>19357</v>
      </c>
      <c r="C36102">
        <v>2320</v>
      </c>
      <c r="D36102">
        <v>1281.7485999999999</v>
      </c>
      <c r="E36102" s="6">
        <v>1</v>
      </c>
    </row>
    <row r="36103" spans="1:5" x14ac:dyDescent="0.25">
      <c r="A36103" t="s">
        <v>23</v>
      </c>
      <c r="B36103" t="s">
        <v>19358</v>
      </c>
      <c r="C36103">
        <v>2320</v>
      </c>
      <c r="D36103">
        <v>1203.97397</v>
      </c>
      <c r="E36103" s="6">
        <v>1</v>
      </c>
    </row>
    <row r="36104" spans="1:5" x14ac:dyDescent="0.25">
      <c r="A36104" t="s">
        <v>23</v>
      </c>
      <c r="B36104" t="s">
        <v>19359</v>
      </c>
      <c r="C36104">
        <v>2500</v>
      </c>
      <c r="D36104">
        <v>1133.5533439999999</v>
      </c>
      <c r="E36104" s="6">
        <v>1</v>
      </c>
    </row>
    <row r="36105" spans="1:5" x14ac:dyDescent="0.25">
      <c r="A36105" t="s">
        <v>23</v>
      </c>
      <c r="B36105" t="s">
        <v>19360</v>
      </c>
      <c r="C36105">
        <v>2320</v>
      </c>
      <c r="D36105">
        <v>1551.0044159999998</v>
      </c>
      <c r="E36105" s="6">
        <v>1</v>
      </c>
    </row>
    <row r="36106" spans="1:5" x14ac:dyDescent="0.25">
      <c r="A36106" t="s">
        <v>23</v>
      </c>
      <c r="B36106" t="s">
        <v>19361</v>
      </c>
      <c r="C36106">
        <v>2725</v>
      </c>
      <c r="D36106">
        <v>1546.6990000000003</v>
      </c>
      <c r="E36106" s="6">
        <v>1</v>
      </c>
    </row>
    <row r="36107" spans="1:5" x14ac:dyDescent="0.25">
      <c r="A36107" t="s">
        <v>23</v>
      </c>
      <c r="B36107" t="s">
        <v>19362</v>
      </c>
      <c r="C36107">
        <v>2800</v>
      </c>
      <c r="D36107">
        <v>1605.890304</v>
      </c>
      <c r="E36107" s="6">
        <v>1</v>
      </c>
    </row>
    <row r="36108" spans="1:5" x14ac:dyDescent="0.25">
      <c r="A36108" t="s">
        <v>23</v>
      </c>
      <c r="B36108" t="s">
        <v>19363</v>
      </c>
      <c r="C36108">
        <v>2575</v>
      </c>
      <c r="D36108">
        <v>1458.3968000000002</v>
      </c>
      <c r="E36108" s="6">
        <v>1</v>
      </c>
    </row>
    <row r="36109" spans="1:5" x14ac:dyDescent="0.25">
      <c r="A36109" t="s">
        <v>23</v>
      </c>
      <c r="B36109" t="s">
        <v>19364</v>
      </c>
      <c r="C36109">
        <v>2575</v>
      </c>
      <c r="D36109">
        <v>8402.5985400000009</v>
      </c>
      <c r="E36109" s="6">
        <v>1</v>
      </c>
    </row>
    <row r="36110" spans="1:5" x14ac:dyDescent="0.25">
      <c r="A36110" t="s">
        <v>23</v>
      </c>
      <c r="B36110" t="s">
        <v>19365</v>
      </c>
      <c r="C36110">
        <v>2575</v>
      </c>
      <c r="D36110">
        <v>1484.319168</v>
      </c>
      <c r="E36110" s="6">
        <v>1</v>
      </c>
    </row>
    <row r="36111" spans="1:5" x14ac:dyDescent="0.25">
      <c r="A36111" t="s">
        <v>23</v>
      </c>
      <c r="B36111" t="s">
        <v>19366</v>
      </c>
      <c r="C36111">
        <v>2320</v>
      </c>
      <c r="D36111">
        <v>1053.87744</v>
      </c>
      <c r="E36111" s="6">
        <v>1</v>
      </c>
    </row>
    <row r="36112" spans="1:5" x14ac:dyDescent="0.25">
      <c r="A36112" t="s">
        <v>23</v>
      </c>
      <c r="B36112" t="s">
        <v>19367</v>
      </c>
      <c r="C36112">
        <v>2725</v>
      </c>
      <c r="D36112">
        <v>6504.7244799999999</v>
      </c>
      <c r="E36112" s="6">
        <v>1</v>
      </c>
    </row>
    <row r="36113" spans="1:5" x14ac:dyDescent="0.25">
      <c r="A36113" t="s">
        <v>23</v>
      </c>
      <c r="B36113" t="s">
        <v>19368</v>
      </c>
      <c r="C36113">
        <v>2650</v>
      </c>
      <c r="D36113">
        <v>1437.53088</v>
      </c>
      <c r="E36113" s="6">
        <v>1</v>
      </c>
    </row>
    <row r="36114" spans="1:5" x14ac:dyDescent="0.25">
      <c r="A36114" t="s">
        <v>23</v>
      </c>
      <c r="B36114" t="s">
        <v>19369</v>
      </c>
      <c r="C36114">
        <v>2030</v>
      </c>
      <c r="D36114">
        <v>1258.58376</v>
      </c>
      <c r="E36114" s="6">
        <v>1</v>
      </c>
    </row>
    <row r="36115" spans="1:5" x14ac:dyDescent="0.25">
      <c r="A36115" t="s">
        <v>23</v>
      </c>
      <c r="B36115" t="s">
        <v>19370</v>
      </c>
      <c r="C36115">
        <v>2500</v>
      </c>
      <c r="D36115">
        <v>1399.1084799999999</v>
      </c>
      <c r="E36115" s="6">
        <v>1</v>
      </c>
    </row>
    <row r="36116" spans="1:5" x14ac:dyDescent="0.25">
      <c r="A36116" t="s">
        <v>23</v>
      </c>
      <c r="B36116" t="s">
        <v>19371</v>
      </c>
      <c r="C36116">
        <v>2030</v>
      </c>
      <c r="D36116">
        <v>1067.5553760000003</v>
      </c>
      <c r="E36116" s="6">
        <v>1</v>
      </c>
    </row>
    <row r="36117" spans="1:5" x14ac:dyDescent="0.25">
      <c r="A36117" t="s">
        <v>23</v>
      </c>
      <c r="B36117" t="s">
        <v>19372</v>
      </c>
      <c r="C36117">
        <v>2030</v>
      </c>
      <c r="D36117">
        <v>1057.9233280000001</v>
      </c>
      <c r="E36117" s="6">
        <v>1</v>
      </c>
    </row>
    <row r="36118" spans="1:5" x14ac:dyDescent="0.25">
      <c r="A36118" t="s">
        <v>23</v>
      </c>
      <c r="B36118" t="s">
        <v>19373</v>
      </c>
      <c r="C36118">
        <v>2725</v>
      </c>
      <c r="D36118">
        <v>1581.1559999999999</v>
      </c>
      <c r="E36118" s="6">
        <v>1</v>
      </c>
    </row>
    <row r="36119" spans="1:5" x14ac:dyDescent="0.25">
      <c r="A36119" t="s">
        <v>23</v>
      </c>
      <c r="B36119" t="s">
        <v>19374</v>
      </c>
      <c r="C36119">
        <v>2800</v>
      </c>
      <c r="D36119">
        <v>1692.2600499999999</v>
      </c>
      <c r="E36119" s="6">
        <v>1</v>
      </c>
    </row>
    <row r="36120" spans="1:5" x14ac:dyDescent="0.25">
      <c r="A36120" t="s">
        <v>23</v>
      </c>
      <c r="B36120" t="s">
        <v>19375</v>
      </c>
      <c r="C36120">
        <v>2650</v>
      </c>
      <c r="D36120">
        <v>5325.7908000000007</v>
      </c>
      <c r="E36120" s="6">
        <v>1</v>
      </c>
    </row>
    <row r="36121" spans="1:5" x14ac:dyDescent="0.25">
      <c r="A36121" t="s">
        <v>23</v>
      </c>
      <c r="B36121" t="s">
        <v>19376</v>
      </c>
      <c r="C36121">
        <v>2500</v>
      </c>
      <c r="D36121">
        <v>1053.9680760000001</v>
      </c>
      <c r="E36121" s="6">
        <v>1</v>
      </c>
    </row>
    <row r="36122" spans="1:5" x14ac:dyDescent="0.25">
      <c r="A36122" t="s">
        <v>23</v>
      </c>
      <c r="B36122" t="s">
        <v>19377</v>
      </c>
      <c r="C36122">
        <v>2500</v>
      </c>
      <c r="D36122">
        <v>101.76358500000001</v>
      </c>
      <c r="E36122" s="6">
        <v>1</v>
      </c>
    </row>
    <row r="36123" spans="1:5" x14ac:dyDescent="0.25">
      <c r="A36123" t="s">
        <v>23</v>
      </c>
      <c r="B36123" t="s">
        <v>19378</v>
      </c>
      <c r="C36123">
        <v>2650</v>
      </c>
      <c r="D36123">
        <v>129.87039999999999</v>
      </c>
      <c r="E36123" s="6">
        <v>1</v>
      </c>
    </row>
    <row r="36124" spans="1:5" x14ac:dyDescent="0.25">
      <c r="A36124" t="s">
        <v>23</v>
      </c>
      <c r="B36124" t="s">
        <v>19379</v>
      </c>
      <c r="C36124">
        <v>2500</v>
      </c>
      <c r="D36124">
        <v>1123.0717500000001</v>
      </c>
      <c r="E36124" s="6">
        <v>1</v>
      </c>
    </row>
    <row r="36125" spans="1:5" x14ac:dyDescent="0.25">
      <c r="A36125" t="s">
        <v>23</v>
      </c>
      <c r="B36125" t="s">
        <v>19380</v>
      </c>
      <c r="C36125">
        <v>2575</v>
      </c>
      <c r="D36125">
        <v>27430.92</v>
      </c>
      <c r="E36125" s="6">
        <v>1</v>
      </c>
    </row>
    <row r="36126" spans="1:5" x14ac:dyDescent="0.25">
      <c r="A36126" t="s">
        <v>23</v>
      </c>
      <c r="B36126" t="s">
        <v>19381</v>
      </c>
      <c r="C36126">
        <v>2400</v>
      </c>
      <c r="D36126">
        <v>1018.1713920000001</v>
      </c>
      <c r="E36126" s="6">
        <v>1</v>
      </c>
    </row>
    <row r="36127" spans="1:5" x14ac:dyDescent="0.25">
      <c r="A36127" t="s">
        <v>23</v>
      </c>
      <c r="B36127" t="s">
        <v>19382</v>
      </c>
      <c r="C36127">
        <v>2650</v>
      </c>
      <c r="D36127">
        <v>1075.9584</v>
      </c>
      <c r="E36127" s="6">
        <v>1</v>
      </c>
    </row>
    <row r="36128" spans="1:5" x14ac:dyDescent="0.25">
      <c r="A36128" t="s">
        <v>23</v>
      </c>
      <c r="B36128" t="s">
        <v>19383</v>
      </c>
      <c r="C36128">
        <v>2650</v>
      </c>
      <c r="D36128">
        <v>1066.182264</v>
      </c>
      <c r="E36128" s="6">
        <v>1</v>
      </c>
    </row>
    <row r="36129" spans="1:5" x14ac:dyDescent="0.25">
      <c r="A36129" t="s">
        <v>23</v>
      </c>
      <c r="B36129" t="s">
        <v>19384</v>
      </c>
      <c r="C36129">
        <v>2500</v>
      </c>
      <c r="D36129">
        <v>2273.1326649999996</v>
      </c>
      <c r="E36129" s="6">
        <v>1</v>
      </c>
    </row>
    <row r="36130" spans="1:5" x14ac:dyDescent="0.25">
      <c r="A36130" t="s">
        <v>23</v>
      </c>
      <c r="B36130" t="s">
        <v>19385</v>
      </c>
      <c r="C36130">
        <v>2800</v>
      </c>
      <c r="D36130">
        <v>2040.3599999999997</v>
      </c>
      <c r="E36130" s="6">
        <v>1</v>
      </c>
    </row>
    <row r="36131" spans="1:5" x14ac:dyDescent="0.25">
      <c r="A36131" t="s">
        <v>23</v>
      </c>
      <c r="B36131" t="s">
        <v>19386</v>
      </c>
      <c r="C36131">
        <v>2650</v>
      </c>
      <c r="D36131">
        <v>86.4</v>
      </c>
      <c r="E36131" s="6">
        <v>1</v>
      </c>
    </row>
    <row r="36132" spans="1:5" x14ac:dyDescent="0.25">
      <c r="A36132" t="s">
        <v>23</v>
      </c>
      <c r="B36132" t="s">
        <v>19387</v>
      </c>
      <c r="C36132">
        <v>2030</v>
      </c>
      <c r="D36132">
        <v>1091.31</v>
      </c>
      <c r="E36132" s="6">
        <v>1</v>
      </c>
    </row>
    <row r="36133" spans="1:5" x14ac:dyDescent="0.25">
      <c r="A36133" t="s">
        <v>23</v>
      </c>
      <c r="B36133" t="s">
        <v>19388</v>
      </c>
      <c r="C36133">
        <v>2650</v>
      </c>
      <c r="D36133">
        <v>2991.9967999999999</v>
      </c>
      <c r="E36133" s="6">
        <v>1</v>
      </c>
    </row>
    <row r="36134" spans="1:5" x14ac:dyDescent="0.25">
      <c r="A36134" t="s">
        <v>23</v>
      </c>
      <c r="B36134" t="s">
        <v>19389</v>
      </c>
      <c r="C36134">
        <v>2030</v>
      </c>
      <c r="D36134">
        <v>3514.5915000000005</v>
      </c>
      <c r="E36134" s="6">
        <v>1</v>
      </c>
    </row>
    <row r="36135" spans="1:5" x14ac:dyDescent="0.25">
      <c r="A36135" t="s">
        <v>23</v>
      </c>
      <c r="B36135" t="s">
        <v>19390</v>
      </c>
      <c r="C36135">
        <v>2400</v>
      </c>
      <c r="D36135">
        <v>1058.5183960000002</v>
      </c>
      <c r="E36135" s="6">
        <v>1</v>
      </c>
    </row>
    <row r="36136" spans="1:5" x14ac:dyDescent="0.25">
      <c r="A36136" t="s">
        <v>23</v>
      </c>
      <c r="B36136" t="s">
        <v>19391</v>
      </c>
      <c r="C36136">
        <v>2030</v>
      </c>
      <c r="D36136">
        <v>1256.7534880000001</v>
      </c>
      <c r="E36136" s="6">
        <v>1</v>
      </c>
    </row>
    <row r="36137" spans="1:5" x14ac:dyDescent="0.25">
      <c r="A36137" t="s">
        <v>23</v>
      </c>
      <c r="B36137" t="s">
        <v>19392</v>
      </c>
      <c r="C36137">
        <v>2725</v>
      </c>
      <c r="D36137">
        <v>2051.71245</v>
      </c>
      <c r="E36137" s="6">
        <v>1</v>
      </c>
    </row>
    <row r="36138" spans="1:5" x14ac:dyDescent="0.25">
      <c r="A36138" t="s">
        <v>23</v>
      </c>
      <c r="B36138" t="s">
        <v>19393</v>
      </c>
      <c r="C36138">
        <v>2650</v>
      </c>
      <c r="D36138">
        <v>81</v>
      </c>
      <c r="E36138" s="6">
        <v>1</v>
      </c>
    </row>
    <row r="36139" spans="1:5" x14ac:dyDescent="0.25">
      <c r="A36139" t="s">
        <v>23</v>
      </c>
      <c r="B36139" t="s">
        <v>19394</v>
      </c>
      <c r="C36139">
        <v>2030</v>
      </c>
      <c r="D36139">
        <v>1642.1999999999998</v>
      </c>
      <c r="E36139" s="6">
        <v>1</v>
      </c>
    </row>
    <row r="36140" spans="1:5" x14ac:dyDescent="0.25">
      <c r="A36140" t="s">
        <v>23</v>
      </c>
      <c r="B36140" t="s">
        <v>19395</v>
      </c>
      <c r="C36140">
        <v>1880</v>
      </c>
      <c r="D36140">
        <v>18759.344640000003</v>
      </c>
      <c r="E36140" s="6">
        <v>1</v>
      </c>
    </row>
    <row r="36141" spans="1:5" x14ac:dyDescent="0.25">
      <c r="A36141" t="s">
        <v>23</v>
      </c>
      <c r="B36141" t="s">
        <v>19396</v>
      </c>
      <c r="C36141">
        <v>2575</v>
      </c>
      <c r="D36141">
        <v>1456.4697000000001</v>
      </c>
      <c r="E36141" s="6">
        <v>1</v>
      </c>
    </row>
    <row r="36142" spans="1:5" x14ac:dyDescent="0.25">
      <c r="A36142" t="s">
        <v>23</v>
      </c>
      <c r="B36142" t="s">
        <v>19397</v>
      </c>
      <c r="C36142">
        <v>2030</v>
      </c>
      <c r="D36142">
        <v>409.40390400000001</v>
      </c>
      <c r="E36142" s="6">
        <v>0.43187660668380462</v>
      </c>
    </row>
    <row r="36143" spans="1:5" x14ac:dyDescent="0.25">
      <c r="A36143" t="s">
        <v>23</v>
      </c>
      <c r="B36143" t="s">
        <v>19397</v>
      </c>
      <c r="C36143">
        <v>2500</v>
      </c>
      <c r="D36143">
        <v>538.56108800000004</v>
      </c>
      <c r="E36143" s="6">
        <v>0.56812339331619544</v>
      </c>
    </row>
    <row r="36144" spans="1:5" x14ac:dyDescent="0.25">
      <c r="A36144" t="s">
        <v>23</v>
      </c>
      <c r="B36144" t="s">
        <v>19398</v>
      </c>
      <c r="C36144">
        <v>2575</v>
      </c>
      <c r="D36144">
        <v>1919.685984</v>
      </c>
      <c r="E36144" s="6">
        <v>1</v>
      </c>
    </row>
    <row r="36145" spans="1:5" x14ac:dyDescent="0.25">
      <c r="A36145" t="s">
        <v>23</v>
      </c>
      <c r="B36145" t="s">
        <v>19399</v>
      </c>
      <c r="C36145">
        <v>2190</v>
      </c>
      <c r="D36145">
        <v>2884.7017499999997</v>
      </c>
      <c r="E36145" s="6">
        <v>1</v>
      </c>
    </row>
    <row r="36146" spans="1:5" x14ac:dyDescent="0.25">
      <c r="A36146" t="s">
        <v>23</v>
      </c>
      <c r="B36146" t="s">
        <v>19400</v>
      </c>
      <c r="C36146">
        <v>2190</v>
      </c>
      <c r="D36146">
        <v>3182.1789600000002</v>
      </c>
      <c r="E36146" s="6">
        <v>1</v>
      </c>
    </row>
    <row r="36147" spans="1:5" x14ac:dyDescent="0.25">
      <c r="A36147" t="s">
        <v>23</v>
      </c>
      <c r="B36147" t="s">
        <v>19401</v>
      </c>
      <c r="C36147">
        <v>2575</v>
      </c>
      <c r="D36147">
        <v>7747.31232</v>
      </c>
      <c r="E36147" s="6">
        <v>1</v>
      </c>
    </row>
    <row r="36148" spans="1:5" x14ac:dyDescent="0.25">
      <c r="A36148" t="s">
        <v>23</v>
      </c>
      <c r="B36148" t="s">
        <v>19402</v>
      </c>
      <c r="C36148">
        <v>2190</v>
      </c>
      <c r="D36148">
        <v>13791.237120000002</v>
      </c>
      <c r="E36148" s="6">
        <v>1</v>
      </c>
    </row>
    <row r="36149" spans="1:5" x14ac:dyDescent="0.25">
      <c r="A36149" t="s">
        <v>23</v>
      </c>
      <c r="B36149" t="s">
        <v>19403</v>
      </c>
      <c r="C36149">
        <v>2320</v>
      </c>
      <c r="D36149">
        <v>1668.1446989999999</v>
      </c>
      <c r="E36149" s="6">
        <v>1</v>
      </c>
    </row>
    <row r="36150" spans="1:5" x14ac:dyDescent="0.25">
      <c r="A36150" t="s">
        <v>23</v>
      </c>
      <c r="B36150" t="s">
        <v>19404</v>
      </c>
      <c r="C36150">
        <v>1880</v>
      </c>
      <c r="D36150">
        <v>1579.1097600000001</v>
      </c>
      <c r="E36150" s="6">
        <v>1</v>
      </c>
    </row>
    <row r="36151" spans="1:5" x14ac:dyDescent="0.25">
      <c r="A36151" t="s">
        <v>23</v>
      </c>
      <c r="B36151" t="s">
        <v>19405</v>
      </c>
      <c r="C36151">
        <v>2650</v>
      </c>
      <c r="D36151">
        <v>1053.4751699999999</v>
      </c>
      <c r="E36151" s="6">
        <v>1</v>
      </c>
    </row>
    <row r="36152" spans="1:5" x14ac:dyDescent="0.25">
      <c r="A36152" t="s">
        <v>23</v>
      </c>
      <c r="B36152" t="s">
        <v>19406</v>
      </c>
      <c r="C36152">
        <v>2575</v>
      </c>
      <c r="D36152">
        <v>2606.6952940000001</v>
      </c>
      <c r="E36152" s="6">
        <v>0.49839838652271912</v>
      </c>
    </row>
    <row r="36153" spans="1:5" x14ac:dyDescent="0.25">
      <c r="A36153" t="s">
        <v>23</v>
      </c>
      <c r="B36153" t="s">
        <v>19406</v>
      </c>
      <c r="C36153">
        <v>2725</v>
      </c>
      <c r="D36153">
        <v>2623.4486320000001</v>
      </c>
      <c r="E36153" s="6">
        <v>0.50160161347728072</v>
      </c>
    </row>
    <row r="36154" spans="1:5" x14ac:dyDescent="0.25">
      <c r="A36154" t="s">
        <v>23</v>
      </c>
      <c r="B36154" t="s">
        <v>19407</v>
      </c>
      <c r="C36154">
        <v>2190</v>
      </c>
      <c r="D36154">
        <v>513.21600000000012</v>
      </c>
      <c r="E36154" s="6">
        <v>1</v>
      </c>
    </row>
    <row r="36155" spans="1:5" x14ac:dyDescent="0.25">
      <c r="A36155" t="s">
        <v>23</v>
      </c>
      <c r="B36155" t="s">
        <v>19408</v>
      </c>
      <c r="C36155">
        <v>2400</v>
      </c>
      <c r="D36155">
        <v>1055.7359999999999</v>
      </c>
      <c r="E36155" s="6">
        <v>1</v>
      </c>
    </row>
    <row r="36156" spans="1:5" x14ac:dyDescent="0.25">
      <c r="A36156" t="s">
        <v>23</v>
      </c>
      <c r="B36156" t="s">
        <v>19409</v>
      </c>
      <c r="C36156">
        <v>2575</v>
      </c>
      <c r="D36156">
        <v>1661.6</v>
      </c>
      <c r="E36156" s="6">
        <v>1</v>
      </c>
    </row>
    <row r="36157" spans="1:5" x14ac:dyDescent="0.25">
      <c r="A36157" t="s">
        <v>23</v>
      </c>
      <c r="B36157" t="s">
        <v>19410</v>
      </c>
      <c r="C36157">
        <v>2650</v>
      </c>
      <c r="D36157">
        <v>8979.3740479999997</v>
      </c>
      <c r="E36157" s="6">
        <v>1</v>
      </c>
    </row>
    <row r="36158" spans="1:5" x14ac:dyDescent="0.25">
      <c r="A36158" t="s">
        <v>23</v>
      </c>
      <c r="B36158" t="s">
        <v>19411</v>
      </c>
      <c r="C36158">
        <v>2800</v>
      </c>
      <c r="D36158">
        <v>1172.004864</v>
      </c>
      <c r="E36158" s="6">
        <v>1</v>
      </c>
    </row>
    <row r="36159" spans="1:5" x14ac:dyDescent="0.25">
      <c r="A36159" t="s">
        <v>23</v>
      </c>
      <c r="B36159" t="s">
        <v>19412</v>
      </c>
      <c r="C36159">
        <v>2800</v>
      </c>
      <c r="D36159">
        <v>1017.9757440000001</v>
      </c>
      <c r="E36159" s="6">
        <v>1</v>
      </c>
    </row>
    <row r="36160" spans="1:5" x14ac:dyDescent="0.25">
      <c r="A36160" t="s">
        <v>23</v>
      </c>
      <c r="B36160" t="s">
        <v>19413</v>
      </c>
      <c r="C36160">
        <v>2650</v>
      </c>
      <c r="D36160">
        <v>1620.729476</v>
      </c>
      <c r="E36160" s="6">
        <v>1</v>
      </c>
    </row>
    <row r="36161" spans="1:5" x14ac:dyDescent="0.25">
      <c r="A36161" t="s">
        <v>23</v>
      </c>
      <c r="B36161" t="s">
        <v>19414</v>
      </c>
      <c r="C36161">
        <v>2650</v>
      </c>
      <c r="D36161">
        <v>4534.2437040000004</v>
      </c>
      <c r="E36161" s="6">
        <v>1</v>
      </c>
    </row>
    <row r="36162" spans="1:5" x14ac:dyDescent="0.25">
      <c r="A36162" t="s">
        <v>23</v>
      </c>
      <c r="B36162" t="s">
        <v>19415</v>
      </c>
      <c r="C36162">
        <v>2650</v>
      </c>
      <c r="D36162">
        <v>1412.3751400000001</v>
      </c>
      <c r="E36162" s="6">
        <v>1</v>
      </c>
    </row>
    <row r="36163" spans="1:5" x14ac:dyDescent="0.25">
      <c r="A36163" t="s">
        <v>23</v>
      </c>
      <c r="B36163" t="s">
        <v>19416</v>
      </c>
      <c r="C36163">
        <v>2650</v>
      </c>
      <c r="D36163">
        <v>1168.5817000000002</v>
      </c>
      <c r="E36163" s="6">
        <v>1</v>
      </c>
    </row>
    <row r="36164" spans="1:5" x14ac:dyDescent="0.25">
      <c r="A36164" t="s">
        <v>23</v>
      </c>
      <c r="B36164" t="s">
        <v>19417</v>
      </c>
      <c r="C36164">
        <v>2650</v>
      </c>
      <c r="D36164">
        <v>1065.26784</v>
      </c>
      <c r="E36164" s="6">
        <v>1</v>
      </c>
    </row>
    <row r="36165" spans="1:5" x14ac:dyDescent="0.25">
      <c r="A36165" t="s">
        <v>23</v>
      </c>
      <c r="B36165" t="s">
        <v>19418</v>
      </c>
      <c r="C36165">
        <v>2800</v>
      </c>
      <c r="D36165">
        <v>1629.1400159999998</v>
      </c>
      <c r="E36165" s="6">
        <v>1</v>
      </c>
    </row>
    <row r="36166" spans="1:5" x14ac:dyDescent="0.25">
      <c r="A36166" t="s">
        <v>23</v>
      </c>
      <c r="B36166" t="s">
        <v>19419</v>
      </c>
      <c r="C36166">
        <v>2030</v>
      </c>
      <c r="D36166">
        <v>5867.5540890000002</v>
      </c>
      <c r="E36166" s="6">
        <v>0.36334047462096242</v>
      </c>
    </row>
    <row r="36167" spans="1:5" x14ac:dyDescent="0.25">
      <c r="A36167" t="s">
        <v>23</v>
      </c>
      <c r="B36167" t="s">
        <v>19419</v>
      </c>
      <c r="C36167">
        <v>2500</v>
      </c>
      <c r="D36167">
        <v>6782.3842140000006</v>
      </c>
      <c r="E36167" s="6">
        <v>0.41999011206328279</v>
      </c>
    </row>
    <row r="36168" spans="1:5" x14ac:dyDescent="0.25">
      <c r="A36168" t="s">
        <v>23</v>
      </c>
      <c r="B36168" t="s">
        <v>19419</v>
      </c>
      <c r="C36168">
        <v>2650</v>
      </c>
      <c r="D36168">
        <v>3498.9757290000007</v>
      </c>
      <c r="E36168" s="6">
        <v>0.21666941331575482</v>
      </c>
    </row>
    <row r="36169" spans="1:5" x14ac:dyDescent="0.25">
      <c r="A36169" t="s">
        <v>23</v>
      </c>
      <c r="B36169" t="s">
        <v>19420</v>
      </c>
      <c r="C36169">
        <v>2725</v>
      </c>
      <c r="D36169">
        <v>1056.936672</v>
      </c>
      <c r="E36169" s="6">
        <v>1</v>
      </c>
    </row>
    <row r="36170" spans="1:5" x14ac:dyDescent="0.25">
      <c r="A36170" t="s">
        <v>23</v>
      </c>
      <c r="B36170" t="s">
        <v>19421</v>
      </c>
      <c r="C36170">
        <v>2500</v>
      </c>
      <c r="D36170">
        <v>1428.643008</v>
      </c>
      <c r="E36170" s="6">
        <v>1</v>
      </c>
    </row>
    <row r="36171" spans="1:5" x14ac:dyDescent="0.25">
      <c r="A36171" t="s">
        <v>23</v>
      </c>
      <c r="B36171" t="s">
        <v>19422</v>
      </c>
      <c r="C36171">
        <v>2800</v>
      </c>
      <c r="D36171">
        <v>1874.18166</v>
      </c>
      <c r="E36171" s="6">
        <v>1</v>
      </c>
    </row>
    <row r="36172" spans="1:5" x14ac:dyDescent="0.25">
      <c r="A36172" t="s">
        <v>23</v>
      </c>
      <c r="B36172" t="s">
        <v>19423</v>
      </c>
      <c r="C36172">
        <v>2725</v>
      </c>
      <c r="D36172">
        <v>1106.78208</v>
      </c>
      <c r="E36172" s="6">
        <v>1</v>
      </c>
    </row>
    <row r="36173" spans="1:5" x14ac:dyDescent="0.25">
      <c r="A36173" t="s">
        <v>23</v>
      </c>
      <c r="B36173" t="s">
        <v>19424</v>
      </c>
      <c r="C36173">
        <v>2800</v>
      </c>
      <c r="D36173">
        <v>645.13570000000004</v>
      </c>
      <c r="E36173" s="6">
        <v>1</v>
      </c>
    </row>
    <row r="36174" spans="1:5" x14ac:dyDescent="0.25">
      <c r="A36174" t="s">
        <v>23</v>
      </c>
      <c r="B36174" t="s">
        <v>19425</v>
      </c>
      <c r="C36174">
        <v>2650</v>
      </c>
      <c r="D36174">
        <v>2411.7778079999998</v>
      </c>
      <c r="E36174" s="6">
        <v>1</v>
      </c>
    </row>
    <row r="36175" spans="1:5" x14ac:dyDescent="0.25">
      <c r="A36175" t="s">
        <v>23</v>
      </c>
      <c r="B36175" t="s">
        <v>19426</v>
      </c>
      <c r="C36175">
        <v>2800</v>
      </c>
      <c r="D36175">
        <v>1038.6675</v>
      </c>
      <c r="E36175" s="6">
        <v>1</v>
      </c>
    </row>
    <row r="36176" spans="1:5" x14ac:dyDescent="0.25">
      <c r="A36176" t="s">
        <v>23</v>
      </c>
      <c r="B36176" t="s">
        <v>19427</v>
      </c>
      <c r="C36176">
        <v>2500</v>
      </c>
      <c r="D36176">
        <v>2550.1192499999997</v>
      </c>
      <c r="E36176" s="6">
        <v>1</v>
      </c>
    </row>
    <row r="36177" spans="1:5" x14ac:dyDescent="0.25">
      <c r="A36177" t="s">
        <v>23</v>
      </c>
      <c r="B36177" t="s">
        <v>19428</v>
      </c>
      <c r="C36177">
        <v>2650</v>
      </c>
      <c r="D36177">
        <v>7239.6864000000005</v>
      </c>
      <c r="E36177" s="6">
        <v>1</v>
      </c>
    </row>
    <row r="36178" spans="1:5" x14ac:dyDescent="0.25">
      <c r="A36178" t="s">
        <v>23</v>
      </c>
      <c r="B36178" t="s">
        <v>19429</v>
      </c>
      <c r="C36178">
        <v>2725</v>
      </c>
      <c r="D36178">
        <v>4720.7726999999995</v>
      </c>
      <c r="E36178" s="6">
        <v>1</v>
      </c>
    </row>
    <row r="36179" spans="1:5" x14ac:dyDescent="0.25">
      <c r="A36179" t="s">
        <v>23</v>
      </c>
      <c r="B36179" t="s">
        <v>19430</v>
      </c>
      <c r="C36179">
        <v>2800</v>
      </c>
      <c r="D36179">
        <v>1685.7254400000002</v>
      </c>
      <c r="E36179" s="6">
        <v>1</v>
      </c>
    </row>
    <row r="36180" spans="1:5" x14ac:dyDescent="0.25">
      <c r="A36180" t="s">
        <v>23</v>
      </c>
      <c r="B36180" t="s">
        <v>19431</v>
      </c>
      <c r="C36180">
        <v>2800</v>
      </c>
      <c r="D36180">
        <v>1736.5686000000001</v>
      </c>
      <c r="E36180" s="6">
        <v>1</v>
      </c>
    </row>
    <row r="36181" spans="1:5" x14ac:dyDescent="0.25">
      <c r="A36181" t="s">
        <v>23</v>
      </c>
      <c r="B36181" t="s">
        <v>19432</v>
      </c>
      <c r="C36181">
        <v>2650</v>
      </c>
      <c r="D36181">
        <v>1349.2223999999999</v>
      </c>
      <c r="E36181" s="6">
        <v>1</v>
      </c>
    </row>
    <row r="36182" spans="1:5" x14ac:dyDescent="0.25">
      <c r="A36182" t="s">
        <v>23</v>
      </c>
      <c r="B36182" t="s">
        <v>19433</v>
      </c>
      <c r="C36182">
        <v>2725</v>
      </c>
      <c r="D36182">
        <v>1082.870388</v>
      </c>
      <c r="E36182" s="6">
        <v>1</v>
      </c>
    </row>
    <row r="36183" spans="1:5" x14ac:dyDescent="0.25">
      <c r="A36183" t="s">
        <v>23</v>
      </c>
      <c r="B36183" t="s">
        <v>19434</v>
      </c>
      <c r="C36183">
        <v>2575</v>
      </c>
      <c r="D36183">
        <v>1058.7413759999999</v>
      </c>
      <c r="E36183" s="6">
        <v>0.48832555036691128</v>
      </c>
    </row>
    <row r="36184" spans="1:5" x14ac:dyDescent="0.25">
      <c r="A36184" t="s">
        <v>23</v>
      </c>
      <c r="B36184" t="s">
        <v>19434</v>
      </c>
      <c r="C36184">
        <v>2725</v>
      </c>
      <c r="D36184">
        <v>1109.3642559999998</v>
      </c>
      <c r="E36184" s="6">
        <v>0.51167444963308872</v>
      </c>
    </row>
    <row r="36185" spans="1:5" x14ac:dyDescent="0.25">
      <c r="A36185" t="s">
        <v>23</v>
      </c>
      <c r="B36185" t="s">
        <v>19435</v>
      </c>
      <c r="C36185">
        <v>2800</v>
      </c>
      <c r="D36185">
        <v>1496.8883999999998</v>
      </c>
      <c r="E36185" s="6">
        <v>1</v>
      </c>
    </row>
    <row r="36186" spans="1:5" x14ac:dyDescent="0.25">
      <c r="A36186" t="s">
        <v>23</v>
      </c>
      <c r="B36186" t="s">
        <v>19436</v>
      </c>
      <c r="C36186">
        <v>2650</v>
      </c>
      <c r="D36186">
        <v>1053.4194</v>
      </c>
      <c r="E36186" s="6">
        <v>1</v>
      </c>
    </row>
    <row r="36187" spans="1:5" x14ac:dyDescent="0.25">
      <c r="A36187" t="s">
        <v>23</v>
      </c>
      <c r="B36187" t="s">
        <v>19437</v>
      </c>
      <c r="C36187">
        <v>2575</v>
      </c>
      <c r="D36187">
        <v>1228.0819200000001</v>
      </c>
      <c r="E36187" s="6">
        <v>1</v>
      </c>
    </row>
    <row r="36188" spans="1:5" x14ac:dyDescent="0.25">
      <c r="A36188" t="s">
        <v>23</v>
      </c>
      <c r="B36188" t="s">
        <v>19438</v>
      </c>
      <c r="C36188">
        <v>2800</v>
      </c>
      <c r="D36188">
        <v>4461.5450879999999</v>
      </c>
      <c r="E36188" s="6">
        <v>1</v>
      </c>
    </row>
    <row r="36189" spans="1:5" x14ac:dyDescent="0.25">
      <c r="A36189" t="s">
        <v>23</v>
      </c>
      <c r="B36189" t="s">
        <v>19439</v>
      </c>
      <c r="C36189">
        <v>2575</v>
      </c>
      <c r="D36189">
        <v>2007.7919999999999</v>
      </c>
      <c r="E36189" s="6">
        <v>1</v>
      </c>
    </row>
    <row r="36190" spans="1:5" x14ac:dyDescent="0.25">
      <c r="A36190" t="s">
        <v>23</v>
      </c>
      <c r="B36190" t="s">
        <v>19440</v>
      </c>
      <c r="C36190">
        <v>2030</v>
      </c>
      <c r="D36190">
        <v>1736.6042999999997</v>
      </c>
      <c r="E36190" s="6">
        <v>1</v>
      </c>
    </row>
    <row r="36191" spans="1:5" x14ac:dyDescent="0.25">
      <c r="A36191" t="s">
        <v>23</v>
      </c>
      <c r="B36191" t="s">
        <v>19441</v>
      </c>
      <c r="C36191">
        <v>2500</v>
      </c>
      <c r="D36191">
        <v>3012.3130239999996</v>
      </c>
      <c r="E36191" s="6">
        <v>1</v>
      </c>
    </row>
    <row r="36192" spans="1:5" x14ac:dyDescent="0.25">
      <c r="A36192" t="s">
        <v>23</v>
      </c>
      <c r="B36192" t="s">
        <v>19442</v>
      </c>
      <c r="C36192">
        <v>2800</v>
      </c>
      <c r="D36192">
        <v>1081.08</v>
      </c>
      <c r="E36192" s="6">
        <v>1</v>
      </c>
    </row>
    <row r="36193" spans="1:5" x14ac:dyDescent="0.25">
      <c r="A36193" t="s">
        <v>23</v>
      </c>
      <c r="B36193" t="s">
        <v>19443</v>
      </c>
      <c r="C36193">
        <v>2500</v>
      </c>
      <c r="D36193">
        <v>1052.42202</v>
      </c>
      <c r="E36193" s="6">
        <v>1</v>
      </c>
    </row>
    <row r="36194" spans="1:5" x14ac:dyDescent="0.25">
      <c r="A36194" t="s">
        <v>23</v>
      </c>
      <c r="B36194" t="s">
        <v>19444</v>
      </c>
      <c r="C36194">
        <v>2650</v>
      </c>
      <c r="D36194">
        <v>1062.3557600000001</v>
      </c>
      <c r="E36194" s="6">
        <v>1</v>
      </c>
    </row>
    <row r="36195" spans="1:5" x14ac:dyDescent="0.25">
      <c r="A36195" t="s">
        <v>23</v>
      </c>
      <c r="B36195" t="s">
        <v>19445</v>
      </c>
      <c r="C36195">
        <v>2190</v>
      </c>
      <c r="D36195">
        <v>2349.6480000000001</v>
      </c>
      <c r="E36195" s="6">
        <v>1</v>
      </c>
    </row>
    <row r="36196" spans="1:5" x14ac:dyDescent="0.25">
      <c r="A36196" t="s">
        <v>23</v>
      </c>
      <c r="B36196" t="s">
        <v>19446</v>
      </c>
      <c r="C36196">
        <v>2725</v>
      </c>
      <c r="D36196">
        <v>1647.4612000000002</v>
      </c>
      <c r="E36196" s="6">
        <v>1</v>
      </c>
    </row>
    <row r="36197" spans="1:5" x14ac:dyDescent="0.25">
      <c r="A36197" t="s">
        <v>23</v>
      </c>
      <c r="B36197" t="s">
        <v>19447</v>
      </c>
      <c r="C36197">
        <v>2800</v>
      </c>
      <c r="D36197">
        <v>1324.56996</v>
      </c>
      <c r="E36197" s="6">
        <v>1</v>
      </c>
    </row>
    <row r="36198" spans="1:5" x14ac:dyDescent="0.25">
      <c r="A36198" t="s">
        <v>23</v>
      </c>
      <c r="B36198" t="s">
        <v>19448</v>
      </c>
      <c r="C36198">
        <v>2725</v>
      </c>
      <c r="D36198">
        <v>7570.2528000000002</v>
      </c>
      <c r="E36198" s="6">
        <v>1</v>
      </c>
    </row>
    <row r="36199" spans="1:5" x14ac:dyDescent="0.25">
      <c r="A36199" t="s">
        <v>23</v>
      </c>
      <c r="B36199" t="s">
        <v>19449</v>
      </c>
      <c r="C36199">
        <v>2725</v>
      </c>
      <c r="D36199">
        <v>1762.7456000000004</v>
      </c>
      <c r="E36199" s="6">
        <v>1</v>
      </c>
    </row>
    <row r="36200" spans="1:5" x14ac:dyDescent="0.25">
      <c r="A36200" t="s">
        <v>23</v>
      </c>
      <c r="B36200" t="s">
        <v>19450</v>
      </c>
      <c r="C36200">
        <v>2190</v>
      </c>
      <c r="D36200">
        <v>5075.0150400000002</v>
      </c>
      <c r="E36200" s="6">
        <v>1</v>
      </c>
    </row>
    <row r="36201" spans="1:5" x14ac:dyDescent="0.25">
      <c r="A36201" t="s">
        <v>23</v>
      </c>
      <c r="B36201" t="s">
        <v>19451</v>
      </c>
      <c r="C36201">
        <v>2030</v>
      </c>
      <c r="D36201">
        <v>1758.3925499999998</v>
      </c>
      <c r="E36201" s="6">
        <v>1</v>
      </c>
    </row>
    <row r="36202" spans="1:5" x14ac:dyDescent="0.25">
      <c r="A36202" t="s">
        <v>23</v>
      </c>
      <c r="B36202" t="s">
        <v>19452</v>
      </c>
      <c r="C36202">
        <v>2500</v>
      </c>
      <c r="D36202">
        <v>24835.783000000003</v>
      </c>
      <c r="E36202" s="6">
        <v>1</v>
      </c>
    </row>
    <row r="36203" spans="1:5" x14ac:dyDescent="0.25">
      <c r="A36203" t="s">
        <v>23</v>
      </c>
      <c r="B36203" t="s">
        <v>19453</v>
      </c>
      <c r="C36203">
        <v>2800</v>
      </c>
      <c r="D36203">
        <v>979.55325000000005</v>
      </c>
      <c r="E36203" s="6">
        <v>1</v>
      </c>
    </row>
    <row r="36204" spans="1:5" x14ac:dyDescent="0.25">
      <c r="A36204" t="s">
        <v>23</v>
      </c>
      <c r="B36204" t="s">
        <v>19454</v>
      </c>
      <c r="C36204">
        <v>2500</v>
      </c>
      <c r="D36204">
        <v>1301.5070039999998</v>
      </c>
      <c r="E36204" s="6">
        <v>1</v>
      </c>
    </row>
    <row r="36205" spans="1:5" x14ac:dyDescent="0.25">
      <c r="A36205" t="s">
        <v>23</v>
      </c>
      <c r="B36205" t="s">
        <v>19455</v>
      </c>
      <c r="C36205">
        <v>2500</v>
      </c>
      <c r="D36205">
        <v>1031.6517840000001</v>
      </c>
      <c r="E36205" s="6">
        <v>1</v>
      </c>
    </row>
    <row r="36206" spans="1:5" x14ac:dyDescent="0.25">
      <c r="A36206" t="s">
        <v>23</v>
      </c>
      <c r="B36206" t="s">
        <v>19456</v>
      </c>
      <c r="C36206">
        <v>2030</v>
      </c>
      <c r="D36206">
        <v>1056.7559999999999</v>
      </c>
      <c r="E36206" s="6">
        <v>1</v>
      </c>
    </row>
    <row r="36207" spans="1:5" x14ac:dyDescent="0.25">
      <c r="A36207" t="s">
        <v>23</v>
      </c>
      <c r="B36207" t="s">
        <v>19457</v>
      </c>
      <c r="C36207">
        <v>2575</v>
      </c>
      <c r="D36207">
        <v>1052.3627000000001</v>
      </c>
      <c r="E36207" s="6">
        <v>0.32396088019559904</v>
      </c>
    </row>
    <row r="36208" spans="1:5" x14ac:dyDescent="0.25">
      <c r="A36208" t="s">
        <v>23</v>
      </c>
      <c r="B36208" t="s">
        <v>19457</v>
      </c>
      <c r="C36208">
        <v>2725</v>
      </c>
      <c r="D36208">
        <v>2196.0625399999999</v>
      </c>
      <c r="E36208" s="6">
        <v>0.6760391198044009</v>
      </c>
    </row>
    <row r="36209" spans="1:5" x14ac:dyDescent="0.25">
      <c r="A36209" t="s">
        <v>23</v>
      </c>
      <c r="B36209" t="s">
        <v>19458</v>
      </c>
      <c r="C36209">
        <v>2575</v>
      </c>
      <c r="D36209">
        <v>1933.7472000000002</v>
      </c>
      <c r="E36209" s="6">
        <v>1</v>
      </c>
    </row>
    <row r="36210" spans="1:5" x14ac:dyDescent="0.25">
      <c r="A36210" t="s">
        <v>23</v>
      </c>
      <c r="B36210" t="s">
        <v>19459</v>
      </c>
      <c r="C36210">
        <v>2575</v>
      </c>
      <c r="D36210">
        <v>2245.3200000000002</v>
      </c>
      <c r="E36210" s="6">
        <v>1</v>
      </c>
    </row>
    <row r="36211" spans="1:5" x14ac:dyDescent="0.25">
      <c r="A36211" t="s">
        <v>23</v>
      </c>
      <c r="B36211" t="s">
        <v>19460</v>
      </c>
      <c r="C36211">
        <v>2800</v>
      </c>
      <c r="D36211">
        <v>1332.425</v>
      </c>
      <c r="E36211" s="6">
        <v>1</v>
      </c>
    </row>
    <row r="36212" spans="1:5" x14ac:dyDescent="0.25">
      <c r="A36212" t="s">
        <v>23</v>
      </c>
      <c r="B36212" t="s">
        <v>19461</v>
      </c>
      <c r="C36212">
        <v>2030</v>
      </c>
      <c r="D36212">
        <v>2516.9676399999998</v>
      </c>
      <c r="E36212" s="6">
        <v>1</v>
      </c>
    </row>
    <row r="36213" spans="1:5" x14ac:dyDescent="0.25">
      <c r="A36213" t="s">
        <v>23</v>
      </c>
      <c r="B36213" t="s">
        <v>19462</v>
      </c>
      <c r="C36213">
        <v>2030</v>
      </c>
      <c r="D36213">
        <v>351.83214000000004</v>
      </c>
      <c r="E36213" s="6">
        <v>1</v>
      </c>
    </row>
    <row r="36214" spans="1:5" x14ac:dyDescent="0.25">
      <c r="A36214" t="s">
        <v>23</v>
      </c>
      <c r="B36214" t="s">
        <v>19463</v>
      </c>
      <c r="C36214">
        <v>2575</v>
      </c>
      <c r="D36214">
        <v>1186.2159359999998</v>
      </c>
      <c r="E36214" s="6">
        <v>1</v>
      </c>
    </row>
    <row r="36215" spans="1:5" x14ac:dyDescent="0.25">
      <c r="A36215" t="s">
        <v>23</v>
      </c>
      <c r="B36215" t="s">
        <v>19464</v>
      </c>
      <c r="C36215">
        <v>2725</v>
      </c>
      <c r="D36215">
        <v>1441.7328039999998</v>
      </c>
      <c r="E36215" s="6">
        <v>1</v>
      </c>
    </row>
    <row r="36216" spans="1:5" x14ac:dyDescent="0.25">
      <c r="A36216" t="s">
        <v>23</v>
      </c>
      <c r="B36216" t="s">
        <v>19465</v>
      </c>
      <c r="C36216">
        <v>1600</v>
      </c>
      <c r="D36216">
        <v>2306.4911999999999</v>
      </c>
      <c r="E36216" s="6">
        <v>1</v>
      </c>
    </row>
    <row r="36217" spans="1:5" x14ac:dyDescent="0.25">
      <c r="A36217" t="s">
        <v>23</v>
      </c>
      <c r="B36217" t="s">
        <v>19466</v>
      </c>
      <c r="C36217">
        <v>2800</v>
      </c>
      <c r="D36217">
        <v>1843.2939000000001</v>
      </c>
      <c r="E36217" s="6">
        <v>1</v>
      </c>
    </row>
    <row r="36218" spans="1:5" x14ac:dyDescent="0.25">
      <c r="A36218" t="s">
        <v>23</v>
      </c>
      <c r="B36218" t="s">
        <v>19467</v>
      </c>
      <c r="C36218">
        <v>2575</v>
      </c>
      <c r="D36218">
        <v>230.09</v>
      </c>
      <c r="E36218" s="6">
        <v>1</v>
      </c>
    </row>
    <row r="36219" spans="1:5" x14ac:dyDescent="0.25">
      <c r="A36219" t="s">
        <v>23</v>
      </c>
      <c r="B36219" t="s">
        <v>19468</v>
      </c>
      <c r="C36219">
        <v>2320</v>
      </c>
      <c r="D36219">
        <v>1650.82203</v>
      </c>
      <c r="E36219" s="6">
        <v>1</v>
      </c>
    </row>
    <row r="36220" spans="1:5" x14ac:dyDescent="0.25">
      <c r="A36220" t="s">
        <v>23</v>
      </c>
      <c r="B36220" t="s">
        <v>19469</v>
      </c>
      <c r="C36220">
        <v>2650</v>
      </c>
      <c r="D36220">
        <v>1587.2934</v>
      </c>
      <c r="E36220" s="6">
        <v>1</v>
      </c>
    </row>
    <row r="36221" spans="1:5" x14ac:dyDescent="0.25">
      <c r="A36221" t="s">
        <v>23</v>
      </c>
      <c r="B36221" t="s">
        <v>19470</v>
      </c>
      <c r="C36221">
        <v>2575</v>
      </c>
      <c r="D36221">
        <v>1052.5364</v>
      </c>
      <c r="E36221" s="6">
        <v>1</v>
      </c>
    </row>
    <row r="36222" spans="1:5" x14ac:dyDescent="0.25">
      <c r="A36222" t="s">
        <v>23</v>
      </c>
      <c r="B36222" t="s">
        <v>19471</v>
      </c>
      <c r="C36222">
        <v>2725</v>
      </c>
      <c r="D36222">
        <v>1863.9</v>
      </c>
      <c r="E36222" s="6">
        <v>1</v>
      </c>
    </row>
    <row r="36223" spans="1:5" x14ac:dyDescent="0.25">
      <c r="A36223" t="s">
        <v>23</v>
      </c>
      <c r="B36223" t="s">
        <v>19472</v>
      </c>
      <c r="C36223">
        <v>2030</v>
      </c>
      <c r="D36223">
        <v>1116.56412</v>
      </c>
      <c r="E36223" s="6">
        <v>1</v>
      </c>
    </row>
    <row r="36224" spans="1:5" x14ac:dyDescent="0.25">
      <c r="A36224" t="s">
        <v>23</v>
      </c>
      <c r="B36224" t="s">
        <v>19473</v>
      </c>
      <c r="C36224">
        <v>2725</v>
      </c>
      <c r="D36224">
        <v>10582.2</v>
      </c>
      <c r="E36224" s="6">
        <v>1</v>
      </c>
    </row>
    <row r="36225" spans="1:5" x14ac:dyDescent="0.25">
      <c r="A36225" t="s">
        <v>23</v>
      </c>
      <c r="B36225" t="s">
        <v>19474</v>
      </c>
      <c r="C36225">
        <v>2500</v>
      </c>
      <c r="D36225">
        <v>1947.4895999999997</v>
      </c>
      <c r="E36225" s="6">
        <v>1</v>
      </c>
    </row>
    <row r="36226" spans="1:5" x14ac:dyDescent="0.25">
      <c r="A36226" t="s">
        <v>23</v>
      </c>
      <c r="B36226" t="s">
        <v>19475</v>
      </c>
      <c r="C36226">
        <v>2500</v>
      </c>
      <c r="D36226">
        <v>1257.9069</v>
      </c>
      <c r="E36226" s="6">
        <v>1</v>
      </c>
    </row>
    <row r="36227" spans="1:5" x14ac:dyDescent="0.25">
      <c r="A36227" t="s">
        <v>23</v>
      </c>
      <c r="B36227" t="s">
        <v>19476</v>
      </c>
      <c r="C36227">
        <v>2725</v>
      </c>
      <c r="D36227">
        <v>3686.479104</v>
      </c>
      <c r="E36227" s="6">
        <v>1</v>
      </c>
    </row>
    <row r="36228" spans="1:5" x14ac:dyDescent="0.25">
      <c r="A36228" t="s">
        <v>23</v>
      </c>
      <c r="B36228" t="s">
        <v>19477</v>
      </c>
      <c r="C36228">
        <v>2800</v>
      </c>
      <c r="D36228">
        <v>1769.47036</v>
      </c>
      <c r="E36228" s="6">
        <v>1</v>
      </c>
    </row>
    <row r="36229" spans="1:5" x14ac:dyDescent="0.25">
      <c r="A36229" t="s">
        <v>23</v>
      </c>
      <c r="B36229" t="s">
        <v>19478</v>
      </c>
      <c r="C36229">
        <v>2800</v>
      </c>
      <c r="D36229">
        <v>2450.7420000000002</v>
      </c>
      <c r="E36229" s="6">
        <v>1</v>
      </c>
    </row>
    <row r="36230" spans="1:5" x14ac:dyDescent="0.25">
      <c r="A36230" t="s">
        <v>23</v>
      </c>
      <c r="B36230" t="s">
        <v>19479</v>
      </c>
      <c r="C36230">
        <v>2575</v>
      </c>
      <c r="D36230">
        <v>2111.2750880000003</v>
      </c>
      <c r="E36230" s="6">
        <v>1</v>
      </c>
    </row>
    <row r="36231" spans="1:5" x14ac:dyDescent="0.25">
      <c r="A36231" t="s">
        <v>23</v>
      </c>
      <c r="B36231" t="s">
        <v>19480</v>
      </c>
      <c r="C36231">
        <v>2575</v>
      </c>
      <c r="D36231">
        <v>1967.9446080000002</v>
      </c>
      <c r="E36231" s="6">
        <v>1</v>
      </c>
    </row>
    <row r="36232" spans="1:5" x14ac:dyDescent="0.25">
      <c r="A36232" t="s">
        <v>23</v>
      </c>
      <c r="B36232" t="s">
        <v>19481</v>
      </c>
      <c r="C36232">
        <v>2725</v>
      </c>
      <c r="D36232">
        <v>13149.460800000001</v>
      </c>
      <c r="E36232" s="6">
        <v>1</v>
      </c>
    </row>
    <row r="36233" spans="1:5" x14ac:dyDescent="0.25">
      <c r="A36233" t="s">
        <v>23</v>
      </c>
      <c r="B36233" t="s">
        <v>19482</v>
      </c>
      <c r="C36233">
        <v>2190</v>
      </c>
      <c r="D36233">
        <v>1237.9751999999999</v>
      </c>
      <c r="E36233" s="6">
        <v>1</v>
      </c>
    </row>
    <row r="36234" spans="1:5" x14ac:dyDescent="0.25">
      <c r="A36234" t="s">
        <v>23</v>
      </c>
      <c r="B36234" t="s">
        <v>19483</v>
      </c>
      <c r="C36234">
        <v>2500</v>
      </c>
      <c r="D36234">
        <v>1475.4960000000003</v>
      </c>
      <c r="E36234" s="6">
        <v>1</v>
      </c>
    </row>
    <row r="36235" spans="1:5" x14ac:dyDescent="0.25">
      <c r="A36235" t="s">
        <v>23</v>
      </c>
      <c r="B36235" t="s">
        <v>19484</v>
      </c>
      <c r="C36235">
        <v>2575</v>
      </c>
      <c r="D36235">
        <v>4076.1923999999999</v>
      </c>
      <c r="E36235" s="6">
        <v>1</v>
      </c>
    </row>
    <row r="36236" spans="1:5" x14ac:dyDescent="0.25">
      <c r="A36236" t="s">
        <v>23</v>
      </c>
      <c r="B36236" t="s">
        <v>19485</v>
      </c>
      <c r="C36236">
        <v>2190</v>
      </c>
      <c r="D36236">
        <v>2291.5872000000004</v>
      </c>
      <c r="E36236" s="6">
        <v>1</v>
      </c>
    </row>
    <row r="36237" spans="1:5" x14ac:dyDescent="0.25">
      <c r="A36237" t="s">
        <v>23</v>
      </c>
      <c r="B36237" t="s">
        <v>19486</v>
      </c>
      <c r="C36237">
        <v>2030</v>
      </c>
      <c r="D36237">
        <v>1070.3174999999999</v>
      </c>
      <c r="E36237" s="6">
        <v>0.50714705306442143</v>
      </c>
    </row>
    <row r="36238" spans="1:5" x14ac:dyDescent="0.25">
      <c r="A36238" t="s">
        <v>23</v>
      </c>
      <c r="B36238" t="s">
        <v>19486</v>
      </c>
      <c r="C36238">
        <v>2500</v>
      </c>
      <c r="D36238">
        <v>1040.1502499999999</v>
      </c>
      <c r="E36238" s="6">
        <v>0.49285294693557863</v>
      </c>
    </row>
    <row r="36239" spans="1:5" x14ac:dyDescent="0.25">
      <c r="A36239" t="s">
        <v>23</v>
      </c>
      <c r="B36239" t="s">
        <v>19487</v>
      </c>
      <c r="C36239">
        <v>2725</v>
      </c>
      <c r="D36239">
        <v>3024.3059999999996</v>
      </c>
      <c r="E36239" s="6">
        <v>0.71705426356589153</v>
      </c>
    </row>
    <row r="36240" spans="1:5" x14ac:dyDescent="0.25">
      <c r="A36240" t="s">
        <v>23</v>
      </c>
      <c r="B36240" t="s">
        <v>19487</v>
      </c>
      <c r="C36240">
        <v>2800</v>
      </c>
      <c r="D36240">
        <v>1193.3747999999998</v>
      </c>
      <c r="E36240" s="6">
        <v>0.28294573643410853</v>
      </c>
    </row>
    <row r="36241" spans="1:5" x14ac:dyDescent="0.25">
      <c r="A36241" t="s">
        <v>23</v>
      </c>
      <c r="B36241" t="s">
        <v>19488</v>
      </c>
      <c r="C36241">
        <v>2650</v>
      </c>
      <c r="D36241">
        <v>1090.6257599999999</v>
      </c>
      <c r="E36241" s="6">
        <v>1</v>
      </c>
    </row>
    <row r="36242" spans="1:5" x14ac:dyDescent="0.25">
      <c r="A36242" t="s">
        <v>23</v>
      </c>
      <c r="B36242" t="s">
        <v>19489</v>
      </c>
      <c r="C36242">
        <v>2575</v>
      </c>
      <c r="D36242">
        <v>1400.2919999999999</v>
      </c>
      <c r="E36242" s="6">
        <v>1</v>
      </c>
    </row>
    <row r="36243" spans="1:5" x14ac:dyDescent="0.25">
      <c r="A36243" t="s">
        <v>23</v>
      </c>
      <c r="B36243" t="s">
        <v>19490</v>
      </c>
      <c r="C36243">
        <v>2575</v>
      </c>
      <c r="D36243">
        <v>1646.1522000000002</v>
      </c>
      <c r="E36243" s="6">
        <v>1</v>
      </c>
    </row>
    <row r="36244" spans="1:5" x14ac:dyDescent="0.25">
      <c r="A36244" t="s">
        <v>23</v>
      </c>
      <c r="B36244" t="s">
        <v>19491</v>
      </c>
      <c r="C36244">
        <v>2650</v>
      </c>
      <c r="D36244">
        <v>1058.1768</v>
      </c>
      <c r="E36244" s="6">
        <v>1</v>
      </c>
    </row>
    <row r="36245" spans="1:5" x14ac:dyDescent="0.25">
      <c r="A36245" t="s">
        <v>23</v>
      </c>
      <c r="B36245" t="s">
        <v>19492</v>
      </c>
      <c r="C36245">
        <v>1600</v>
      </c>
      <c r="D36245">
        <v>2472.5376000000001</v>
      </c>
      <c r="E36245" s="6">
        <v>0.3235668789808917</v>
      </c>
    </row>
    <row r="36246" spans="1:5" x14ac:dyDescent="0.25">
      <c r="A36246" t="s">
        <v>23</v>
      </c>
      <c r="B36246" t="s">
        <v>19492</v>
      </c>
      <c r="C36246">
        <v>2650</v>
      </c>
      <c r="D36246">
        <v>5168.9664000000002</v>
      </c>
      <c r="E36246" s="6">
        <v>0.67643312101910824</v>
      </c>
    </row>
    <row r="36247" spans="1:5" x14ac:dyDescent="0.25">
      <c r="A36247" t="s">
        <v>23</v>
      </c>
      <c r="B36247" t="s">
        <v>19493</v>
      </c>
      <c r="C36247">
        <v>2650</v>
      </c>
      <c r="D36247">
        <v>28004.115216000002</v>
      </c>
      <c r="E36247" s="6">
        <v>1</v>
      </c>
    </row>
    <row r="36248" spans="1:5" x14ac:dyDescent="0.25">
      <c r="A36248" t="s">
        <v>23</v>
      </c>
      <c r="B36248" t="s">
        <v>19494</v>
      </c>
      <c r="C36248">
        <v>2320</v>
      </c>
      <c r="D36248">
        <v>5583.9356500000004</v>
      </c>
      <c r="E36248" s="6">
        <v>1</v>
      </c>
    </row>
    <row r="36249" spans="1:5" x14ac:dyDescent="0.25">
      <c r="A36249" t="s">
        <v>23</v>
      </c>
      <c r="B36249" t="s">
        <v>19495</v>
      </c>
      <c r="C36249">
        <v>2320</v>
      </c>
      <c r="D36249">
        <v>2632.5508799999998</v>
      </c>
      <c r="E36249" s="6">
        <v>1</v>
      </c>
    </row>
    <row r="36250" spans="1:5" x14ac:dyDescent="0.25">
      <c r="A36250" t="s">
        <v>23</v>
      </c>
      <c r="B36250" t="s">
        <v>19496</v>
      </c>
      <c r="C36250">
        <v>2650</v>
      </c>
      <c r="D36250">
        <v>1023.2376</v>
      </c>
      <c r="E36250" s="6">
        <v>0.47478991596638659</v>
      </c>
    </row>
    <row r="36251" spans="1:5" x14ac:dyDescent="0.25">
      <c r="A36251" t="s">
        <v>23</v>
      </c>
      <c r="B36251" t="s">
        <v>19496</v>
      </c>
      <c r="C36251">
        <v>2725</v>
      </c>
      <c r="D36251">
        <v>1059.4584</v>
      </c>
      <c r="E36251" s="6">
        <v>0.49159663865546216</v>
      </c>
    </row>
    <row r="36252" spans="1:5" x14ac:dyDescent="0.25">
      <c r="A36252" t="s">
        <v>23</v>
      </c>
      <c r="B36252" t="s">
        <v>19496</v>
      </c>
      <c r="C36252">
        <v>2800</v>
      </c>
      <c r="D36252">
        <v>72.441599999999994</v>
      </c>
      <c r="E36252" s="6">
        <v>3.3613445378151259E-2</v>
      </c>
    </row>
    <row r="36253" spans="1:5" x14ac:dyDescent="0.25">
      <c r="A36253" t="s">
        <v>23</v>
      </c>
      <c r="B36253" t="s">
        <v>19497</v>
      </c>
      <c r="C36253">
        <v>2725</v>
      </c>
      <c r="D36253">
        <v>1047.15156</v>
      </c>
      <c r="E36253" s="6">
        <v>1</v>
      </c>
    </row>
    <row r="36254" spans="1:5" x14ac:dyDescent="0.25">
      <c r="A36254" t="s">
        <v>23</v>
      </c>
      <c r="B36254" t="s">
        <v>19498</v>
      </c>
      <c r="C36254">
        <v>2725</v>
      </c>
      <c r="D36254">
        <v>293.52840000000003</v>
      </c>
      <c r="E36254" s="6">
        <v>1</v>
      </c>
    </row>
    <row r="36255" spans="1:5" x14ac:dyDescent="0.25">
      <c r="A36255" t="s">
        <v>23</v>
      </c>
      <c r="B36255" t="s">
        <v>19499</v>
      </c>
      <c r="C36255">
        <v>2800</v>
      </c>
      <c r="D36255">
        <v>1323.1493600000001</v>
      </c>
      <c r="E36255" s="6">
        <v>1</v>
      </c>
    </row>
    <row r="36256" spans="1:5" x14ac:dyDescent="0.25">
      <c r="A36256" t="s">
        <v>23</v>
      </c>
      <c r="B36256" t="s">
        <v>19500</v>
      </c>
      <c r="C36256">
        <v>2725</v>
      </c>
      <c r="D36256">
        <v>1021.0620000000001</v>
      </c>
      <c r="E36256" s="6">
        <v>1</v>
      </c>
    </row>
    <row r="36257" spans="1:5" x14ac:dyDescent="0.25">
      <c r="A36257" t="s">
        <v>23</v>
      </c>
      <c r="B36257" t="s">
        <v>19501</v>
      </c>
      <c r="C36257">
        <v>2320</v>
      </c>
      <c r="D36257">
        <v>2316.2821999999996</v>
      </c>
      <c r="E36257" s="6">
        <v>1</v>
      </c>
    </row>
    <row r="36258" spans="1:5" x14ac:dyDescent="0.25">
      <c r="A36258" t="s">
        <v>23</v>
      </c>
      <c r="B36258" t="s">
        <v>19502</v>
      </c>
      <c r="C36258">
        <v>2650</v>
      </c>
      <c r="D36258">
        <v>0</v>
      </c>
      <c r="E36258" s="6"/>
    </row>
    <row r="36259" spans="1:5" x14ac:dyDescent="0.25">
      <c r="A36259" t="s">
        <v>23</v>
      </c>
      <c r="B36259" t="s">
        <v>19503</v>
      </c>
      <c r="C36259">
        <v>2650</v>
      </c>
      <c r="D36259">
        <v>1601.2533599999997</v>
      </c>
      <c r="E36259" s="6">
        <v>1</v>
      </c>
    </row>
    <row r="36260" spans="1:5" x14ac:dyDescent="0.25">
      <c r="A36260" t="s">
        <v>23</v>
      </c>
      <c r="B36260" t="s">
        <v>19504</v>
      </c>
      <c r="C36260">
        <v>2190</v>
      </c>
      <c r="D36260">
        <v>8147.6539199999988</v>
      </c>
      <c r="E36260" s="6">
        <v>1</v>
      </c>
    </row>
    <row r="36261" spans="1:5" x14ac:dyDescent="0.25">
      <c r="A36261" t="s">
        <v>23</v>
      </c>
      <c r="B36261" t="s">
        <v>19505</v>
      </c>
      <c r="C36261">
        <v>2725</v>
      </c>
      <c r="D36261">
        <v>1912.2529999999997</v>
      </c>
      <c r="E36261" s="6">
        <v>1</v>
      </c>
    </row>
    <row r="36262" spans="1:5" x14ac:dyDescent="0.25">
      <c r="A36262" t="s">
        <v>23</v>
      </c>
      <c r="B36262" t="s">
        <v>19506</v>
      </c>
      <c r="C36262">
        <v>2725</v>
      </c>
      <c r="D36262">
        <v>1044.7819199999999</v>
      </c>
      <c r="E36262" s="6">
        <v>1</v>
      </c>
    </row>
    <row r="36263" spans="1:5" x14ac:dyDescent="0.25">
      <c r="A36263" t="s">
        <v>23</v>
      </c>
      <c r="B36263" t="s">
        <v>19507</v>
      </c>
      <c r="C36263">
        <v>2190</v>
      </c>
      <c r="D36263">
        <v>33671.412499999999</v>
      </c>
      <c r="E36263" s="6">
        <v>1</v>
      </c>
    </row>
    <row r="36264" spans="1:5" x14ac:dyDescent="0.25">
      <c r="A36264" t="s">
        <v>23</v>
      </c>
      <c r="B36264" t="s">
        <v>19508</v>
      </c>
      <c r="C36264">
        <v>2800</v>
      </c>
      <c r="D36264">
        <v>3358.2447359999996</v>
      </c>
      <c r="E36264" s="6">
        <v>1</v>
      </c>
    </row>
    <row r="36265" spans="1:5" x14ac:dyDescent="0.25">
      <c r="A36265" t="s">
        <v>23</v>
      </c>
      <c r="B36265" t="s">
        <v>19509</v>
      </c>
      <c r="C36265">
        <v>2650</v>
      </c>
      <c r="D36265">
        <v>2271.5954699999998</v>
      </c>
      <c r="E36265" s="6">
        <v>1</v>
      </c>
    </row>
    <row r="36266" spans="1:5" x14ac:dyDescent="0.25">
      <c r="A36266" t="s">
        <v>23</v>
      </c>
      <c r="B36266" t="s">
        <v>19510</v>
      </c>
      <c r="C36266">
        <v>2030</v>
      </c>
      <c r="D36266">
        <v>1106.9906700000001</v>
      </c>
      <c r="E36266" s="6">
        <v>1</v>
      </c>
    </row>
    <row r="36267" spans="1:5" x14ac:dyDescent="0.25">
      <c r="A36267" t="s">
        <v>23</v>
      </c>
      <c r="B36267" t="s">
        <v>19511</v>
      </c>
      <c r="C36267">
        <v>2725</v>
      </c>
      <c r="D36267">
        <v>1169.4191999999998</v>
      </c>
      <c r="E36267" s="6">
        <v>1</v>
      </c>
    </row>
    <row r="36268" spans="1:5" x14ac:dyDescent="0.25">
      <c r="A36268" t="s">
        <v>23</v>
      </c>
      <c r="B36268" t="s">
        <v>19512</v>
      </c>
      <c r="C36268">
        <v>2030</v>
      </c>
      <c r="D36268">
        <v>6110.798976</v>
      </c>
      <c r="E36268" s="6">
        <v>0.5</v>
      </c>
    </row>
    <row r="36269" spans="1:5" x14ac:dyDescent="0.25">
      <c r="A36269" t="s">
        <v>23</v>
      </c>
      <c r="B36269" t="s">
        <v>19512</v>
      </c>
      <c r="C36269">
        <v>2650</v>
      </c>
      <c r="D36269">
        <v>6110.7989759999991</v>
      </c>
      <c r="E36269" s="6">
        <v>0.49999999999999994</v>
      </c>
    </row>
    <row r="36270" spans="1:5" x14ac:dyDescent="0.25">
      <c r="A36270" t="s">
        <v>23</v>
      </c>
      <c r="B36270" t="s">
        <v>19513</v>
      </c>
      <c r="C36270">
        <v>2030</v>
      </c>
      <c r="D36270">
        <v>1115.4363000000001</v>
      </c>
      <c r="E36270" s="6">
        <v>1</v>
      </c>
    </row>
    <row r="36271" spans="1:5" x14ac:dyDescent="0.25">
      <c r="A36271" t="s">
        <v>23</v>
      </c>
      <c r="B36271" t="s">
        <v>19514</v>
      </c>
      <c r="C36271">
        <v>2650</v>
      </c>
      <c r="D36271">
        <v>1288.4580000000001</v>
      </c>
      <c r="E36271" s="6">
        <v>0.5273545706371191</v>
      </c>
    </row>
    <row r="36272" spans="1:5" x14ac:dyDescent="0.25">
      <c r="A36272" t="s">
        <v>23</v>
      </c>
      <c r="B36272" t="s">
        <v>19514</v>
      </c>
      <c r="C36272">
        <v>2725</v>
      </c>
      <c r="D36272">
        <v>1154.79</v>
      </c>
      <c r="E36272" s="6">
        <v>0.47264542936288084</v>
      </c>
    </row>
    <row r="36273" spans="1:5" x14ac:dyDescent="0.25">
      <c r="A36273" t="s">
        <v>23</v>
      </c>
      <c r="B36273" t="s">
        <v>19515</v>
      </c>
      <c r="C36273">
        <v>2650</v>
      </c>
      <c r="D36273">
        <v>2006.8698630000001</v>
      </c>
      <c r="E36273" s="6">
        <v>1</v>
      </c>
    </row>
    <row r="36274" spans="1:5" x14ac:dyDescent="0.25">
      <c r="A36274" t="s">
        <v>23</v>
      </c>
      <c r="B36274" t="s">
        <v>19516</v>
      </c>
      <c r="C36274">
        <v>2500</v>
      </c>
      <c r="D36274">
        <v>11886.4746</v>
      </c>
      <c r="E36274" s="6">
        <v>1</v>
      </c>
    </row>
    <row r="36275" spans="1:5" x14ac:dyDescent="0.25">
      <c r="A36275" t="s">
        <v>23</v>
      </c>
      <c r="B36275" t="s">
        <v>19517</v>
      </c>
      <c r="C36275">
        <v>2725</v>
      </c>
      <c r="D36275">
        <v>2361.3324480000001</v>
      </c>
      <c r="E36275" s="6">
        <v>1</v>
      </c>
    </row>
    <row r="36276" spans="1:5" x14ac:dyDescent="0.25">
      <c r="A36276" t="s">
        <v>23</v>
      </c>
      <c r="B36276" t="s">
        <v>19518</v>
      </c>
      <c r="C36276">
        <v>2320</v>
      </c>
      <c r="D36276">
        <v>1748.9736000000003</v>
      </c>
      <c r="E36276" s="6">
        <v>0.71855293727182212</v>
      </c>
    </row>
    <row r="36277" spans="1:5" x14ac:dyDescent="0.25">
      <c r="A36277" t="s">
        <v>23</v>
      </c>
      <c r="B36277" t="s">
        <v>19518</v>
      </c>
      <c r="C36277">
        <v>2650</v>
      </c>
      <c r="D36277">
        <v>685.04831999999999</v>
      </c>
      <c r="E36277" s="6">
        <v>0.28144706272817788</v>
      </c>
    </row>
    <row r="36278" spans="1:5" x14ac:dyDescent="0.25">
      <c r="A36278" t="s">
        <v>23</v>
      </c>
      <c r="B36278" t="s">
        <v>19519</v>
      </c>
      <c r="C36278">
        <v>2725</v>
      </c>
      <c r="D36278">
        <v>2950.7876999999999</v>
      </c>
      <c r="E36278" s="6">
        <v>1</v>
      </c>
    </row>
    <row r="36279" spans="1:5" x14ac:dyDescent="0.25">
      <c r="A36279" t="s">
        <v>23</v>
      </c>
      <c r="B36279" t="s">
        <v>19520</v>
      </c>
      <c r="C36279">
        <v>2725</v>
      </c>
      <c r="D36279">
        <v>2151.26496</v>
      </c>
      <c r="E36279" s="6">
        <v>1</v>
      </c>
    </row>
    <row r="36280" spans="1:5" x14ac:dyDescent="0.25">
      <c r="A36280" t="s">
        <v>23</v>
      </c>
      <c r="B36280" t="s">
        <v>19521</v>
      </c>
      <c r="C36280">
        <v>2650</v>
      </c>
      <c r="D36280">
        <v>7452.6679800000002</v>
      </c>
      <c r="E36280" s="6">
        <v>1</v>
      </c>
    </row>
    <row r="36281" spans="1:5" x14ac:dyDescent="0.25">
      <c r="A36281" t="s">
        <v>23</v>
      </c>
      <c r="B36281" t="s">
        <v>19522</v>
      </c>
      <c r="C36281">
        <v>2800</v>
      </c>
      <c r="D36281">
        <v>1287.7529749999999</v>
      </c>
      <c r="E36281" s="6">
        <v>1</v>
      </c>
    </row>
    <row r="36282" spans="1:5" x14ac:dyDescent="0.25">
      <c r="A36282" t="s">
        <v>23</v>
      </c>
      <c r="B36282" t="s">
        <v>19523</v>
      </c>
      <c r="C36282">
        <v>2800</v>
      </c>
      <c r="D36282">
        <v>1103.9465249999998</v>
      </c>
      <c r="E36282" s="6">
        <v>1</v>
      </c>
    </row>
    <row r="36283" spans="1:5" x14ac:dyDescent="0.25">
      <c r="A36283" t="s">
        <v>23</v>
      </c>
      <c r="B36283" t="s">
        <v>19524</v>
      </c>
      <c r="C36283">
        <v>2500</v>
      </c>
      <c r="D36283">
        <v>1788.6219839999999</v>
      </c>
      <c r="E36283" s="6">
        <v>0.99847328244274813</v>
      </c>
    </row>
    <row r="36284" spans="1:5" x14ac:dyDescent="0.25">
      <c r="A36284" t="s">
        <v>23</v>
      </c>
      <c r="B36284" t="s">
        <v>19524</v>
      </c>
      <c r="C36284">
        <v>2800</v>
      </c>
      <c r="D36284">
        <v>2.734896</v>
      </c>
      <c r="E36284" s="6">
        <v>1.5267175572519086E-3</v>
      </c>
    </row>
    <row r="36285" spans="1:5" x14ac:dyDescent="0.25">
      <c r="A36285" t="s">
        <v>23</v>
      </c>
      <c r="B36285" t="s">
        <v>19525</v>
      </c>
      <c r="C36285">
        <v>2800</v>
      </c>
      <c r="D36285">
        <v>2859.1339840000001</v>
      </c>
      <c r="E36285" s="6">
        <v>1</v>
      </c>
    </row>
    <row r="36286" spans="1:5" x14ac:dyDescent="0.25">
      <c r="A36286" t="s">
        <v>23</v>
      </c>
      <c r="B36286" t="s">
        <v>19526</v>
      </c>
      <c r="C36286">
        <v>2320</v>
      </c>
      <c r="D36286">
        <v>1579.1600000000003</v>
      </c>
      <c r="E36286" s="6">
        <v>1</v>
      </c>
    </row>
    <row r="36287" spans="1:5" x14ac:dyDescent="0.25">
      <c r="A36287" t="s">
        <v>23</v>
      </c>
      <c r="B36287" t="s">
        <v>19527</v>
      </c>
      <c r="C36287">
        <v>2725</v>
      </c>
      <c r="D36287">
        <v>1048.6979999999999</v>
      </c>
      <c r="E36287" s="6">
        <v>1</v>
      </c>
    </row>
    <row r="36288" spans="1:5" x14ac:dyDescent="0.25">
      <c r="A36288" t="s">
        <v>23</v>
      </c>
      <c r="B36288" t="s">
        <v>19528</v>
      </c>
      <c r="C36288">
        <v>2500</v>
      </c>
      <c r="D36288">
        <v>14370.797840000001</v>
      </c>
      <c r="E36288" s="6">
        <v>1</v>
      </c>
    </row>
    <row r="36289" spans="1:5" x14ac:dyDescent="0.25">
      <c r="A36289" t="s">
        <v>23</v>
      </c>
      <c r="B36289" t="s">
        <v>19529</v>
      </c>
      <c r="C36289">
        <v>2320</v>
      </c>
      <c r="D36289">
        <v>1077.0201</v>
      </c>
      <c r="E36289" s="6">
        <v>1</v>
      </c>
    </row>
    <row r="36290" spans="1:5" x14ac:dyDescent="0.25">
      <c r="A36290" t="s">
        <v>23</v>
      </c>
      <c r="B36290" t="s">
        <v>19530</v>
      </c>
      <c r="C36290">
        <v>2320</v>
      </c>
      <c r="D36290">
        <v>1636.0430080000003</v>
      </c>
      <c r="E36290" s="6">
        <v>0.36098069900886803</v>
      </c>
    </row>
    <row r="36291" spans="1:5" x14ac:dyDescent="0.25">
      <c r="A36291" t="s">
        <v>23</v>
      </c>
      <c r="B36291" t="s">
        <v>19530</v>
      </c>
      <c r="C36291">
        <v>2500</v>
      </c>
      <c r="D36291">
        <v>1305.0516480000001</v>
      </c>
      <c r="E36291" s="6">
        <v>0.28794992175273865</v>
      </c>
    </row>
    <row r="36292" spans="1:5" x14ac:dyDescent="0.25">
      <c r="A36292" t="s">
        <v>23</v>
      </c>
      <c r="B36292" t="s">
        <v>19530</v>
      </c>
      <c r="C36292">
        <v>2725</v>
      </c>
      <c r="D36292">
        <v>1591.1227520000002</v>
      </c>
      <c r="E36292" s="6">
        <v>0.35106937923839332</v>
      </c>
    </row>
    <row r="36293" spans="1:5" x14ac:dyDescent="0.25">
      <c r="A36293" t="s">
        <v>23</v>
      </c>
      <c r="B36293" t="s">
        <v>19531</v>
      </c>
      <c r="C36293">
        <v>2575</v>
      </c>
      <c r="D36293">
        <v>2732</v>
      </c>
      <c r="E36293" s="6">
        <v>1</v>
      </c>
    </row>
    <row r="36294" spans="1:5" x14ac:dyDescent="0.25">
      <c r="A36294" t="s">
        <v>23</v>
      </c>
      <c r="B36294" t="s">
        <v>19532</v>
      </c>
      <c r="C36294">
        <v>2030</v>
      </c>
      <c r="D36294">
        <v>1271.9936</v>
      </c>
      <c r="E36294" s="6">
        <v>1</v>
      </c>
    </row>
    <row r="36295" spans="1:5" x14ac:dyDescent="0.25">
      <c r="A36295" t="s">
        <v>23</v>
      </c>
      <c r="B36295" t="s">
        <v>19533</v>
      </c>
      <c r="C36295">
        <v>2725</v>
      </c>
      <c r="D36295">
        <v>1134.72</v>
      </c>
      <c r="E36295" s="6">
        <v>1</v>
      </c>
    </row>
    <row r="36296" spans="1:5" x14ac:dyDescent="0.25">
      <c r="A36296" t="s">
        <v>23</v>
      </c>
      <c r="B36296" t="s">
        <v>19534</v>
      </c>
      <c r="C36296">
        <v>2725</v>
      </c>
      <c r="D36296">
        <v>995.08500000000015</v>
      </c>
      <c r="E36296" s="6">
        <v>1</v>
      </c>
    </row>
    <row r="36297" spans="1:5" x14ac:dyDescent="0.25">
      <c r="A36297" t="s">
        <v>23</v>
      </c>
      <c r="B36297" t="s">
        <v>19535</v>
      </c>
      <c r="C36297">
        <v>2500</v>
      </c>
      <c r="D36297">
        <v>1581.0266700000002</v>
      </c>
      <c r="E36297" s="6">
        <v>1</v>
      </c>
    </row>
    <row r="36298" spans="1:5" x14ac:dyDescent="0.25">
      <c r="A36298" t="s">
        <v>23</v>
      </c>
      <c r="B36298" t="s">
        <v>19536</v>
      </c>
      <c r="C36298">
        <v>2030</v>
      </c>
      <c r="D36298">
        <v>1491.01812</v>
      </c>
      <c r="E36298" s="6">
        <v>0.55677009873060646</v>
      </c>
    </row>
    <row r="36299" spans="1:5" x14ac:dyDescent="0.25">
      <c r="A36299" t="s">
        <v>23</v>
      </c>
      <c r="B36299" t="s">
        <v>19536</v>
      </c>
      <c r="C36299">
        <v>2725</v>
      </c>
      <c r="D36299">
        <v>1186.9599599999999</v>
      </c>
      <c r="E36299" s="6">
        <v>0.44322990126939349</v>
      </c>
    </row>
    <row r="36300" spans="1:5" x14ac:dyDescent="0.25">
      <c r="A36300" t="s">
        <v>23</v>
      </c>
      <c r="B36300" t="s">
        <v>19537</v>
      </c>
      <c r="C36300">
        <v>2500</v>
      </c>
      <c r="D36300">
        <v>1053.0720000000001</v>
      </c>
      <c r="E36300" s="6">
        <v>1</v>
      </c>
    </row>
    <row r="36301" spans="1:5" x14ac:dyDescent="0.25">
      <c r="A36301" t="s">
        <v>23</v>
      </c>
      <c r="B36301" t="s">
        <v>19538</v>
      </c>
      <c r="C36301">
        <v>2500</v>
      </c>
      <c r="D36301">
        <v>1154.7249999999999</v>
      </c>
      <c r="E36301" s="6">
        <v>1</v>
      </c>
    </row>
    <row r="36302" spans="1:5" x14ac:dyDescent="0.25">
      <c r="A36302" t="s">
        <v>23</v>
      </c>
      <c r="B36302" t="s">
        <v>19539</v>
      </c>
      <c r="C36302">
        <v>2030</v>
      </c>
      <c r="D36302">
        <v>6049.0978200000009</v>
      </c>
      <c r="E36302" s="6">
        <v>0.50241088341656626</v>
      </c>
    </row>
    <row r="36303" spans="1:5" x14ac:dyDescent="0.25">
      <c r="A36303" t="s">
        <v>23</v>
      </c>
      <c r="B36303" t="s">
        <v>19539</v>
      </c>
      <c r="C36303">
        <v>2320</v>
      </c>
      <c r="D36303">
        <v>5991.0430680000009</v>
      </c>
      <c r="E36303" s="6">
        <v>0.4975891165834338</v>
      </c>
    </row>
    <row r="36304" spans="1:5" x14ac:dyDescent="0.25">
      <c r="A36304" t="s">
        <v>23</v>
      </c>
      <c r="B36304" t="s">
        <v>19540</v>
      </c>
      <c r="C36304">
        <v>2725</v>
      </c>
      <c r="D36304">
        <v>2963.39842</v>
      </c>
      <c r="E36304" s="6">
        <v>1</v>
      </c>
    </row>
    <row r="36305" spans="1:5" x14ac:dyDescent="0.25">
      <c r="A36305" t="s">
        <v>23</v>
      </c>
      <c r="B36305" t="s">
        <v>19541</v>
      </c>
      <c r="C36305">
        <v>2320</v>
      </c>
      <c r="D36305">
        <v>1697.5239999999999</v>
      </c>
      <c r="E36305" s="6">
        <v>1</v>
      </c>
    </row>
    <row r="36306" spans="1:5" x14ac:dyDescent="0.25">
      <c r="A36306" t="s">
        <v>23</v>
      </c>
      <c r="B36306" t="s">
        <v>19542</v>
      </c>
      <c r="C36306">
        <v>2650</v>
      </c>
      <c r="D36306">
        <v>1033.4687999999999</v>
      </c>
      <c r="E36306" s="6">
        <v>1</v>
      </c>
    </row>
    <row r="36307" spans="1:5" x14ac:dyDescent="0.25">
      <c r="A36307" t="s">
        <v>23</v>
      </c>
      <c r="B36307" t="s">
        <v>19543</v>
      </c>
      <c r="C36307">
        <v>2725</v>
      </c>
      <c r="D36307">
        <v>1054.73784</v>
      </c>
      <c r="E36307" s="6">
        <v>1</v>
      </c>
    </row>
    <row r="36308" spans="1:5" x14ac:dyDescent="0.25">
      <c r="A36308" t="s">
        <v>23</v>
      </c>
      <c r="B36308" t="s">
        <v>19544</v>
      </c>
      <c r="C36308">
        <v>2725</v>
      </c>
      <c r="D36308">
        <v>1350.575</v>
      </c>
      <c r="E36308" s="6">
        <v>1</v>
      </c>
    </row>
    <row r="36309" spans="1:5" x14ac:dyDescent="0.25">
      <c r="A36309" t="s">
        <v>23</v>
      </c>
      <c r="B36309" t="s">
        <v>19545</v>
      </c>
      <c r="C36309">
        <v>2500</v>
      </c>
      <c r="D36309">
        <v>5652</v>
      </c>
      <c r="E36309" s="6">
        <v>1</v>
      </c>
    </row>
    <row r="36310" spans="1:5" x14ac:dyDescent="0.25">
      <c r="A36310" t="s">
        <v>23</v>
      </c>
      <c r="B36310" t="s">
        <v>19546</v>
      </c>
      <c r="C36310">
        <v>2650</v>
      </c>
      <c r="D36310">
        <v>1442.9232000000002</v>
      </c>
      <c r="E36310" s="6">
        <v>1</v>
      </c>
    </row>
    <row r="36311" spans="1:5" x14ac:dyDescent="0.25">
      <c r="A36311" t="s">
        <v>23</v>
      </c>
      <c r="B36311" t="s">
        <v>19547</v>
      </c>
      <c r="C36311">
        <v>2800</v>
      </c>
      <c r="D36311">
        <v>1072.2185999999999</v>
      </c>
      <c r="E36311" s="6">
        <v>1</v>
      </c>
    </row>
    <row r="36312" spans="1:5" x14ac:dyDescent="0.25">
      <c r="A36312" t="s">
        <v>23</v>
      </c>
      <c r="B36312" t="s">
        <v>19548</v>
      </c>
      <c r="C36312">
        <v>2725</v>
      </c>
      <c r="D36312">
        <v>1087.0247159999999</v>
      </c>
      <c r="E36312" s="6">
        <v>0.38520971302428253</v>
      </c>
    </row>
    <row r="36313" spans="1:5" x14ac:dyDescent="0.25">
      <c r="A36313" t="s">
        <v>23</v>
      </c>
      <c r="B36313" t="s">
        <v>19548</v>
      </c>
      <c r="C36313">
        <v>2800</v>
      </c>
      <c r="D36313">
        <v>1734.8789879999999</v>
      </c>
      <c r="E36313" s="6">
        <v>0.61479028697571747</v>
      </c>
    </row>
    <row r="36314" spans="1:5" x14ac:dyDescent="0.25">
      <c r="A36314" t="s">
        <v>23</v>
      </c>
      <c r="B36314" t="s">
        <v>19549</v>
      </c>
      <c r="C36314">
        <v>2800</v>
      </c>
      <c r="D36314">
        <v>1020.9982479999998</v>
      </c>
      <c r="E36314" s="6">
        <v>1</v>
      </c>
    </row>
    <row r="36315" spans="1:5" x14ac:dyDescent="0.25">
      <c r="A36315" t="s">
        <v>23</v>
      </c>
      <c r="B36315" t="s">
        <v>19550</v>
      </c>
      <c r="C36315">
        <v>2800</v>
      </c>
      <c r="D36315">
        <v>1214.3398500000001</v>
      </c>
      <c r="E36315" s="6">
        <v>1</v>
      </c>
    </row>
    <row r="36316" spans="1:5" x14ac:dyDescent="0.25">
      <c r="A36316" t="s">
        <v>23</v>
      </c>
      <c r="B36316" t="s">
        <v>19551</v>
      </c>
      <c r="C36316">
        <v>2800</v>
      </c>
      <c r="D36316">
        <v>1238.1336000000001</v>
      </c>
      <c r="E36316" s="6">
        <v>1</v>
      </c>
    </row>
    <row r="36317" spans="1:5" x14ac:dyDescent="0.25">
      <c r="A36317" t="s">
        <v>23</v>
      </c>
      <c r="B36317" t="s">
        <v>19552</v>
      </c>
      <c r="C36317">
        <v>2800</v>
      </c>
      <c r="D36317">
        <v>1025.8920000000001</v>
      </c>
      <c r="E36317" s="6">
        <v>1</v>
      </c>
    </row>
    <row r="36318" spans="1:5" x14ac:dyDescent="0.25">
      <c r="A36318" t="s">
        <v>23</v>
      </c>
      <c r="B36318" t="s">
        <v>19553</v>
      </c>
      <c r="C36318">
        <v>2190</v>
      </c>
      <c r="D36318">
        <v>3787.56</v>
      </c>
      <c r="E36318" s="6">
        <v>1</v>
      </c>
    </row>
    <row r="36319" spans="1:5" x14ac:dyDescent="0.25">
      <c r="A36319" t="s">
        <v>23</v>
      </c>
      <c r="B36319" t="s">
        <v>19554</v>
      </c>
      <c r="C36319">
        <v>2725</v>
      </c>
      <c r="D36319">
        <v>94795.331399999995</v>
      </c>
      <c r="E36319" s="6">
        <v>1</v>
      </c>
    </row>
    <row r="36320" spans="1:5" x14ac:dyDescent="0.25">
      <c r="A36320" t="s">
        <v>23</v>
      </c>
      <c r="B36320" t="s">
        <v>19555</v>
      </c>
      <c r="C36320">
        <v>2650</v>
      </c>
      <c r="D36320">
        <v>1182.384</v>
      </c>
      <c r="E36320" s="6">
        <v>1</v>
      </c>
    </row>
    <row r="36321" spans="1:5" x14ac:dyDescent="0.25">
      <c r="A36321" t="s">
        <v>23</v>
      </c>
      <c r="B36321" t="s">
        <v>19556</v>
      </c>
      <c r="C36321">
        <v>2650</v>
      </c>
      <c r="D36321">
        <v>8401.2402759999986</v>
      </c>
      <c r="E36321" s="6">
        <v>1</v>
      </c>
    </row>
    <row r="36322" spans="1:5" x14ac:dyDescent="0.25">
      <c r="A36322" t="s">
        <v>23</v>
      </c>
      <c r="B36322" t="s">
        <v>19557</v>
      </c>
      <c r="C36322">
        <v>2575</v>
      </c>
      <c r="D36322">
        <v>1603.180096</v>
      </c>
      <c r="E36322" s="6">
        <v>1</v>
      </c>
    </row>
    <row r="36323" spans="1:5" x14ac:dyDescent="0.25">
      <c r="A36323" t="s">
        <v>23</v>
      </c>
      <c r="B36323" t="s">
        <v>19558</v>
      </c>
      <c r="C36323">
        <v>2575</v>
      </c>
      <c r="D36323">
        <v>1080.912924</v>
      </c>
      <c r="E36323" s="6">
        <v>1</v>
      </c>
    </row>
    <row r="36324" spans="1:5" x14ac:dyDescent="0.25">
      <c r="A36324" t="s">
        <v>23</v>
      </c>
      <c r="B36324" t="s">
        <v>19559</v>
      </c>
      <c r="C36324">
        <v>2800</v>
      </c>
      <c r="D36324">
        <v>3885</v>
      </c>
      <c r="E36324" s="6">
        <v>1</v>
      </c>
    </row>
    <row r="36325" spans="1:5" x14ac:dyDescent="0.25">
      <c r="A36325" t="s">
        <v>23</v>
      </c>
      <c r="B36325" t="s">
        <v>19560</v>
      </c>
      <c r="C36325">
        <v>2725</v>
      </c>
      <c r="D36325">
        <v>1493.6249600000001</v>
      </c>
      <c r="E36325" s="6">
        <v>1</v>
      </c>
    </row>
    <row r="36326" spans="1:5" x14ac:dyDescent="0.25">
      <c r="A36326" t="s">
        <v>23</v>
      </c>
      <c r="B36326" t="s">
        <v>19561</v>
      </c>
      <c r="C36326">
        <v>2725</v>
      </c>
      <c r="D36326">
        <v>1192.364</v>
      </c>
      <c r="E36326" s="6">
        <v>1</v>
      </c>
    </row>
    <row r="36327" spans="1:5" x14ac:dyDescent="0.25">
      <c r="A36327" t="s">
        <v>23</v>
      </c>
      <c r="B36327" t="s">
        <v>19562</v>
      </c>
      <c r="C36327">
        <v>2725</v>
      </c>
      <c r="D36327">
        <v>2693.9694599999998</v>
      </c>
      <c r="E36327" s="6">
        <v>1</v>
      </c>
    </row>
    <row r="36328" spans="1:5" x14ac:dyDescent="0.25">
      <c r="A36328" t="s">
        <v>23</v>
      </c>
      <c r="B36328" t="s">
        <v>19563</v>
      </c>
      <c r="C36328">
        <v>2320</v>
      </c>
      <c r="D36328">
        <v>1399.3992000000001</v>
      </c>
      <c r="E36328" s="6">
        <v>1</v>
      </c>
    </row>
    <row r="36329" spans="1:5" x14ac:dyDescent="0.25">
      <c r="A36329" t="s">
        <v>23</v>
      </c>
      <c r="B36329" t="s">
        <v>19564</v>
      </c>
      <c r="C36329">
        <v>2725</v>
      </c>
      <c r="D36329">
        <v>1049.9744640000001</v>
      </c>
      <c r="E36329" s="6">
        <v>1</v>
      </c>
    </row>
    <row r="36330" spans="1:5" x14ac:dyDescent="0.25">
      <c r="A36330" t="s">
        <v>23</v>
      </c>
      <c r="B36330" t="s">
        <v>19565</v>
      </c>
      <c r="C36330">
        <v>2030</v>
      </c>
      <c r="D36330">
        <v>1050.8653440000001</v>
      </c>
      <c r="E36330" s="6">
        <v>1</v>
      </c>
    </row>
    <row r="36331" spans="1:5" x14ac:dyDescent="0.25">
      <c r="A36331" t="s">
        <v>23</v>
      </c>
      <c r="B36331" t="s">
        <v>19566</v>
      </c>
      <c r="C36331">
        <v>2320</v>
      </c>
      <c r="D36331">
        <v>14443.662744000001</v>
      </c>
      <c r="E36331" s="6">
        <v>0.39487529894089507</v>
      </c>
    </row>
    <row r="36332" spans="1:5" x14ac:dyDescent="0.25">
      <c r="A36332" t="s">
        <v>23</v>
      </c>
      <c r="B36332" t="s">
        <v>19566</v>
      </c>
      <c r="C36332">
        <v>2500</v>
      </c>
      <c r="D36332">
        <v>22134.119616000004</v>
      </c>
      <c r="E36332" s="6">
        <v>0.60512470105910487</v>
      </c>
    </row>
    <row r="36333" spans="1:5" x14ac:dyDescent="0.25">
      <c r="A36333" t="s">
        <v>23</v>
      </c>
      <c r="B36333" t="s">
        <v>19567</v>
      </c>
      <c r="C36333">
        <v>2030</v>
      </c>
      <c r="D36333">
        <v>1088.4059999999999</v>
      </c>
      <c r="E36333" s="6">
        <v>1</v>
      </c>
    </row>
    <row r="36334" spans="1:5" x14ac:dyDescent="0.25">
      <c r="A36334" t="s">
        <v>23</v>
      </c>
      <c r="B36334" t="s">
        <v>19568</v>
      </c>
      <c r="C36334">
        <v>2650</v>
      </c>
      <c r="D36334">
        <v>1917.0000000000002</v>
      </c>
      <c r="E36334" s="6">
        <v>1</v>
      </c>
    </row>
    <row r="36335" spans="1:5" x14ac:dyDescent="0.25">
      <c r="A36335" t="s">
        <v>23</v>
      </c>
      <c r="B36335" t="s">
        <v>19569</v>
      </c>
      <c r="C36335">
        <v>2320</v>
      </c>
      <c r="D36335">
        <v>1051.6998240000003</v>
      </c>
      <c r="E36335" s="6">
        <v>1</v>
      </c>
    </row>
    <row r="36336" spans="1:5" x14ac:dyDescent="0.25">
      <c r="A36336" t="s">
        <v>23</v>
      </c>
      <c r="B36336" t="s">
        <v>19570</v>
      </c>
      <c r="C36336">
        <v>2725</v>
      </c>
      <c r="D36336">
        <v>1454.77296</v>
      </c>
      <c r="E36336" s="6">
        <v>1</v>
      </c>
    </row>
    <row r="36337" spans="1:5" x14ac:dyDescent="0.25">
      <c r="A36337" t="s">
        <v>23</v>
      </c>
      <c r="B36337" t="s">
        <v>19571</v>
      </c>
      <c r="C36337">
        <v>2030</v>
      </c>
      <c r="D36337">
        <v>1061.690916</v>
      </c>
      <c r="E36337" s="6">
        <v>1</v>
      </c>
    </row>
    <row r="36338" spans="1:5" x14ac:dyDescent="0.25">
      <c r="A36338" t="s">
        <v>23</v>
      </c>
      <c r="B36338" t="s">
        <v>19572</v>
      </c>
      <c r="C36338">
        <v>2030</v>
      </c>
      <c r="D36338">
        <v>1059.490464</v>
      </c>
      <c r="E36338" s="6">
        <v>1</v>
      </c>
    </row>
    <row r="36339" spans="1:5" x14ac:dyDescent="0.25">
      <c r="A36339" t="s">
        <v>23</v>
      </c>
      <c r="B36339" t="s">
        <v>19573</v>
      </c>
      <c r="C36339">
        <v>2190</v>
      </c>
      <c r="D36339">
        <v>13434.187824000001</v>
      </c>
      <c r="E36339" s="6">
        <v>1</v>
      </c>
    </row>
    <row r="36340" spans="1:5" x14ac:dyDescent="0.25">
      <c r="A36340" t="s">
        <v>23</v>
      </c>
      <c r="B36340" t="s">
        <v>19574</v>
      </c>
      <c r="C36340">
        <v>2320</v>
      </c>
      <c r="D36340">
        <v>3174.7042079999997</v>
      </c>
      <c r="E36340" s="6">
        <v>1</v>
      </c>
    </row>
    <row r="36341" spans="1:5" x14ac:dyDescent="0.25">
      <c r="A36341" t="s">
        <v>23</v>
      </c>
      <c r="B36341" t="s">
        <v>19575</v>
      </c>
      <c r="C36341">
        <v>2500</v>
      </c>
      <c r="D36341">
        <v>1503.3777840000002</v>
      </c>
      <c r="E36341" s="6">
        <v>1</v>
      </c>
    </row>
    <row r="36342" spans="1:5" x14ac:dyDescent="0.25">
      <c r="A36342" t="s">
        <v>23</v>
      </c>
      <c r="B36342" t="s">
        <v>19576</v>
      </c>
      <c r="C36342">
        <v>2320</v>
      </c>
      <c r="D36342">
        <v>1120.1203439999999</v>
      </c>
      <c r="E36342" s="6">
        <v>1</v>
      </c>
    </row>
    <row r="36343" spans="1:5" x14ac:dyDescent="0.25">
      <c r="A36343" t="s">
        <v>23</v>
      </c>
      <c r="B36343" t="s">
        <v>19577</v>
      </c>
      <c r="C36343">
        <v>2725</v>
      </c>
      <c r="D36343">
        <v>1109.2012799999998</v>
      </c>
      <c r="E36343" s="6">
        <v>1</v>
      </c>
    </row>
    <row r="36344" spans="1:5" x14ac:dyDescent="0.25">
      <c r="A36344" t="s">
        <v>23</v>
      </c>
      <c r="B36344" t="s">
        <v>19578</v>
      </c>
      <c r="C36344">
        <v>2725</v>
      </c>
      <c r="D36344">
        <v>1089.7221600000003</v>
      </c>
      <c r="E36344" s="6">
        <v>1</v>
      </c>
    </row>
    <row r="36345" spans="1:5" x14ac:dyDescent="0.25">
      <c r="A36345" t="s">
        <v>23</v>
      </c>
      <c r="B36345" t="s">
        <v>19579</v>
      </c>
      <c r="C36345">
        <v>2725</v>
      </c>
      <c r="D36345">
        <v>3105.7260000000001</v>
      </c>
      <c r="E36345" s="6">
        <v>1</v>
      </c>
    </row>
    <row r="36346" spans="1:5" x14ac:dyDescent="0.25">
      <c r="A36346" t="s">
        <v>23</v>
      </c>
      <c r="B36346" t="s">
        <v>19580</v>
      </c>
      <c r="C36346">
        <v>2320</v>
      </c>
      <c r="D36346">
        <v>1066.1745599999999</v>
      </c>
      <c r="E36346" s="6">
        <v>1</v>
      </c>
    </row>
    <row r="36347" spans="1:5" x14ac:dyDescent="0.25">
      <c r="A36347" t="s">
        <v>23</v>
      </c>
      <c r="B36347" t="s">
        <v>19581</v>
      </c>
      <c r="C36347">
        <v>2725</v>
      </c>
      <c r="D36347">
        <v>1052.3590000000002</v>
      </c>
      <c r="E36347" s="6">
        <v>1</v>
      </c>
    </row>
    <row r="36348" spans="1:5" x14ac:dyDescent="0.25">
      <c r="A36348" t="s">
        <v>23</v>
      </c>
      <c r="B36348" t="s">
        <v>19582</v>
      </c>
      <c r="C36348">
        <v>2800</v>
      </c>
      <c r="D36348">
        <v>2952.0855000000001</v>
      </c>
      <c r="E36348" s="6">
        <v>1</v>
      </c>
    </row>
    <row r="36349" spans="1:5" x14ac:dyDescent="0.25">
      <c r="A36349" t="s">
        <v>23</v>
      </c>
      <c r="B36349" t="s">
        <v>19583</v>
      </c>
      <c r="C36349">
        <v>2500</v>
      </c>
      <c r="D36349">
        <v>1052.4864</v>
      </c>
      <c r="E36349" s="6">
        <v>1</v>
      </c>
    </row>
    <row r="36350" spans="1:5" x14ac:dyDescent="0.25">
      <c r="A36350" t="s">
        <v>23</v>
      </c>
      <c r="B36350" t="s">
        <v>19584</v>
      </c>
      <c r="C36350">
        <v>2320</v>
      </c>
      <c r="D36350">
        <v>2919.9222599999998</v>
      </c>
      <c r="E36350" s="6">
        <v>1</v>
      </c>
    </row>
    <row r="36351" spans="1:5" x14ac:dyDescent="0.25">
      <c r="A36351" t="s">
        <v>23</v>
      </c>
      <c r="B36351" t="s">
        <v>19585</v>
      </c>
      <c r="C36351">
        <v>2320</v>
      </c>
      <c r="D36351">
        <v>1051.1829299999999</v>
      </c>
      <c r="E36351" s="6">
        <v>1</v>
      </c>
    </row>
    <row r="36352" spans="1:5" x14ac:dyDescent="0.25">
      <c r="A36352" t="s">
        <v>23</v>
      </c>
      <c r="B36352" t="s">
        <v>19586</v>
      </c>
      <c r="C36352">
        <v>2500</v>
      </c>
      <c r="D36352">
        <v>2111.9739520000003</v>
      </c>
      <c r="E36352" s="6">
        <v>1</v>
      </c>
    </row>
    <row r="36353" spans="1:5" x14ac:dyDescent="0.25">
      <c r="A36353" t="s">
        <v>23</v>
      </c>
      <c r="B36353" t="s">
        <v>19587</v>
      </c>
      <c r="C36353">
        <v>2500</v>
      </c>
      <c r="D36353">
        <v>2162.9023360000001</v>
      </c>
      <c r="E36353" s="6">
        <v>1</v>
      </c>
    </row>
    <row r="36354" spans="1:5" x14ac:dyDescent="0.25">
      <c r="A36354" t="s">
        <v>23</v>
      </c>
      <c r="B36354" t="s">
        <v>19588</v>
      </c>
      <c r="C36354">
        <v>2725</v>
      </c>
      <c r="D36354">
        <v>1480.1149440000002</v>
      </c>
      <c r="E36354" s="6">
        <v>1</v>
      </c>
    </row>
    <row r="36355" spans="1:5" x14ac:dyDescent="0.25">
      <c r="A36355" t="s">
        <v>23</v>
      </c>
      <c r="B36355" t="s">
        <v>19589</v>
      </c>
      <c r="C36355">
        <v>2320</v>
      </c>
      <c r="D36355">
        <v>1141.4839519999998</v>
      </c>
      <c r="E36355" s="6">
        <v>1</v>
      </c>
    </row>
    <row r="36356" spans="1:5" x14ac:dyDescent="0.25">
      <c r="A36356" t="s">
        <v>23</v>
      </c>
      <c r="B36356" t="s">
        <v>19590</v>
      </c>
      <c r="C36356">
        <v>2320</v>
      </c>
      <c r="D36356">
        <v>1141</v>
      </c>
      <c r="E36356" s="6">
        <v>1</v>
      </c>
    </row>
    <row r="36357" spans="1:5" x14ac:dyDescent="0.25">
      <c r="A36357" t="s">
        <v>23</v>
      </c>
      <c r="B36357" t="s">
        <v>19591</v>
      </c>
      <c r="C36357">
        <v>2500</v>
      </c>
      <c r="D36357">
        <v>1013.4078</v>
      </c>
      <c r="E36357" s="6">
        <v>1</v>
      </c>
    </row>
    <row r="36358" spans="1:5" x14ac:dyDescent="0.25">
      <c r="A36358" t="s">
        <v>23</v>
      </c>
      <c r="B36358" t="s">
        <v>19592</v>
      </c>
      <c r="C36358">
        <v>2320</v>
      </c>
      <c r="D36358">
        <v>845.16177600000003</v>
      </c>
      <c r="E36358" s="6">
        <v>0.47553816046966729</v>
      </c>
    </row>
    <row r="36359" spans="1:5" x14ac:dyDescent="0.25">
      <c r="A36359" t="s">
        <v>23</v>
      </c>
      <c r="B36359" t="s">
        <v>19592</v>
      </c>
      <c r="C36359">
        <v>2650</v>
      </c>
      <c r="D36359">
        <v>932.1125760000001</v>
      </c>
      <c r="E36359" s="6">
        <v>0.52446183953033265</v>
      </c>
    </row>
    <row r="36360" spans="1:5" x14ac:dyDescent="0.25">
      <c r="A36360" t="s">
        <v>23</v>
      </c>
      <c r="B36360" t="s">
        <v>19593</v>
      </c>
      <c r="C36360">
        <v>2190</v>
      </c>
      <c r="D36360">
        <v>1469.5344</v>
      </c>
      <c r="E36360" s="6">
        <v>1</v>
      </c>
    </row>
    <row r="36361" spans="1:5" x14ac:dyDescent="0.25">
      <c r="A36361" t="s">
        <v>23</v>
      </c>
      <c r="B36361" t="s">
        <v>19594</v>
      </c>
      <c r="C36361">
        <v>2320</v>
      </c>
      <c r="D36361">
        <v>1256.32</v>
      </c>
      <c r="E36361" s="6">
        <v>0.50235478806907374</v>
      </c>
    </row>
    <row r="36362" spans="1:5" x14ac:dyDescent="0.25">
      <c r="A36362" t="s">
        <v>23</v>
      </c>
      <c r="B36362" t="s">
        <v>19594</v>
      </c>
      <c r="C36362">
        <v>2650</v>
      </c>
      <c r="D36362">
        <v>1244.5420000000001</v>
      </c>
      <c r="E36362" s="6">
        <v>0.49764521193092626</v>
      </c>
    </row>
    <row r="36363" spans="1:5" x14ac:dyDescent="0.25">
      <c r="A36363" t="s">
        <v>23</v>
      </c>
      <c r="B36363" t="s">
        <v>19595</v>
      </c>
      <c r="C36363">
        <v>2190</v>
      </c>
      <c r="D36363">
        <v>2245.3200000000002</v>
      </c>
      <c r="E36363" s="6">
        <v>1</v>
      </c>
    </row>
    <row r="36364" spans="1:5" x14ac:dyDescent="0.25">
      <c r="A36364" t="s">
        <v>23</v>
      </c>
      <c r="B36364" t="s">
        <v>19596</v>
      </c>
      <c r="C36364">
        <v>2500</v>
      </c>
      <c r="D36364">
        <v>1093.0871280000001</v>
      </c>
      <c r="E36364" s="6">
        <v>1</v>
      </c>
    </row>
    <row r="36365" spans="1:5" x14ac:dyDescent="0.25">
      <c r="A36365" t="s">
        <v>23</v>
      </c>
      <c r="B36365" t="s">
        <v>19597</v>
      </c>
      <c r="C36365">
        <v>2500</v>
      </c>
      <c r="D36365">
        <v>6423.5397599999997</v>
      </c>
      <c r="E36365" s="6">
        <v>0.37660836161563416</v>
      </c>
    </row>
    <row r="36366" spans="1:5" x14ac:dyDescent="0.25">
      <c r="A36366" t="s">
        <v>23</v>
      </c>
      <c r="B36366" t="s">
        <v>19597</v>
      </c>
      <c r="C36366">
        <v>2725</v>
      </c>
      <c r="D36366">
        <v>10632.745800000001</v>
      </c>
      <c r="E36366" s="6">
        <v>0.62339163838436584</v>
      </c>
    </row>
    <row r="36367" spans="1:5" x14ac:dyDescent="0.25">
      <c r="A36367" t="s">
        <v>23</v>
      </c>
      <c r="B36367" t="s">
        <v>19598</v>
      </c>
      <c r="C36367">
        <v>2030</v>
      </c>
      <c r="D36367">
        <v>5324.9786999999997</v>
      </c>
      <c r="E36367" s="6">
        <v>1</v>
      </c>
    </row>
    <row r="36368" spans="1:5" x14ac:dyDescent="0.25">
      <c r="A36368" t="s">
        <v>23</v>
      </c>
      <c r="B36368" t="s">
        <v>19599</v>
      </c>
      <c r="C36368">
        <v>2650</v>
      </c>
      <c r="D36368">
        <v>1803.7978000000001</v>
      </c>
      <c r="E36368" s="6">
        <v>1</v>
      </c>
    </row>
    <row r="36369" spans="1:5" x14ac:dyDescent="0.25">
      <c r="A36369" t="s">
        <v>23</v>
      </c>
      <c r="B36369" t="s">
        <v>19600</v>
      </c>
      <c r="C36369">
        <v>2575</v>
      </c>
      <c r="D36369">
        <v>1076.25488</v>
      </c>
      <c r="E36369" s="6">
        <v>1</v>
      </c>
    </row>
    <row r="36370" spans="1:5" x14ac:dyDescent="0.25">
      <c r="A36370" t="s">
        <v>23</v>
      </c>
      <c r="B36370" t="s">
        <v>19601</v>
      </c>
      <c r="C36370">
        <v>2575</v>
      </c>
      <c r="D36370">
        <v>1077.4149600000001</v>
      </c>
      <c r="E36370" s="6">
        <v>1</v>
      </c>
    </row>
    <row r="36371" spans="1:5" x14ac:dyDescent="0.25">
      <c r="A36371" t="s">
        <v>23</v>
      </c>
      <c r="B36371" t="s">
        <v>19602</v>
      </c>
      <c r="C36371">
        <v>1600</v>
      </c>
      <c r="D36371">
        <v>721.81382400000007</v>
      </c>
      <c r="E36371" s="6">
        <v>1</v>
      </c>
    </row>
    <row r="36372" spans="1:5" x14ac:dyDescent="0.25">
      <c r="A36372" t="s">
        <v>23</v>
      </c>
      <c r="B36372" t="s">
        <v>19603</v>
      </c>
      <c r="C36372">
        <v>1600</v>
      </c>
      <c r="D36372">
        <v>719.94384000000002</v>
      </c>
      <c r="E36372" s="6">
        <v>1</v>
      </c>
    </row>
    <row r="36373" spans="1:5" x14ac:dyDescent="0.25">
      <c r="A36373" t="s">
        <v>23</v>
      </c>
      <c r="B36373" t="s">
        <v>19604</v>
      </c>
      <c r="C36373">
        <v>2575</v>
      </c>
      <c r="D36373">
        <v>1051.0812000000001</v>
      </c>
      <c r="E36373" s="6">
        <v>1</v>
      </c>
    </row>
    <row r="36374" spans="1:5" x14ac:dyDescent="0.25">
      <c r="A36374" t="s">
        <v>23</v>
      </c>
      <c r="B36374" t="s">
        <v>19605</v>
      </c>
      <c r="C36374">
        <v>2500</v>
      </c>
      <c r="D36374">
        <v>1447.3124639999999</v>
      </c>
      <c r="E36374" s="6">
        <v>1</v>
      </c>
    </row>
    <row r="36375" spans="1:5" x14ac:dyDescent="0.25">
      <c r="A36375" t="s">
        <v>23</v>
      </c>
      <c r="B36375" t="s">
        <v>19606</v>
      </c>
      <c r="C36375">
        <v>2500</v>
      </c>
      <c r="D36375">
        <v>2012.8031000000001</v>
      </c>
      <c r="E36375" s="6">
        <v>1</v>
      </c>
    </row>
    <row r="36376" spans="1:5" x14ac:dyDescent="0.25">
      <c r="A36376" t="s">
        <v>23</v>
      </c>
      <c r="B36376" t="s">
        <v>19607</v>
      </c>
      <c r="C36376">
        <v>1700</v>
      </c>
      <c r="D36376">
        <v>8451.77124</v>
      </c>
      <c r="E36376" s="6">
        <v>1</v>
      </c>
    </row>
    <row r="36377" spans="1:5" x14ac:dyDescent="0.25">
      <c r="A36377" t="s">
        <v>23</v>
      </c>
      <c r="B36377" t="s">
        <v>19608</v>
      </c>
      <c r="C36377">
        <v>2575</v>
      </c>
      <c r="D36377">
        <v>1017.2879999999999</v>
      </c>
      <c r="E36377" s="6">
        <v>0.33166666666666661</v>
      </c>
    </row>
    <row r="36378" spans="1:5" x14ac:dyDescent="0.25">
      <c r="A36378" t="s">
        <v>23</v>
      </c>
      <c r="B36378" t="s">
        <v>19608</v>
      </c>
      <c r="C36378">
        <v>2725</v>
      </c>
      <c r="D36378">
        <v>2049.9120000000003</v>
      </c>
      <c r="E36378" s="6">
        <v>0.66833333333333333</v>
      </c>
    </row>
    <row r="36379" spans="1:5" x14ac:dyDescent="0.25">
      <c r="A36379" t="s">
        <v>23</v>
      </c>
      <c r="B36379" t="s">
        <v>19609</v>
      </c>
      <c r="C36379">
        <v>2650</v>
      </c>
      <c r="D36379">
        <v>1579.0925999999999</v>
      </c>
      <c r="E36379" s="6">
        <v>1</v>
      </c>
    </row>
    <row r="36380" spans="1:5" x14ac:dyDescent="0.25">
      <c r="A36380" t="s">
        <v>23</v>
      </c>
      <c r="B36380" t="s">
        <v>19610</v>
      </c>
      <c r="C36380">
        <v>2725</v>
      </c>
      <c r="D36380">
        <v>1553.2743839999998</v>
      </c>
      <c r="E36380" s="6">
        <v>1</v>
      </c>
    </row>
    <row r="36381" spans="1:5" x14ac:dyDescent="0.25">
      <c r="A36381" t="s">
        <v>23</v>
      </c>
      <c r="B36381" t="s">
        <v>19611</v>
      </c>
      <c r="C36381">
        <v>1600</v>
      </c>
      <c r="D36381">
        <v>13855.513077</v>
      </c>
      <c r="E36381" s="6">
        <v>1</v>
      </c>
    </row>
    <row r="36382" spans="1:5" x14ac:dyDescent="0.25">
      <c r="A36382" t="s">
        <v>23</v>
      </c>
      <c r="B36382" t="s">
        <v>19612</v>
      </c>
      <c r="C36382">
        <v>2725</v>
      </c>
      <c r="D36382">
        <v>886.26911999999993</v>
      </c>
      <c r="E36382" s="6">
        <v>1</v>
      </c>
    </row>
    <row r="36383" spans="1:5" x14ac:dyDescent="0.25">
      <c r="A36383" t="s">
        <v>23</v>
      </c>
      <c r="B36383" t="s">
        <v>19613</v>
      </c>
      <c r="C36383">
        <v>2575</v>
      </c>
      <c r="D36383">
        <v>16119.489984</v>
      </c>
      <c r="E36383" s="6">
        <v>1</v>
      </c>
    </row>
    <row r="36384" spans="1:5" x14ac:dyDescent="0.25">
      <c r="A36384" t="s">
        <v>23</v>
      </c>
      <c r="B36384" t="s">
        <v>19614</v>
      </c>
      <c r="C36384">
        <v>2500</v>
      </c>
      <c r="D36384">
        <v>1071.603648</v>
      </c>
      <c r="E36384" s="6">
        <v>1</v>
      </c>
    </row>
    <row r="36385" spans="1:5" x14ac:dyDescent="0.25">
      <c r="A36385" t="s">
        <v>23</v>
      </c>
      <c r="B36385" t="s">
        <v>19615</v>
      </c>
      <c r="C36385">
        <v>2500</v>
      </c>
      <c r="D36385">
        <v>20616.768</v>
      </c>
      <c r="E36385" s="6">
        <v>1</v>
      </c>
    </row>
    <row r="36386" spans="1:5" x14ac:dyDescent="0.25">
      <c r="A36386" t="s">
        <v>23</v>
      </c>
      <c r="B36386" t="s">
        <v>19616</v>
      </c>
      <c r="C36386">
        <v>2575</v>
      </c>
      <c r="D36386">
        <v>2067.8112000000001</v>
      </c>
      <c r="E36386" s="6">
        <v>1</v>
      </c>
    </row>
    <row r="36387" spans="1:5" x14ac:dyDescent="0.25">
      <c r="A36387" t="s">
        <v>23</v>
      </c>
      <c r="B36387" t="s">
        <v>19617</v>
      </c>
      <c r="C36387">
        <v>2575</v>
      </c>
      <c r="D36387">
        <v>1306.0440000000001</v>
      </c>
      <c r="E36387" s="6">
        <v>1</v>
      </c>
    </row>
    <row r="36388" spans="1:5" x14ac:dyDescent="0.25">
      <c r="A36388" t="s">
        <v>23</v>
      </c>
      <c r="B36388" t="s">
        <v>19618</v>
      </c>
      <c r="C36388">
        <v>2575</v>
      </c>
      <c r="D36388">
        <v>1683.345532</v>
      </c>
      <c r="E36388" s="6">
        <v>1</v>
      </c>
    </row>
    <row r="36389" spans="1:5" x14ac:dyDescent="0.25">
      <c r="A36389" t="s">
        <v>23</v>
      </c>
      <c r="B36389" t="s">
        <v>19619</v>
      </c>
      <c r="C36389">
        <v>2190</v>
      </c>
      <c r="D36389">
        <v>1058.9184</v>
      </c>
      <c r="E36389" s="6">
        <v>1</v>
      </c>
    </row>
    <row r="36390" spans="1:5" x14ac:dyDescent="0.25">
      <c r="A36390" t="s">
        <v>23</v>
      </c>
      <c r="B36390" t="s">
        <v>19620</v>
      </c>
      <c r="C36390">
        <v>2650</v>
      </c>
      <c r="D36390">
        <v>1609.1220799999999</v>
      </c>
      <c r="E36390" s="6">
        <v>1</v>
      </c>
    </row>
    <row r="36391" spans="1:5" x14ac:dyDescent="0.25">
      <c r="A36391" t="s">
        <v>23</v>
      </c>
      <c r="B36391" t="s">
        <v>19621</v>
      </c>
      <c r="C36391">
        <v>2800</v>
      </c>
      <c r="D36391">
        <v>1540.70721</v>
      </c>
      <c r="E36391" s="6">
        <v>1</v>
      </c>
    </row>
    <row r="36392" spans="1:5" x14ac:dyDescent="0.25">
      <c r="A36392" t="s">
        <v>23</v>
      </c>
      <c r="B36392" t="s">
        <v>19622</v>
      </c>
      <c r="C36392">
        <v>2030</v>
      </c>
      <c r="D36392">
        <v>2148.2562000000003</v>
      </c>
      <c r="E36392" s="6">
        <v>0.50416760531651272</v>
      </c>
    </row>
    <row r="36393" spans="1:5" x14ac:dyDescent="0.25">
      <c r="A36393" t="s">
        <v>23</v>
      </c>
      <c r="B36393" t="s">
        <v>19622</v>
      </c>
      <c r="C36393">
        <v>2575</v>
      </c>
      <c r="D36393">
        <v>2112.7399</v>
      </c>
      <c r="E36393" s="6">
        <v>0.49583239468348722</v>
      </c>
    </row>
    <row r="36394" spans="1:5" x14ac:dyDescent="0.25">
      <c r="A36394" t="s">
        <v>23</v>
      </c>
      <c r="B36394" t="s">
        <v>19623</v>
      </c>
      <c r="C36394">
        <v>2030</v>
      </c>
      <c r="D36394">
        <v>5413.9269599999998</v>
      </c>
      <c r="E36394" s="6">
        <v>0.34284589647707142</v>
      </c>
    </row>
    <row r="36395" spans="1:5" x14ac:dyDescent="0.25">
      <c r="A36395" t="s">
        <v>23</v>
      </c>
      <c r="B36395" t="s">
        <v>19623</v>
      </c>
      <c r="C36395">
        <v>2190</v>
      </c>
      <c r="D36395">
        <v>5460.5451599999997</v>
      </c>
      <c r="E36395" s="6">
        <v>0.34579807124581774</v>
      </c>
    </row>
    <row r="36396" spans="1:5" x14ac:dyDescent="0.25">
      <c r="A36396" t="s">
        <v>23</v>
      </c>
      <c r="B36396" t="s">
        <v>19623</v>
      </c>
      <c r="C36396">
        <v>2725</v>
      </c>
      <c r="D36396">
        <v>4916.6661599999998</v>
      </c>
      <c r="E36396" s="6">
        <v>0.31135603227711078</v>
      </c>
    </row>
    <row r="36397" spans="1:5" x14ac:dyDescent="0.25">
      <c r="A36397" t="s">
        <v>23</v>
      </c>
      <c r="B36397" t="s">
        <v>19624</v>
      </c>
      <c r="C36397">
        <v>2500</v>
      </c>
      <c r="D36397">
        <v>3702.3195000000001</v>
      </c>
      <c r="E36397" s="6">
        <v>1</v>
      </c>
    </row>
    <row r="36398" spans="1:5" x14ac:dyDescent="0.25">
      <c r="A36398" t="s">
        <v>23</v>
      </c>
      <c r="B36398" t="s">
        <v>19625</v>
      </c>
      <c r="C36398">
        <v>2575</v>
      </c>
      <c r="D36398">
        <v>2398.0434089999999</v>
      </c>
      <c r="E36398" s="6">
        <v>1</v>
      </c>
    </row>
    <row r="36399" spans="1:5" x14ac:dyDescent="0.25">
      <c r="A36399" t="s">
        <v>23</v>
      </c>
      <c r="B36399" t="s">
        <v>19626</v>
      </c>
      <c r="C36399">
        <v>2030</v>
      </c>
      <c r="D36399">
        <v>1580.0147999999999</v>
      </c>
      <c r="E36399" s="6">
        <v>1</v>
      </c>
    </row>
    <row r="36400" spans="1:5" x14ac:dyDescent="0.25">
      <c r="A36400" t="s">
        <v>23</v>
      </c>
      <c r="B36400" t="s">
        <v>19627</v>
      </c>
      <c r="C36400">
        <v>2725</v>
      </c>
      <c r="D36400">
        <v>843.64280000000008</v>
      </c>
      <c r="E36400" s="6">
        <v>1</v>
      </c>
    </row>
    <row r="36401" spans="1:5" x14ac:dyDescent="0.25">
      <c r="A36401" t="s">
        <v>23</v>
      </c>
      <c r="B36401" t="s">
        <v>19628</v>
      </c>
      <c r="C36401">
        <v>2800</v>
      </c>
      <c r="D36401">
        <v>3228.7584000000002</v>
      </c>
      <c r="E36401" s="6">
        <v>1</v>
      </c>
    </row>
    <row r="36402" spans="1:5" x14ac:dyDescent="0.25">
      <c r="A36402" t="s">
        <v>23</v>
      </c>
      <c r="B36402" t="s">
        <v>19629</v>
      </c>
      <c r="C36402">
        <v>2725</v>
      </c>
      <c r="D36402">
        <v>1051.498</v>
      </c>
      <c r="E36402" s="6">
        <v>1</v>
      </c>
    </row>
    <row r="36403" spans="1:5" x14ac:dyDescent="0.25">
      <c r="A36403" t="s">
        <v>23</v>
      </c>
      <c r="B36403" t="s">
        <v>19630</v>
      </c>
      <c r="C36403">
        <v>2800</v>
      </c>
      <c r="D36403">
        <v>1588.929725</v>
      </c>
      <c r="E36403" s="6">
        <v>1</v>
      </c>
    </row>
    <row r="36404" spans="1:5" x14ac:dyDescent="0.25">
      <c r="A36404" t="s">
        <v>23</v>
      </c>
      <c r="B36404" t="s">
        <v>19631</v>
      </c>
      <c r="C36404">
        <v>2190</v>
      </c>
      <c r="D36404">
        <v>3157.0560000000005</v>
      </c>
      <c r="E36404" s="6">
        <v>1</v>
      </c>
    </row>
    <row r="36405" spans="1:5" x14ac:dyDescent="0.25">
      <c r="A36405" t="s">
        <v>23</v>
      </c>
      <c r="B36405" t="s">
        <v>19632</v>
      </c>
      <c r="C36405">
        <v>2800</v>
      </c>
      <c r="D36405">
        <v>2869.0559999999996</v>
      </c>
      <c r="E36405" s="6">
        <v>1</v>
      </c>
    </row>
    <row r="36406" spans="1:5" x14ac:dyDescent="0.25">
      <c r="A36406" t="s">
        <v>23</v>
      </c>
      <c r="B36406" t="s">
        <v>19633</v>
      </c>
      <c r="C36406">
        <v>2320</v>
      </c>
      <c r="D36406">
        <v>488.9982</v>
      </c>
      <c r="E36406" s="6">
        <v>1</v>
      </c>
    </row>
    <row r="36407" spans="1:5" x14ac:dyDescent="0.25">
      <c r="A36407" t="s">
        <v>23</v>
      </c>
      <c r="B36407" t="s">
        <v>19634</v>
      </c>
      <c r="C36407">
        <v>2575</v>
      </c>
      <c r="D36407">
        <v>1514.5531199999998</v>
      </c>
      <c r="E36407" s="6">
        <v>1</v>
      </c>
    </row>
    <row r="36408" spans="1:5" x14ac:dyDescent="0.25">
      <c r="A36408" t="s">
        <v>23</v>
      </c>
      <c r="B36408" t="s">
        <v>19635</v>
      </c>
      <c r="C36408">
        <v>2575</v>
      </c>
      <c r="D36408">
        <v>2740.6738800000003</v>
      </c>
      <c r="E36408" s="6">
        <v>1</v>
      </c>
    </row>
    <row r="36409" spans="1:5" x14ac:dyDescent="0.25">
      <c r="A36409" t="s">
        <v>23</v>
      </c>
      <c r="B36409" t="s">
        <v>19636</v>
      </c>
      <c r="C36409">
        <v>2575</v>
      </c>
      <c r="D36409">
        <v>4915.68</v>
      </c>
      <c r="E36409" s="6">
        <v>1</v>
      </c>
    </row>
    <row r="36410" spans="1:5" x14ac:dyDescent="0.25">
      <c r="A36410" t="s">
        <v>23</v>
      </c>
      <c r="B36410" t="s">
        <v>19637</v>
      </c>
      <c r="C36410">
        <v>2575</v>
      </c>
      <c r="D36410">
        <v>1389.73125</v>
      </c>
      <c r="E36410" s="6">
        <v>1</v>
      </c>
    </row>
    <row r="36411" spans="1:5" x14ac:dyDescent="0.25">
      <c r="A36411" t="s">
        <v>23</v>
      </c>
      <c r="B36411" t="s">
        <v>19638</v>
      </c>
      <c r="C36411">
        <v>2725</v>
      </c>
      <c r="D36411">
        <v>1479.375</v>
      </c>
      <c r="E36411" s="6">
        <v>1</v>
      </c>
    </row>
    <row r="36412" spans="1:5" x14ac:dyDescent="0.25">
      <c r="A36412" t="s">
        <v>23</v>
      </c>
      <c r="B36412" t="s">
        <v>19639</v>
      </c>
      <c r="C36412">
        <v>2800</v>
      </c>
      <c r="D36412">
        <v>1191.53748</v>
      </c>
      <c r="E36412" s="6">
        <v>1</v>
      </c>
    </row>
    <row r="36413" spans="1:5" x14ac:dyDescent="0.25">
      <c r="A36413" t="s">
        <v>23</v>
      </c>
      <c r="B36413" t="s">
        <v>19640</v>
      </c>
      <c r="C36413">
        <v>2030</v>
      </c>
      <c r="D36413">
        <v>1572.2137600000001</v>
      </c>
      <c r="E36413" s="6">
        <v>1</v>
      </c>
    </row>
    <row r="36414" spans="1:5" x14ac:dyDescent="0.25">
      <c r="A36414" t="s">
        <v>23</v>
      </c>
      <c r="B36414" t="s">
        <v>19641</v>
      </c>
      <c r="C36414">
        <v>2725</v>
      </c>
      <c r="D36414">
        <v>1052.0211359999998</v>
      </c>
      <c r="E36414" s="6">
        <v>1</v>
      </c>
    </row>
    <row r="36415" spans="1:5" x14ac:dyDescent="0.25">
      <c r="A36415" t="s">
        <v>23</v>
      </c>
      <c r="B36415" t="s">
        <v>19642</v>
      </c>
      <c r="C36415">
        <v>2500</v>
      </c>
      <c r="D36415">
        <v>1056.6436319999998</v>
      </c>
      <c r="E36415" s="6">
        <v>1</v>
      </c>
    </row>
    <row r="36416" spans="1:5" x14ac:dyDescent="0.25">
      <c r="A36416" t="s">
        <v>23</v>
      </c>
      <c r="B36416" t="s">
        <v>19643</v>
      </c>
      <c r="C36416">
        <v>2725</v>
      </c>
      <c r="D36416">
        <v>1070.2152799999999</v>
      </c>
      <c r="E36416" s="6">
        <v>1</v>
      </c>
    </row>
    <row r="36417" spans="1:5" x14ac:dyDescent="0.25">
      <c r="A36417" t="s">
        <v>23</v>
      </c>
      <c r="B36417" t="s">
        <v>19644</v>
      </c>
      <c r="C36417">
        <v>2500</v>
      </c>
      <c r="D36417">
        <v>1094.912</v>
      </c>
      <c r="E36417" s="6">
        <v>1</v>
      </c>
    </row>
    <row r="36418" spans="1:5" x14ac:dyDescent="0.25">
      <c r="A36418" t="s">
        <v>23</v>
      </c>
      <c r="B36418" t="s">
        <v>19645</v>
      </c>
      <c r="C36418">
        <v>2725</v>
      </c>
      <c r="D36418">
        <v>1529.682</v>
      </c>
      <c r="E36418" s="6">
        <v>1</v>
      </c>
    </row>
    <row r="36419" spans="1:5" x14ac:dyDescent="0.25">
      <c r="A36419" t="s">
        <v>23</v>
      </c>
      <c r="B36419" t="s">
        <v>19646</v>
      </c>
      <c r="C36419">
        <v>2725</v>
      </c>
      <c r="D36419">
        <v>1170.5418</v>
      </c>
      <c r="E36419" s="6">
        <v>1</v>
      </c>
    </row>
    <row r="36420" spans="1:5" x14ac:dyDescent="0.25">
      <c r="A36420" t="s">
        <v>23</v>
      </c>
      <c r="B36420" t="s">
        <v>19647</v>
      </c>
      <c r="C36420">
        <v>2725</v>
      </c>
      <c r="D36420">
        <v>1623.21048</v>
      </c>
      <c r="E36420" s="6">
        <v>1</v>
      </c>
    </row>
    <row r="36421" spans="1:5" x14ac:dyDescent="0.25">
      <c r="A36421" t="s">
        <v>23</v>
      </c>
      <c r="B36421" t="s">
        <v>19648</v>
      </c>
      <c r="C36421">
        <v>2320</v>
      </c>
      <c r="D36421">
        <v>2126.9868240000001</v>
      </c>
      <c r="E36421" s="6">
        <v>1</v>
      </c>
    </row>
    <row r="36422" spans="1:5" x14ac:dyDescent="0.25">
      <c r="A36422" t="s">
        <v>23</v>
      </c>
      <c r="B36422" t="s">
        <v>19649</v>
      </c>
      <c r="C36422">
        <v>2725</v>
      </c>
      <c r="D36422">
        <v>1694.7682019999997</v>
      </c>
      <c r="E36422" s="6">
        <v>1</v>
      </c>
    </row>
    <row r="36423" spans="1:5" x14ac:dyDescent="0.25">
      <c r="A36423" t="s">
        <v>23</v>
      </c>
      <c r="B36423" t="s">
        <v>19650</v>
      </c>
      <c r="C36423">
        <v>2725</v>
      </c>
      <c r="D36423">
        <v>1052.8217999999999</v>
      </c>
      <c r="E36423" s="6">
        <v>1</v>
      </c>
    </row>
    <row r="36424" spans="1:5" x14ac:dyDescent="0.25">
      <c r="A36424" t="s">
        <v>23</v>
      </c>
      <c r="B36424" t="s">
        <v>19651</v>
      </c>
      <c r="C36424">
        <v>2725</v>
      </c>
      <c r="D36424">
        <v>1501.6679999999999</v>
      </c>
      <c r="E36424" s="6">
        <v>1</v>
      </c>
    </row>
    <row r="36425" spans="1:5" x14ac:dyDescent="0.25">
      <c r="A36425" t="s">
        <v>23</v>
      </c>
      <c r="B36425" t="s">
        <v>19652</v>
      </c>
      <c r="C36425">
        <v>2725</v>
      </c>
      <c r="D36425">
        <v>1163.515056</v>
      </c>
      <c r="E36425" s="6">
        <v>1</v>
      </c>
    </row>
    <row r="36426" spans="1:5" x14ac:dyDescent="0.25">
      <c r="A36426" t="s">
        <v>23</v>
      </c>
      <c r="B36426" t="s">
        <v>19653</v>
      </c>
      <c r="C36426">
        <v>2575</v>
      </c>
      <c r="D36426">
        <v>2403.3811199999996</v>
      </c>
      <c r="E36426" s="6">
        <v>0.4862104187946884</v>
      </c>
    </row>
    <row r="36427" spans="1:5" x14ac:dyDescent="0.25">
      <c r="A36427" t="s">
        <v>23</v>
      </c>
      <c r="B36427" t="s">
        <v>19653</v>
      </c>
      <c r="C36427">
        <v>2650</v>
      </c>
      <c r="D36427">
        <v>2539.7073599999999</v>
      </c>
      <c r="E36427" s="6">
        <v>0.5137895812053116</v>
      </c>
    </row>
    <row r="36428" spans="1:5" x14ac:dyDescent="0.25">
      <c r="A36428" t="s">
        <v>23</v>
      </c>
      <c r="B36428" t="s">
        <v>19654</v>
      </c>
      <c r="C36428">
        <v>2500</v>
      </c>
      <c r="D36428">
        <v>1807.5887499999999</v>
      </c>
      <c r="E36428" s="6">
        <v>1</v>
      </c>
    </row>
    <row r="36429" spans="1:5" x14ac:dyDescent="0.25">
      <c r="A36429" t="s">
        <v>23</v>
      </c>
      <c r="B36429" t="s">
        <v>19655</v>
      </c>
      <c r="C36429">
        <v>2650</v>
      </c>
      <c r="D36429">
        <v>1628.903691</v>
      </c>
      <c r="E36429" s="6">
        <v>1</v>
      </c>
    </row>
    <row r="36430" spans="1:5" x14ac:dyDescent="0.25">
      <c r="A36430" t="s">
        <v>23</v>
      </c>
      <c r="B36430" t="s">
        <v>19656</v>
      </c>
      <c r="C36430">
        <v>2725</v>
      </c>
      <c r="D36430">
        <v>878.42700000000013</v>
      </c>
      <c r="E36430" s="6">
        <v>1</v>
      </c>
    </row>
    <row r="36431" spans="1:5" x14ac:dyDescent="0.25">
      <c r="A36431" t="s">
        <v>23</v>
      </c>
      <c r="B36431" t="s">
        <v>19657</v>
      </c>
      <c r="C36431">
        <v>2800</v>
      </c>
      <c r="D36431">
        <v>2000.5814400000002</v>
      </c>
      <c r="E36431" s="6">
        <v>1</v>
      </c>
    </row>
    <row r="36432" spans="1:5" x14ac:dyDescent="0.25">
      <c r="A36432" t="s">
        <v>23</v>
      </c>
      <c r="B36432" t="s">
        <v>19658</v>
      </c>
      <c r="C36432">
        <v>2725</v>
      </c>
      <c r="D36432">
        <v>1576.1810399999999</v>
      </c>
      <c r="E36432" s="6">
        <v>1</v>
      </c>
    </row>
    <row r="36433" spans="1:5" x14ac:dyDescent="0.25">
      <c r="A36433" t="s">
        <v>23</v>
      </c>
      <c r="B36433" t="s">
        <v>19659</v>
      </c>
      <c r="C36433">
        <v>2800</v>
      </c>
      <c r="D36433">
        <v>3027.8797920000002</v>
      </c>
      <c r="E36433" s="6">
        <v>1</v>
      </c>
    </row>
    <row r="36434" spans="1:5" x14ac:dyDescent="0.25">
      <c r="A36434" t="s">
        <v>23</v>
      </c>
      <c r="B36434" t="s">
        <v>19660</v>
      </c>
      <c r="C36434">
        <v>2800</v>
      </c>
      <c r="D36434">
        <v>107.13600000000001</v>
      </c>
      <c r="E36434" s="6">
        <v>1</v>
      </c>
    </row>
    <row r="36435" spans="1:5" x14ac:dyDescent="0.25">
      <c r="A36435" t="s">
        <v>23</v>
      </c>
      <c r="B36435" t="s">
        <v>19661</v>
      </c>
      <c r="C36435">
        <v>2320</v>
      </c>
      <c r="D36435">
        <v>21194.966335999998</v>
      </c>
      <c r="E36435" s="6">
        <v>0.79945982444294394</v>
      </c>
    </row>
    <row r="36436" spans="1:5" x14ac:dyDescent="0.25">
      <c r="A36436" t="s">
        <v>23</v>
      </c>
      <c r="B36436" t="s">
        <v>19661</v>
      </c>
      <c r="C36436">
        <v>2650</v>
      </c>
      <c r="D36436">
        <v>5316.6427379999996</v>
      </c>
      <c r="E36436" s="6">
        <v>0.20054017555705606</v>
      </c>
    </row>
    <row r="36437" spans="1:5" x14ac:dyDescent="0.25">
      <c r="A36437" t="s">
        <v>23</v>
      </c>
      <c r="B36437" t="s">
        <v>19662</v>
      </c>
      <c r="C36437">
        <v>2800</v>
      </c>
      <c r="D36437">
        <v>1120.2911040000001</v>
      </c>
      <c r="E36437" s="6">
        <v>1</v>
      </c>
    </row>
    <row r="36438" spans="1:5" x14ac:dyDescent="0.25">
      <c r="A36438" t="s">
        <v>23</v>
      </c>
      <c r="B36438" t="s">
        <v>19663</v>
      </c>
      <c r="C36438">
        <v>2725</v>
      </c>
      <c r="D36438">
        <v>3590.7206399999995</v>
      </c>
      <c r="E36438" s="6">
        <v>1</v>
      </c>
    </row>
    <row r="36439" spans="1:5" x14ac:dyDescent="0.25">
      <c r="A36439" t="s">
        <v>23</v>
      </c>
      <c r="B36439" t="s">
        <v>19664</v>
      </c>
      <c r="C36439">
        <v>2800</v>
      </c>
      <c r="D36439">
        <v>1581.6587200000001</v>
      </c>
      <c r="E36439" s="6">
        <v>1</v>
      </c>
    </row>
    <row r="36440" spans="1:5" x14ac:dyDescent="0.25">
      <c r="A36440" t="s">
        <v>23</v>
      </c>
      <c r="B36440" t="s">
        <v>19665</v>
      </c>
      <c r="C36440">
        <v>2030</v>
      </c>
      <c r="D36440">
        <v>1507.7504000000001</v>
      </c>
      <c r="E36440" s="6">
        <v>1</v>
      </c>
    </row>
    <row r="36441" spans="1:5" x14ac:dyDescent="0.25">
      <c r="A36441" t="s">
        <v>23</v>
      </c>
      <c r="B36441" t="s">
        <v>19666</v>
      </c>
      <c r="C36441">
        <v>2030</v>
      </c>
      <c r="D36441">
        <v>12612.042604</v>
      </c>
      <c r="E36441" s="6">
        <v>1</v>
      </c>
    </row>
    <row r="36442" spans="1:5" x14ac:dyDescent="0.25">
      <c r="A36442" t="s">
        <v>23</v>
      </c>
      <c r="B36442" t="s">
        <v>19667</v>
      </c>
      <c r="C36442">
        <v>2500</v>
      </c>
      <c r="D36442">
        <v>1055.8629899999999</v>
      </c>
      <c r="E36442" s="6">
        <v>0.48842592592592593</v>
      </c>
    </row>
    <row r="36443" spans="1:5" x14ac:dyDescent="0.25">
      <c r="A36443" t="s">
        <v>23</v>
      </c>
      <c r="B36443" t="s">
        <v>19667</v>
      </c>
      <c r="C36443">
        <v>2725</v>
      </c>
      <c r="D36443">
        <v>1105.9038899999998</v>
      </c>
      <c r="E36443" s="6">
        <v>0.51157407407407407</v>
      </c>
    </row>
    <row r="36444" spans="1:5" x14ac:dyDescent="0.25">
      <c r="A36444" t="s">
        <v>23</v>
      </c>
      <c r="B36444" t="s">
        <v>19668</v>
      </c>
      <c r="C36444">
        <v>2030</v>
      </c>
      <c r="D36444">
        <v>1317.8600000000001</v>
      </c>
      <c r="E36444" s="6">
        <v>1</v>
      </c>
    </row>
    <row r="36445" spans="1:5" x14ac:dyDescent="0.25">
      <c r="A36445" t="s">
        <v>23</v>
      </c>
      <c r="B36445" t="s">
        <v>19669</v>
      </c>
      <c r="C36445">
        <v>2030</v>
      </c>
      <c r="D36445">
        <v>1203.8655000000001</v>
      </c>
      <c r="E36445" s="6">
        <v>1</v>
      </c>
    </row>
    <row r="36446" spans="1:5" x14ac:dyDescent="0.25">
      <c r="A36446" t="s">
        <v>23</v>
      </c>
      <c r="B36446" t="s">
        <v>19670</v>
      </c>
      <c r="C36446">
        <v>2800</v>
      </c>
      <c r="D36446">
        <v>3198.0487499999999</v>
      </c>
      <c r="E36446" s="6">
        <v>1</v>
      </c>
    </row>
    <row r="36447" spans="1:5" x14ac:dyDescent="0.25">
      <c r="A36447" t="s">
        <v>23</v>
      </c>
      <c r="B36447" t="s">
        <v>19671</v>
      </c>
      <c r="C36447">
        <v>2320</v>
      </c>
      <c r="D36447">
        <v>1596.8634000000002</v>
      </c>
      <c r="E36447" s="6">
        <v>1</v>
      </c>
    </row>
    <row r="36448" spans="1:5" x14ac:dyDescent="0.25">
      <c r="A36448" t="s">
        <v>23</v>
      </c>
      <c r="B36448" t="s">
        <v>19672</v>
      </c>
      <c r="C36448">
        <v>2650</v>
      </c>
      <c r="D36448">
        <v>3557.7542000000003</v>
      </c>
      <c r="E36448" s="6">
        <v>1</v>
      </c>
    </row>
    <row r="36449" spans="1:5" x14ac:dyDescent="0.25">
      <c r="A36449" t="s">
        <v>23</v>
      </c>
      <c r="B36449" t="s">
        <v>19673</v>
      </c>
      <c r="C36449">
        <v>2800</v>
      </c>
      <c r="D36449">
        <v>1121.3999999999999</v>
      </c>
      <c r="E36449" s="6">
        <v>1</v>
      </c>
    </row>
    <row r="36450" spans="1:5" x14ac:dyDescent="0.25">
      <c r="A36450" t="s">
        <v>23</v>
      </c>
      <c r="B36450" t="s">
        <v>19674</v>
      </c>
      <c r="C36450">
        <v>2320</v>
      </c>
      <c r="D36450">
        <v>15539.706</v>
      </c>
      <c r="E36450" s="6">
        <v>1</v>
      </c>
    </row>
    <row r="36451" spans="1:5" x14ac:dyDescent="0.25">
      <c r="A36451" t="s">
        <v>23</v>
      </c>
      <c r="B36451" t="s">
        <v>19675</v>
      </c>
      <c r="C36451">
        <v>2650</v>
      </c>
      <c r="D36451">
        <v>10676.7348</v>
      </c>
      <c r="E36451" s="6">
        <v>1</v>
      </c>
    </row>
    <row r="36452" spans="1:5" x14ac:dyDescent="0.25">
      <c r="A36452" t="s">
        <v>23</v>
      </c>
      <c r="B36452" t="s">
        <v>19676</v>
      </c>
      <c r="C36452">
        <v>2575</v>
      </c>
      <c r="D36452">
        <v>5009.4720000000007</v>
      </c>
      <c r="E36452" s="6">
        <v>0.44122011541632322</v>
      </c>
    </row>
    <row r="36453" spans="1:5" x14ac:dyDescent="0.25">
      <c r="A36453" t="s">
        <v>23</v>
      </c>
      <c r="B36453" t="s">
        <v>19676</v>
      </c>
      <c r="C36453">
        <v>2650</v>
      </c>
      <c r="D36453">
        <v>3191.76</v>
      </c>
      <c r="E36453" s="6">
        <v>0.28112118713932399</v>
      </c>
    </row>
    <row r="36454" spans="1:5" x14ac:dyDescent="0.25">
      <c r="A36454" t="s">
        <v>23</v>
      </c>
      <c r="B36454" t="s">
        <v>19676</v>
      </c>
      <c r="C36454">
        <v>2725</v>
      </c>
      <c r="D36454">
        <v>3152.4480000000003</v>
      </c>
      <c r="E36454" s="6">
        <v>0.27765869744435284</v>
      </c>
    </row>
    <row r="36455" spans="1:5" x14ac:dyDescent="0.25">
      <c r="A36455" t="s">
        <v>23</v>
      </c>
      <c r="B36455" t="s">
        <v>19677</v>
      </c>
      <c r="C36455">
        <v>2190</v>
      </c>
      <c r="D36455">
        <v>5186.5429000000004</v>
      </c>
      <c r="E36455" s="6">
        <v>1</v>
      </c>
    </row>
    <row r="36456" spans="1:5" x14ac:dyDescent="0.25">
      <c r="A36456" t="s">
        <v>23</v>
      </c>
      <c r="B36456" t="s">
        <v>19678</v>
      </c>
      <c r="C36456">
        <v>2190</v>
      </c>
      <c r="D36456">
        <v>4501.715244</v>
      </c>
      <c r="E36456" s="6">
        <v>1</v>
      </c>
    </row>
    <row r="36457" spans="1:5" x14ac:dyDescent="0.25">
      <c r="A36457" t="s">
        <v>23</v>
      </c>
      <c r="B36457" t="s">
        <v>19679</v>
      </c>
      <c r="C36457">
        <v>2030</v>
      </c>
      <c r="D36457">
        <v>9309.1587750000017</v>
      </c>
      <c r="E36457" s="6">
        <v>1</v>
      </c>
    </row>
    <row r="36458" spans="1:5" x14ac:dyDescent="0.25">
      <c r="A36458" t="s">
        <v>23</v>
      </c>
      <c r="B36458" t="s">
        <v>19680</v>
      </c>
      <c r="C36458">
        <v>2575</v>
      </c>
      <c r="D36458">
        <v>3225.4908180000002</v>
      </c>
      <c r="E36458" s="6">
        <v>1</v>
      </c>
    </row>
    <row r="36459" spans="1:5" x14ac:dyDescent="0.25">
      <c r="A36459" t="s">
        <v>23</v>
      </c>
      <c r="B36459" t="s">
        <v>19681</v>
      </c>
      <c r="C36459">
        <v>2575</v>
      </c>
      <c r="D36459">
        <v>2934.565998</v>
      </c>
      <c r="E36459" s="6">
        <v>1</v>
      </c>
    </row>
    <row r="36460" spans="1:5" x14ac:dyDescent="0.25">
      <c r="A36460" t="s">
        <v>23</v>
      </c>
      <c r="B36460" t="s">
        <v>19682</v>
      </c>
      <c r="C36460">
        <v>2650</v>
      </c>
      <c r="D36460">
        <v>1930.0950000000003</v>
      </c>
      <c r="E36460" s="6">
        <v>1</v>
      </c>
    </row>
    <row r="36461" spans="1:5" x14ac:dyDescent="0.25">
      <c r="A36461" t="s">
        <v>23</v>
      </c>
      <c r="B36461" t="s">
        <v>19683</v>
      </c>
      <c r="C36461">
        <v>1550</v>
      </c>
      <c r="D36461">
        <v>1598.9886000000001</v>
      </c>
      <c r="E36461" s="6">
        <v>1</v>
      </c>
    </row>
    <row r="36462" spans="1:5" x14ac:dyDescent="0.25">
      <c r="A36462" t="s">
        <v>23</v>
      </c>
      <c r="B36462" t="s">
        <v>19684</v>
      </c>
      <c r="C36462">
        <v>2575</v>
      </c>
      <c r="D36462">
        <v>2340.5433999999996</v>
      </c>
      <c r="E36462" s="6">
        <v>1</v>
      </c>
    </row>
    <row r="36463" spans="1:5" x14ac:dyDescent="0.25">
      <c r="A36463" t="s">
        <v>23</v>
      </c>
      <c r="B36463" t="s">
        <v>19685</v>
      </c>
      <c r="C36463">
        <v>2030</v>
      </c>
      <c r="D36463">
        <v>1096.8319999999999</v>
      </c>
      <c r="E36463" s="6">
        <v>1</v>
      </c>
    </row>
    <row r="36464" spans="1:5" x14ac:dyDescent="0.25">
      <c r="A36464" t="s">
        <v>23</v>
      </c>
      <c r="B36464" t="s">
        <v>19686</v>
      </c>
      <c r="C36464">
        <v>2800</v>
      </c>
      <c r="D36464">
        <v>6953.4328500000011</v>
      </c>
      <c r="E36464" s="6">
        <v>1</v>
      </c>
    </row>
    <row r="36465" spans="1:5" x14ac:dyDescent="0.25">
      <c r="A36465" t="s">
        <v>23</v>
      </c>
      <c r="B36465" t="s">
        <v>19687</v>
      </c>
      <c r="C36465">
        <v>2725</v>
      </c>
      <c r="D36465">
        <v>1478.0600000000002</v>
      </c>
      <c r="E36465" s="6">
        <v>1</v>
      </c>
    </row>
    <row r="36466" spans="1:5" x14ac:dyDescent="0.25">
      <c r="A36466" t="s">
        <v>23</v>
      </c>
      <c r="B36466" t="s">
        <v>19688</v>
      </c>
      <c r="C36466">
        <v>2030</v>
      </c>
      <c r="D36466">
        <v>8704.2047999999995</v>
      </c>
      <c r="E36466" s="6">
        <v>1</v>
      </c>
    </row>
    <row r="36467" spans="1:5" x14ac:dyDescent="0.25">
      <c r="A36467" t="s">
        <v>23</v>
      </c>
      <c r="B36467" t="s">
        <v>19689</v>
      </c>
      <c r="C36467">
        <v>2575</v>
      </c>
      <c r="D36467">
        <v>966.32783999999992</v>
      </c>
      <c r="E36467" s="6">
        <v>1</v>
      </c>
    </row>
    <row r="36468" spans="1:5" x14ac:dyDescent="0.25">
      <c r="A36468" t="s">
        <v>23</v>
      </c>
      <c r="B36468" t="s">
        <v>19690</v>
      </c>
      <c r="C36468">
        <v>2575</v>
      </c>
      <c r="D36468">
        <v>3671.7245999999996</v>
      </c>
      <c r="E36468" s="6">
        <v>1</v>
      </c>
    </row>
    <row r="36469" spans="1:5" x14ac:dyDescent="0.25">
      <c r="A36469" t="s">
        <v>23</v>
      </c>
      <c r="B36469" t="s">
        <v>19691</v>
      </c>
      <c r="C36469">
        <v>2725</v>
      </c>
      <c r="D36469">
        <v>1066.7151000000001</v>
      </c>
      <c r="E36469" s="6">
        <v>1</v>
      </c>
    </row>
    <row r="36470" spans="1:5" x14ac:dyDescent="0.25">
      <c r="A36470" t="s">
        <v>23</v>
      </c>
      <c r="B36470" t="s">
        <v>19692</v>
      </c>
      <c r="C36470">
        <v>2800</v>
      </c>
      <c r="D36470">
        <v>2535.3371999999999</v>
      </c>
      <c r="E36470" s="6">
        <v>1</v>
      </c>
    </row>
    <row r="36471" spans="1:5" x14ac:dyDescent="0.25">
      <c r="A36471" t="s">
        <v>23</v>
      </c>
      <c r="B36471" t="s">
        <v>19693</v>
      </c>
      <c r="C36471">
        <v>2725</v>
      </c>
      <c r="D36471">
        <v>1207.7122499999998</v>
      </c>
      <c r="E36471" s="6">
        <v>1</v>
      </c>
    </row>
    <row r="36472" spans="1:5" x14ac:dyDescent="0.25">
      <c r="A36472" t="s">
        <v>23</v>
      </c>
      <c r="B36472" t="s">
        <v>19694</v>
      </c>
      <c r="C36472">
        <v>2030</v>
      </c>
      <c r="D36472">
        <v>1719.83</v>
      </c>
      <c r="E36472" s="6">
        <v>1</v>
      </c>
    </row>
    <row r="36473" spans="1:5" x14ac:dyDescent="0.25">
      <c r="A36473" t="s">
        <v>23</v>
      </c>
      <c r="B36473" t="s">
        <v>19695</v>
      </c>
      <c r="C36473">
        <v>2725</v>
      </c>
      <c r="D36473">
        <v>4914.3570749999999</v>
      </c>
      <c r="E36473" s="6">
        <v>0.53281745291814286</v>
      </c>
    </row>
    <row r="36474" spans="1:5" x14ac:dyDescent="0.25">
      <c r="A36474" t="s">
        <v>23</v>
      </c>
      <c r="B36474" t="s">
        <v>19695</v>
      </c>
      <c r="C36474">
        <v>2800</v>
      </c>
      <c r="D36474">
        <v>4308.9839549999997</v>
      </c>
      <c r="E36474" s="6">
        <v>0.46718254708185714</v>
      </c>
    </row>
    <row r="36475" spans="1:5" x14ac:dyDescent="0.25">
      <c r="A36475" t="s">
        <v>23</v>
      </c>
      <c r="B36475" t="s">
        <v>19696</v>
      </c>
      <c r="C36475">
        <v>2800</v>
      </c>
      <c r="D36475">
        <v>1028.6844799999999</v>
      </c>
      <c r="E36475" s="6">
        <v>1</v>
      </c>
    </row>
    <row r="36476" spans="1:5" x14ac:dyDescent="0.25">
      <c r="A36476" t="s">
        <v>23</v>
      </c>
      <c r="B36476" t="s">
        <v>19697</v>
      </c>
      <c r="C36476">
        <v>2800</v>
      </c>
      <c r="D36476">
        <v>1208.6280000000002</v>
      </c>
      <c r="E36476" s="6">
        <v>1</v>
      </c>
    </row>
    <row r="36477" spans="1:5" x14ac:dyDescent="0.25">
      <c r="A36477" t="s">
        <v>23</v>
      </c>
      <c r="B36477" t="s">
        <v>19698</v>
      </c>
      <c r="C36477">
        <v>2725</v>
      </c>
      <c r="D36477">
        <v>370.91640000000001</v>
      </c>
      <c r="E36477" s="6">
        <v>1</v>
      </c>
    </row>
    <row r="36478" spans="1:5" x14ac:dyDescent="0.25">
      <c r="A36478" t="s">
        <v>23</v>
      </c>
      <c r="B36478" t="s">
        <v>19699</v>
      </c>
      <c r="C36478">
        <v>2190</v>
      </c>
      <c r="D36478">
        <v>28089.670399999995</v>
      </c>
      <c r="E36478" s="6">
        <v>1</v>
      </c>
    </row>
    <row r="36479" spans="1:5" x14ac:dyDescent="0.25">
      <c r="A36479" t="s">
        <v>23</v>
      </c>
      <c r="B36479" t="s">
        <v>19700</v>
      </c>
      <c r="C36479">
        <v>2190</v>
      </c>
      <c r="D36479">
        <v>1527.5544</v>
      </c>
      <c r="E36479" s="6">
        <v>1</v>
      </c>
    </row>
    <row r="36480" spans="1:5" x14ac:dyDescent="0.25">
      <c r="A36480" t="s">
        <v>23</v>
      </c>
      <c r="B36480" t="s">
        <v>19701</v>
      </c>
      <c r="C36480">
        <v>2030</v>
      </c>
      <c r="D36480">
        <v>2314.6426999999999</v>
      </c>
      <c r="E36480" s="6">
        <v>1</v>
      </c>
    </row>
    <row r="36481" spans="1:5" x14ac:dyDescent="0.25">
      <c r="A36481" t="s">
        <v>23</v>
      </c>
      <c r="B36481" t="s">
        <v>19702</v>
      </c>
      <c r="C36481">
        <v>2030</v>
      </c>
      <c r="D36481">
        <v>5030.5432320000009</v>
      </c>
      <c r="E36481" s="6">
        <v>1</v>
      </c>
    </row>
    <row r="36482" spans="1:5" x14ac:dyDescent="0.25">
      <c r="A36482" t="s">
        <v>23</v>
      </c>
      <c r="B36482" t="s">
        <v>19703</v>
      </c>
      <c r="C36482">
        <v>2030</v>
      </c>
      <c r="D36482">
        <v>3828.1340019999998</v>
      </c>
      <c r="E36482" s="6">
        <v>1</v>
      </c>
    </row>
    <row r="36483" spans="1:5" x14ac:dyDescent="0.25">
      <c r="A36483" t="s">
        <v>23</v>
      </c>
      <c r="B36483" t="s">
        <v>19704</v>
      </c>
      <c r="C36483">
        <v>2030</v>
      </c>
      <c r="D36483">
        <v>1177.4423160000001</v>
      </c>
      <c r="E36483" s="6">
        <v>1</v>
      </c>
    </row>
    <row r="36484" spans="1:5" x14ac:dyDescent="0.25">
      <c r="A36484" t="s">
        <v>23</v>
      </c>
      <c r="B36484" t="s">
        <v>19705</v>
      </c>
      <c r="C36484">
        <v>2030</v>
      </c>
      <c r="D36484">
        <v>1134.8259000000003</v>
      </c>
      <c r="E36484" s="6">
        <v>1</v>
      </c>
    </row>
    <row r="36485" spans="1:5" x14ac:dyDescent="0.25">
      <c r="A36485" t="s">
        <v>23</v>
      </c>
      <c r="B36485" t="s">
        <v>19706</v>
      </c>
      <c r="C36485">
        <v>2650</v>
      </c>
      <c r="D36485">
        <v>1056.818</v>
      </c>
      <c r="E36485" s="6">
        <v>1</v>
      </c>
    </row>
    <row r="36486" spans="1:5" x14ac:dyDescent="0.25">
      <c r="A36486" t="s">
        <v>23</v>
      </c>
      <c r="B36486" t="s">
        <v>19707</v>
      </c>
      <c r="C36486">
        <v>2725</v>
      </c>
      <c r="D36486">
        <v>1015.341618</v>
      </c>
      <c r="E36486" s="6">
        <v>1</v>
      </c>
    </row>
    <row r="36487" spans="1:5" x14ac:dyDescent="0.25">
      <c r="A36487" t="s">
        <v>23</v>
      </c>
      <c r="B36487" t="s">
        <v>19708</v>
      </c>
      <c r="C36487">
        <v>2650</v>
      </c>
      <c r="D36487">
        <v>2257.9001499999999</v>
      </c>
      <c r="E36487" s="6">
        <v>1</v>
      </c>
    </row>
    <row r="36488" spans="1:5" x14ac:dyDescent="0.25">
      <c r="A36488" t="s">
        <v>23</v>
      </c>
      <c r="B36488" t="s">
        <v>19709</v>
      </c>
      <c r="C36488">
        <v>2650</v>
      </c>
      <c r="D36488">
        <v>1347.0912000000001</v>
      </c>
      <c r="E36488" s="6">
        <v>1</v>
      </c>
    </row>
    <row r="36489" spans="1:5" x14ac:dyDescent="0.25">
      <c r="A36489" t="s">
        <v>23</v>
      </c>
      <c r="B36489" t="s">
        <v>19710</v>
      </c>
      <c r="C36489">
        <v>2725</v>
      </c>
      <c r="D36489">
        <v>1032.407025</v>
      </c>
      <c r="E36489" s="6">
        <v>1</v>
      </c>
    </row>
    <row r="36490" spans="1:5" x14ac:dyDescent="0.25">
      <c r="A36490" t="s">
        <v>23</v>
      </c>
      <c r="B36490" t="s">
        <v>19711</v>
      </c>
      <c r="C36490">
        <v>2800</v>
      </c>
      <c r="D36490">
        <v>113.07296000000001</v>
      </c>
      <c r="E36490" s="6">
        <v>1</v>
      </c>
    </row>
    <row r="36491" spans="1:5" x14ac:dyDescent="0.25">
      <c r="A36491" t="s">
        <v>23</v>
      </c>
      <c r="B36491" t="s">
        <v>19712</v>
      </c>
      <c r="C36491">
        <v>2650</v>
      </c>
      <c r="D36491">
        <v>108.40339800000001</v>
      </c>
      <c r="E36491" s="6">
        <v>1</v>
      </c>
    </row>
    <row r="36492" spans="1:5" x14ac:dyDescent="0.25">
      <c r="A36492" t="s">
        <v>23</v>
      </c>
      <c r="B36492" t="s">
        <v>19713</v>
      </c>
      <c r="C36492">
        <v>2190</v>
      </c>
      <c r="D36492">
        <v>233.28000000000003</v>
      </c>
      <c r="E36492" s="6">
        <v>1</v>
      </c>
    </row>
    <row r="36493" spans="1:5" x14ac:dyDescent="0.25">
      <c r="A36493" t="s">
        <v>23</v>
      </c>
      <c r="B36493" t="s">
        <v>19714</v>
      </c>
      <c r="C36493">
        <v>2800</v>
      </c>
      <c r="D36493">
        <v>1054.1903400000001</v>
      </c>
      <c r="E36493" s="6">
        <v>1</v>
      </c>
    </row>
    <row r="36494" spans="1:5" x14ac:dyDescent="0.25">
      <c r="A36494" t="s">
        <v>23</v>
      </c>
      <c r="B36494" t="s">
        <v>19715</v>
      </c>
      <c r="C36494">
        <v>2500</v>
      </c>
      <c r="D36494">
        <v>1146.2893199999999</v>
      </c>
      <c r="E36494" s="6">
        <v>1</v>
      </c>
    </row>
    <row r="36495" spans="1:5" x14ac:dyDescent="0.25">
      <c r="A36495" t="s">
        <v>23</v>
      </c>
      <c r="B36495" t="s">
        <v>19716</v>
      </c>
      <c r="C36495">
        <v>2030</v>
      </c>
      <c r="D36495">
        <v>1451.4444000000001</v>
      </c>
      <c r="E36495" s="6">
        <v>1</v>
      </c>
    </row>
    <row r="36496" spans="1:5" x14ac:dyDescent="0.25">
      <c r="A36496" t="s">
        <v>23</v>
      </c>
      <c r="B36496" t="s">
        <v>19717</v>
      </c>
      <c r="C36496">
        <v>2030</v>
      </c>
      <c r="D36496">
        <v>2074.3039360000002</v>
      </c>
      <c r="E36496" s="6">
        <v>0.56712672521957341</v>
      </c>
    </row>
    <row r="36497" spans="1:5" x14ac:dyDescent="0.25">
      <c r="A36497" t="s">
        <v>23</v>
      </c>
      <c r="B36497" t="s">
        <v>19717</v>
      </c>
      <c r="C36497">
        <v>2500</v>
      </c>
      <c r="D36497">
        <v>1583.2629600000002</v>
      </c>
      <c r="E36497" s="6">
        <v>0.43287327478042664</v>
      </c>
    </row>
    <row r="36498" spans="1:5" x14ac:dyDescent="0.25">
      <c r="A36498" t="s">
        <v>23</v>
      </c>
      <c r="B36498" t="s">
        <v>19718</v>
      </c>
      <c r="C36498">
        <v>2500</v>
      </c>
      <c r="D36498">
        <v>2758.3643999999999</v>
      </c>
      <c r="E36498" s="6">
        <v>1</v>
      </c>
    </row>
    <row r="36499" spans="1:5" x14ac:dyDescent="0.25">
      <c r="A36499" t="s">
        <v>23</v>
      </c>
      <c r="B36499" t="s">
        <v>19719</v>
      </c>
      <c r="C36499">
        <v>2030</v>
      </c>
      <c r="D36499">
        <v>1467.6560909999996</v>
      </c>
      <c r="E36499" s="6">
        <v>1</v>
      </c>
    </row>
    <row r="36500" spans="1:5" x14ac:dyDescent="0.25">
      <c r="A36500" t="s">
        <v>23</v>
      </c>
      <c r="B36500" t="s">
        <v>19720</v>
      </c>
      <c r="C36500">
        <v>2725</v>
      </c>
      <c r="D36500">
        <v>2433.8343600000003</v>
      </c>
      <c r="E36500" s="6">
        <v>1</v>
      </c>
    </row>
    <row r="36501" spans="1:5" x14ac:dyDescent="0.25">
      <c r="A36501" t="s">
        <v>23</v>
      </c>
      <c r="B36501" t="s">
        <v>19721</v>
      </c>
      <c r="C36501">
        <v>2190</v>
      </c>
      <c r="D36501">
        <v>2137.6935000000003</v>
      </c>
      <c r="E36501" s="6">
        <v>1</v>
      </c>
    </row>
    <row r="36502" spans="1:5" x14ac:dyDescent="0.25">
      <c r="A36502" t="s">
        <v>23</v>
      </c>
      <c r="B36502" t="s">
        <v>19722</v>
      </c>
      <c r="C36502">
        <v>2800</v>
      </c>
      <c r="D36502">
        <v>1131.6119099999999</v>
      </c>
      <c r="E36502" s="6">
        <v>1</v>
      </c>
    </row>
    <row r="36503" spans="1:5" x14ac:dyDescent="0.25">
      <c r="A36503" t="s">
        <v>23</v>
      </c>
      <c r="B36503" t="s">
        <v>19723</v>
      </c>
      <c r="C36503">
        <v>2190</v>
      </c>
      <c r="D36503">
        <v>1941.6434400000001</v>
      </c>
      <c r="E36503" s="6">
        <v>1</v>
      </c>
    </row>
    <row r="36504" spans="1:5" x14ac:dyDescent="0.25">
      <c r="A36504" t="s">
        <v>23</v>
      </c>
      <c r="B36504" t="s">
        <v>19724</v>
      </c>
      <c r="C36504">
        <v>2725</v>
      </c>
      <c r="D36504">
        <v>1092.0062399999997</v>
      </c>
      <c r="E36504" s="6">
        <v>1</v>
      </c>
    </row>
    <row r="36505" spans="1:5" x14ac:dyDescent="0.25">
      <c r="A36505" t="s">
        <v>23</v>
      </c>
      <c r="B36505" t="s">
        <v>19725</v>
      </c>
      <c r="C36505">
        <v>2500</v>
      </c>
      <c r="D36505">
        <v>1099.301524</v>
      </c>
      <c r="E36505" s="6">
        <v>1</v>
      </c>
    </row>
    <row r="36506" spans="1:5" x14ac:dyDescent="0.25">
      <c r="A36506" t="s">
        <v>23</v>
      </c>
      <c r="B36506" t="s">
        <v>19726</v>
      </c>
      <c r="C36506">
        <v>2030</v>
      </c>
      <c r="D36506">
        <v>1090.6875</v>
      </c>
      <c r="E36506" s="6">
        <v>1</v>
      </c>
    </row>
    <row r="36507" spans="1:5" x14ac:dyDescent="0.25">
      <c r="A36507" t="s">
        <v>23</v>
      </c>
      <c r="B36507" t="s">
        <v>19727</v>
      </c>
      <c r="C36507">
        <v>2800</v>
      </c>
      <c r="D36507">
        <v>2497.1072000000004</v>
      </c>
      <c r="E36507" s="6">
        <v>1</v>
      </c>
    </row>
    <row r="36508" spans="1:5" x14ac:dyDescent="0.25">
      <c r="A36508" t="s">
        <v>23</v>
      </c>
      <c r="B36508" t="s">
        <v>19728</v>
      </c>
      <c r="C36508">
        <v>2575</v>
      </c>
      <c r="D36508">
        <v>3490.9669999999996</v>
      </c>
      <c r="E36508" s="6">
        <v>1</v>
      </c>
    </row>
    <row r="36509" spans="1:5" x14ac:dyDescent="0.25">
      <c r="A36509" t="s">
        <v>23</v>
      </c>
      <c r="B36509" t="s">
        <v>19729</v>
      </c>
      <c r="C36509">
        <v>2575</v>
      </c>
      <c r="D36509">
        <v>1179.9500799999998</v>
      </c>
      <c r="E36509" s="6">
        <v>1</v>
      </c>
    </row>
    <row r="36510" spans="1:5" x14ac:dyDescent="0.25">
      <c r="A36510" t="s">
        <v>23</v>
      </c>
      <c r="B36510" t="s">
        <v>19730</v>
      </c>
      <c r="C36510">
        <v>1700</v>
      </c>
      <c r="D36510">
        <v>1071.0921960000001</v>
      </c>
      <c r="E36510" s="6">
        <v>1</v>
      </c>
    </row>
    <row r="36511" spans="1:5" x14ac:dyDescent="0.25">
      <c r="A36511" t="s">
        <v>23</v>
      </c>
      <c r="B36511" t="s">
        <v>19731</v>
      </c>
      <c r="C36511">
        <v>2800</v>
      </c>
      <c r="D36511">
        <v>1725.0932880000003</v>
      </c>
      <c r="E36511" s="6">
        <v>1</v>
      </c>
    </row>
    <row r="36512" spans="1:5" x14ac:dyDescent="0.25">
      <c r="A36512" t="s">
        <v>23</v>
      </c>
      <c r="B36512" t="s">
        <v>19732</v>
      </c>
      <c r="C36512">
        <v>2190</v>
      </c>
      <c r="D36512">
        <v>1710.5465519999998</v>
      </c>
      <c r="E36512" s="6">
        <v>1</v>
      </c>
    </row>
    <row r="36513" spans="1:5" x14ac:dyDescent="0.25">
      <c r="A36513" t="s">
        <v>23</v>
      </c>
      <c r="B36513" t="s">
        <v>19733</v>
      </c>
      <c r="C36513">
        <v>2575</v>
      </c>
      <c r="D36513">
        <v>1085.7123200000001</v>
      </c>
      <c r="E36513" s="6">
        <v>1</v>
      </c>
    </row>
    <row r="36514" spans="1:5" x14ac:dyDescent="0.25">
      <c r="A36514" t="s">
        <v>23</v>
      </c>
      <c r="B36514" t="s">
        <v>19734</v>
      </c>
      <c r="C36514">
        <v>2725</v>
      </c>
      <c r="D36514">
        <v>1668.1375999999998</v>
      </c>
      <c r="E36514" s="6">
        <v>1</v>
      </c>
    </row>
    <row r="36515" spans="1:5" x14ac:dyDescent="0.25">
      <c r="A36515" t="s">
        <v>23</v>
      </c>
      <c r="B36515" t="s">
        <v>19735</v>
      </c>
      <c r="C36515">
        <v>2030</v>
      </c>
      <c r="D36515">
        <v>1364.1012000000003</v>
      </c>
      <c r="E36515" s="6">
        <v>1</v>
      </c>
    </row>
    <row r="36516" spans="1:5" x14ac:dyDescent="0.25">
      <c r="A36516" t="s">
        <v>23</v>
      </c>
      <c r="B36516" t="s">
        <v>19736</v>
      </c>
      <c r="C36516">
        <v>2030</v>
      </c>
      <c r="D36516">
        <v>1403.3798999999999</v>
      </c>
      <c r="E36516" s="6">
        <v>1</v>
      </c>
    </row>
    <row r="36517" spans="1:5" x14ac:dyDescent="0.25">
      <c r="A36517" t="s">
        <v>23</v>
      </c>
      <c r="B36517" t="s">
        <v>19737</v>
      </c>
      <c r="C36517">
        <v>2030</v>
      </c>
      <c r="D36517">
        <v>1667.301408</v>
      </c>
      <c r="E36517" s="6">
        <v>1</v>
      </c>
    </row>
    <row r="36518" spans="1:5" x14ac:dyDescent="0.25">
      <c r="A36518" t="s">
        <v>23</v>
      </c>
      <c r="B36518" t="s">
        <v>19738</v>
      </c>
      <c r="C36518">
        <v>2190</v>
      </c>
      <c r="D36518">
        <v>2045.6959999999999</v>
      </c>
      <c r="E36518" s="6">
        <v>1</v>
      </c>
    </row>
    <row r="36519" spans="1:5" x14ac:dyDescent="0.25">
      <c r="A36519" t="s">
        <v>23</v>
      </c>
      <c r="B36519" t="s">
        <v>19739</v>
      </c>
      <c r="C36519">
        <v>2500</v>
      </c>
      <c r="D36519">
        <v>3030.6741919999999</v>
      </c>
      <c r="E36519" s="6">
        <v>1</v>
      </c>
    </row>
    <row r="36520" spans="1:5" x14ac:dyDescent="0.25">
      <c r="A36520" t="s">
        <v>23</v>
      </c>
      <c r="B36520" t="s">
        <v>19740</v>
      </c>
      <c r="C36520">
        <v>2650</v>
      </c>
      <c r="D36520">
        <v>5431.8401279999998</v>
      </c>
      <c r="E36520" s="6">
        <v>1</v>
      </c>
    </row>
    <row r="36521" spans="1:5" x14ac:dyDescent="0.25">
      <c r="A36521" t="s">
        <v>23</v>
      </c>
      <c r="B36521" t="s">
        <v>19741</v>
      </c>
      <c r="C36521">
        <v>2500</v>
      </c>
      <c r="D36521">
        <v>1088.3371380000001</v>
      </c>
      <c r="E36521" s="6">
        <v>1</v>
      </c>
    </row>
    <row r="36522" spans="1:5" x14ac:dyDescent="0.25">
      <c r="A36522" t="s">
        <v>23</v>
      </c>
      <c r="B36522" t="s">
        <v>19742</v>
      </c>
      <c r="C36522">
        <v>1600</v>
      </c>
      <c r="D36522">
        <v>2572.6120140000003</v>
      </c>
      <c r="E36522" s="6">
        <v>1</v>
      </c>
    </row>
    <row r="36523" spans="1:5" x14ac:dyDescent="0.25">
      <c r="A36523" t="s">
        <v>23</v>
      </c>
      <c r="B36523" t="s">
        <v>19743</v>
      </c>
      <c r="C36523">
        <v>2800</v>
      </c>
      <c r="D36523">
        <v>2925.2685059999994</v>
      </c>
      <c r="E36523" s="6">
        <v>1</v>
      </c>
    </row>
    <row r="36524" spans="1:5" x14ac:dyDescent="0.25">
      <c r="A36524" t="s">
        <v>23</v>
      </c>
      <c r="B36524" t="s">
        <v>19744</v>
      </c>
      <c r="C36524">
        <v>2500</v>
      </c>
      <c r="D36524">
        <v>3040.6996619999995</v>
      </c>
      <c r="E36524" s="6">
        <v>1</v>
      </c>
    </row>
    <row r="36525" spans="1:5" x14ac:dyDescent="0.25">
      <c r="A36525" t="s">
        <v>23</v>
      </c>
      <c r="B36525" t="s">
        <v>19745</v>
      </c>
      <c r="C36525">
        <v>2575</v>
      </c>
      <c r="D36525">
        <v>1201.8073199999999</v>
      </c>
      <c r="E36525" s="6">
        <v>1</v>
      </c>
    </row>
    <row r="36526" spans="1:5" x14ac:dyDescent="0.25">
      <c r="A36526" t="s">
        <v>23</v>
      </c>
      <c r="B36526" t="s">
        <v>19746</v>
      </c>
      <c r="C36526">
        <v>2800</v>
      </c>
      <c r="D36526">
        <v>1246.8396599999999</v>
      </c>
      <c r="E36526" s="6">
        <v>1</v>
      </c>
    </row>
    <row r="36527" spans="1:5" x14ac:dyDescent="0.25">
      <c r="A36527" t="s">
        <v>23</v>
      </c>
      <c r="B36527" t="s">
        <v>19747</v>
      </c>
      <c r="C36527">
        <v>2575</v>
      </c>
      <c r="D36527">
        <v>1054.9245600000002</v>
      </c>
      <c r="E36527" s="6">
        <v>1</v>
      </c>
    </row>
    <row r="36528" spans="1:5" x14ac:dyDescent="0.25">
      <c r="A36528" t="s">
        <v>23</v>
      </c>
      <c r="B36528" t="s">
        <v>19748</v>
      </c>
      <c r="C36528">
        <v>2725</v>
      </c>
      <c r="D36528">
        <v>2003.7981599999998</v>
      </c>
      <c r="E36528" s="6">
        <v>1</v>
      </c>
    </row>
    <row r="36529" spans="1:5" x14ac:dyDescent="0.25">
      <c r="A36529" t="s">
        <v>23</v>
      </c>
      <c r="B36529" t="s">
        <v>19749</v>
      </c>
      <c r="C36529">
        <v>2800</v>
      </c>
      <c r="D36529">
        <v>758.96352000000002</v>
      </c>
      <c r="E36529" s="6">
        <v>1</v>
      </c>
    </row>
    <row r="36530" spans="1:5" x14ac:dyDescent="0.25">
      <c r="A36530" t="s">
        <v>23</v>
      </c>
      <c r="B36530" t="s">
        <v>19750</v>
      </c>
      <c r="C36530">
        <v>2030</v>
      </c>
      <c r="D36530">
        <v>1114.2550000000001</v>
      </c>
      <c r="E36530" s="6">
        <v>1</v>
      </c>
    </row>
    <row r="36531" spans="1:5" x14ac:dyDescent="0.25">
      <c r="A36531" t="s">
        <v>23</v>
      </c>
      <c r="B36531" t="s">
        <v>19751</v>
      </c>
      <c r="C36531">
        <v>2575</v>
      </c>
      <c r="D36531">
        <v>7707.8652000000002</v>
      </c>
      <c r="E36531" s="6">
        <v>1</v>
      </c>
    </row>
    <row r="36532" spans="1:5" x14ac:dyDescent="0.25">
      <c r="A36532" t="s">
        <v>23</v>
      </c>
      <c r="B36532" t="s">
        <v>19752</v>
      </c>
      <c r="C36532">
        <v>2500</v>
      </c>
      <c r="D36532">
        <v>1016.2642499999998</v>
      </c>
      <c r="E36532" s="6">
        <v>1</v>
      </c>
    </row>
    <row r="36533" spans="1:5" x14ac:dyDescent="0.25">
      <c r="A36533" t="s">
        <v>23</v>
      </c>
      <c r="B36533" t="s">
        <v>19753</v>
      </c>
      <c r="C36533">
        <v>2500</v>
      </c>
      <c r="D36533">
        <v>8356.3747199999998</v>
      </c>
      <c r="E36533" s="6">
        <v>1</v>
      </c>
    </row>
    <row r="36534" spans="1:5" x14ac:dyDescent="0.25">
      <c r="A36534" t="s">
        <v>23</v>
      </c>
      <c r="B36534" t="s">
        <v>19754</v>
      </c>
      <c r="C36534">
        <v>2575</v>
      </c>
      <c r="D36534">
        <v>1302.0350399999998</v>
      </c>
      <c r="E36534" s="6">
        <v>1</v>
      </c>
    </row>
    <row r="36535" spans="1:5" x14ac:dyDescent="0.25">
      <c r="A36535" t="s">
        <v>23</v>
      </c>
      <c r="B36535" t="s">
        <v>19755</v>
      </c>
      <c r="C36535">
        <v>2190</v>
      </c>
      <c r="D36535">
        <v>6039.1422000000002</v>
      </c>
      <c r="E36535" s="6">
        <v>1</v>
      </c>
    </row>
    <row r="36536" spans="1:5" x14ac:dyDescent="0.25">
      <c r="A36536" t="s">
        <v>23</v>
      </c>
      <c r="B36536" t="s">
        <v>19756</v>
      </c>
      <c r="C36536">
        <v>2190</v>
      </c>
      <c r="D36536">
        <v>2577.6986400000005</v>
      </c>
      <c r="E36536" s="6">
        <v>1</v>
      </c>
    </row>
    <row r="36537" spans="1:5" x14ac:dyDescent="0.25">
      <c r="A36537" t="s">
        <v>23</v>
      </c>
      <c r="B36537" t="s">
        <v>19757</v>
      </c>
      <c r="C36537">
        <v>2800</v>
      </c>
      <c r="D36537">
        <v>1156.6324</v>
      </c>
      <c r="E36537" s="6">
        <v>1</v>
      </c>
    </row>
    <row r="36538" spans="1:5" x14ac:dyDescent="0.25">
      <c r="A36538" t="s">
        <v>23</v>
      </c>
      <c r="B36538" t="s">
        <v>19758</v>
      </c>
      <c r="C36538">
        <v>2650</v>
      </c>
      <c r="D36538">
        <v>1048.351752</v>
      </c>
      <c r="E36538" s="6">
        <v>1</v>
      </c>
    </row>
    <row r="36539" spans="1:5" x14ac:dyDescent="0.25">
      <c r="A36539" t="s">
        <v>23</v>
      </c>
      <c r="B36539" t="s">
        <v>19759</v>
      </c>
      <c r="C36539">
        <v>2650</v>
      </c>
      <c r="D36539">
        <v>1251.9359999999999</v>
      </c>
      <c r="E36539" s="6">
        <v>1</v>
      </c>
    </row>
    <row r="36540" spans="1:5" x14ac:dyDescent="0.25">
      <c r="A36540" t="s">
        <v>23</v>
      </c>
      <c r="B36540" t="s">
        <v>19760</v>
      </c>
      <c r="C36540">
        <v>2320</v>
      </c>
      <c r="D36540">
        <v>1317.2543999999998</v>
      </c>
      <c r="E36540" s="6">
        <v>1</v>
      </c>
    </row>
    <row r="36541" spans="1:5" x14ac:dyDescent="0.25">
      <c r="A36541" t="s">
        <v>23</v>
      </c>
      <c r="B36541" t="s">
        <v>19761</v>
      </c>
      <c r="C36541">
        <v>2650</v>
      </c>
      <c r="D36541">
        <v>2073.2823999999996</v>
      </c>
      <c r="E36541" s="6">
        <v>1</v>
      </c>
    </row>
    <row r="36542" spans="1:5" x14ac:dyDescent="0.25">
      <c r="A36542" t="s">
        <v>23</v>
      </c>
      <c r="B36542" t="s">
        <v>19762</v>
      </c>
      <c r="C36542">
        <v>2575</v>
      </c>
      <c r="D36542">
        <v>708.97588999999994</v>
      </c>
      <c r="E36542" s="6">
        <v>1</v>
      </c>
    </row>
    <row r="36543" spans="1:5" x14ac:dyDescent="0.25">
      <c r="A36543" t="s">
        <v>23</v>
      </c>
      <c r="B36543" t="s">
        <v>19763</v>
      </c>
      <c r="C36543">
        <v>2575</v>
      </c>
      <c r="D36543">
        <v>1391.6209999999999</v>
      </c>
      <c r="E36543" s="6">
        <v>1</v>
      </c>
    </row>
    <row r="36544" spans="1:5" x14ac:dyDescent="0.25">
      <c r="A36544" t="s">
        <v>23</v>
      </c>
      <c r="B36544" t="s">
        <v>19764</v>
      </c>
      <c r="C36544">
        <v>2650</v>
      </c>
      <c r="D36544">
        <v>1519.518</v>
      </c>
      <c r="E36544" s="6">
        <v>1</v>
      </c>
    </row>
    <row r="36545" spans="1:5" x14ac:dyDescent="0.25">
      <c r="A36545" t="s">
        <v>23</v>
      </c>
      <c r="B36545" t="s">
        <v>19765</v>
      </c>
      <c r="C36545">
        <v>2190</v>
      </c>
      <c r="D36545">
        <v>1200.52548</v>
      </c>
      <c r="E36545" s="6">
        <v>1</v>
      </c>
    </row>
    <row r="36546" spans="1:5" x14ac:dyDescent="0.25">
      <c r="A36546" t="s">
        <v>23</v>
      </c>
      <c r="B36546" t="s">
        <v>19766</v>
      </c>
      <c r="C36546">
        <v>2800</v>
      </c>
      <c r="D36546">
        <v>949.08540999999991</v>
      </c>
      <c r="E36546" s="6">
        <v>1</v>
      </c>
    </row>
    <row r="36547" spans="1:5" x14ac:dyDescent="0.25">
      <c r="A36547" t="s">
        <v>23</v>
      </c>
      <c r="B36547" t="s">
        <v>19767</v>
      </c>
      <c r="C36547">
        <v>2725</v>
      </c>
      <c r="D36547">
        <v>2941.33608</v>
      </c>
      <c r="E36547" s="6">
        <v>1</v>
      </c>
    </row>
    <row r="36548" spans="1:5" x14ac:dyDescent="0.25">
      <c r="A36548" t="s">
        <v>23</v>
      </c>
      <c r="B36548" t="s">
        <v>19768</v>
      </c>
      <c r="C36548">
        <v>2575</v>
      </c>
      <c r="D36548">
        <v>5626.2777999999989</v>
      </c>
      <c r="E36548" s="6">
        <v>0.44137341501638411</v>
      </c>
    </row>
    <row r="36549" spans="1:5" x14ac:dyDescent="0.25">
      <c r="A36549" t="s">
        <v>23</v>
      </c>
      <c r="B36549" t="s">
        <v>19768</v>
      </c>
      <c r="C36549">
        <v>2800</v>
      </c>
      <c r="D36549">
        <v>7120.9280999999992</v>
      </c>
      <c r="E36549" s="6">
        <v>0.55862658498361595</v>
      </c>
    </row>
    <row r="36550" spans="1:5" x14ac:dyDescent="0.25">
      <c r="A36550" t="s">
        <v>23</v>
      </c>
      <c r="B36550" t="s">
        <v>19769</v>
      </c>
      <c r="C36550">
        <v>2800</v>
      </c>
      <c r="D36550">
        <v>3845.5200000000004</v>
      </c>
      <c r="E36550" s="6">
        <v>1</v>
      </c>
    </row>
    <row r="36551" spans="1:5" x14ac:dyDescent="0.25">
      <c r="A36551" t="s">
        <v>23</v>
      </c>
      <c r="B36551" t="s">
        <v>19770</v>
      </c>
      <c r="C36551">
        <v>2500</v>
      </c>
      <c r="D36551">
        <v>6023.0519999999997</v>
      </c>
      <c r="E36551" s="6">
        <v>1</v>
      </c>
    </row>
    <row r="36552" spans="1:5" x14ac:dyDescent="0.25">
      <c r="A36552" t="s">
        <v>23</v>
      </c>
      <c r="B36552" t="s">
        <v>19771</v>
      </c>
      <c r="C36552">
        <v>2500</v>
      </c>
      <c r="D36552">
        <v>1220.3415000000002</v>
      </c>
      <c r="E36552" s="6">
        <v>1</v>
      </c>
    </row>
    <row r="36553" spans="1:5" x14ac:dyDescent="0.25">
      <c r="A36553" t="s">
        <v>23</v>
      </c>
      <c r="B36553" t="s">
        <v>19772</v>
      </c>
      <c r="C36553">
        <v>2725</v>
      </c>
      <c r="D36553">
        <v>3069.5293440000005</v>
      </c>
      <c r="E36553" s="6">
        <v>1</v>
      </c>
    </row>
    <row r="36554" spans="1:5" x14ac:dyDescent="0.25">
      <c r="A36554" t="s">
        <v>23</v>
      </c>
      <c r="B36554" t="s">
        <v>19773</v>
      </c>
      <c r="C36554">
        <v>2800</v>
      </c>
      <c r="D36554">
        <v>1363.1552000000001</v>
      </c>
      <c r="E36554" s="6">
        <v>1</v>
      </c>
    </row>
    <row r="36555" spans="1:5" x14ac:dyDescent="0.25">
      <c r="A36555" t="s">
        <v>23</v>
      </c>
      <c r="B36555" t="s">
        <v>19774</v>
      </c>
      <c r="C36555">
        <v>2800</v>
      </c>
      <c r="D36555">
        <v>1060.2576000000001</v>
      </c>
      <c r="E36555" s="6">
        <v>1</v>
      </c>
    </row>
    <row r="36556" spans="1:5" x14ac:dyDescent="0.25">
      <c r="A36556" t="s">
        <v>23</v>
      </c>
      <c r="B36556" t="s">
        <v>19775</v>
      </c>
      <c r="C36556">
        <v>2190</v>
      </c>
      <c r="D36556">
        <v>142.27605</v>
      </c>
      <c r="E36556" s="6">
        <v>1</v>
      </c>
    </row>
    <row r="36557" spans="1:5" x14ac:dyDescent="0.25">
      <c r="A36557" t="s">
        <v>23</v>
      </c>
      <c r="B36557" t="s">
        <v>19776</v>
      </c>
      <c r="C36557">
        <v>2725</v>
      </c>
      <c r="D36557">
        <v>1599.3899999999999</v>
      </c>
      <c r="E36557" s="6">
        <v>1</v>
      </c>
    </row>
    <row r="36558" spans="1:5" x14ac:dyDescent="0.25">
      <c r="A36558" t="s">
        <v>23</v>
      </c>
      <c r="B36558" t="s">
        <v>19777</v>
      </c>
      <c r="C36558">
        <v>2575</v>
      </c>
      <c r="D36558">
        <v>1128.4315199999999</v>
      </c>
      <c r="E36558" s="6">
        <v>1</v>
      </c>
    </row>
    <row r="36559" spans="1:5" x14ac:dyDescent="0.25">
      <c r="A36559" t="s">
        <v>23</v>
      </c>
      <c r="B36559" t="s">
        <v>19778</v>
      </c>
      <c r="C36559">
        <v>2650</v>
      </c>
      <c r="D36559">
        <v>4140.8743999999997</v>
      </c>
      <c r="E36559" s="6">
        <v>1</v>
      </c>
    </row>
    <row r="36560" spans="1:5" x14ac:dyDescent="0.25">
      <c r="A36560" t="s">
        <v>23</v>
      </c>
      <c r="B36560" t="s">
        <v>19779</v>
      </c>
      <c r="C36560">
        <v>1700</v>
      </c>
      <c r="D36560">
        <v>1445.6555999999998</v>
      </c>
      <c r="E36560" s="6">
        <v>1</v>
      </c>
    </row>
    <row r="36561" spans="1:5" x14ac:dyDescent="0.25">
      <c r="A36561" t="s">
        <v>23</v>
      </c>
      <c r="B36561" t="s">
        <v>19780</v>
      </c>
      <c r="C36561">
        <v>2800</v>
      </c>
      <c r="D36561">
        <v>1861.10825</v>
      </c>
      <c r="E36561" s="6">
        <v>1</v>
      </c>
    </row>
    <row r="36562" spans="1:5" x14ac:dyDescent="0.25">
      <c r="A36562" t="s">
        <v>23</v>
      </c>
      <c r="B36562" t="s">
        <v>19781</v>
      </c>
      <c r="C36562">
        <v>2575</v>
      </c>
      <c r="D36562">
        <v>1446.6276000000003</v>
      </c>
      <c r="E36562" s="6">
        <v>1</v>
      </c>
    </row>
    <row r="36563" spans="1:5" x14ac:dyDescent="0.25">
      <c r="A36563" t="s">
        <v>23</v>
      </c>
      <c r="B36563" t="s">
        <v>19782</v>
      </c>
      <c r="C36563">
        <v>2575</v>
      </c>
      <c r="D36563">
        <v>1040.1052199999999</v>
      </c>
      <c r="E36563" s="6">
        <v>1</v>
      </c>
    </row>
    <row r="36564" spans="1:5" x14ac:dyDescent="0.25">
      <c r="A36564" t="s">
        <v>23</v>
      </c>
      <c r="B36564" t="s">
        <v>19783</v>
      </c>
      <c r="C36564">
        <v>2575</v>
      </c>
      <c r="D36564">
        <v>49037.765088</v>
      </c>
      <c r="E36564" s="6">
        <v>1</v>
      </c>
    </row>
    <row r="36565" spans="1:5" x14ac:dyDescent="0.25">
      <c r="A36565" t="s">
        <v>23</v>
      </c>
      <c r="B36565" t="s">
        <v>19784</v>
      </c>
      <c r="C36565">
        <v>2030</v>
      </c>
      <c r="D36565">
        <v>9195.2733599999992</v>
      </c>
      <c r="E36565" s="6">
        <v>1</v>
      </c>
    </row>
    <row r="36566" spans="1:5" x14ac:dyDescent="0.25">
      <c r="A36566" t="s">
        <v>23</v>
      </c>
      <c r="B36566" t="s">
        <v>19785</v>
      </c>
      <c r="C36566">
        <v>2500</v>
      </c>
      <c r="D36566">
        <v>1415.0575999999999</v>
      </c>
      <c r="E36566" s="6">
        <v>1</v>
      </c>
    </row>
    <row r="36567" spans="1:5" x14ac:dyDescent="0.25">
      <c r="A36567" t="s">
        <v>23</v>
      </c>
      <c r="B36567" t="s">
        <v>19786</v>
      </c>
      <c r="C36567">
        <v>2030</v>
      </c>
      <c r="D36567">
        <v>1288.110537</v>
      </c>
      <c r="E36567" s="6">
        <v>1</v>
      </c>
    </row>
    <row r="36568" spans="1:5" x14ac:dyDescent="0.25">
      <c r="A36568" t="s">
        <v>23</v>
      </c>
      <c r="B36568" t="s">
        <v>19787</v>
      </c>
      <c r="C36568">
        <v>2500</v>
      </c>
      <c r="D36568">
        <v>6641.3114559999995</v>
      </c>
      <c r="E36568" s="6">
        <v>0.50614250614250611</v>
      </c>
    </row>
    <row r="36569" spans="1:5" x14ac:dyDescent="0.25">
      <c r="A36569" t="s">
        <v>23</v>
      </c>
      <c r="B36569" t="s">
        <v>19787</v>
      </c>
      <c r="C36569">
        <v>2650</v>
      </c>
      <c r="D36569">
        <v>6480.1145759999999</v>
      </c>
      <c r="E36569" s="6">
        <v>0.49385749385749389</v>
      </c>
    </row>
    <row r="36570" spans="1:5" x14ac:dyDescent="0.25">
      <c r="A36570" t="s">
        <v>23</v>
      </c>
      <c r="B36570" t="s">
        <v>19788</v>
      </c>
      <c r="C36570">
        <v>2030</v>
      </c>
      <c r="D36570">
        <v>15473.4</v>
      </c>
      <c r="E36570" s="6">
        <v>1</v>
      </c>
    </row>
    <row r="36571" spans="1:5" x14ac:dyDescent="0.25">
      <c r="A36571" t="s">
        <v>23</v>
      </c>
      <c r="B36571" t="s">
        <v>19789</v>
      </c>
      <c r="C36571">
        <v>2500</v>
      </c>
      <c r="D36571">
        <v>1155.9915000000001</v>
      </c>
      <c r="E36571" s="6">
        <v>1</v>
      </c>
    </row>
    <row r="36572" spans="1:5" x14ac:dyDescent="0.25">
      <c r="A36572" t="s">
        <v>23</v>
      </c>
      <c r="B36572" t="s">
        <v>19790</v>
      </c>
      <c r="C36572">
        <v>2725</v>
      </c>
      <c r="D36572">
        <v>1377.2216000000001</v>
      </c>
      <c r="E36572" s="6">
        <v>1</v>
      </c>
    </row>
    <row r="36573" spans="1:5" x14ac:dyDescent="0.25">
      <c r="A36573" t="s">
        <v>23</v>
      </c>
      <c r="B36573" t="s">
        <v>19791</v>
      </c>
      <c r="C36573">
        <v>2725</v>
      </c>
      <c r="D36573">
        <v>1037.5039999999999</v>
      </c>
      <c r="E36573" s="6">
        <v>1</v>
      </c>
    </row>
    <row r="36574" spans="1:5" x14ac:dyDescent="0.25">
      <c r="A36574" t="s">
        <v>23</v>
      </c>
      <c r="B36574" t="s">
        <v>19792</v>
      </c>
      <c r="C36574">
        <v>2725</v>
      </c>
      <c r="D36574">
        <v>1128.1199999999999</v>
      </c>
      <c r="E36574" s="6">
        <v>1</v>
      </c>
    </row>
    <row r="36575" spans="1:5" x14ac:dyDescent="0.25">
      <c r="A36575" t="s">
        <v>23</v>
      </c>
      <c r="B36575" t="s">
        <v>19793</v>
      </c>
      <c r="C36575">
        <v>2575</v>
      </c>
      <c r="D36575">
        <v>1576.368618</v>
      </c>
      <c r="E36575" s="6">
        <v>1</v>
      </c>
    </row>
    <row r="36576" spans="1:5" x14ac:dyDescent="0.25">
      <c r="A36576" t="s">
        <v>23</v>
      </c>
      <c r="B36576" t="s">
        <v>19794</v>
      </c>
      <c r="C36576">
        <v>2190</v>
      </c>
      <c r="D36576">
        <v>2297.9255039999998</v>
      </c>
      <c r="E36576" s="6">
        <v>1</v>
      </c>
    </row>
    <row r="36577" spans="1:5" x14ac:dyDescent="0.25">
      <c r="A36577" t="s">
        <v>23</v>
      </c>
      <c r="B36577" t="s">
        <v>19795</v>
      </c>
      <c r="C36577">
        <v>2575</v>
      </c>
      <c r="D36577">
        <v>1051.44048</v>
      </c>
      <c r="E36577" s="6">
        <v>1</v>
      </c>
    </row>
    <row r="36578" spans="1:5" x14ac:dyDescent="0.25">
      <c r="A36578" t="s">
        <v>23</v>
      </c>
      <c r="B36578" t="s">
        <v>19796</v>
      </c>
      <c r="C36578">
        <v>2650</v>
      </c>
      <c r="D36578">
        <v>7724.0129999999999</v>
      </c>
      <c r="E36578" s="6">
        <v>1</v>
      </c>
    </row>
    <row r="36579" spans="1:5" x14ac:dyDescent="0.25">
      <c r="A36579" t="s">
        <v>23</v>
      </c>
      <c r="B36579" t="s">
        <v>19797</v>
      </c>
      <c r="C36579">
        <v>2320</v>
      </c>
      <c r="D36579">
        <v>1055.3664000000001</v>
      </c>
      <c r="E36579" s="6">
        <v>1</v>
      </c>
    </row>
    <row r="36580" spans="1:5" x14ac:dyDescent="0.25">
      <c r="A36580" t="s">
        <v>23</v>
      </c>
      <c r="B36580" t="s">
        <v>19798</v>
      </c>
      <c r="C36580">
        <v>2320</v>
      </c>
      <c r="D36580">
        <v>1771.7510399999999</v>
      </c>
      <c r="E36580" s="6">
        <v>1</v>
      </c>
    </row>
    <row r="36581" spans="1:5" x14ac:dyDescent="0.25">
      <c r="A36581" t="s">
        <v>23</v>
      </c>
      <c r="B36581" t="s">
        <v>19799</v>
      </c>
      <c r="C36581">
        <v>2190</v>
      </c>
      <c r="D36581">
        <v>1473.9408000000001</v>
      </c>
      <c r="E36581" s="6">
        <v>1</v>
      </c>
    </row>
    <row r="36582" spans="1:5" x14ac:dyDescent="0.25">
      <c r="A36582" t="s">
        <v>23</v>
      </c>
      <c r="B36582" t="s">
        <v>19800</v>
      </c>
      <c r="C36582">
        <v>2030</v>
      </c>
      <c r="D36582">
        <v>7607.5999999999995</v>
      </c>
      <c r="E36582" s="6">
        <v>1</v>
      </c>
    </row>
    <row r="36583" spans="1:5" x14ac:dyDescent="0.25">
      <c r="A36583" t="s">
        <v>23</v>
      </c>
      <c r="B36583" t="s">
        <v>19801</v>
      </c>
      <c r="C36583">
        <v>2030</v>
      </c>
      <c r="D36583">
        <v>1053.8159999999998</v>
      </c>
      <c r="E36583" s="6">
        <v>0.49983778522764133</v>
      </c>
    </row>
    <row r="36584" spans="1:5" x14ac:dyDescent="0.25">
      <c r="A36584" t="s">
        <v>23</v>
      </c>
      <c r="B36584" t="s">
        <v>19801</v>
      </c>
      <c r="C36584">
        <v>2320</v>
      </c>
      <c r="D36584">
        <v>1054.5</v>
      </c>
      <c r="E36584" s="6">
        <v>0.50016221477235867</v>
      </c>
    </row>
    <row r="36585" spans="1:5" x14ac:dyDescent="0.25">
      <c r="A36585" t="s">
        <v>23</v>
      </c>
      <c r="B36585" t="s">
        <v>19802</v>
      </c>
      <c r="C36585">
        <v>2190</v>
      </c>
      <c r="D36585">
        <v>705.713076</v>
      </c>
      <c r="E36585" s="6">
        <v>1</v>
      </c>
    </row>
    <row r="36586" spans="1:5" x14ac:dyDescent="0.25">
      <c r="A36586" t="s">
        <v>23</v>
      </c>
      <c r="B36586" t="s">
        <v>19803</v>
      </c>
      <c r="C36586">
        <v>2650</v>
      </c>
      <c r="D36586">
        <v>1037.2457200000001</v>
      </c>
      <c r="E36586" s="6">
        <v>1</v>
      </c>
    </row>
    <row r="36587" spans="1:5" x14ac:dyDescent="0.25">
      <c r="A36587" t="s">
        <v>23</v>
      </c>
      <c r="B36587" t="s">
        <v>19804</v>
      </c>
      <c r="C36587">
        <v>2800</v>
      </c>
      <c r="D36587">
        <v>1231.399304</v>
      </c>
      <c r="E36587" s="6">
        <v>1</v>
      </c>
    </row>
    <row r="36588" spans="1:5" x14ac:dyDescent="0.25">
      <c r="A36588" t="s">
        <v>23</v>
      </c>
      <c r="B36588" t="s">
        <v>19805</v>
      </c>
      <c r="C36588">
        <v>2030</v>
      </c>
      <c r="D36588">
        <v>2647.96488</v>
      </c>
      <c r="E36588" s="6">
        <v>1</v>
      </c>
    </row>
    <row r="36589" spans="1:5" x14ac:dyDescent="0.25">
      <c r="A36589" t="s">
        <v>23</v>
      </c>
      <c r="B36589" t="s">
        <v>19806</v>
      </c>
      <c r="C36589">
        <v>2575</v>
      </c>
      <c r="D36589">
        <v>4499.4664320000002</v>
      </c>
      <c r="E36589" s="6">
        <v>1</v>
      </c>
    </row>
    <row r="36590" spans="1:5" x14ac:dyDescent="0.25">
      <c r="A36590" t="s">
        <v>23</v>
      </c>
      <c r="B36590" t="s">
        <v>19807</v>
      </c>
      <c r="C36590">
        <v>1880</v>
      </c>
      <c r="D36590">
        <v>764.57159999999999</v>
      </c>
      <c r="E36590" s="6">
        <v>1</v>
      </c>
    </row>
    <row r="36591" spans="1:5" x14ac:dyDescent="0.25">
      <c r="A36591" t="s">
        <v>23</v>
      </c>
      <c r="B36591" t="s">
        <v>19808</v>
      </c>
      <c r="C36591">
        <v>2575</v>
      </c>
      <c r="D36591">
        <v>8570.4243299999998</v>
      </c>
      <c r="E36591" s="6">
        <v>1</v>
      </c>
    </row>
    <row r="36592" spans="1:5" x14ac:dyDescent="0.25">
      <c r="A36592" t="s">
        <v>23</v>
      </c>
      <c r="B36592" t="s">
        <v>19809</v>
      </c>
      <c r="C36592">
        <v>2500</v>
      </c>
      <c r="D36592">
        <v>5271.5449920000001</v>
      </c>
      <c r="E36592" s="6">
        <v>1</v>
      </c>
    </row>
    <row r="36593" spans="1:5" x14ac:dyDescent="0.25">
      <c r="A36593" t="s">
        <v>23</v>
      </c>
      <c r="B36593" t="s">
        <v>19810</v>
      </c>
      <c r="C36593">
        <v>2650</v>
      </c>
      <c r="D36593">
        <v>1013.4630000000001</v>
      </c>
      <c r="E36593" s="6">
        <v>1</v>
      </c>
    </row>
    <row r="36594" spans="1:5" x14ac:dyDescent="0.25">
      <c r="A36594" t="s">
        <v>23</v>
      </c>
      <c r="B36594" t="s">
        <v>19811</v>
      </c>
      <c r="C36594">
        <v>2800</v>
      </c>
      <c r="D36594">
        <v>1120.1126400000001</v>
      </c>
      <c r="E36594" s="6">
        <v>1</v>
      </c>
    </row>
    <row r="36595" spans="1:5" x14ac:dyDescent="0.25">
      <c r="A36595" t="s">
        <v>23</v>
      </c>
      <c r="B36595" t="s">
        <v>19812</v>
      </c>
      <c r="C36595">
        <v>2575</v>
      </c>
      <c r="D36595">
        <v>729.78446199999996</v>
      </c>
      <c r="E36595" s="6">
        <v>0.50467962562994961</v>
      </c>
    </row>
    <row r="36596" spans="1:5" x14ac:dyDescent="0.25">
      <c r="A36596" t="s">
        <v>23</v>
      </c>
      <c r="B36596" t="s">
        <v>19812</v>
      </c>
      <c r="C36596">
        <v>2800</v>
      </c>
      <c r="D36596">
        <v>716.25065599999994</v>
      </c>
      <c r="E36596" s="6">
        <v>0.49532037437005044</v>
      </c>
    </row>
    <row r="36597" spans="1:5" x14ac:dyDescent="0.25">
      <c r="A36597" t="s">
        <v>23</v>
      </c>
      <c r="B36597" t="s">
        <v>19813</v>
      </c>
      <c r="C36597">
        <v>2030</v>
      </c>
      <c r="D36597">
        <v>1131.4868399999998</v>
      </c>
      <c r="E36597" s="6">
        <v>7.4933359660381074E-2</v>
      </c>
    </row>
    <row r="36598" spans="1:5" x14ac:dyDescent="0.25">
      <c r="A36598" t="s">
        <v>23</v>
      </c>
      <c r="B36598" t="s">
        <v>19813</v>
      </c>
      <c r="C36598">
        <v>2320</v>
      </c>
      <c r="D36598">
        <v>4262.08284</v>
      </c>
      <c r="E36598" s="6">
        <v>0.28225886069700856</v>
      </c>
    </row>
    <row r="36599" spans="1:5" x14ac:dyDescent="0.25">
      <c r="A36599" t="s">
        <v>23</v>
      </c>
      <c r="B36599" t="s">
        <v>19813</v>
      </c>
      <c r="C36599">
        <v>2500</v>
      </c>
      <c r="D36599">
        <v>4217.3600399999996</v>
      </c>
      <c r="E36599" s="6">
        <v>0.27929706782505676</v>
      </c>
    </row>
    <row r="36600" spans="1:5" x14ac:dyDescent="0.25">
      <c r="A36600" t="s">
        <v>23</v>
      </c>
      <c r="B36600" t="s">
        <v>19813</v>
      </c>
      <c r="C36600">
        <v>2800</v>
      </c>
      <c r="D36600">
        <v>5488.9783200000002</v>
      </c>
      <c r="E36600" s="6">
        <v>0.36351071181755357</v>
      </c>
    </row>
    <row r="36601" spans="1:5" x14ac:dyDescent="0.25">
      <c r="A36601" t="s">
        <v>23</v>
      </c>
      <c r="B36601" t="s">
        <v>19814</v>
      </c>
      <c r="C36601">
        <v>1600</v>
      </c>
      <c r="D36601">
        <v>2804.6815999999999</v>
      </c>
      <c r="E36601" s="6">
        <v>1</v>
      </c>
    </row>
    <row r="36602" spans="1:5" x14ac:dyDescent="0.25">
      <c r="A36602" t="s">
        <v>23</v>
      </c>
      <c r="B36602" t="s">
        <v>19815</v>
      </c>
      <c r="C36602">
        <v>2030</v>
      </c>
      <c r="D36602">
        <v>1924.8513700000003</v>
      </c>
      <c r="E36602" s="6">
        <v>1</v>
      </c>
    </row>
    <row r="36603" spans="1:5" x14ac:dyDescent="0.25">
      <c r="A36603" t="s">
        <v>23</v>
      </c>
      <c r="B36603" t="s">
        <v>19816</v>
      </c>
      <c r="C36603">
        <v>2800</v>
      </c>
      <c r="D36603">
        <v>3905.7491200000004</v>
      </c>
      <c r="E36603" s="6">
        <v>1</v>
      </c>
    </row>
    <row r="36604" spans="1:5" x14ac:dyDescent="0.25">
      <c r="A36604" t="s">
        <v>23</v>
      </c>
      <c r="B36604" t="s">
        <v>19817</v>
      </c>
      <c r="C36604">
        <v>2725</v>
      </c>
      <c r="D36604">
        <v>1428.76296</v>
      </c>
      <c r="E36604" s="6">
        <v>1</v>
      </c>
    </row>
    <row r="36605" spans="1:5" x14ac:dyDescent="0.25">
      <c r="A36605" t="s">
        <v>23</v>
      </c>
      <c r="B36605" t="s">
        <v>19818</v>
      </c>
      <c r="C36605">
        <v>2030</v>
      </c>
      <c r="D36605">
        <v>2271.3197849999997</v>
      </c>
      <c r="E36605" s="6">
        <v>1</v>
      </c>
    </row>
    <row r="36606" spans="1:5" x14ac:dyDescent="0.25">
      <c r="A36606" t="s">
        <v>23</v>
      </c>
      <c r="B36606" t="s">
        <v>19819</v>
      </c>
      <c r="C36606">
        <v>2030</v>
      </c>
      <c r="D36606">
        <v>1161.3412499999999</v>
      </c>
      <c r="E36606" s="6">
        <v>1</v>
      </c>
    </row>
    <row r="36607" spans="1:5" x14ac:dyDescent="0.25">
      <c r="A36607" t="s">
        <v>23</v>
      </c>
      <c r="B36607" t="s">
        <v>19820</v>
      </c>
      <c r="C36607">
        <v>2725</v>
      </c>
      <c r="D36607">
        <v>2416.3352729999997</v>
      </c>
      <c r="E36607" s="6">
        <v>1</v>
      </c>
    </row>
    <row r="36608" spans="1:5" x14ac:dyDescent="0.25">
      <c r="A36608" t="s">
        <v>23</v>
      </c>
      <c r="B36608" t="s">
        <v>19821</v>
      </c>
      <c r="C36608">
        <v>2030</v>
      </c>
      <c r="D36608">
        <v>1649.5312499999998</v>
      </c>
      <c r="E36608" s="6">
        <v>1</v>
      </c>
    </row>
    <row r="36609" spans="1:5" x14ac:dyDescent="0.25">
      <c r="A36609" t="s">
        <v>23</v>
      </c>
      <c r="B36609" t="s">
        <v>19822</v>
      </c>
      <c r="C36609">
        <v>2725</v>
      </c>
      <c r="D36609">
        <v>1165.0918800000002</v>
      </c>
      <c r="E36609" s="6">
        <v>1</v>
      </c>
    </row>
    <row r="36610" spans="1:5" x14ac:dyDescent="0.25">
      <c r="A36610" t="s">
        <v>23</v>
      </c>
      <c r="B36610" t="s">
        <v>19823</v>
      </c>
      <c r="C36610">
        <v>2725</v>
      </c>
      <c r="D36610">
        <v>1549.73</v>
      </c>
      <c r="E36610" s="6">
        <v>1</v>
      </c>
    </row>
    <row r="36611" spans="1:5" x14ac:dyDescent="0.25">
      <c r="A36611" t="s">
        <v>23</v>
      </c>
      <c r="B36611" t="s">
        <v>19824</v>
      </c>
      <c r="C36611">
        <v>2725</v>
      </c>
      <c r="D36611">
        <v>1138.3944000000001</v>
      </c>
      <c r="E36611" s="6">
        <v>1</v>
      </c>
    </row>
    <row r="36612" spans="1:5" x14ac:dyDescent="0.25">
      <c r="A36612" t="s">
        <v>23</v>
      </c>
      <c r="B36612" t="s">
        <v>19825</v>
      </c>
      <c r="C36612">
        <v>2500</v>
      </c>
      <c r="D36612">
        <v>7916.16</v>
      </c>
      <c r="E36612" s="6">
        <v>1</v>
      </c>
    </row>
    <row r="36613" spans="1:5" x14ac:dyDescent="0.25">
      <c r="A36613" t="s">
        <v>23</v>
      </c>
      <c r="B36613" t="s">
        <v>19826</v>
      </c>
      <c r="C36613">
        <v>2800</v>
      </c>
      <c r="D36613">
        <v>4563</v>
      </c>
      <c r="E36613" s="6">
        <v>1</v>
      </c>
    </row>
    <row r="36614" spans="1:5" x14ac:dyDescent="0.25">
      <c r="A36614" t="s">
        <v>23</v>
      </c>
      <c r="B36614" t="s">
        <v>19827</v>
      </c>
      <c r="C36614">
        <v>2320</v>
      </c>
      <c r="D36614">
        <v>2719.04</v>
      </c>
      <c r="E36614" s="6">
        <v>1</v>
      </c>
    </row>
    <row r="36615" spans="1:5" x14ac:dyDescent="0.25">
      <c r="A36615" t="s">
        <v>23</v>
      </c>
      <c r="B36615" t="s">
        <v>19828</v>
      </c>
      <c r="C36615">
        <v>2725</v>
      </c>
      <c r="D36615">
        <v>1190.3424000000002</v>
      </c>
      <c r="E36615" s="6">
        <v>1</v>
      </c>
    </row>
    <row r="36616" spans="1:5" x14ac:dyDescent="0.25">
      <c r="A36616" t="s">
        <v>23</v>
      </c>
      <c r="B36616" t="s">
        <v>19829</v>
      </c>
      <c r="C36616">
        <v>2725</v>
      </c>
      <c r="D36616">
        <v>1096.2417120000002</v>
      </c>
      <c r="E36616" s="6">
        <v>1</v>
      </c>
    </row>
    <row r="36617" spans="1:5" x14ac:dyDescent="0.25">
      <c r="A36617" t="s">
        <v>23</v>
      </c>
      <c r="B36617" t="s">
        <v>19830</v>
      </c>
      <c r="C36617">
        <v>2800</v>
      </c>
      <c r="D36617">
        <v>1568.8648560000001</v>
      </c>
      <c r="E36617" s="6">
        <v>1</v>
      </c>
    </row>
    <row r="36618" spans="1:5" x14ac:dyDescent="0.25">
      <c r="A36618" t="s">
        <v>23</v>
      </c>
      <c r="B36618" t="s">
        <v>19831</v>
      </c>
      <c r="C36618">
        <v>2650</v>
      </c>
      <c r="D36618">
        <v>1066.49595</v>
      </c>
      <c r="E36618" s="6">
        <v>1</v>
      </c>
    </row>
    <row r="36619" spans="1:5" x14ac:dyDescent="0.25">
      <c r="A36619" t="s">
        <v>23</v>
      </c>
      <c r="B36619" t="s">
        <v>19832</v>
      </c>
      <c r="C36619">
        <v>2800</v>
      </c>
      <c r="D36619">
        <v>7571.1216000000022</v>
      </c>
      <c r="E36619" s="6">
        <v>1</v>
      </c>
    </row>
    <row r="36620" spans="1:5" x14ac:dyDescent="0.25">
      <c r="A36620" t="s">
        <v>23</v>
      </c>
      <c r="B36620" t="s">
        <v>19833</v>
      </c>
      <c r="C36620">
        <v>2190</v>
      </c>
      <c r="D36620">
        <v>1052.9784000000002</v>
      </c>
      <c r="E36620" s="6">
        <v>1</v>
      </c>
    </row>
    <row r="36621" spans="1:5" x14ac:dyDescent="0.25">
      <c r="A36621" t="s">
        <v>23</v>
      </c>
      <c r="B36621" t="s">
        <v>19834</v>
      </c>
      <c r="C36621">
        <v>2030</v>
      </c>
      <c r="D36621">
        <v>2137.188165</v>
      </c>
      <c r="E36621" s="6">
        <v>0.90212517059855724</v>
      </c>
    </row>
    <row r="36622" spans="1:5" x14ac:dyDescent="0.25">
      <c r="A36622" t="s">
        <v>23</v>
      </c>
      <c r="B36622" t="s">
        <v>19834</v>
      </c>
      <c r="C36622">
        <v>2500</v>
      </c>
      <c r="D36622">
        <v>231.87128999999999</v>
      </c>
      <c r="E36622" s="6">
        <v>9.7874829401442764E-2</v>
      </c>
    </row>
    <row r="36623" spans="1:5" x14ac:dyDescent="0.25">
      <c r="A36623" t="s">
        <v>23</v>
      </c>
      <c r="B36623" t="s">
        <v>19835</v>
      </c>
      <c r="C36623">
        <v>2800</v>
      </c>
      <c r="D36623">
        <v>1634.5744800000002</v>
      </c>
      <c r="E36623" s="6">
        <v>1</v>
      </c>
    </row>
    <row r="36624" spans="1:5" x14ac:dyDescent="0.25">
      <c r="A36624" t="s">
        <v>23</v>
      </c>
      <c r="B36624" t="s">
        <v>19836</v>
      </c>
      <c r="C36624">
        <v>2800</v>
      </c>
      <c r="D36624">
        <v>1061.2218240000002</v>
      </c>
      <c r="E36624" s="6">
        <v>1</v>
      </c>
    </row>
    <row r="36625" spans="1:5" x14ac:dyDescent="0.25">
      <c r="A36625" t="s">
        <v>23</v>
      </c>
      <c r="B36625" t="s">
        <v>19837</v>
      </c>
      <c r="C36625">
        <v>2190</v>
      </c>
      <c r="D36625">
        <v>1114.11598</v>
      </c>
      <c r="E36625" s="6">
        <v>1</v>
      </c>
    </row>
    <row r="36626" spans="1:5" x14ac:dyDescent="0.25">
      <c r="A36626" t="s">
        <v>23</v>
      </c>
      <c r="B36626" t="s">
        <v>19838</v>
      </c>
      <c r="C36626">
        <v>2500</v>
      </c>
      <c r="D36626">
        <v>1006.0490880000001</v>
      </c>
      <c r="E36626" s="6">
        <v>0.30410654827968925</v>
      </c>
    </row>
    <row r="36627" spans="1:5" x14ac:dyDescent="0.25">
      <c r="A36627" t="s">
        <v>23</v>
      </c>
      <c r="B36627" t="s">
        <v>19838</v>
      </c>
      <c r="C36627">
        <v>2800</v>
      </c>
      <c r="D36627">
        <v>2302.1634239999998</v>
      </c>
      <c r="E36627" s="6">
        <v>0.6958934517203107</v>
      </c>
    </row>
    <row r="36628" spans="1:5" x14ac:dyDescent="0.25">
      <c r="A36628" t="s">
        <v>23</v>
      </c>
      <c r="B36628" t="s">
        <v>19839</v>
      </c>
      <c r="C36628">
        <v>2500</v>
      </c>
      <c r="D36628">
        <v>1062.7232000000001</v>
      </c>
      <c r="E36628" s="6">
        <v>1</v>
      </c>
    </row>
    <row r="36629" spans="1:5" x14ac:dyDescent="0.25">
      <c r="A36629" t="s">
        <v>23</v>
      </c>
      <c r="B36629" t="s">
        <v>19840</v>
      </c>
      <c r="C36629">
        <v>2500</v>
      </c>
      <c r="D36629">
        <v>1085.90004</v>
      </c>
      <c r="E36629" s="6">
        <v>1</v>
      </c>
    </row>
    <row r="36630" spans="1:5" x14ac:dyDescent="0.25">
      <c r="A36630" t="s">
        <v>23</v>
      </c>
      <c r="B36630" t="s">
        <v>19841</v>
      </c>
      <c r="C36630">
        <v>2320</v>
      </c>
      <c r="D36630">
        <v>1151.3124</v>
      </c>
      <c r="E36630" s="6">
        <v>1</v>
      </c>
    </row>
    <row r="36631" spans="1:5" x14ac:dyDescent="0.25">
      <c r="A36631" t="s">
        <v>23</v>
      </c>
      <c r="B36631" t="s">
        <v>19842</v>
      </c>
      <c r="C36631">
        <v>2575</v>
      </c>
      <c r="D36631">
        <v>1029.25056</v>
      </c>
      <c r="E36631" s="6">
        <v>1</v>
      </c>
    </row>
    <row r="36632" spans="1:5" x14ac:dyDescent="0.25">
      <c r="A36632" t="s">
        <v>23</v>
      </c>
      <c r="B36632" t="s">
        <v>19843</v>
      </c>
      <c r="C36632">
        <v>2190</v>
      </c>
      <c r="D36632">
        <v>1009.9448699999999</v>
      </c>
      <c r="E36632" s="6">
        <v>1</v>
      </c>
    </row>
    <row r="36633" spans="1:5" x14ac:dyDescent="0.25">
      <c r="A36633" t="s">
        <v>23</v>
      </c>
      <c r="B36633" t="s">
        <v>19844</v>
      </c>
      <c r="C36633">
        <v>2320</v>
      </c>
      <c r="D36633">
        <v>8234.8233999999993</v>
      </c>
      <c r="E36633" s="6">
        <v>1</v>
      </c>
    </row>
    <row r="36634" spans="1:5" x14ac:dyDescent="0.25">
      <c r="A36634" t="s">
        <v>23</v>
      </c>
      <c r="B36634" t="s">
        <v>19845</v>
      </c>
      <c r="C36634">
        <v>2500</v>
      </c>
      <c r="D36634">
        <v>13528.969271999998</v>
      </c>
      <c r="E36634" s="6">
        <v>1</v>
      </c>
    </row>
    <row r="36635" spans="1:5" x14ac:dyDescent="0.25">
      <c r="A36635" t="s">
        <v>23</v>
      </c>
      <c r="B36635" t="s">
        <v>19846</v>
      </c>
      <c r="C36635">
        <v>2800</v>
      </c>
      <c r="D36635">
        <v>1489.29222</v>
      </c>
      <c r="E36635" s="6">
        <v>1</v>
      </c>
    </row>
    <row r="36636" spans="1:5" x14ac:dyDescent="0.25">
      <c r="A36636" t="s">
        <v>23</v>
      </c>
      <c r="B36636" t="s">
        <v>19847</v>
      </c>
      <c r="C36636">
        <v>2650</v>
      </c>
      <c r="D36636">
        <v>346.47967199999999</v>
      </c>
      <c r="E36636" s="6">
        <v>1</v>
      </c>
    </row>
    <row r="36637" spans="1:5" x14ac:dyDescent="0.25">
      <c r="A36637" t="s">
        <v>23</v>
      </c>
      <c r="B36637" t="s">
        <v>19848</v>
      </c>
      <c r="C36637">
        <v>2575</v>
      </c>
      <c r="D36637">
        <v>1124.8890800000001</v>
      </c>
      <c r="E36637" s="6">
        <v>1</v>
      </c>
    </row>
    <row r="36638" spans="1:5" x14ac:dyDescent="0.25">
      <c r="A36638" t="s">
        <v>23</v>
      </c>
      <c r="B36638" t="s">
        <v>19849</v>
      </c>
      <c r="C36638">
        <v>2575</v>
      </c>
      <c r="D36638">
        <v>1127.2299999999998</v>
      </c>
      <c r="E36638" s="6">
        <v>1</v>
      </c>
    </row>
    <row r="36639" spans="1:5" x14ac:dyDescent="0.25">
      <c r="A36639" t="s">
        <v>23</v>
      </c>
      <c r="B36639" t="s">
        <v>19850</v>
      </c>
      <c r="C36639">
        <v>2800</v>
      </c>
      <c r="D36639">
        <v>3699.2250000000004</v>
      </c>
      <c r="E36639" s="6">
        <v>1</v>
      </c>
    </row>
    <row r="36640" spans="1:5" x14ac:dyDescent="0.25">
      <c r="A36640" t="s">
        <v>23</v>
      </c>
      <c r="B36640" t="s">
        <v>19851</v>
      </c>
      <c r="C36640">
        <v>1450</v>
      </c>
      <c r="D36640">
        <v>2934.0124800000003</v>
      </c>
      <c r="E36640" s="6">
        <v>1</v>
      </c>
    </row>
    <row r="36641" spans="1:5" x14ac:dyDescent="0.25">
      <c r="A36641" t="s">
        <v>23</v>
      </c>
      <c r="B36641" t="s">
        <v>19852</v>
      </c>
      <c r="C36641">
        <v>2500</v>
      </c>
      <c r="D36641">
        <v>1951.18352</v>
      </c>
      <c r="E36641" s="6">
        <v>1</v>
      </c>
    </row>
    <row r="36642" spans="1:5" x14ac:dyDescent="0.25">
      <c r="A36642" t="s">
        <v>23</v>
      </c>
      <c r="B36642" t="s">
        <v>19853</v>
      </c>
      <c r="C36642">
        <v>2575</v>
      </c>
      <c r="D36642">
        <v>1055.0771</v>
      </c>
      <c r="E36642" s="6">
        <v>1</v>
      </c>
    </row>
    <row r="36643" spans="1:5" x14ac:dyDescent="0.25">
      <c r="A36643" t="s">
        <v>23</v>
      </c>
      <c r="B36643" t="s">
        <v>19854</v>
      </c>
      <c r="C36643">
        <v>2030</v>
      </c>
      <c r="D36643">
        <v>1024.4465</v>
      </c>
      <c r="E36643" s="6">
        <v>1</v>
      </c>
    </row>
    <row r="36644" spans="1:5" x14ac:dyDescent="0.25">
      <c r="A36644" t="s">
        <v>23</v>
      </c>
      <c r="B36644" t="s">
        <v>19855</v>
      </c>
      <c r="C36644">
        <v>2030</v>
      </c>
      <c r="D36644">
        <v>2062.5816</v>
      </c>
      <c r="E36644" s="6">
        <v>1</v>
      </c>
    </row>
    <row r="36645" spans="1:5" x14ac:dyDescent="0.25">
      <c r="A36645" t="s">
        <v>23</v>
      </c>
      <c r="B36645" t="s">
        <v>19856</v>
      </c>
      <c r="C36645">
        <v>2725</v>
      </c>
      <c r="D36645">
        <v>1234.94452</v>
      </c>
      <c r="E36645" s="6">
        <v>1</v>
      </c>
    </row>
    <row r="36646" spans="1:5" x14ac:dyDescent="0.25">
      <c r="A36646" t="s">
        <v>23</v>
      </c>
      <c r="B36646" t="s">
        <v>19857</v>
      </c>
      <c r="C36646">
        <v>2575</v>
      </c>
      <c r="D36646">
        <v>2613.1680000000001</v>
      </c>
      <c r="E36646" s="6">
        <v>1</v>
      </c>
    </row>
    <row r="36647" spans="1:5" x14ac:dyDescent="0.25">
      <c r="A36647" t="s">
        <v>23</v>
      </c>
      <c r="B36647" t="s">
        <v>19858</v>
      </c>
      <c r="C36647">
        <v>2725</v>
      </c>
      <c r="D36647">
        <v>2047.1608080000001</v>
      </c>
      <c r="E36647" s="6">
        <v>1</v>
      </c>
    </row>
    <row r="36648" spans="1:5" x14ac:dyDescent="0.25">
      <c r="A36648" t="s">
        <v>23</v>
      </c>
      <c r="B36648" t="s">
        <v>19859</v>
      </c>
      <c r="C36648">
        <v>2500</v>
      </c>
      <c r="D36648">
        <v>2136.2909960000002</v>
      </c>
      <c r="E36648" s="6">
        <v>1</v>
      </c>
    </row>
    <row r="36649" spans="1:5" x14ac:dyDescent="0.25">
      <c r="A36649" t="s">
        <v>23</v>
      </c>
      <c r="B36649" t="s">
        <v>19860</v>
      </c>
      <c r="C36649">
        <v>2500</v>
      </c>
      <c r="D36649">
        <v>1129.9515199999998</v>
      </c>
      <c r="E36649" s="6">
        <v>1</v>
      </c>
    </row>
    <row r="36650" spans="1:5" x14ac:dyDescent="0.25">
      <c r="A36650" t="s">
        <v>23</v>
      </c>
      <c r="B36650" t="s">
        <v>19861</v>
      </c>
      <c r="C36650">
        <v>2500</v>
      </c>
      <c r="D36650">
        <v>1356.3839999999998</v>
      </c>
      <c r="E36650" s="6">
        <v>1</v>
      </c>
    </row>
    <row r="36651" spans="1:5" x14ac:dyDescent="0.25">
      <c r="A36651" t="s">
        <v>23</v>
      </c>
      <c r="B36651" t="s">
        <v>19862</v>
      </c>
      <c r="C36651">
        <v>2320</v>
      </c>
      <c r="D36651">
        <v>5024.2278239999996</v>
      </c>
      <c r="E36651" s="6">
        <v>1</v>
      </c>
    </row>
    <row r="36652" spans="1:5" x14ac:dyDescent="0.25">
      <c r="A36652" t="s">
        <v>23</v>
      </c>
      <c r="B36652" t="s">
        <v>19863</v>
      </c>
      <c r="C36652">
        <v>2650</v>
      </c>
      <c r="D36652">
        <v>1825.8400000000001</v>
      </c>
      <c r="E36652" s="6">
        <v>1</v>
      </c>
    </row>
    <row r="36653" spans="1:5" x14ac:dyDescent="0.25">
      <c r="A36653" t="s">
        <v>23</v>
      </c>
      <c r="B36653" t="s">
        <v>19864</v>
      </c>
      <c r="C36653">
        <v>2725</v>
      </c>
      <c r="D36653">
        <v>984.55385600000011</v>
      </c>
      <c r="E36653" s="6">
        <v>1</v>
      </c>
    </row>
    <row r="36654" spans="1:5" x14ac:dyDescent="0.25">
      <c r="A36654" t="s">
        <v>23</v>
      </c>
      <c r="B36654" t="s">
        <v>19865</v>
      </c>
      <c r="C36654">
        <v>2725</v>
      </c>
      <c r="D36654">
        <v>1743.8902400000004</v>
      </c>
      <c r="E36654" s="6">
        <v>1</v>
      </c>
    </row>
    <row r="36655" spans="1:5" x14ac:dyDescent="0.25">
      <c r="A36655" t="s">
        <v>23</v>
      </c>
      <c r="B36655" t="s">
        <v>19866</v>
      </c>
      <c r="C36655">
        <v>2650</v>
      </c>
      <c r="D36655">
        <v>1056.8499199999999</v>
      </c>
      <c r="E36655" s="6">
        <v>1</v>
      </c>
    </row>
    <row r="36656" spans="1:5" x14ac:dyDescent="0.25">
      <c r="A36656" t="s">
        <v>23</v>
      </c>
      <c r="B36656" t="s">
        <v>19867</v>
      </c>
      <c r="C36656">
        <v>2190</v>
      </c>
      <c r="D36656">
        <v>2061.2425200000002</v>
      </c>
      <c r="E36656" s="6">
        <v>1</v>
      </c>
    </row>
    <row r="36657" spans="1:5" x14ac:dyDescent="0.25">
      <c r="A36657" t="s">
        <v>23</v>
      </c>
      <c r="B36657" t="s">
        <v>19868</v>
      </c>
      <c r="C36657">
        <v>2575</v>
      </c>
      <c r="D36657">
        <v>1247.4069999999999</v>
      </c>
      <c r="E36657" s="6">
        <v>1</v>
      </c>
    </row>
    <row r="36658" spans="1:5" x14ac:dyDescent="0.25">
      <c r="A36658" t="s">
        <v>23</v>
      </c>
      <c r="B36658" t="s">
        <v>19869</v>
      </c>
      <c r="C36658">
        <v>2500</v>
      </c>
      <c r="D36658">
        <v>950.8694579999999</v>
      </c>
      <c r="E36658" s="6">
        <v>1</v>
      </c>
    </row>
    <row r="36659" spans="1:5" x14ac:dyDescent="0.25">
      <c r="A36659" t="s">
        <v>23</v>
      </c>
      <c r="B36659" t="s">
        <v>19870</v>
      </c>
      <c r="C36659">
        <v>2800</v>
      </c>
      <c r="D36659">
        <v>1656.8999999999999</v>
      </c>
      <c r="E36659" s="6">
        <v>1</v>
      </c>
    </row>
    <row r="36660" spans="1:5" x14ac:dyDescent="0.25">
      <c r="A36660" t="s">
        <v>23</v>
      </c>
      <c r="B36660" t="s">
        <v>19871</v>
      </c>
      <c r="C36660">
        <v>2190</v>
      </c>
      <c r="D36660">
        <v>1588.620856</v>
      </c>
      <c r="E36660" s="6">
        <v>1</v>
      </c>
    </row>
    <row r="36661" spans="1:5" x14ac:dyDescent="0.25">
      <c r="A36661" t="s">
        <v>23</v>
      </c>
      <c r="B36661" t="s">
        <v>19872</v>
      </c>
      <c r="C36661">
        <v>2030</v>
      </c>
      <c r="D36661">
        <v>1013.2594200000001</v>
      </c>
      <c r="E36661" s="6">
        <v>1</v>
      </c>
    </row>
    <row r="36662" spans="1:5" x14ac:dyDescent="0.25">
      <c r="A36662" t="s">
        <v>23</v>
      </c>
      <c r="B36662" t="s">
        <v>19873</v>
      </c>
      <c r="C36662">
        <v>2030</v>
      </c>
      <c r="D36662">
        <v>1034.7527520000001</v>
      </c>
      <c r="E36662" s="6">
        <v>1</v>
      </c>
    </row>
    <row r="36663" spans="1:5" x14ac:dyDescent="0.25">
      <c r="A36663" t="s">
        <v>23</v>
      </c>
      <c r="B36663" t="s">
        <v>19874</v>
      </c>
      <c r="C36663">
        <v>2030</v>
      </c>
      <c r="D36663">
        <v>1017.696582</v>
      </c>
      <c r="E36663" s="6">
        <v>1</v>
      </c>
    </row>
    <row r="36664" spans="1:5" x14ac:dyDescent="0.25">
      <c r="A36664" t="s">
        <v>23</v>
      </c>
      <c r="B36664" t="s">
        <v>19875</v>
      </c>
      <c r="C36664">
        <v>2575</v>
      </c>
      <c r="D36664">
        <v>1065.2796000000001</v>
      </c>
      <c r="E36664" s="6">
        <v>1</v>
      </c>
    </row>
    <row r="36665" spans="1:5" x14ac:dyDescent="0.25">
      <c r="A36665" t="s">
        <v>23</v>
      </c>
      <c r="B36665" t="s">
        <v>19876</v>
      </c>
      <c r="C36665">
        <v>2500</v>
      </c>
      <c r="D36665">
        <v>1058.768568</v>
      </c>
      <c r="E36665" s="6">
        <v>1</v>
      </c>
    </row>
    <row r="36666" spans="1:5" x14ac:dyDescent="0.25">
      <c r="A36666" t="s">
        <v>23</v>
      </c>
      <c r="B36666" t="s">
        <v>19877</v>
      </c>
      <c r="C36666">
        <v>2650</v>
      </c>
      <c r="D36666">
        <v>1502.9359999999999</v>
      </c>
      <c r="E36666" s="6">
        <v>1</v>
      </c>
    </row>
    <row r="36667" spans="1:5" x14ac:dyDescent="0.25">
      <c r="A36667" t="s">
        <v>23</v>
      </c>
      <c r="B36667" t="s">
        <v>19878</v>
      </c>
      <c r="C36667">
        <v>2190</v>
      </c>
      <c r="D36667">
        <v>1039.9872</v>
      </c>
      <c r="E36667" s="6">
        <v>1</v>
      </c>
    </row>
    <row r="36668" spans="1:5" x14ac:dyDescent="0.25">
      <c r="A36668" t="s">
        <v>23</v>
      </c>
      <c r="B36668" t="s">
        <v>19879</v>
      </c>
      <c r="C36668">
        <v>2190</v>
      </c>
      <c r="D36668">
        <v>1542.24</v>
      </c>
      <c r="E36668" s="6">
        <v>1</v>
      </c>
    </row>
    <row r="36669" spans="1:5" x14ac:dyDescent="0.25">
      <c r="A36669" t="s">
        <v>23</v>
      </c>
      <c r="B36669" t="s">
        <v>19880</v>
      </c>
      <c r="C36669">
        <v>2030</v>
      </c>
      <c r="D36669">
        <v>0</v>
      </c>
      <c r="E36669" s="6">
        <v>0</v>
      </c>
    </row>
    <row r="36670" spans="1:5" x14ac:dyDescent="0.25">
      <c r="A36670" t="s">
        <v>23</v>
      </c>
      <c r="B36670" t="s">
        <v>19880</v>
      </c>
      <c r="C36670">
        <v>2500</v>
      </c>
      <c r="D36670">
        <v>1085.501978</v>
      </c>
      <c r="E36670" s="6">
        <v>0.84774436090225558</v>
      </c>
    </row>
    <row r="36671" spans="1:5" x14ac:dyDescent="0.25">
      <c r="A36671" t="s">
        <v>23</v>
      </c>
      <c r="B36671" t="s">
        <v>19880</v>
      </c>
      <c r="C36671">
        <v>2725</v>
      </c>
      <c r="D36671">
        <v>194.95711799999998</v>
      </c>
      <c r="E36671" s="6">
        <v>0.15225563909774434</v>
      </c>
    </row>
    <row r="36672" spans="1:5" x14ac:dyDescent="0.25">
      <c r="A36672" t="s">
        <v>23</v>
      </c>
      <c r="B36672" t="s">
        <v>19881</v>
      </c>
      <c r="C36672">
        <v>2800</v>
      </c>
      <c r="D36672">
        <v>1054.3697999999999</v>
      </c>
      <c r="E36672" s="6">
        <v>1</v>
      </c>
    </row>
    <row r="36673" spans="1:5" x14ac:dyDescent="0.25">
      <c r="A36673" t="s">
        <v>23</v>
      </c>
      <c r="B36673" t="s">
        <v>19882</v>
      </c>
      <c r="C36673">
        <v>2725</v>
      </c>
      <c r="D36673">
        <v>11988.091800000002</v>
      </c>
      <c r="E36673" s="6">
        <v>1</v>
      </c>
    </row>
    <row r="36674" spans="1:5" x14ac:dyDescent="0.25">
      <c r="A36674" t="s">
        <v>23</v>
      </c>
      <c r="B36674" t="s">
        <v>19883</v>
      </c>
      <c r="C36674">
        <v>2650</v>
      </c>
      <c r="D36674">
        <v>2526.43968</v>
      </c>
      <c r="E36674" s="6">
        <v>1</v>
      </c>
    </row>
    <row r="36675" spans="1:5" x14ac:dyDescent="0.25">
      <c r="A36675" t="s">
        <v>23</v>
      </c>
      <c r="B36675" t="s">
        <v>19884</v>
      </c>
      <c r="C36675">
        <v>2575</v>
      </c>
      <c r="D36675">
        <v>3681.6410999999998</v>
      </c>
      <c r="E36675" s="6">
        <v>1</v>
      </c>
    </row>
    <row r="36676" spans="1:5" x14ac:dyDescent="0.25">
      <c r="A36676" t="s">
        <v>23</v>
      </c>
      <c r="B36676" t="s">
        <v>19885</v>
      </c>
      <c r="C36676">
        <v>2030</v>
      </c>
      <c r="D36676">
        <v>2538.5037000000002</v>
      </c>
      <c r="E36676" s="6">
        <v>1</v>
      </c>
    </row>
    <row r="36677" spans="1:5" x14ac:dyDescent="0.25">
      <c r="A36677" t="s">
        <v>23</v>
      </c>
      <c r="B36677" t="s">
        <v>19886</v>
      </c>
      <c r="C36677">
        <v>1550</v>
      </c>
      <c r="D36677">
        <v>1054.3236800000002</v>
      </c>
      <c r="E36677" s="6">
        <v>1</v>
      </c>
    </row>
    <row r="36678" spans="1:5" x14ac:dyDescent="0.25">
      <c r="A36678" t="s">
        <v>23</v>
      </c>
      <c r="B36678" t="s">
        <v>19887</v>
      </c>
      <c r="C36678">
        <v>2800</v>
      </c>
      <c r="D36678">
        <v>1040.29728</v>
      </c>
      <c r="E36678" s="6">
        <v>1</v>
      </c>
    </row>
    <row r="36679" spans="1:5" x14ac:dyDescent="0.25">
      <c r="A36679" t="s">
        <v>23</v>
      </c>
      <c r="B36679" t="s">
        <v>19888</v>
      </c>
      <c r="C36679">
        <v>1450</v>
      </c>
      <c r="D36679">
        <v>9544.7700000000023</v>
      </c>
      <c r="E36679" s="6">
        <v>1</v>
      </c>
    </row>
    <row r="36680" spans="1:5" x14ac:dyDescent="0.25">
      <c r="A36680" t="s">
        <v>23</v>
      </c>
      <c r="B36680" t="s">
        <v>19889</v>
      </c>
      <c r="C36680">
        <v>2030</v>
      </c>
      <c r="D36680">
        <v>1014.0731199999998</v>
      </c>
      <c r="E36680" s="6">
        <v>1</v>
      </c>
    </row>
    <row r="36681" spans="1:5" x14ac:dyDescent="0.25">
      <c r="A36681" t="s">
        <v>23</v>
      </c>
      <c r="B36681" t="s">
        <v>19890</v>
      </c>
      <c r="C36681">
        <v>2030</v>
      </c>
      <c r="D36681">
        <v>1266.3329920000001</v>
      </c>
      <c r="E36681" s="6">
        <v>1</v>
      </c>
    </row>
    <row r="36682" spans="1:5" x14ac:dyDescent="0.25">
      <c r="A36682" t="s">
        <v>23</v>
      </c>
      <c r="B36682" t="s">
        <v>19891</v>
      </c>
      <c r="C36682">
        <v>2190</v>
      </c>
      <c r="D36682">
        <v>1018.4394</v>
      </c>
      <c r="E36682" s="6">
        <v>1</v>
      </c>
    </row>
    <row r="36683" spans="1:5" x14ac:dyDescent="0.25">
      <c r="A36683" t="s">
        <v>23</v>
      </c>
      <c r="B36683" t="s">
        <v>19892</v>
      </c>
      <c r="C36683">
        <v>2725</v>
      </c>
      <c r="D36683">
        <v>2672.9049599999998</v>
      </c>
      <c r="E36683" s="6">
        <v>1</v>
      </c>
    </row>
    <row r="36684" spans="1:5" x14ac:dyDescent="0.25">
      <c r="A36684" t="s">
        <v>23</v>
      </c>
      <c r="B36684" t="s">
        <v>19893</v>
      </c>
      <c r="C36684">
        <v>2320</v>
      </c>
      <c r="D36684">
        <v>1604.5624800000001</v>
      </c>
      <c r="E36684" s="6">
        <v>1</v>
      </c>
    </row>
    <row r="36685" spans="1:5" x14ac:dyDescent="0.25">
      <c r="A36685" t="s">
        <v>23</v>
      </c>
      <c r="B36685" t="s">
        <v>19894</v>
      </c>
      <c r="C36685">
        <v>2320</v>
      </c>
      <c r="D36685">
        <v>1431.5616</v>
      </c>
      <c r="E36685" s="6">
        <v>1</v>
      </c>
    </row>
    <row r="36686" spans="1:5" x14ac:dyDescent="0.25">
      <c r="A36686" t="s">
        <v>23</v>
      </c>
      <c r="B36686" t="s">
        <v>19895</v>
      </c>
      <c r="C36686">
        <v>2575</v>
      </c>
      <c r="D36686">
        <v>8055.8894</v>
      </c>
      <c r="E36686" s="6">
        <v>1</v>
      </c>
    </row>
    <row r="36687" spans="1:5" x14ac:dyDescent="0.25">
      <c r="A36687" t="s">
        <v>23</v>
      </c>
      <c r="B36687" t="s">
        <v>19896</v>
      </c>
      <c r="C36687">
        <v>2725</v>
      </c>
      <c r="D36687">
        <v>1925.3038560000002</v>
      </c>
      <c r="E36687" s="6">
        <v>1</v>
      </c>
    </row>
    <row r="36688" spans="1:5" x14ac:dyDescent="0.25">
      <c r="A36688" t="s">
        <v>23</v>
      </c>
      <c r="B36688" t="s">
        <v>19897</v>
      </c>
      <c r="C36688">
        <v>2320</v>
      </c>
      <c r="D36688">
        <v>4387.0752000000002</v>
      </c>
      <c r="E36688" s="6">
        <v>1</v>
      </c>
    </row>
    <row r="36689" spans="1:5" x14ac:dyDescent="0.25">
      <c r="A36689" t="s">
        <v>23</v>
      </c>
      <c r="B36689" t="s">
        <v>19898</v>
      </c>
      <c r="C36689">
        <v>2800</v>
      </c>
      <c r="D36689">
        <v>1036.6439999999998</v>
      </c>
      <c r="E36689" s="6">
        <v>1</v>
      </c>
    </row>
    <row r="36690" spans="1:5" x14ac:dyDescent="0.25">
      <c r="A36690" t="s">
        <v>23</v>
      </c>
      <c r="B36690" t="s">
        <v>19899</v>
      </c>
      <c r="C36690">
        <v>1880</v>
      </c>
      <c r="D36690">
        <v>4140.7703999999994</v>
      </c>
      <c r="E36690" s="6">
        <v>1</v>
      </c>
    </row>
    <row r="36691" spans="1:5" x14ac:dyDescent="0.25">
      <c r="A36691" t="s">
        <v>23</v>
      </c>
      <c r="B36691" t="s">
        <v>19900</v>
      </c>
      <c r="C36691">
        <v>2800</v>
      </c>
      <c r="D36691">
        <v>1251.2433499999997</v>
      </c>
      <c r="E36691" s="6">
        <v>1</v>
      </c>
    </row>
    <row r="36692" spans="1:5" x14ac:dyDescent="0.25">
      <c r="A36692" t="s">
        <v>23</v>
      </c>
      <c r="B36692" t="s">
        <v>19901</v>
      </c>
      <c r="C36692">
        <v>2650</v>
      </c>
      <c r="D36692">
        <v>1582.6387500000001</v>
      </c>
      <c r="E36692" s="6">
        <v>1</v>
      </c>
    </row>
    <row r="36693" spans="1:5" x14ac:dyDescent="0.25">
      <c r="A36693" t="s">
        <v>23</v>
      </c>
      <c r="B36693" t="s">
        <v>19902</v>
      </c>
      <c r="C36693">
        <v>2800</v>
      </c>
      <c r="D36693">
        <v>2236.4188000000004</v>
      </c>
      <c r="E36693" s="6">
        <v>1</v>
      </c>
    </row>
    <row r="36694" spans="1:5" x14ac:dyDescent="0.25">
      <c r="A36694" t="s">
        <v>23</v>
      </c>
      <c r="B36694" t="s">
        <v>19903</v>
      </c>
      <c r="C36694">
        <v>1700</v>
      </c>
      <c r="D36694">
        <v>1677.524952</v>
      </c>
      <c r="E36694" s="6">
        <v>1</v>
      </c>
    </row>
    <row r="36695" spans="1:5" x14ac:dyDescent="0.25">
      <c r="A36695" t="s">
        <v>23</v>
      </c>
      <c r="B36695" t="s">
        <v>19904</v>
      </c>
      <c r="C36695">
        <v>2320</v>
      </c>
      <c r="D36695">
        <v>1033.1635320000003</v>
      </c>
      <c r="E36695" s="6">
        <v>0.33521594684385386</v>
      </c>
    </row>
    <row r="36696" spans="1:5" x14ac:dyDescent="0.25">
      <c r="A36696" t="s">
        <v>23</v>
      </c>
      <c r="B36696" t="s">
        <v>19904</v>
      </c>
      <c r="C36696">
        <v>2800</v>
      </c>
      <c r="D36696">
        <v>2048.9199480000002</v>
      </c>
      <c r="E36696" s="6">
        <v>0.66478405315614619</v>
      </c>
    </row>
    <row r="36697" spans="1:5" x14ac:dyDescent="0.25">
      <c r="A36697" t="s">
        <v>23</v>
      </c>
      <c r="B36697" t="s">
        <v>19905</v>
      </c>
      <c r="C36697">
        <v>2030</v>
      </c>
      <c r="D36697">
        <v>1144.5865200000001</v>
      </c>
      <c r="E36697" s="6">
        <v>1</v>
      </c>
    </row>
    <row r="36698" spans="1:5" x14ac:dyDescent="0.25">
      <c r="A36698" t="s">
        <v>23</v>
      </c>
      <c r="B36698" t="s">
        <v>19906</v>
      </c>
      <c r="C36698">
        <v>2190</v>
      </c>
      <c r="D36698">
        <v>23793.255359999999</v>
      </c>
      <c r="E36698" s="6">
        <v>1</v>
      </c>
    </row>
    <row r="36699" spans="1:5" x14ac:dyDescent="0.25">
      <c r="A36699" t="s">
        <v>23</v>
      </c>
      <c r="B36699" t="s">
        <v>19907</v>
      </c>
      <c r="C36699">
        <v>2190</v>
      </c>
      <c r="D36699">
        <v>1808.46</v>
      </c>
      <c r="E36699" s="6">
        <v>1</v>
      </c>
    </row>
    <row r="36700" spans="1:5" x14ac:dyDescent="0.25">
      <c r="A36700" t="s">
        <v>23</v>
      </c>
      <c r="B36700" t="s">
        <v>19908</v>
      </c>
      <c r="C36700">
        <v>2725</v>
      </c>
      <c r="D36700">
        <v>23192823679.200001</v>
      </c>
      <c r="E36700" s="6">
        <v>1</v>
      </c>
    </row>
    <row r="36701" spans="1:5" x14ac:dyDescent="0.25">
      <c r="A36701" t="s">
        <v>23</v>
      </c>
      <c r="B36701" t="s">
        <v>19909</v>
      </c>
      <c r="C36701">
        <v>2575</v>
      </c>
      <c r="D36701">
        <v>1362.1608000000001</v>
      </c>
      <c r="E36701" s="6">
        <v>1</v>
      </c>
    </row>
    <row r="36702" spans="1:5" x14ac:dyDescent="0.25">
      <c r="A36702" t="s">
        <v>23</v>
      </c>
      <c r="B36702" t="s">
        <v>19910</v>
      </c>
      <c r="C36702">
        <v>2800</v>
      </c>
      <c r="D36702">
        <v>7154.6399999999994</v>
      </c>
      <c r="E36702" s="6">
        <v>1</v>
      </c>
    </row>
    <row r="36703" spans="1:5" x14ac:dyDescent="0.25">
      <c r="A36703" t="s">
        <v>23</v>
      </c>
      <c r="B36703" t="s">
        <v>19911</v>
      </c>
      <c r="C36703">
        <v>2320</v>
      </c>
      <c r="D36703">
        <v>2604.4394039999997</v>
      </c>
      <c r="E36703" s="6">
        <v>0.23090193913463525</v>
      </c>
    </row>
    <row r="36704" spans="1:5" x14ac:dyDescent="0.25">
      <c r="A36704" t="s">
        <v>23</v>
      </c>
      <c r="B36704" t="s">
        <v>19911</v>
      </c>
      <c r="C36704">
        <v>2725</v>
      </c>
      <c r="D36704">
        <v>8674.9782300000006</v>
      </c>
      <c r="E36704" s="6">
        <v>0.7690980608653647</v>
      </c>
    </row>
    <row r="36705" spans="1:5" x14ac:dyDescent="0.25">
      <c r="A36705" t="s">
        <v>23</v>
      </c>
      <c r="B36705" t="s">
        <v>19912</v>
      </c>
      <c r="C36705">
        <v>2725</v>
      </c>
      <c r="D36705">
        <v>2851.9452000000006</v>
      </c>
      <c r="E36705" s="6">
        <v>1</v>
      </c>
    </row>
    <row r="36706" spans="1:5" x14ac:dyDescent="0.25">
      <c r="A36706" t="s">
        <v>23</v>
      </c>
      <c r="B36706" t="s">
        <v>19913</v>
      </c>
      <c r="C36706">
        <v>2800</v>
      </c>
      <c r="D36706">
        <v>1055</v>
      </c>
      <c r="E36706" s="6">
        <v>1</v>
      </c>
    </row>
    <row r="36707" spans="1:5" x14ac:dyDescent="0.25">
      <c r="A36707" t="s">
        <v>23</v>
      </c>
      <c r="B36707" t="s">
        <v>19914</v>
      </c>
      <c r="C36707">
        <v>2500</v>
      </c>
      <c r="D36707">
        <v>2032.7606100000003</v>
      </c>
      <c r="E36707" s="6">
        <v>1</v>
      </c>
    </row>
    <row r="36708" spans="1:5" x14ac:dyDescent="0.25">
      <c r="A36708" t="s">
        <v>23</v>
      </c>
      <c r="B36708" t="s">
        <v>19915</v>
      </c>
      <c r="C36708">
        <v>2030</v>
      </c>
      <c r="D36708">
        <v>1055</v>
      </c>
      <c r="E36708" s="6">
        <v>1</v>
      </c>
    </row>
    <row r="36709" spans="1:5" x14ac:dyDescent="0.25">
      <c r="A36709" t="s">
        <v>23</v>
      </c>
      <c r="B36709" t="s">
        <v>19916</v>
      </c>
      <c r="C36709">
        <v>2800</v>
      </c>
      <c r="D36709">
        <v>5650.3817999999992</v>
      </c>
      <c r="E36709" s="6">
        <v>1</v>
      </c>
    </row>
    <row r="36710" spans="1:5" x14ac:dyDescent="0.25">
      <c r="A36710" t="s">
        <v>23</v>
      </c>
      <c r="B36710" t="s">
        <v>19917</v>
      </c>
      <c r="C36710">
        <v>1800</v>
      </c>
      <c r="D36710">
        <v>11127.001704</v>
      </c>
      <c r="E36710" s="6">
        <v>0.66354645001766166</v>
      </c>
    </row>
    <row r="36711" spans="1:5" x14ac:dyDescent="0.25">
      <c r="A36711" t="s">
        <v>23</v>
      </c>
      <c r="B36711" t="s">
        <v>19917</v>
      </c>
      <c r="C36711">
        <v>2650</v>
      </c>
      <c r="D36711">
        <v>5641.9851600000002</v>
      </c>
      <c r="E36711" s="6">
        <v>0.33645354998233845</v>
      </c>
    </row>
    <row r="36712" spans="1:5" x14ac:dyDescent="0.25">
      <c r="A36712" t="s">
        <v>23</v>
      </c>
      <c r="B36712" t="s">
        <v>19918</v>
      </c>
      <c r="C36712">
        <v>2030</v>
      </c>
      <c r="D36712">
        <v>1393.3416000000002</v>
      </c>
      <c r="E36712" s="6">
        <v>1</v>
      </c>
    </row>
    <row r="36713" spans="1:5" x14ac:dyDescent="0.25">
      <c r="A36713" t="s">
        <v>23</v>
      </c>
      <c r="B36713" t="s">
        <v>19919</v>
      </c>
      <c r="C36713">
        <v>2500</v>
      </c>
      <c r="D36713">
        <v>1055</v>
      </c>
      <c r="E36713" s="6">
        <v>1</v>
      </c>
    </row>
    <row r="36714" spans="1:5" x14ac:dyDescent="0.25">
      <c r="A36714" t="s">
        <v>23</v>
      </c>
      <c r="B36714" t="s">
        <v>19920</v>
      </c>
      <c r="C36714">
        <v>2320</v>
      </c>
      <c r="D36714">
        <v>1131.8265000000001</v>
      </c>
      <c r="E36714" s="6">
        <v>1</v>
      </c>
    </row>
    <row r="36715" spans="1:5" x14ac:dyDescent="0.25">
      <c r="A36715" t="s">
        <v>23</v>
      </c>
      <c r="B36715" t="s">
        <v>19921</v>
      </c>
      <c r="C36715">
        <v>2650</v>
      </c>
      <c r="D36715">
        <v>1278.63336</v>
      </c>
      <c r="E36715" s="6">
        <v>1</v>
      </c>
    </row>
    <row r="36716" spans="1:5" x14ac:dyDescent="0.25">
      <c r="A36716" t="s">
        <v>23</v>
      </c>
      <c r="B36716" t="s">
        <v>19922</v>
      </c>
      <c r="C36716">
        <v>2030</v>
      </c>
      <c r="D36716">
        <v>2007.0034000000001</v>
      </c>
      <c r="E36716" s="6">
        <v>1</v>
      </c>
    </row>
    <row r="36717" spans="1:5" x14ac:dyDescent="0.25">
      <c r="A36717" t="s">
        <v>23</v>
      </c>
      <c r="B36717" t="s">
        <v>19923</v>
      </c>
      <c r="C36717">
        <v>2030</v>
      </c>
      <c r="D36717">
        <v>951.64949999999999</v>
      </c>
      <c r="E36717" s="6">
        <v>1</v>
      </c>
    </row>
    <row r="36718" spans="1:5" x14ac:dyDescent="0.25">
      <c r="A36718" t="s">
        <v>23</v>
      </c>
      <c r="B36718" t="s">
        <v>19924</v>
      </c>
      <c r="C36718">
        <v>2500</v>
      </c>
      <c r="D36718">
        <v>1415.25</v>
      </c>
      <c r="E36718" s="6">
        <v>1</v>
      </c>
    </row>
    <row r="36719" spans="1:5" x14ac:dyDescent="0.25">
      <c r="A36719" t="s">
        <v>23</v>
      </c>
      <c r="B36719" t="s">
        <v>19925</v>
      </c>
      <c r="C36719">
        <v>2320</v>
      </c>
      <c r="D36719">
        <v>1044.3232800000001</v>
      </c>
      <c r="E36719" s="6">
        <v>1</v>
      </c>
    </row>
    <row r="36720" spans="1:5" x14ac:dyDescent="0.25">
      <c r="A36720" t="s">
        <v>23</v>
      </c>
      <c r="B36720" t="s">
        <v>19926</v>
      </c>
      <c r="C36720">
        <v>2575</v>
      </c>
      <c r="D36720">
        <v>1766.8457999999998</v>
      </c>
      <c r="E36720" s="6">
        <v>1</v>
      </c>
    </row>
    <row r="36721" spans="1:5" x14ac:dyDescent="0.25">
      <c r="A36721" t="s">
        <v>23</v>
      </c>
      <c r="B36721" t="s">
        <v>19927</v>
      </c>
      <c r="C36721">
        <v>2030</v>
      </c>
      <c r="D36721">
        <v>1641.5174879999997</v>
      </c>
      <c r="E36721" s="6">
        <v>1</v>
      </c>
    </row>
    <row r="36722" spans="1:5" x14ac:dyDescent="0.25">
      <c r="A36722" t="s">
        <v>23</v>
      </c>
      <c r="B36722" t="s">
        <v>19928</v>
      </c>
      <c r="C36722">
        <v>2030</v>
      </c>
      <c r="D36722">
        <v>1055</v>
      </c>
      <c r="E36722" s="6">
        <v>1</v>
      </c>
    </row>
    <row r="36723" spans="1:5" x14ac:dyDescent="0.25">
      <c r="A36723" t="s">
        <v>23</v>
      </c>
      <c r="B36723" t="s">
        <v>19929</v>
      </c>
      <c r="C36723">
        <v>2800</v>
      </c>
      <c r="D36723">
        <v>1230.03036</v>
      </c>
      <c r="E36723" s="6">
        <v>1</v>
      </c>
    </row>
    <row r="36724" spans="1:5" x14ac:dyDescent="0.25">
      <c r="A36724" t="s">
        <v>23</v>
      </c>
      <c r="B36724" t="s">
        <v>19930</v>
      </c>
      <c r="C36724">
        <v>2800</v>
      </c>
      <c r="D36724">
        <v>919.4941140000002</v>
      </c>
      <c r="E36724" s="6">
        <v>1</v>
      </c>
    </row>
    <row r="36725" spans="1:5" x14ac:dyDescent="0.25">
      <c r="A36725" t="s">
        <v>23</v>
      </c>
      <c r="B36725" t="s">
        <v>19931</v>
      </c>
      <c r="C36725">
        <v>2650</v>
      </c>
      <c r="D36725">
        <v>1275.5871360000001</v>
      </c>
      <c r="E36725" s="6">
        <v>1</v>
      </c>
    </row>
    <row r="36726" spans="1:5" x14ac:dyDescent="0.25">
      <c r="A36726" t="s">
        <v>23</v>
      </c>
      <c r="B36726" t="s">
        <v>19932</v>
      </c>
      <c r="C36726">
        <v>2320</v>
      </c>
      <c r="D36726">
        <v>7690.7372500000001</v>
      </c>
      <c r="E36726" s="6">
        <v>0.94944912508101098</v>
      </c>
    </row>
    <row r="36727" spans="1:5" x14ac:dyDescent="0.25">
      <c r="A36727" t="s">
        <v>23</v>
      </c>
      <c r="B36727" t="s">
        <v>19932</v>
      </c>
      <c r="C36727">
        <v>2725</v>
      </c>
      <c r="D36727">
        <v>409.47270000000003</v>
      </c>
      <c r="E36727" s="6">
        <v>5.0550874918988985E-2</v>
      </c>
    </row>
    <row r="36728" spans="1:5" x14ac:dyDescent="0.25">
      <c r="A36728" t="s">
        <v>23</v>
      </c>
      <c r="B36728" t="s">
        <v>19933</v>
      </c>
      <c r="C36728">
        <v>2500</v>
      </c>
      <c r="D36728">
        <v>1063.0097280000002</v>
      </c>
      <c r="E36728" s="6">
        <v>1</v>
      </c>
    </row>
    <row r="36729" spans="1:5" x14ac:dyDescent="0.25">
      <c r="A36729" t="s">
        <v>23</v>
      </c>
      <c r="B36729" t="s">
        <v>19934</v>
      </c>
      <c r="C36729">
        <v>2725</v>
      </c>
      <c r="D36729">
        <v>6519.9867999999997</v>
      </c>
      <c r="E36729" s="6">
        <v>1</v>
      </c>
    </row>
    <row r="36730" spans="1:5" x14ac:dyDescent="0.25">
      <c r="A36730" t="s">
        <v>23</v>
      </c>
      <c r="B36730" t="s">
        <v>19935</v>
      </c>
      <c r="C36730">
        <v>2030</v>
      </c>
      <c r="D36730">
        <v>1054.62168</v>
      </c>
      <c r="E36730" s="6">
        <v>1</v>
      </c>
    </row>
    <row r="36731" spans="1:5" x14ac:dyDescent="0.25">
      <c r="A36731" t="s">
        <v>23</v>
      </c>
      <c r="B36731" t="s">
        <v>19936</v>
      </c>
      <c r="C36731">
        <v>2800</v>
      </c>
      <c r="D36731">
        <v>1926.6814799999997</v>
      </c>
      <c r="E36731" s="6">
        <v>1</v>
      </c>
    </row>
    <row r="36732" spans="1:5" x14ac:dyDescent="0.25">
      <c r="A36732" t="s">
        <v>23</v>
      </c>
      <c r="B36732" t="s">
        <v>19937</v>
      </c>
      <c r="C36732">
        <v>2800</v>
      </c>
      <c r="D36732">
        <v>1055</v>
      </c>
      <c r="E36732" s="6">
        <v>1</v>
      </c>
    </row>
    <row r="36733" spans="1:5" x14ac:dyDescent="0.25">
      <c r="A36733" t="s">
        <v>23</v>
      </c>
      <c r="B36733" t="s">
        <v>19938</v>
      </c>
      <c r="C36733">
        <v>2030</v>
      </c>
      <c r="D36733">
        <v>1768.1023359999999</v>
      </c>
      <c r="E36733" s="6">
        <v>1</v>
      </c>
    </row>
    <row r="36734" spans="1:5" x14ac:dyDescent="0.25">
      <c r="A36734" t="s">
        <v>23</v>
      </c>
      <c r="B36734" t="s">
        <v>19939</v>
      </c>
      <c r="C36734">
        <v>2800</v>
      </c>
      <c r="D36734">
        <v>1007.4088999999998</v>
      </c>
      <c r="E36734" s="6">
        <v>1</v>
      </c>
    </row>
    <row r="36735" spans="1:5" x14ac:dyDescent="0.25">
      <c r="A36735" t="s">
        <v>23</v>
      </c>
      <c r="B36735" t="s">
        <v>19940</v>
      </c>
      <c r="C36735">
        <v>2030</v>
      </c>
      <c r="D36735">
        <v>5413.9269599999998</v>
      </c>
      <c r="E36735" s="6">
        <v>1</v>
      </c>
    </row>
    <row r="36736" spans="1:5" x14ac:dyDescent="0.25">
      <c r="A36736" t="s">
        <v>23</v>
      </c>
      <c r="B36736" t="s">
        <v>19941</v>
      </c>
      <c r="C36736">
        <v>2725</v>
      </c>
      <c r="D36736">
        <v>8333.4069180000024</v>
      </c>
      <c r="E36736" s="6">
        <v>1</v>
      </c>
    </row>
    <row r="36737" spans="1:5" x14ac:dyDescent="0.25">
      <c r="A36737" t="s">
        <v>23</v>
      </c>
      <c r="B36737" t="s">
        <v>19942</v>
      </c>
      <c r="C36737">
        <v>2500</v>
      </c>
      <c r="D36737">
        <v>1148.2380000000001</v>
      </c>
      <c r="E36737" s="6">
        <v>1</v>
      </c>
    </row>
    <row r="36738" spans="1:5" x14ac:dyDescent="0.25">
      <c r="A36738" t="s">
        <v>23</v>
      </c>
      <c r="B36738" t="s">
        <v>19943</v>
      </c>
      <c r="C36738">
        <v>2320</v>
      </c>
      <c r="D36738">
        <v>1474.933456</v>
      </c>
      <c r="E36738" s="6">
        <v>1</v>
      </c>
    </row>
    <row r="36739" spans="1:5" x14ac:dyDescent="0.25">
      <c r="A36739" t="s">
        <v>23</v>
      </c>
      <c r="B36739" t="s">
        <v>19944</v>
      </c>
      <c r="C36739">
        <v>2500</v>
      </c>
      <c r="D36739">
        <v>1543.370496</v>
      </c>
      <c r="E36739" s="6">
        <v>1</v>
      </c>
    </row>
    <row r="36740" spans="1:5" x14ac:dyDescent="0.25">
      <c r="A36740" t="s">
        <v>23</v>
      </c>
      <c r="B36740" t="s">
        <v>19945</v>
      </c>
      <c r="C36740">
        <v>2500</v>
      </c>
      <c r="D36740">
        <v>1109.9673</v>
      </c>
      <c r="E36740" s="6">
        <v>1</v>
      </c>
    </row>
    <row r="36741" spans="1:5" x14ac:dyDescent="0.25">
      <c r="A36741" t="s">
        <v>23</v>
      </c>
      <c r="B36741" t="s">
        <v>19946</v>
      </c>
      <c r="C36741">
        <v>2575</v>
      </c>
      <c r="D36741">
        <v>1731.0452500000001</v>
      </c>
      <c r="E36741" s="6">
        <v>1</v>
      </c>
    </row>
    <row r="36742" spans="1:5" x14ac:dyDescent="0.25">
      <c r="A36742" t="s">
        <v>23</v>
      </c>
      <c r="B36742" t="s">
        <v>19947</v>
      </c>
      <c r="C36742">
        <v>2575</v>
      </c>
      <c r="D36742">
        <v>6446.0049030000009</v>
      </c>
      <c r="E36742" s="6">
        <v>1</v>
      </c>
    </row>
    <row r="36743" spans="1:5" x14ac:dyDescent="0.25">
      <c r="A36743" t="s">
        <v>23</v>
      </c>
      <c r="B36743" t="s">
        <v>19948</v>
      </c>
      <c r="C36743">
        <v>2320</v>
      </c>
      <c r="D36743">
        <v>1057.3728000000001</v>
      </c>
      <c r="E36743" s="6">
        <v>1</v>
      </c>
    </row>
    <row r="36744" spans="1:5" x14ac:dyDescent="0.25">
      <c r="A36744" t="s">
        <v>23</v>
      </c>
      <c r="B36744" t="s">
        <v>19949</v>
      </c>
      <c r="C36744">
        <v>2800</v>
      </c>
      <c r="D36744">
        <v>1152.9449280000001</v>
      </c>
      <c r="E36744" s="6">
        <v>1</v>
      </c>
    </row>
    <row r="36745" spans="1:5" x14ac:dyDescent="0.25">
      <c r="A36745" t="s">
        <v>23</v>
      </c>
      <c r="B36745" t="s">
        <v>19950</v>
      </c>
      <c r="C36745">
        <v>2030</v>
      </c>
      <c r="D36745">
        <v>962.2694399999998</v>
      </c>
      <c r="E36745" s="6">
        <v>1</v>
      </c>
    </row>
    <row r="36746" spans="1:5" x14ac:dyDescent="0.25">
      <c r="A36746" t="s">
        <v>23</v>
      </c>
      <c r="B36746" t="s">
        <v>19951</v>
      </c>
      <c r="C36746">
        <v>2725</v>
      </c>
      <c r="D36746">
        <v>2335.9936600000001</v>
      </c>
      <c r="E36746" s="6">
        <v>1</v>
      </c>
    </row>
    <row r="36747" spans="1:5" x14ac:dyDescent="0.25">
      <c r="A36747" t="s">
        <v>23</v>
      </c>
      <c r="B36747" t="s">
        <v>19952</v>
      </c>
      <c r="C36747">
        <v>2500</v>
      </c>
      <c r="D36747">
        <v>1761.308</v>
      </c>
      <c r="E36747" s="6">
        <v>1</v>
      </c>
    </row>
    <row r="36748" spans="1:5" x14ac:dyDescent="0.25">
      <c r="A36748" t="s">
        <v>23</v>
      </c>
      <c r="B36748" t="s">
        <v>19953</v>
      </c>
      <c r="C36748">
        <v>2030</v>
      </c>
      <c r="D36748">
        <v>1717.8500000000001</v>
      </c>
      <c r="E36748" s="6">
        <v>1</v>
      </c>
    </row>
    <row r="36749" spans="1:5" x14ac:dyDescent="0.25">
      <c r="A36749" t="s">
        <v>23</v>
      </c>
      <c r="B36749" t="s">
        <v>19954</v>
      </c>
      <c r="C36749">
        <v>2725</v>
      </c>
      <c r="D36749">
        <v>981.34118400000011</v>
      </c>
      <c r="E36749" s="6">
        <v>1</v>
      </c>
    </row>
    <row r="36750" spans="1:5" x14ac:dyDescent="0.25">
      <c r="A36750" t="s">
        <v>23</v>
      </c>
      <c r="B36750" t="s">
        <v>19955</v>
      </c>
      <c r="C36750">
        <v>2575</v>
      </c>
      <c r="D36750">
        <v>1747.5229799999997</v>
      </c>
      <c r="E36750" s="6">
        <v>1</v>
      </c>
    </row>
    <row r="36751" spans="1:5" x14ac:dyDescent="0.25">
      <c r="A36751" t="s">
        <v>23</v>
      </c>
      <c r="B36751" t="s">
        <v>19956</v>
      </c>
      <c r="C36751">
        <v>2725</v>
      </c>
      <c r="D36751">
        <v>849.71291999999994</v>
      </c>
      <c r="E36751" s="6">
        <v>1</v>
      </c>
    </row>
    <row r="36752" spans="1:5" x14ac:dyDescent="0.25">
      <c r="A36752" t="s">
        <v>23</v>
      </c>
      <c r="B36752" t="s">
        <v>19957</v>
      </c>
      <c r="C36752">
        <v>2500</v>
      </c>
      <c r="D36752">
        <v>1105.4670250000001</v>
      </c>
      <c r="E36752" s="6">
        <v>1</v>
      </c>
    </row>
    <row r="36753" spans="1:5" x14ac:dyDescent="0.25">
      <c r="A36753" t="s">
        <v>23</v>
      </c>
      <c r="B36753" t="s">
        <v>19958</v>
      </c>
      <c r="C36753">
        <v>2500</v>
      </c>
      <c r="D36753">
        <v>1610.9165500000001</v>
      </c>
      <c r="E36753" s="6">
        <v>1</v>
      </c>
    </row>
    <row r="36754" spans="1:5" x14ac:dyDescent="0.25">
      <c r="A36754" t="s">
        <v>23</v>
      </c>
      <c r="B36754" t="s">
        <v>19959</v>
      </c>
      <c r="C36754">
        <v>2800</v>
      </c>
      <c r="D36754">
        <v>1023.8160240000001</v>
      </c>
      <c r="E36754" s="6">
        <v>1</v>
      </c>
    </row>
    <row r="36755" spans="1:5" x14ac:dyDescent="0.25">
      <c r="A36755" t="s">
        <v>23</v>
      </c>
      <c r="B36755" t="s">
        <v>19960</v>
      </c>
      <c r="C36755">
        <v>2800</v>
      </c>
      <c r="D36755">
        <v>1185.8400000000001</v>
      </c>
      <c r="E36755" s="6">
        <v>1</v>
      </c>
    </row>
    <row r="36756" spans="1:5" x14ac:dyDescent="0.25">
      <c r="A36756" t="s">
        <v>23</v>
      </c>
      <c r="B36756" t="s">
        <v>19961</v>
      </c>
      <c r="C36756">
        <v>2800</v>
      </c>
      <c r="D36756">
        <v>1783.788</v>
      </c>
      <c r="E36756" s="6">
        <v>1</v>
      </c>
    </row>
    <row r="36757" spans="1:5" x14ac:dyDescent="0.25">
      <c r="A36757" t="s">
        <v>23</v>
      </c>
      <c r="B36757" t="s">
        <v>19962</v>
      </c>
      <c r="C36757">
        <v>2800</v>
      </c>
      <c r="D36757">
        <v>220.32000000000002</v>
      </c>
      <c r="E36757" s="6">
        <v>1</v>
      </c>
    </row>
    <row r="36758" spans="1:5" x14ac:dyDescent="0.25">
      <c r="A36758" t="s">
        <v>23</v>
      </c>
      <c r="B36758" t="s">
        <v>19963</v>
      </c>
      <c r="C36758">
        <v>2575</v>
      </c>
      <c r="D36758">
        <v>1419.2051999999999</v>
      </c>
      <c r="E36758" s="6">
        <v>1</v>
      </c>
    </row>
    <row r="36759" spans="1:5" x14ac:dyDescent="0.25">
      <c r="A36759" t="s">
        <v>23</v>
      </c>
      <c r="B36759" t="s">
        <v>19964</v>
      </c>
      <c r="C36759">
        <v>2320</v>
      </c>
      <c r="D36759">
        <v>1606.3846559999999</v>
      </c>
      <c r="E36759" s="6">
        <v>1</v>
      </c>
    </row>
    <row r="36760" spans="1:5" x14ac:dyDescent="0.25">
      <c r="A36760" t="s">
        <v>23</v>
      </c>
      <c r="B36760" t="s">
        <v>19965</v>
      </c>
      <c r="C36760">
        <v>2650</v>
      </c>
      <c r="D36760">
        <v>8530.598</v>
      </c>
      <c r="E36760" s="6">
        <v>1</v>
      </c>
    </row>
    <row r="36761" spans="1:5" x14ac:dyDescent="0.25">
      <c r="A36761" t="s">
        <v>23</v>
      </c>
      <c r="B36761" t="s">
        <v>19966</v>
      </c>
      <c r="C36761">
        <v>2725</v>
      </c>
      <c r="D36761">
        <v>1075.308</v>
      </c>
      <c r="E36761" s="6">
        <v>1</v>
      </c>
    </row>
    <row r="36762" spans="1:5" x14ac:dyDescent="0.25">
      <c r="A36762" t="s">
        <v>23</v>
      </c>
      <c r="B36762" t="s">
        <v>19967</v>
      </c>
      <c r="C36762">
        <v>2575</v>
      </c>
      <c r="D36762">
        <v>1625.2235999999998</v>
      </c>
      <c r="E36762" s="6">
        <v>1</v>
      </c>
    </row>
    <row r="36763" spans="1:5" x14ac:dyDescent="0.25">
      <c r="A36763" t="s">
        <v>23</v>
      </c>
      <c r="B36763" t="s">
        <v>19968</v>
      </c>
      <c r="C36763">
        <v>2190</v>
      </c>
      <c r="D36763">
        <v>1092.0960000000002</v>
      </c>
      <c r="E36763" s="6">
        <v>1</v>
      </c>
    </row>
    <row r="36764" spans="1:5" x14ac:dyDescent="0.25">
      <c r="A36764" t="s">
        <v>23</v>
      </c>
      <c r="B36764" t="s">
        <v>19969</v>
      </c>
      <c r="C36764">
        <v>2030</v>
      </c>
      <c r="D36764">
        <v>0</v>
      </c>
      <c r="E36764" s="6">
        <v>0</v>
      </c>
    </row>
    <row r="36765" spans="1:5" x14ac:dyDescent="0.25">
      <c r="A36765" t="s">
        <v>23</v>
      </c>
      <c r="B36765" t="s">
        <v>19969</v>
      </c>
      <c r="C36765">
        <v>2725</v>
      </c>
      <c r="D36765">
        <v>1238.2801199999999</v>
      </c>
      <c r="E36765" s="6">
        <v>1</v>
      </c>
    </row>
    <row r="36766" spans="1:5" x14ac:dyDescent="0.25">
      <c r="A36766" t="s">
        <v>23</v>
      </c>
      <c r="B36766" t="s">
        <v>19970</v>
      </c>
      <c r="C36766">
        <v>2190</v>
      </c>
      <c r="D36766">
        <v>1023.9528000000001</v>
      </c>
      <c r="E36766" s="6">
        <v>1</v>
      </c>
    </row>
    <row r="36767" spans="1:5" x14ac:dyDescent="0.25">
      <c r="A36767" t="s">
        <v>23</v>
      </c>
      <c r="B36767" t="s">
        <v>19971</v>
      </c>
      <c r="C36767">
        <v>2030</v>
      </c>
      <c r="D36767">
        <v>0</v>
      </c>
      <c r="E36767" s="6">
        <v>0</v>
      </c>
    </row>
    <row r="36768" spans="1:5" x14ac:dyDescent="0.25">
      <c r="A36768" t="s">
        <v>23</v>
      </c>
      <c r="B36768" t="s">
        <v>19971</v>
      </c>
      <c r="C36768">
        <v>2800</v>
      </c>
      <c r="D36768">
        <v>1299.5010600000001</v>
      </c>
      <c r="E36768" s="6">
        <v>1</v>
      </c>
    </row>
    <row r="36769" spans="1:5" x14ac:dyDescent="0.25">
      <c r="A36769" t="s">
        <v>23</v>
      </c>
      <c r="B36769" t="s">
        <v>19972</v>
      </c>
      <c r="C36769">
        <v>2320</v>
      </c>
      <c r="D36769">
        <v>1794.5808000000002</v>
      </c>
      <c r="E36769" s="6">
        <v>1</v>
      </c>
    </row>
    <row r="36770" spans="1:5" x14ac:dyDescent="0.25">
      <c r="A36770" t="s">
        <v>23</v>
      </c>
      <c r="B36770" t="s">
        <v>19973</v>
      </c>
      <c r="C36770">
        <v>2030</v>
      </c>
      <c r="D36770">
        <v>1013.3877600000001</v>
      </c>
      <c r="E36770" s="6">
        <v>1</v>
      </c>
    </row>
    <row r="36771" spans="1:5" x14ac:dyDescent="0.25">
      <c r="A36771" t="s">
        <v>23</v>
      </c>
      <c r="B36771" t="s">
        <v>19974</v>
      </c>
      <c r="C36771">
        <v>2725</v>
      </c>
      <c r="D36771">
        <v>1999.11959</v>
      </c>
      <c r="E36771" s="6">
        <v>1</v>
      </c>
    </row>
    <row r="36772" spans="1:5" x14ac:dyDescent="0.25">
      <c r="A36772" t="s">
        <v>23</v>
      </c>
      <c r="B36772" t="s">
        <v>19975</v>
      </c>
      <c r="C36772">
        <v>2575</v>
      </c>
      <c r="D36772">
        <v>2511.21</v>
      </c>
      <c r="E36772" s="6">
        <v>1</v>
      </c>
    </row>
    <row r="36773" spans="1:5" x14ac:dyDescent="0.25">
      <c r="A36773" t="s">
        <v>23</v>
      </c>
      <c r="B36773" t="s">
        <v>19976</v>
      </c>
      <c r="C36773">
        <v>2190</v>
      </c>
      <c r="D36773">
        <v>3788.8238080000001</v>
      </c>
      <c r="E36773" s="6">
        <v>1</v>
      </c>
    </row>
    <row r="36774" spans="1:5" x14ac:dyDescent="0.25">
      <c r="A36774" t="s">
        <v>23</v>
      </c>
      <c r="B36774" t="s">
        <v>19977</v>
      </c>
      <c r="C36774">
        <v>2725</v>
      </c>
      <c r="D36774">
        <v>2184.0276959999997</v>
      </c>
      <c r="E36774" s="6">
        <v>1</v>
      </c>
    </row>
    <row r="36775" spans="1:5" x14ac:dyDescent="0.25">
      <c r="A36775" t="s">
        <v>23</v>
      </c>
      <c r="B36775" t="s">
        <v>19978</v>
      </c>
      <c r="C36775">
        <v>2725</v>
      </c>
      <c r="D36775">
        <v>2084.4057000000003</v>
      </c>
      <c r="E36775" s="6">
        <v>1</v>
      </c>
    </row>
    <row r="36776" spans="1:5" x14ac:dyDescent="0.25">
      <c r="A36776" t="s">
        <v>23</v>
      </c>
      <c r="B36776" t="s">
        <v>19979</v>
      </c>
      <c r="C36776">
        <v>2030</v>
      </c>
      <c r="D36776">
        <v>2400.3408000000004</v>
      </c>
      <c r="E36776" s="6">
        <v>1</v>
      </c>
    </row>
    <row r="36777" spans="1:5" x14ac:dyDescent="0.25">
      <c r="A36777" t="s">
        <v>23</v>
      </c>
      <c r="B36777" t="s">
        <v>19980</v>
      </c>
      <c r="C36777">
        <v>2030</v>
      </c>
      <c r="D36777">
        <v>1051.2180000000001</v>
      </c>
      <c r="E36777" s="6">
        <v>1</v>
      </c>
    </row>
    <row r="36778" spans="1:5" x14ac:dyDescent="0.25">
      <c r="A36778" t="s">
        <v>23</v>
      </c>
      <c r="B36778" t="s">
        <v>19981</v>
      </c>
      <c r="C36778">
        <v>2725</v>
      </c>
      <c r="D36778">
        <v>1099.3356000000001</v>
      </c>
      <c r="E36778" s="6">
        <v>1</v>
      </c>
    </row>
    <row r="36779" spans="1:5" x14ac:dyDescent="0.25">
      <c r="A36779" t="s">
        <v>23</v>
      </c>
      <c r="B36779" t="s">
        <v>19982</v>
      </c>
      <c r="C36779">
        <v>2190</v>
      </c>
      <c r="D36779">
        <v>1363.752</v>
      </c>
      <c r="E36779" s="6">
        <v>1</v>
      </c>
    </row>
    <row r="36780" spans="1:5" x14ac:dyDescent="0.25">
      <c r="A36780" t="s">
        <v>23</v>
      </c>
      <c r="B36780" t="s">
        <v>19983</v>
      </c>
      <c r="C36780">
        <v>2500</v>
      </c>
      <c r="D36780">
        <v>691.97820000000002</v>
      </c>
      <c r="E36780" s="6">
        <v>1</v>
      </c>
    </row>
    <row r="36781" spans="1:5" x14ac:dyDescent="0.25">
      <c r="A36781" t="s">
        <v>23</v>
      </c>
      <c r="B36781" t="s">
        <v>19984</v>
      </c>
      <c r="C36781">
        <v>2500</v>
      </c>
      <c r="D36781">
        <v>1464.0585599999999</v>
      </c>
      <c r="E36781" s="6">
        <v>1</v>
      </c>
    </row>
    <row r="36782" spans="1:5" x14ac:dyDescent="0.25">
      <c r="A36782" t="s">
        <v>23</v>
      </c>
      <c r="B36782" t="s">
        <v>19985</v>
      </c>
      <c r="C36782">
        <v>2320</v>
      </c>
      <c r="D36782">
        <v>1619.6390000000001</v>
      </c>
      <c r="E36782" s="6">
        <v>1</v>
      </c>
    </row>
    <row r="36783" spans="1:5" x14ac:dyDescent="0.25">
      <c r="A36783" t="s">
        <v>23</v>
      </c>
      <c r="B36783" t="s">
        <v>19986</v>
      </c>
      <c r="C36783">
        <v>2800</v>
      </c>
      <c r="D36783">
        <v>5363.5999999999995</v>
      </c>
      <c r="E36783" s="6">
        <v>1</v>
      </c>
    </row>
    <row r="36784" spans="1:5" x14ac:dyDescent="0.25">
      <c r="A36784" t="s">
        <v>23</v>
      </c>
      <c r="B36784" t="s">
        <v>19987</v>
      </c>
      <c r="C36784">
        <v>2725</v>
      </c>
      <c r="D36784">
        <v>1460.5500000000002</v>
      </c>
      <c r="E36784" s="6">
        <v>1</v>
      </c>
    </row>
    <row r="36785" spans="1:5" x14ac:dyDescent="0.25">
      <c r="A36785" t="s">
        <v>23</v>
      </c>
      <c r="B36785" t="s">
        <v>19988</v>
      </c>
      <c r="C36785">
        <v>2030</v>
      </c>
      <c r="D36785">
        <v>1848.7896000000001</v>
      </c>
      <c r="E36785" s="6">
        <v>1</v>
      </c>
    </row>
    <row r="36786" spans="1:5" x14ac:dyDescent="0.25">
      <c r="A36786" t="s">
        <v>23</v>
      </c>
      <c r="B36786" t="s">
        <v>19989</v>
      </c>
      <c r="C36786">
        <v>2800</v>
      </c>
      <c r="D36786">
        <v>1485.8595999999998</v>
      </c>
      <c r="E36786" s="6">
        <v>1</v>
      </c>
    </row>
    <row r="36787" spans="1:5" x14ac:dyDescent="0.25">
      <c r="A36787" t="s">
        <v>23</v>
      </c>
      <c r="B36787" t="s">
        <v>19990</v>
      </c>
      <c r="C36787">
        <v>2320</v>
      </c>
      <c r="D36787">
        <v>626.83875</v>
      </c>
      <c r="E36787" s="6">
        <v>0.43436293436293433</v>
      </c>
    </row>
    <row r="36788" spans="1:5" x14ac:dyDescent="0.25">
      <c r="A36788" t="s">
        <v>23</v>
      </c>
      <c r="B36788" t="s">
        <v>19990</v>
      </c>
      <c r="C36788">
        <v>2575</v>
      </c>
      <c r="D36788">
        <v>816.28334999999993</v>
      </c>
      <c r="E36788" s="6">
        <v>0.56563706563706562</v>
      </c>
    </row>
    <row r="36789" spans="1:5" x14ac:dyDescent="0.25">
      <c r="A36789" t="s">
        <v>23</v>
      </c>
      <c r="B36789" t="s">
        <v>19991</v>
      </c>
      <c r="C36789">
        <v>2030</v>
      </c>
      <c r="D36789">
        <v>1314.3312000000001</v>
      </c>
      <c r="E36789" s="6">
        <v>1</v>
      </c>
    </row>
    <row r="36790" spans="1:5" x14ac:dyDescent="0.25">
      <c r="A36790" t="s">
        <v>23</v>
      </c>
      <c r="B36790" t="s">
        <v>19992</v>
      </c>
      <c r="C36790">
        <v>2190</v>
      </c>
      <c r="D36790">
        <v>1069.6929749999999</v>
      </c>
      <c r="E36790" s="6">
        <v>1</v>
      </c>
    </row>
    <row r="36791" spans="1:5" x14ac:dyDescent="0.25">
      <c r="A36791" t="s">
        <v>23</v>
      </c>
      <c r="B36791" t="s">
        <v>19993</v>
      </c>
      <c r="C36791">
        <v>2190</v>
      </c>
      <c r="D36791">
        <v>2100.3840000000005</v>
      </c>
      <c r="E36791" s="6">
        <v>1</v>
      </c>
    </row>
    <row r="36792" spans="1:5" x14ac:dyDescent="0.25">
      <c r="A36792" t="s">
        <v>23</v>
      </c>
      <c r="B36792" t="s">
        <v>19994</v>
      </c>
      <c r="C36792">
        <v>2800</v>
      </c>
      <c r="D36792">
        <v>1107.414</v>
      </c>
      <c r="E36792" s="6">
        <v>1</v>
      </c>
    </row>
    <row r="36793" spans="1:5" x14ac:dyDescent="0.25">
      <c r="A36793" t="s">
        <v>23</v>
      </c>
      <c r="B36793" t="s">
        <v>19995</v>
      </c>
      <c r="C36793">
        <v>2190</v>
      </c>
      <c r="D36793">
        <v>1977.7600000000002</v>
      </c>
      <c r="E36793" s="6">
        <v>1</v>
      </c>
    </row>
    <row r="36794" spans="1:5" x14ac:dyDescent="0.25">
      <c r="A36794" t="s">
        <v>23</v>
      </c>
      <c r="B36794" t="s">
        <v>19996</v>
      </c>
      <c r="C36794">
        <v>2800</v>
      </c>
      <c r="D36794">
        <v>2113.0955999999996</v>
      </c>
      <c r="E36794" s="6">
        <v>1</v>
      </c>
    </row>
    <row r="36795" spans="1:5" x14ac:dyDescent="0.25">
      <c r="A36795" t="s">
        <v>23</v>
      </c>
      <c r="B36795" t="s">
        <v>19997</v>
      </c>
      <c r="C36795">
        <v>2800</v>
      </c>
      <c r="D36795">
        <v>1438.6420000000003</v>
      </c>
      <c r="E36795" s="6">
        <v>1</v>
      </c>
    </row>
    <row r="36796" spans="1:5" x14ac:dyDescent="0.25">
      <c r="A36796" t="s">
        <v>23</v>
      </c>
      <c r="B36796" t="s">
        <v>19998</v>
      </c>
      <c r="C36796">
        <v>2320</v>
      </c>
      <c r="D36796">
        <v>1060.9923200000001</v>
      </c>
      <c r="E36796" s="6">
        <v>1</v>
      </c>
    </row>
    <row r="36797" spans="1:5" x14ac:dyDescent="0.25">
      <c r="A36797" t="s">
        <v>23</v>
      </c>
      <c r="B36797" t="s">
        <v>19999</v>
      </c>
      <c r="C36797">
        <v>2800</v>
      </c>
      <c r="D36797">
        <v>1100.5097040000001</v>
      </c>
      <c r="E36797" s="6">
        <v>1</v>
      </c>
    </row>
    <row r="36798" spans="1:5" x14ac:dyDescent="0.25">
      <c r="A36798" t="s">
        <v>23</v>
      </c>
      <c r="B36798" t="s">
        <v>20000</v>
      </c>
      <c r="C36798">
        <v>2725</v>
      </c>
      <c r="D36798">
        <v>1487.10672</v>
      </c>
      <c r="E36798" s="6">
        <v>1</v>
      </c>
    </row>
    <row r="36799" spans="1:5" x14ac:dyDescent="0.25">
      <c r="A36799" t="s">
        <v>23</v>
      </c>
      <c r="B36799" t="s">
        <v>20001</v>
      </c>
      <c r="C36799">
        <v>2725</v>
      </c>
      <c r="D36799">
        <v>1057.3065000000001</v>
      </c>
      <c r="E36799" s="6">
        <v>1</v>
      </c>
    </row>
    <row r="36800" spans="1:5" x14ac:dyDescent="0.25">
      <c r="A36800" t="s">
        <v>23</v>
      </c>
      <c r="B36800" t="s">
        <v>20002</v>
      </c>
      <c r="C36800">
        <v>2800</v>
      </c>
      <c r="D36800">
        <v>1060.2300999999998</v>
      </c>
      <c r="E36800" s="6">
        <v>1</v>
      </c>
    </row>
    <row r="36801" spans="1:5" x14ac:dyDescent="0.25">
      <c r="A36801" t="s">
        <v>23</v>
      </c>
      <c r="B36801" t="s">
        <v>20003</v>
      </c>
      <c r="C36801">
        <v>2650</v>
      </c>
      <c r="D36801">
        <v>5531.9446000000007</v>
      </c>
      <c r="E36801" s="6">
        <v>1</v>
      </c>
    </row>
    <row r="36802" spans="1:5" x14ac:dyDescent="0.25">
      <c r="A36802" t="s">
        <v>23</v>
      </c>
      <c r="B36802" t="s">
        <v>20004</v>
      </c>
      <c r="C36802">
        <v>2800</v>
      </c>
      <c r="D36802">
        <v>2461.3679999999999</v>
      </c>
      <c r="E36802" s="6">
        <v>1</v>
      </c>
    </row>
    <row r="36803" spans="1:5" x14ac:dyDescent="0.25">
      <c r="A36803" t="s">
        <v>23</v>
      </c>
      <c r="B36803" t="s">
        <v>20005</v>
      </c>
      <c r="C36803">
        <v>2650</v>
      </c>
      <c r="D36803">
        <v>1009.4191999999999</v>
      </c>
      <c r="E36803" s="6">
        <v>1</v>
      </c>
    </row>
    <row r="36804" spans="1:5" x14ac:dyDescent="0.25">
      <c r="A36804" t="s">
        <v>23</v>
      </c>
      <c r="B36804" t="s">
        <v>20006</v>
      </c>
      <c r="C36804">
        <v>2190</v>
      </c>
      <c r="D36804">
        <v>1299.3258599999999</v>
      </c>
      <c r="E36804" s="6">
        <v>1</v>
      </c>
    </row>
    <row r="36805" spans="1:5" x14ac:dyDescent="0.25">
      <c r="A36805" t="s">
        <v>23</v>
      </c>
      <c r="B36805" t="s">
        <v>20007</v>
      </c>
      <c r="C36805">
        <v>2030</v>
      </c>
      <c r="D36805">
        <v>5429.4663599999994</v>
      </c>
      <c r="E36805" s="6">
        <v>1</v>
      </c>
    </row>
    <row r="36806" spans="1:5" x14ac:dyDescent="0.25">
      <c r="A36806" t="s">
        <v>23</v>
      </c>
      <c r="B36806" t="s">
        <v>20008</v>
      </c>
      <c r="C36806">
        <v>2725</v>
      </c>
      <c r="D36806">
        <v>1205.9035199999998</v>
      </c>
      <c r="E36806" s="6">
        <v>1</v>
      </c>
    </row>
    <row r="36807" spans="1:5" x14ac:dyDescent="0.25">
      <c r="A36807" t="s">
        <v>23</v>
      </c>
      <c r="B36807" t="s">
        <v>20009</v>
      </c>
      <c r="C36807">
        <v>2725</v>
      </c>
      <c r="D36807">
        <v>1056.8232</v>
      </c>
      <c r="E36807" s="6">
        <v>1</v>
      </c>
    </row>
    <row r="36808" spans="1:5" x14ac:dyDescent="0.25">
      <c r="A36808" t="s">
        <v>23</v>
      </c>
      <c r="B36808" t="s">
        <v>20010</v>
      </c>
      <c r="C36808">
        <v>2800</v>
      </c>
      <c r="D36808">
        <v>1028.2662500000001</v>
      </c>
      <c r="E36808" s="6">
        <v>1</v>
      </c>
    </row>
    <row r="36809" spans="1:5" x14ac:dyDescent="0.25">
      <c r="A36809" t="s">
        <v>23</v>
      </c>
      <c r="B36809" t="s">
        <v>20011</v>
      </c>
      <c r="C36809">
        <v>2800</v>
      </c>
      <c r="D36809">
        <v>1033.3497600000001</v>
      </c>
      <c r="E36809" s="6">
        <v>1</v>
      </c>
    </row>
    <row r="36810" spans="1:5" x14ac:dyDescent="0.25">
      <c r="A36810" t="s">
        <v>23</v>
      </c>
      <c r="B36810" t="s">
        <v>20012</v>
      </c>
      <c r="C36810">
        <v>2650</v>
      </c>
      <c r="D36810">
        <v>1800.06</v>
      </c>
      <c r="E36810" s="6">
        <v>1</v>
      </c>
    </row>
    <row r="36811" spans="1:5" x14ac:dyDescent="0.25">
      <c r="A36811" t="s">
        <v>23</v>
      </c>
      <c r="B36811" t="s">
        <v>20013</v>
      </c>
      <c r="C36811">
        <v>2800</v>
      </c>
      <c r="D36811">
        <v>2024.4378000000002</v>
      </c>
      <c r="E36811" s="6">
        <v>1</v>
      </c>
    </row>
    <row r="36812" spans="1:5" x14ac:dyDescent="0.25">
      <c r="A36812" t="s">
        <v>23</v>
      </c>
      <c r="B36812" t="s">
        <v>20014</v>
      </c>
      <c r="C36812">
        <v>2650</v>
      </c>
      <c r="D36812">
        <v>1289.8116</v>
      </c>
      <c r="E36812" s="6">
        <v>1</v>
      </c>
    </row>
    <row r="36813" spans="1:5" x14ac:dyDescent="0.25">
      <c r="A36813" t="s">
        <v>23</v>
      </c>
      <c r="B36813" t="s">
        <v>20015</v>
      </c>
      <c r="C36813">
        <v>2650</v>
      </c>
      <c r="D36813">
        <v>18172.607904</v>
      </c>
      <c r="E36813" s="6">
        <v>1</v>
      </c>
    </row>
    <row r="36814" spans="1:5" x14ac:dyDescent="0.25">
      <c r="A36814" t="s">
        <v>23</v>
      </c>
      <c r="B36814" t="s">
        <v>20016</v>
      </c>
      <c r="C36814">
        <v>2800</v>
      </c>
      <c r="D36814">
        <v>2337.6286080000004</v>
      </c>
      <c r="E36814" s="6">
        <v>1</v>
      </c>
    </row>
    <row r="36815" spans="1:5" x14ac:dyDescent="0.25">
      <c r="A36815" t="s">
        <v>23</v>
      </c>
      <c r="B36815" t="s">
        <v>20017</v>
      </c>
      <c r="C36815">
        <v>2030</v>
      </c>
      <c r="D36815">
        <v>4668.6909600000008</v>
      </c>
      <c r="E36815" s="6">
        <v>1</v>
      </c>
    </row>
    <row r="36816" spans="1:5" x14ac:dyDescent="0.25">
      <c r="A36816" t="s">
        <v>23</v>
      </c>
      <c r="B36816" t="s">
        <v>20018</v>
      </c>
      <c r="C36816">
        <v>2030</v>
      </c>
      <c r="D36816">
        <v>1121.9275799999998</v>
      </c>
      <c r="E36816" s="6">
        <v>1</v>
      </c>
    </row>
    <row r="36817" spans="1:5" x14ac:dyDescent="0.25">
      <c r="A36817" t="s">
        <v>23</v>
      </c>
      <c r="B36817" t="s">
        <v>20019</v>
      </c>
      <c r="C36817">
        <v>2725</v>
      </c>
      <c r="D36817">
        <v>1207.6799999999998</v>
      </c>
      <c r="E36817" s="6">
        <v>1</v>
      </c>
    </row>
    <row r="36818" spans="1:5" x14ac:dyDescent="0.25">
      <c r="A36818" t="s">
        <v>23</v>
      </c>
      <c r="B36818" t="s">
        <v>20020</v>
      </c>
      <c r="C36818">
        <v>2725</v>
      </c>
      <c r="D36818">
        <v>1582.81664</v>
      </c>
      <c r="E36818" s="6">
        <v>1</v>
      </c>
    </row>
    <row r="36819" spans="1:5" x14ac:dyDescent="0.25">
      <c r="A36819" t="s">
        <v>23</v>
      </c>
      <c r="B36819" t="s">
        <v>20021</v>
      </c>
      <c r="C36819">
        <v>2575</v>
      </c>
      <c r="D36819">
        <v>1081.7280000000001</v>
      </c>
      <c r="E36819" s="6">
        <v>1</v>
      </c>
    </row>
    <row r="36820" spans="1:5" x14ac:dyDescent="0.25">
      <c r="A36820" t="s">
        <v>23</v>
      </c>
      <c r="B36820" t="s">
        <v>20022</v>
      </c>
      <c r="C36820">
        <v>2575</v>
      </c>
      <c r="D36820">
        <v>1054.7521919999999</v>
      </c>
      <c r="E36820" s="6">
        <v>1</v>
      </c>
    </row>
    <row r="36821" spans="1:5" x14ac:dyDescent="0.25">
      <c r="A36821" t="s">
        <v>23</v>
      </c>
      <c r="B36821" t="s">
        <v>20023</v>
      </c>
      <c r="C36821">
        <v>2800</v>
      </c>
      <c r="D36821">
        <v>2364.7928400000001</v>
      </c>
      <c r="E36821" s="6">
        <v>1</v>
      </c>
    </row>
    <row r="36822" spans="1:5" x14ac:dyDescent="0.25">
      <c r="A36822" t="s">
        <v>23</v>
      </c>
      <c r="B36822" t="s">
        <v>20024</v>
      </c>
      <c r="C36822">
        <v>2575</v>
      </c>
      <c r="D36822">
        <v>1030.3721350000001</v>
      </c>
      <c r="E36822" s="6">
        <v>1</v>
      </c>
    </row>
    <row r="36823" spans="1:5" x14ac:dyDescent="0.25">
      <c r="A36823" t="s">
        <v>23</v>
      </c>
      <c r="B36823" t="s">
        <v>20025</v>
      </c>
      <c r="C36823">
        <v>2575</v>
      </c>
      <c r="D36823">
        <v>1545.2982999999999</v>
      </c>
      <c r="E36823" s="6">
        <v>1</v>
      </c>
    </row>
    <row r="36824" spans="1:5" x14ac:dyDescent="0.25">
      <c r="A36824" t="s">
        <v>23</v>
      </c>
      <c r="B36824" t="s">
        <v>20026</v>
      </c>
      <c r="C36824">
        <v>2320</v>
      </c>
      <c r="D36824">
        <v>1063.1059999999998</v>
      </c>
      <c r="E36824" s="6">
        <v>1</v>
      </c>
    </row>
    <row r="36825" spans="1:5" x14ac:dyDescent="0.25">
      <c r="A36825" t="s">
        <v>23</v>
      </c>
      <c r="B36825" t="s">
        <v>20027</v>
      </c>
      <c r="C36825">
        <v>2575</v>
      </c>
      <c r="D36825">
        <v>18616.330560000002</v>
      </c>
      <c r="E36825" s="6">
        <v>1</v>
      </c>
    </row>
    <row r="36826" spans="1:5" x14ac:dyDescent="0.25">
      <c r="A36826" t="s">
        <v>23</v>
      </c>
      <c r="B36826" t="s">
        <v>20028</v>
      </c>
      <c r="C36826">
        <v>2190</v>
      </c>
      <c r="D36826">
        <v>1440.3475080000001</v>
      </c>
      <c r="E36826" s="6">
        <v>1</v>
      </c>
    </row>
    <row r="36827" spans="1:5" x14ac:dyDescent="0.25">
      <c r="A36827" t="s">
        <v>23</v>
      </c>
      <c r="B36827" t="s">
        <v>20029</v>
      </c>
      <c r="C36827">
        <v>2190</v>
      </c>
      <c r="D36827">
        <v>1058.6809839999999</v>
      </c>
      <c r="E36827" s="6">
        <v>1</v>
      </c>
    </row>
    <row r="36828" spans="1:5" x14ac:dyDescent="0.25">
      <c r="A36828" t="s">
        <v>23</v>
      </c>
      <c r="B36828" t="s">
        <v>20030</v>
      </c>
      <c r="C36828">
        <v>2500</v>
      </c>
      <c r="D36828">
        <v>1223.7071999999998</v>
      </c>
      <c r="E36828" s="6">
        <v>1</v>
      </c>
    </row>
    <row r="36829" spans="1:5" x14ac:dyDescent="0.25">
      <c r="A36829" t="s">
        <v>23</v>
      </c>
      <c r="B36829" t="s">
        <v>20031</v>
      </c>
      <c r="C36829">
        <v>2800</v>
      </c>
      <c r="D36829">
        <v>1722.4911599999998</v>
      </c>
      <c r="E36829" s="6">
        <v>1</v>
      </c>
    </row>
    <row r="36830" spans="1:5" x14ac:dyDescent="0.25">
      <c r="A36830" t="s">
        <v>23</v>
      </c>
      <c r="B36830" t="s">
        <v>20032</v>
      </c>
      <c r="C36830">
        <v>2030</v>
      </c>
      <c r="D36830">
        <v>0</v>
      </c>
      <c r="E36830" s="6">
        <v>0</v>
      </c>
    </row>
    <row r="36831" spans="1:5" x14ac:dyDescent="0.25">
      <c r="A36831" t="s">
        <v>23</v>
      </c>
      <c r="B36831" t="s">
        <v>20032</v>
      </c>
      <c r="C36831">
        <v>2800</v>
      </c>
      <c r="D36831">
        <v>1977.7978000000003</v>
      </c>
      <c r="E36831" s="6">
        <v>1</v>
      </c>
    </row>
    <row r="36832" spans="1:5" x14ac:dyDescent="0.25">
      <c r="A36832" t="s">
        <v>23</v>
      </c>
      <c r="B36832" t="s">
        <v>20033</v>
      </c>
      <c r="C36832">
        <v>2575</v>
      </c>
      <c r="D36832">
        <v>2954.4118200000003</v>
      </c>
      <c r="E36832" s="6">
        <v>1</v>
      </c>
    </row>
    <row r="36833" spans="1:5" x14ac:dyDescent="0.25">
      <c r="A36833" t="s">
        <v>23</v>
      </c>
      <c r="B36833" t="s">
        <v>20034</v>
      </c>
      <c r="C36833">
        <v>2030</v>
      </c>
      <c r="D36833">
        <v>0</v>
      </c>
      <c r="E36833" s="6">
        <v>0</v>
      </c>
    </row>
    <row r="36834" spans="1:5" x14ac:dyDescent="0.25">
      <c r="A36834" t="s">
        <v>23</v>
      </c>
      <c r="B36834" t="s">
        <v>20034</v>
      </c>
      <c r="C36834">
        <v>2800</v>
      </c>
      <c r="D36834">
        <v>1998.1883999999998</v>
      </c>
      <c r="E36834" s="6">
        <v>1</v>
      </c>
    </row>
    <row r="36835" spans="1:5" x14ac:dyDescent="0.25">
      <c r="A36835" t="s">
        <v>23</v>
      </c>
      <c r="B36835" t="s">
        <v>20035</v>
      </c>
      <c r="C36835">
        <v>2800</v>
      </c>
      <c r="D36835">
        <v>4799.9796480000005</v>
      </c>
      <c r="E36835" s="6">
        <v>1</v>
      </c>
    </row>
    <row r="36836" spans="1:5" x14ac:dyDescent="0.25">
      <c r="A36836" t="s">
        <v>23</v>
      </c>
      <c r="B36836" t="s">
        <v>20036</v>
      </c>
      <c r="C36836">
        <v>2320</v>
      </c>
      <c r="D36836">
        <v>447.28859999999997</v>
      </c>
      <c r="E36836" s="6">
        <v>1</v>
      </c>
    </row>
    <row r="36837" spans="1:5" x14ac:dyDescent="0.25">
      <c r="A36837" t="s">
        <v>23</v>
      </c>
      <c r="B36837" t="s">
        <v>20037</v>
      </c>
      <c r="C36837">
        <v>2800</v>
      </c>
      <c r="D36837">
        <v>1063.9636479999999</v>
      </c>
      <c r="E36837" s="6">
        <v>1</v>
      </c>
    </row>
    <row r="36838" spans="1:5" x14ac:dyDescent="0.25">
      <c r="A36838" t="s">
        <v>23</v>
      </c>
      <c r="B36838" t="s">
        <v>20038</v>
      </c>
      <c r="C36838">
        <v>1700</v>
      </c>
      <c r="D36838">
        <v>21199.640223999999</v>
      </c>
      <c r="E36838" s="6">
        <v>1</v>
      </c>
    </row>
    <row r="36839" spans="1:5" x14ac:dyDescent="0.25">
      <c r="A36839" t="s">
        <v>23</v>
      </c>
      <c r="B36839" t="s">
        <v>20039</v>
      </c>
      <c r="C36839">
        <v>2800</v>
      </c>
      <c r="D36839">
        <v>1455.9680000000001</v>
      </c>
      <c r="E36839" s="6">
        <v>1</v>
      </c>
    </row>
    <row r="36840" spans="1:5" x14ac:dyDescent="0.25">
      <c r="A36840" t="s">
        <v>23</v>
      </c>
      <c r="B36840" t="s">
        <v>20040</v>
      </c>
      <c r="C36840">
        <v>2030</v>
      </c>
      <c r="D36840">
        <v>1580.8916160000001</v>
      </c>
      <c r="E36840" s="6">
        <v>1</v>
      </c>
    </row>
    <row r="36841" spans="1:5" x14ac:dyDescent="0.25">
      <c r="A36841" t="s">
        <v>23</v>
      </c>
      <c r="B36841" t="s">
        <v>20041</v>
      </c>
      <c r="C36841">
        <v>2190</v>
      </c>
      <c r="D36841">
        <v>1056.8025720000001</v>
      </c>
      <c r="E36841" s="6">
        <v>1</v>
      </c>
    </row>
    <row r="36842" spans="1:5" x14ac:dyDescent="0.25">
      <c r="A36842" t="s">
        <v>23</v>
      </c>
      <c r="B36842" t="s">
        <v>20042</v>
      </c>
      <c r="C36842">
        <v>2800</v>
      </c>
      <c r="D36842">
        <v>1929.0757200000003</v>
      </c>
      <c r="E36842" s="6">
        <v>1</v>
      </c>
    </row>
    <row r="36843" spans="1:5" x14ac:dyDescent="0.25">
      <c r="A36843" t="s">
        <v>23</v>
      </c>
      <c r="B36843" t="s">
        <v>20043</v>
      </c>
      <c r="C36843">
        <v>2030</v>
      </c>
      <c r="D36843">
        <v>1188.0225600000001</v>
      </c>
      <c r="E36843" s="6">
        <v>1</v>
      </c>
    </row>
    <row r="36844" spans="1:5" x14ac:dyDescent="0.25">
      <c r="A36844" t="s">
        <v>23</v>
      </c>
      <c r="B36844" t="s">
        <v>20044</v>
      </c>
      <c r="C36844">
        <v>2030</v>
      </c>
      <c r="D36844">
        <v>1167.973344</v>
      </c>
      <c r="E36844" s="6">
        <v>1</v>
      </c>
    </row>
    <row r="36845" spans="1:5" x14ac:dyDescent="0.25">
      <c r="A36845" t="s">
        <v>23</v>
      </c>
      <c r="B36845" t="s">
        <v>20045</v>
      </c>
      <c r="C36845">
        <v>2030</v>
      </c>
      <c r="D36845">
        <v>2184.6283199999998</v>
      </c>
      <c r="E36845" s="6">
        <v>1</v>
      </c>
    </row>
    <row r="36846" spans="1:5" x14ac:dyDescent="0.25">
      <c r="A36846" t="s">
        <v>23</v>
      </c>
      <c r="B36846" t="s">
        <v>20046</v>
      </c>
      <c r="C36846">
        <v>2725</v>
      </c>
      <c r="D36846">
        <v>86.4</v>
      </c>
      <c r="E36846" s="6">
        <v>1</v>
      </c>
    </row>
    <row r="36847" spans="1:5" x14ac:dyDescent="0.25">
      <c r="A36847" t="s">
        <v>23</v>
      </c>
      <c r="B36847" t="s">
        <v>20047</v>
      </c>
      <c r="C36847">
        <v>2650</v>
      </c>
      <c r="D36847">
        <v>2612.6345959999999</v>
      </c>
      <c r="E36847" s="6">
        <v>1</v>
      </c>
    </row>
    <row r="36848" spans="1:5" x14ac:dyDescent="0.25">
      <c r="A36848" t="s">
        <v>23</v>
      </c>
      <c r="B36848" t="s">
        <v>20048</v>
      </c>
      <c r="C36848">
        <v>2800</v>
      </c>
      <c r="D36848">
        <v>1214.3999999999999</v>
      </c>
      <c r="E36848" s="6">
        <v>1</v>
      </c>
    </row>
    <row r="36849" spans="1:5" x14ac:dyDescent="0.25">
      <c r="A36849" t="s">
        <v>23</v>
      </c>
      <c r="B36849" t="s">
        <v>20049</v>
      </c>
      <c r="C36849">
        <v>2725</v>
      </c>
      <c r="D36849">
        <v>1635.2212800000002</v>
      </c>
      <c r="E36849" s="6">
        <v>1</v>
      </c>
    </row>
    <row r="36850" spans="1:5" x14ac:dyDescent="0.25">
      <c r="A36850" t="s">
        <v>23</v>
      </c>
      <c r="B36850" t="s">
        <v>20050</v>
      </c>
      <c r="C36850">
        <v>2320</v>
      </c>
      <c r="D36850">
        <v>1548.0888499999999</v>
      </c>
      <c r="E36850" s="6">
        <v>0.18694565590238643</v>
      </c>
    </row>
    <row r="36851" spans="1:5" x14ac:dyDescent="0.25">
      <c r="A36851" t="s">
        <v>23</v>
      </c>
      <c r="B36851" t="s">
        <v>20050</v>
      </c>
      <c r="C36851">
        <v>2800</v>
      </c>
      <c r="D36851">
        <v>6732.8676800000003</v>
      </c>
      <c r="E36851" s="6">
        <v>0.81305434409761368</v>
      </c>
    </row>
    <row r="36852" spans="1:5" x14ac:dyDescent="0.25">
      <c r="A36852" t="s">
        <v>23</v>
      </c>
      <c r="B36852" t="s">
        <v>20051</v>
      </c>
      <c r="C36852">
        <v>2800</v>
      </c>
      <c r="D36852">
        <v>1068.672</v>
      </c>
      <c r="E36852" s="6">
        <v>1</v>
      </c>
    </row>
    <row r="36853" spans="1:5" x14ac:dyDescent="0.25">
      <c r="A36853" t="s">
        <v>23</v>
      </c>
      <c r="B36853" t="s">
        <v>20052</v>
      </c>
      <c r="C36853">
        <v>2725</v>
      </c>
      <c r="D36853">
        <v>3499.6568400000006</v>
      </c>
      <c r="E36853" s="6">
        <v>1</v>
      </c>
    </row>
    <row r="36854" spans="1:5" x14ac:dyDescent="0.25">
      <c r="A36854" t="s">
        <v>23</v>
      </c>
      <c r="B36854" t="s">
        <v>20053</v>
      </c>
      <c r="C36854">
        <v>2190</v>
      </c>
      <c r="D36854">
        <v>1066.5216</v>
      </c>
      <c r="E36854" s="6">
        <v>1</v>
      </c>
    </row>
    <row r="36855" spans="1:5" x14ac:dyDescent="0.25">
      <c r="A36855" t="s">
        <v>23</v>
      </c>
      <c r="B36855" t="s">
        <v>20054</v>
      </c>
      <c r="C36855">
        <v>2725</v>
      </c>
      <c r="D36855">
        <v>1016.67968</v>
      </c>
      <c r="E36855" s="6">
        <v>1</v>
      </c>
    </row>
    <row r="36856" spans="1:5" x14ac:dyDescent="0.25">
      <c r="A36856" t="s">
        <v>23</v>
      </c>
      <c r="B36856" t="s">
        <v>20055</v>
      </c>
      <c r="C36856">
        <v>2800</v>
      </c>
      <c r="D36856">
        <v>1136.08212</v>
      </c>
      <c r="E36856" s="6">
        <v>1</v>
      </c>
    </row>
    <row r="36857" spans="1:5" x14ac:dyDescent="0.25">
      <c r="A36857" t="s">
        <v>23</v>
      </c>
      <c r="B36857" t="s">
        <v>20056</v>
      </c>
      <c r="C36857">
        <v>2190</v>
      </c>
      <c r="D36857">
        <v>2221.8241499999999</v>
      </c>
      <c r="E36857" s="6">
        <v>1</v>
      </c>
    </row>
    <row r="36858" spans="1:5" x14ac:dyDescent="0.25">
      <c r="A36858" t="s">
        <v>23</v>
      </c>
      <c r="B36858" t="s">
        <v>20057</v>
      </c>
      <c r="C36858">
        <v>2725</v>
      </c>
      <c r="D36858">
        <v>1051.184088</v>
      </c>
      <c r="E36858" s="6">
        <v>1</v>
      </c>
    </row>
    <row r="36859" spans="1:5" x14ac:dyDescent="0.25">
      <c r="A36859" t="s">
        <v>23</v>
      </c>
      <c r="B36859" t="s">
        <v>20058</v>
      </c>
      <c r="C36859">
        <v>2800</v>
      </c>
      <c r="D36859">
        <v>1009.5</v>
      </c>
      <c r="E36859" s="6">
        <v>1</v>
      </c>
    </row>
    <row r="36860" spans="1:5" x14ac:dyDescent="0.25">
      <c r="A36860" t="s">
        <v>23</v>
      </c>
      <c r="B36860" t="s">
        <v>20059</v>
      </c>
      <c r="C36860">
        <v>2650</v>
      </c>
      <c r="D36860">
        <v>2349.7655999999997</v>
      </c>
      <c r="E36860" s="6">
        <v>1</v>
      </c>
    </row>
    <row r="36861" spans="1:5" x14ac:dyDescent="0.25">
      <c r="A36861" t="s">
        <v>23</v>
      </c>
      <c r="B36861" t="s">
        <v>20060</v>
      </c>
      <c r="C36861">
        <v>2030</v>
      </c>
      <c r="D36861">
        <v>1017.0600000000001</v>
      </c>
      <c r="E36861" s="6">
        <v>1</v>
      </c>
    </row>
    <row r="36862" spans="1:5" x14ac:dyDescent="0.25">
      <c r="A36862" t="s">
        <v>23</v>
      </c>
      <c r="B36862" t="s">
        <v>20061</v>
      </c>
      <c r="C36862">
        <v>2190</v>
      </c>
      <c r="D36862">
        <v>1767.3600000000001</v>
      </c>
      <c r="E36862" s="6">
        <v>1</v>
      </c>
    </row>
    <row r="36863" spans="1:5" x14ac:dyDescent="0.25">
      <c r="A36863" t="s">
        <v>23</v>
      </c>
      <c r="B36863" t="s">
        <v>20062</v>
      </c>
      <c r="C36863">
        <v>2800</v>
      </c>
      <c r="D36863">
        <v>1070.3272470000002</v>
      </c>
      <c r="E36863" s="6">
        <v>1</v>
      </c>
    </row>
    <row r="36864" spans="1:5" x14ac:dyDescent="0.25">
      <c r="A36864" t="s">
        <v>23</v>
      </c>
      <c r="B36864" t="s">
        <v>20063</v>
      </c>
      <c r="C36864">
        <v>2800</v>
      </c>
      <c r="D36864">
        <v>2326.4879999999998</v>
      </c>
      <c r="E36864" s="6">
        <v>1</v>
      </c>
    </row>
    <row r="36865" spans="1:5" x14ac:dyDescent="0.25">
      <c r="A36865" t="s">
        <v>23</v>
      </c>
      <c r="B36865" t="s">
        <v>20064</v>
      </c>
      <c r="C36865">
        <v>2800</v>
      </c>
      <c r="D36865">
        <v>13289.87988</v>
      </c>
      <c r="E36865" s="6">
        <v>1</v>
      </c>
    </row>
    <row r="36866" spans="1:5" x14ac:dyDescent="0.25">
      <c r="A36866" t="s">
        <v>23</v>
      </c>
      <c r="B36866" t="s">
        <v>20065</v>
      </c>
      <c r="C36866">
        <v>2725</v>
      </c>
      <c r="D36866">
        <v>1089.6870399999998</v>
      </c>
      <c r="E36866" s="6">
        <v>1</v>
      </c>
    </row>
    <row r="36867" spans="1:5" x14ac:dyDescent="0.25">
      <c r="A36867" t="s">
        <v>23</v>
      </c>
      <c r="B36867" t="s">
        <v>20066</v>
      </c>
      <c r="C36867">
        <v>2800</v>
      </c>
      <c r="D36867">
        <v>1467.9310559999999</v>
      </c>
      <c r="E36867" s="6">
        <v>1</v>
      </c>
    </row>
    <row r="36868" spans="1:5" x14ac:dyDescent="0.25">
      <c r="A36868" t="s">
        <v>23</v>
      </c>
      <c r="B36868" t="s">
        <v>20067</v>
      </c>
      <c r="C36868">
        <v>2800</v>
      </c>
      <c r="D36868">
        <v>1159.2689220000002</v>
      </c>
      <c r="E36868" s="6">
        <v>1</v>
      </c>
    </row>
    <row r="36869" spans="1:5" x14ac:dyDescent="0.25">
      <c r="A36869" t="s">
        <v>23</v>
      </c>
      <c r="B36869" t="s">
        <v>20068</v>
      </c>
      <c r="C36869">
        <v>2320</v>
      </c>
      <c r="D36869">
        <v>2293.9286999999999</v>
      </c>
      <c r="E36869" s="6">
        <v>1</v>
      </c>
    </row>
    <row r="36870" spans="1:5" x14ac:dyDescent="0.25">
      <c r="A36870" t="s">
        <v>23</v>
      </c>
      <c r="B36870" t="s">
        <v>20069</v>
      </c>
      <c r="C36870">
        <v>2190</v>
      </c>
      <c r="D36870">
        <v>1040.6301840000001</v>
      </c>
      <c r="E36870" s="6">
        <v>1</v>
      </c>
    </row>
    <row r="36871" spans="1:5" x14ac:dyDescent="0.25">
      <c r="A36871" t="s">
        <v>23</v>
      </c>
      <c r="B36871" t="s">
        <v>20070</v>
      </c>
      <c r="C36871">
        <v>2030</v>
      </c>
      <c r="D36871">
        <v>1089.5432799999999</v>
      </c>
      <c r="E36871" s="6">
        <v>1</v>
      </c>
    </row>
    <row r="36872" spans="1:5" x14ac:dyDescent="0.25">
      <c r="A36872" t="s">
        <v>23</v>
      </c>
      <c r="B36872" t="s">
        <v>20071</v>
      </c>
      <c r="C36872">
        <v>2030</v>
      </c>
      <c r="D36872">
        <v>1016.44452</v>
      </c>
      <c r="E36872" s="6">
        <v>1</v>
      </c>
    </row>
    <row r="36873" spans="1:5" x14ac:dyDescent="0.25">
      <c r="A36873" t="s">
        <v>23</v>
      </c>
      <c r="B36873" t="s">
        <v>20072</v>
      </c>
      <c r="C36873">
        <v>2725</v>
      </c>
      <c r="D36873">
        <v>1038.86841</v>
      </c>
      <c r="E36873" s="6">
        <v>1</v>
      </c>
    </row>
    <row r="36874" spans="1:5" x14ac:dyDescent="0.25">
      <c r="A36874" t="s">
        <v>23</v>
      </c>
      <c r="B36874" t="s">
        <v>20073</v>
      </c>
      <c r="C36874">
        <v>2650</v>
      </c>
      <c r="D36874">
        <v>1368.1936799999999</v>
      </c>
      <c r="E36874" s="6">
        <v>1</v>
      </c>
    </row>
    <row r="36875" spans="1:5" x14ac:dyDescent="0.25">
      <c r="A36875" t="s">
        <v>23</v>
      </c>
      <c r="B36875" t="s">
        <v>20074</v>
      </c>
      <c r="C36875">
        <v>2800</v>
      </c>
      <c r="D36875">
        <v>1134.06</v>
      </c>
      <c r="E36875" s="6">
        <v>1</v>
      </c>
    </row>
    <row r="36876" spans="1:5" x14ac:dyDescent="0.25">
      <c r="A36876" t="s">
        <v>23</v>
      </c>
      <c r="B36876" t="s">
        <v>20075</v>
      </c>
      <c r="C36876">
        <v>2030</v>
      </c>
      <c r="D36876">
        <v>1051.9739999999999</v>
      </c>
      <c r="E36876" s="6">
        <v>1</v>
      </c>
    </row>
    <row r="36877" spans="1:5" x14ac:dyDescent="0.25">
      <c r="A36877" t="s">
        <v>23</v>
      </c>
      <c r="B36877" t="s">
        <v>20076</v>
      </c>
      <c r="C36877">
        <v>2030</v>
      </c>
      <c r="D36877">
        <v>1237.9851000000001</v>
      </c>
      <c r="E36877" s="6">
        <v>1</v>
      </c>
    </row>
    <row r="36878" spans="1:5" x14ac:dyDescent="0.25">
      <c r="A36878" t="s">
        <v>23</v>
      </c>
      <c r="B36878" t="s">
        <v>20077</v>
      </c>
      <c r="C36878">
        <v>2800</v>
      </c>
      <c r="D36878">
        <v>1314.2286359999998</v>
      </c>
      <c r="E36878" s="6">
        <v>1</v>
      </c>
    </row>
    <row r="36879" spans="1:5" x14ac:dyDescent="0.25">
      <c r="A36879" t="s">
        <v>23</v>
      </c>
      <c r="B36879" t="s">
        <v>20078</v>
      </c>
      <c r="C36879">
        <v>2320</v>
      </c>
      <c r="D36879">
        <v>1223.2655999999999</v>
      </c>
      <c r="E36879" s="6">
        <v>1</v>
      </c>
    </row>
    <row r="36880" spans="1:5" x14ac:dyDescent="0.25">
      <c r="A36880" t="s">
        <v>23</v>
      </c>
      <c r="B36880" t="s">
        <v>20079</v>
      </c>
      <c r="C36880">
        <v>2030</v>
      </c>
      <c r="D36880">
        <v>1430.3747039999998</v>
      </c>
      <c r="E36880" s="6">
        <v>1</v>
      </c>
    </row>
    <row r="36881" spans="1:5" x14ac:dyDescent="0.25">
      <c r="A36881" t="s">
        <v>23</v>
      </c>
      <c r="B36881" t="s">
        <v>20080</v>
      </c>
      <c r="C36881">
        <v>1880</v>
      </c>
      <c r="D36881">
        <v>1038.791412</v>
      </c>
      <c r="E36881" s="6">
        <v>1</v>
      </c>
    </row>
    <row r="36882" spans="1:5" x14ac:dyDescent="0.25">
      <c r="A36882" t="s">
        <v>23</v>
      </c>
      <c r="B36882" t="s">
        <v>20081</v>
      </c>
      <c r="C36882">
        <v>2500</v>
      </c>
      <c r="D36882">
        <v>1528.2910999999997</v>
      </c>
      <c r="E36882" s="6">
        <v>1</v>
      </c>
    </row>
    <row r="36883" spans="1:5" x14ac:dyDescent="0.25">
      <c r="A36883" t="s">
        <v>23</v>
      </c>
      <c r="B36883" t="s">
        <v>20082</v>
      </c>
      <c r="C36883">
        <v>2800</v>
      </c>
      <c r="D36883">
        <v>1282.7362499999999</v>
      </c>
      <c r="E36883" s="6">
        <v>1</v>
      </c>
    </row>
    <row r="36884" spans="1:5" x14ac:dyDescent="0.25">
      <c r="A36884" t="s">
        <v>23</v>
      </c>
      <c r="B36884" t="s">
        <v>20083</v>
      </c>
      <c r="C36884">
        <v>2030</v>
      </c>
      <c r="D36884">
        <v>1134.47936</v>
      </c>
      <c r="E36884" s="6">
        <v>1</v>
      </c>
    </row>
    <row r="36885" spans="1:5" x14ac:dyDescent="0.25">
      <c r="A36885" t="s">
        <v>23</v>
      </c>
      <c r="B36885" t="s">
        <v>20084</v>
      </c>
      <c r="C36885">
        <v>2800</v>
      </c>
      <c r="D36885">
        <v>1737.2257500000001</v>
      </c>
      <c r="E36885" s="6">
        <v>1</v>
      </c>
    </row>
    <row r="36886" spans="1:5" x14ac:dyDescent="0.25">
      <c r="A36886" t="s">
        <v>23</v>
      </c>
      <c r="B36886" t="s">
        <v>20085</v>
      </c>
      <c r="C36886">
        <v>2030</v>
      </c>
      <c r="D36886">
        <v>1268.072064</v>
      </c>
      <c r="E36886" s="6">
        <v>0.50637880274779201</v>
      </c>
    </row>
    <row r="36887" spans="1:5" x14ac:dyDescent="0.25">
      <c r="A36887" t="s">
        <v>23</v>
      </c>
      <c r="B36887" t="s">
        <v>20085</v>
      </c>
      <c r="C36887">
        <v>2800</v>
      </c>
      <c r="D36887">
        <v>1236.1245119999999</v>
      </c>
      <c r="E36887" s="6">
        <v>0.49362119725220804</v>
      </c>
    </row>
    <row r="36888" spans="1:5" x14ac:dyDescent="0.25">
      <c r="A36888" t="s">
        <v>23</v>
      </c>
      <c r="B36888" t="s">
        <v>20086</v>
      </c>
      <c r="C36888">
        <v>2800</v>
      </c>
      <c r="D36888">
        <v>1605.7440000000001</v>
      </c>
      <c r="E36888" s="6">
        <v>1</v>
      </c>
    </row>
    <row r="36889" spans="1:5" x14ac:dyDescent="0.25">
      <c r="A36889" t="s">
        <v>23</v>
      </c>
      <c r="B36889" t="s">
        <v>20087</v>
      </c>
      <c r="C36889">
        <v>2800</v>
      </c>
      <c r="D36889">
        <v>1604.826</v>
      </c>
      <c r="E36889" s="6">
        <v>1</v>
      </c>
    </row>
    <row r="36890" spans="1:5" x14ac:dyDescent="0.25">
      <c r="A36890" t="s">
        <v>23</v>
      </c>
      <c r="B36890" t="s">
        <v>20088</v>
      </c>
      <c r="C36890">
        <v>2800</v>
      </c>
      <c r="D36890">
        <v>1388.2175999999999</v>
      </c>
      <c r="E36890" s="6">
        <v>1</v>
      </c>
    </row>
    <row r="36891" spans="1:5" x14ac:dyDescent="0.25">
      <c r="A36891" t="s">
        <v>23</v>
      </c>
      <c r="B36891" t="s">
        <v>20089</v>
      </c>
      <c r="C36891">
        <v>2190</v>
      </c>
      <c r="D36891">
        <v>1295.12628</v>
      </c>
      <c r="E36891" s="6">
        <v>1</v>
      </c>
    </row>
    <row r="36892" spans="1:5" x14ac:dyDescent="0.25">
      <c r="A36892" t="s">
        <v>23</v>
      </c>
      <c r="B36892" t="s">
        <v>20090</v>
      </c>
      <c r="C36892">
        <v>2190</v>
      </c>
      <c r="D36892">
        <v>1812.9561600000002</v>
      </c>
      <c r="E36892" s="6">
        <v>1</v>
      </c>
    </row>
    <row r="36893" spans="1:5" x14ac:dyDescent="0.25">
      <c r="A36893" t="s">
        <v>23</v>
      </c>
      <c r="B36893" t="s">
        <v>20091</v>
      </c>
      <c r="C36893">
        <v>2030</v>
      </c>
      <c r="D36893">
        <v>229.68</v>
      </c>
      <c r="E36893" s="6">
        <v>1</v>
      </c>
    </row>
    <row r="36894" spans="1:5" x14ac:dyDescent="0.25">
      <c r="A36894" t="s">
        <v>23</v>
      </c>
      <c r="B36894" t="s">
        <v>20092</v>
      </c>
      <c r="C36894">
        <v>2650</v>
      </c>
      <c r="D36894">
        <v>1418.6955599999999</v>
      </c>
      <c r="E36894" s="6">
        <v>1</v>
      </c>
    </row>
    <row r="36895" spans="1:5" x14ac:dyDescent="0.25">
      <c r="A36895" t="s">
        <v>23</v>
      </c>
      <c r="B36895" t="s">
        <v>20093</v>
      </c>
      <c r="C36895">
        <v>2320</v>
      </c>
      <c r="D36895">
        <v>1062.0782200000001</v>
      </c>
      <c r="E36895" s="6">
        <v>1</v>
      </c>
    </row>
    <row r="36896" spans="1:5" x14ac:dyDescent="0.25">
      <c r="A36896" t="s">
        <v>23</v>
      </c>
      <c r="B36896" t="s">
        <v>20094</v>
      </c>
      <c r="C36896">
        <v>2800</v>
      </c>
      <c r="D36896">
        <v>1531.3132799999998</v>
      </c>
      <c r="E36896" s="6">
        <v>1</v>
      </c>
    </row>
    <row r="36897" spans="1:5" x14ac:dyDescent="0.25">
      <c r="A36897" t="s">
        <v>23</v>
      </c>
      <c r="B36897" t="s">
        <v>20095</v>
      </c>
      <c r="C36897">
        <v>2800</v>
      </c>
      <c r="D36897">
        <v>1316.14572</v>
      </c>
      <c r="E36897" s="6">
        <v>1</v>
      </c>
    </row>
    <row r="36898" spans="1:5" x14ac:dyDescent="0.25">
      <c r="A36898" t="s">
        <v>23</v>
      </c>
      <c r="B36898" t="s">
        <v>20096</v>
      </c>
      <c r="C36898">
        <v>2030</v>
      </c>
      <c r="D36898">
        <v>1918.9005599999998</v>
      </c>
      <c r="E36898" s="6">
        <v>1</v>
      </c>
    </row>
    <row r="36899" spans="1:5" x14ac:dyDescent="0.25">
      <c r="A36899" t="s">
        <v>23</v>
      </c>
      <c r="B36899" t="s">
        <v>20097</v>
      </c>
      <c r="C36899">
        <v>2725</v>
      </c>
      <c r="D36899">
        <v>1040.385984</v>
      </c>
      <c r="E36899" s="6">
        <v>1</v>
      </c>
    </row>
    <row r="36900" spans="1:5" x14ac:dyDescent="0.25">
      <c r="A36900" t="s">
        <v>23</v>
      </c>
      <c r="B36900" t="s">
        <v>20098</v>
      </c>
      <c r="C36900">
        <v>2725</v>
      </c>
      <c r="D36900">
        <v>1062.4991999999997</v>
      </c>
      <c r="E36900" s="6">
        <v>1</v>
      </c>
    </row>
    <row r="36901" spans="1:5" x14ac:dyDescent="0.25">
      <c r="A36901" t="s">
        <v>23</v>
      </c>
      <c r="B36901" t="s">
        <v>20099</v>
      </c>
      <c r="C36901">
        <v>2030</v>
      </c>
      <c r="D36901">
        <v>7210.6727760000012</v>
      </c>
      <c r="E36901" s="6">
        <v>1</v>
      </c>
    </row>
    <row r="36902" spans="1:5" x14ac:dyDescent="0.25">
      <c r="A36902" t="s">
        <v>23</v>
      </c>
      <c r="B36902" t="s">
        <v>20100</v>
      </c>
      <c r="C36902">
        <v>2650</v>
      </c>
      <c r="D36902">
        <v>1536.4360960000001</v>
      </c>
      <c r="E36902" s="6">
        <v>1</v>
      </c>
    </row>
    <row r="36903" spans="1:5" x14ac:dyDescent="0.25">
      <c r="A36903" t="s">
        <v>23</v>
      </c>
      <c r="B36903" t="s">
        <v>20101</v>
      </c>
      <c r="C36903">
        <v>2800</v>
      </c>
      <c r="D36903">
        <v>1050.0534</v>
      </c>
      <c r="E36903" s="6">
        <v>1</v>
      </c>
    </row>
    <row r="36904" spans="1:5" x14ac:dyDescent="0.25">
      <c r="A36904" t="s">
        <v>23</v>
      </c>
      <c r="B36904" t="s">
        <v>20102</v>
      </c>
      <c r="C36904">
        <v>2030</v>
      </c>
      <c r="D36904">
        <v>1684.4662799999999</v>
      </c>
      <c r="E36904" s="6">
        <v>1</v>
      </c>
    </row>
    <row r="36905" spans="1:5" x14ac:dyDescent="0.25">
      <c r="A36905" t="s">
        <v>23</v>
      </c>
      <c r="B36905" t="s">
        <v>20103</v>
      </c>
      <c r="C36905">
        <v>2800</v>
      </c>
      <c r="D36905">
        <v>2305.8073199999999</v>
      </c>
      <c r="E36905" s="6">
        <v>1</v>
      </c>
    </row>
    <row r="36906" spans="1:5" x14ac:dyDescent="0.25">
      <c r="A36906" t="s">
        <v>23</v>
      </c>
      <c r="B36906" t="s">
        <v>20104</v>
      </c>
      <c r="C36906">
        <v>2030</v>
      </c>
      <c r="D36906">
        <v>1208.0151999999998</v>
      </c>
      <c r="E36906" s="6">
        <v>1</v>
      </c>
    </row>
    <row r="36907" spans="1:5" x14ac:dyDescent="0.25">
      <c r="A36907" t="s">
        <v>23</v>
      </c>
      <c r="B36907" t="s">
        <v>20105</v>
      </c>
      <c r="C36907">
        <v>2190</v>
      </c>
      <c r="D36907">
        <v>1560.3885</v>
      </c>
      <c r="E36907" s="6">
        <v>0.45301104396749325</v>
      </c>
    </row>
    <row r="36908" spans="1:5" x14ac:dyDescent="0.25">
      <c r="A36908" t="s">
        <v>23</v>
      </c>
      <c r="B36908" t="s">
        <v>20105</v>
      </c>
      <c r="C36908">
        <v>2725</v>
      </c>
      <c r="D36908">
        <v>1884.09375</v>
      </c>
      <c r="E36908" s="6">
        <v>0.54698895603250675</v>
      </c>
    </row>
    <row r="36909" spans="1:5" x14ac:dyDescent="0.25">
      <c r="A36909" t="s">
        <v>23</v>
      </c>
      <c r="B36909" t="s">
        <v>20106</v>
      </c>
      <c r="C36909">
        <v>2500</v>
      </c>
      <c r="D36909">
        <v>2268.5736000000002</v>
      </c>
      <c r="E36909" s="6">
        <v>1</v>
      </c>
    </row>
    <row r="36910" spans="1:5" x14ac:dyDescent="0.25">
      <c r="A36910" t="s">
        <v>23</v>
      </c>
      <c r="B36910" t="s">
        <v>20107</v>
      </c>
      <c r="C36910">
        <v>2190</v>
      </c>
      <c r="D36910">
        <v>1082.6726400000002</v>
      </c>
      <c r="E36910" s="6">
        <v>1</v>
      </c>
    </row>
    <row r="36911" spans="1:5" x14ac:dyDescent="0.25">
      <c r="A36911" t="s">
        <v>23</v>
      </c>
      <c r="B36911" t="s">
        <v>20108</v>
      </c>
      <c r="C36911">
        <v>2500</v>
      </c>
      <c r="D36911">
        <v>1081.6884</v>
      </c>
      <c r="E36911" s="6">
        <v>1</v>
      </c>
    </row>
    <row r="36912" spans="1:5" x14ac:dyDescent="0.25">
      <c r="A36912" t="s">
        <v>23</v>
      </c>
      <c r="B36912" t="s">
        <v>20109</v>
      </c>
      <c r="C36912">
        <v>2800</v>
      </c>
      <c r="D36912">
        <v>1060.96848</v>
      </c>
      <c r="E36912" s="6">
        <v>1</v>
      </c>
    </row>
    <row r="36913" spans="1:5" x14ac:dyDescent="0.25">
      <c r="A36913" t="s">
        <v>23</v>
      </c>
      <c r="B36913" t="s">
        <v>20110</v>
      </c>
      <c r="C36913">
        <v>2030</v>
      </c>
      <c r="D36913">
        <v>1522.8845999999999</v>
      </c>
      <c r="E36913" s="6">
        <v>1</v>
      </c>
    </row>
    <row r="36914" spans="1:5" x14ac:dyDescent="0.25">
      <c r="A36914" t="s">
        <v>23</v>
      </c>
      <c r="B36914" t="s">
        <v>20111</v>
      </c>
      <c r="C36914">
        <v>2800</v>
      </c>
      <c r="D36914">
        <v>163.79999999999998</v>
      </c>
      <c r="E36914" s="6">
        <v>1</v>
      </c>
    </row>
    <row r="36915" spans="1:5" x14ac:dyDescent="0.25">
      <c r="A36915" t="s">
        <v>23</v>
      </c>
      <c r="B36915" t="s">
        <v>20112</v>
      </c>
      <c r="C36915">
        <v>2500</v>
      </c>
      <c r="D36915">
        <v>1092.96</v>
      </c>
      <c r="E36915" s="6">
        <v>1</v>
      </c>
    </row>
    <row r="36916" spans="1:5" x14ac:dyDescent="0.25">
      <c r="A36916" t="s">
        <v>23</v>
      </c>
      <c r="B36916" t="s">
        <v>20113</v>
      </c>
      <c r="C36916">
        <v>2800</v>
      </c>
      <c r="D36916">
        <v>1333.2973500000001</v>
      </c>
      <c r="E36916" s="6">
        <v>1</v>
      </c>
    </row>
    <row r="36917" spans="1:5" x14ac:dyDescent="0.25">
      <c r="A36917" t="s">
        <v>23</v>
      </c>
      <c r="B36917" t="s">
        <v>20114</v>
      </c>
      <c r="C36917">
        <v>1550</v>
      </c>
      <c r="D36917">
        <v>1213.1943000000001</v>
      </c>
      <c r="E36917" s="6">
        <v>1</v>
      </c>
    </row>
    <row r="36918" spans="1:5" x14ac:dyDescent="0.25">
      <c r="A36918" t="s">
        <v>23</v>
      </c>
      <c r="B36918" t="s">
        <v>20115</v>
      </c>
      <c r="C36918">
        <v>1700</v>
      </c>
      <c r="D36918">
        <v>1408.3217399999999</v>
      </c>
      <c r="E36918" s="6">
        <v>1</v>
      </c>
    </row>
    <row r="36919" spans="1:5" x14ac:dyDescent="0.25">
      <c r="A36919" t="s">
        <v>23</v>
      </c>
      <c r="B36919" t="s">
        <v>20116</v>
      </c>
      <c r="C36919">
        <v>2575</v>
      </c>
      <c r="D36919">
        <v>1153.6330499999999</v>
      </c>
      <c r="E36919" s="6">
        <v>1</v>
      </c>
    </row>
    <row r="36920" spans="1:5" x14ac:dyDescent="0.25">
      <c r="A36920" t="s">
        <v>23</v>
      </c>
      <c r="B36920" t="s">
        <v>20117</v>
      </c>
      <c r="C36920">
        <v>2650</v>
      </c>
      <c r="D36920">
        <v>1049.895</v>
      </c>
      <c r="E36920" s="6">
        <v>1</v>
      </c>
    </row>
    <row r="36921" spans="1:5" x14ac:dyDescent="0.25">
      <c r="A36921" t="s">
        <v>23</v>
      </c>
      <c r="B36921" t="s">
        <v>20118</v>
      </c>
      <c r="C36921">
        <v>2575</v>
      </c>
      <c r="D36921">
        <v>1520.4294</v>
      </c>
      <c r="E36921" s="6">
        <v>1</v>
      </c>
    </row>
    <row r="36922" spans="1:5" x14ac:dyDescent="0.25">
      <c r="A36922" t="s">
        <v>23</v>
      </c>
      <c r="B36922" t="s">
        <v>20119</v>
      </c>
      <c r="C36922">
        <v>2500</v>
      </c>
      <c r="D36922">
        <v>1100.9185</v>
      </c>
      <c r="E36922" s="6">
        <v>1</v>
      </c>
    </row>
    <row r="36923" spans="1:5" x14ac:dyDescent="0.25">
      <c r="A36923" t="s">
        <v>23</v>
      </c>
      <c r="B36923" t="s">
        <v>20120</v>
      </c>
      <c r="C36923">
        <v>2320</v>
      </c>
      <c r="D36923">
        <v>4013.6260500000003</v>
      </c>
      <c r="E36923" s="6">
        <v>1</v>
      </c>
    </row>
    <row r="36924" spans="1:5" x14ac:dyDescent="0.25">
      <c r="A36924" t="s">
        <v>23</v>
      </c>
      <c r="B36924" t="s">
        <v>20121</v>
      </c>
      <c r="C36924">
        <v>2400</v>
      </c>
      <c r="D36924">
        <v>1124.5689</v>
      </c>
      <c r="E36924" s="6">
        <v>1</v>
      </c>
    </row>
    <row r="36925" spans="1:5" x14ac:dyDescent="0.25">
      <c r="A36925" t="s">
        <v>23</v>
      </c>
      <c r="B36925" t="s">
        <v>20122</v>
      </c>
      <c r="C36925">
        <v>2030</v>
      </c>
      <c r="D36925">
        <v>2475.7014240000003</v>
      </c>
      <c r="E36925" s="6">
        <v>1</v>
      </c>
    </row>
    <row r="36926" spans="1:5" x14ac:dyDescent="0.25">
      <c r="A36926" t="s">
        <v>23</v>
      </c>
      <c r="B36926" t="s">
        <v>20123</v>
      </c>
      <c r="C36926">
        <v>2800</v>
      </c>
      <c r="D36926">
        <v>1887.4058399999999</v>
      </c>
      <c r="E36926" s="6">
        <v>1</v>
      </c>
    </row>
    <row r="36927" spans="1:5" x14ac:dyDescent="0.25">
      <c r="A36927" t="s">
        <v>23</v>
      </c>
      <c r="B36927" t="s">
        <v>20124</v>
      </c>
      <c r="C36927">
        <v>2030</v>
      </c>
      <c r="D36927">
        <v>2316.8159999999998</v>
      </c>
      <c r="E36927" s="6">
        <v>1</v>
      </c>
    </row>
    <row r="36928" spans="1:5" x14ac:dyDescent="0.25">
      <c r="A36928" t="s">
        <v>23</v>
      </c>
      <c r="B36928" t="s">
        <v>20125</v>
      </c>
      <c r="C36928">
        <v>2030</v>
      </c>
      <c r="D36928">
        <v>1012.7319359999999</v>
      </c>
      <c r="E36928" s="6">
        <v>1</v>
      </c>
    </row>
    <row r="36929" spans="1:5" x14ac:dyDescent="0.25">
      <c r="A36929" t="s">
        <v>23</v>
      </c>
      <c r="B36929" t="s">
        <v>20126</v>
      </c>
      <c r="C36929">
        <v>2030</v>
      </c>
      <c r="D36929">
        <v>1213.86978</v>
      </c>
      <c r="E36929" s="6">
        <v>1</v>
      </c>
    </row>
    <row r="36930" spans="1:5" x14ac:dyDescent="0.25">
      <c r="A36930" t="s">
        <v>23</v>
      </c>
      <c r="B36930" t="s">
        <v>20127</v>
      </c>
      <c r="C36930">
        <v>2500</v>
      </c>
      <c r="D36930">
        <v>1053.7902000000001</v>
      </c>
      <c r="E36930" s="6">
        <v>1</v>
      </c>
    </row>
    <row r="36931" spans="1:5" x14ac:dyDescent="0.25">
      <c r="A36931" t="s">
        <v>23</v>
      </c>
      <c r="B36931" t="s">
        <v>20128</v>
      </c>
      <c r="C36931">
        <v>2500</v>
      </c>
      <c r="D36931">
        <v>1160.8003000000001</v>
      </c>
      <c r="E36931" s="6">
        <v>1</v>
      </c>
    </row>
    <row r="36932" spans="1:5" x14ac:dyDescent="0.25">
      <c r="A36932" t="s">
        <v>23</v>
      </c>
      <c r="B36932" t="s">
        <v>20129</v>
      </c>
      <c r="C36932">
        <v>2650</v>
      </c>
      <c r="D36932">
        <v>2548.529</v>
      </c>
      <c r="E36932" s="6">
        <v>1</v>
      </c>
    </row>
    <row r="36933" spans="1:5" x14ac:dyDescent="0.25">
      <c r="A36933" t="s">
        <v>23</v>
      </c>
      <c r="B36933" t="s">
        <v>20130</v>
      </c>
      <c r="C36933">
        <v>2030</v>
      </c>
      <c r="D36933">
        <v>1751.6970900000001</v>
      </c>
      <c r="E36933" s="6">
        <v>1</v>
      </c>
    </row>
    <row r="36934" spans="1:5" x14ac:dyDescent="0.25">
      <c r="A36934" t="s">
        <v>23</v>
      </c>
      <c r="B36934" t="s">
        <v>20131</v>
      </c>
      <c r="C36934">
        <v>1600</v>
      </c>
      <c r="D36934">
        <v>3076.48</v>
      </c>
      <c r="E36934" s="6">
        <v>1</v>
      </c>
    </row>
    <row r="36935" spans="1:5" x14ac:dyDescent="0.25">
      <c r="A36935" t="s">
        <v>23</v>
      </c>
      <c r="B36935" t="s">
        <v>20132</v>
      </c>
      <c r="C36935">
        <v>2030</v>
      </c>
      <c r="D36935">
        <v>1983.15</v>
      </c>
      <c r="E36935" s="6">
        <v>1</v>
      </c>
    </row>
    <row r="36936" spans="1:5" x14ac:dyDescent="0.25">
      <c r="A36936" t="s">
        <v>23</v>
      </c>
      <c r="B36936" t="s">
        <v>20133</v>
      </c>
      <c r="C36936">
        <v>2030</v>
      </c>
      <c r="D36936">
        <v>3099.28</v>
      </c>
      <c r="E36936" s="6">
        <v>1</v>
      </c>
    </row>
    <row r="36937" spans="1:5" x14ac:dyDescent="0.25">
      <c r="A36937" t="s">
        <v>23</v>
      </c>
      <c r="B36937" t="s">
        <v>20134</v>
      </c>
      <c r="C36937">
        <v>2030</v>
      </c>
      <c r="D36937">
        <v>2804.2</v>
      </c>
      <c r="E36937" s="6">
        <v>1</v>
      </c>
    </row>
    <row r="36938" spans="1:5" x14ac:dyDescent="0.25">
      <c r="A36938" t="s">
        <v>23</v>
      </c>
      <c r="B36938" t="s">
        <v>20135</v>
      </c>
      <c r="C36938">
        <v>2030</v>
      </c>
      <c r="D36938">
        <v>2839.92236</v>
      </c>
      <c r="E36938" s="6">
        <v>1</v>
      </c>
    </row>
    <row r="36939" spans="1:5" x14ac:dyDescent="0.25">
      <c r="A36939" t="s">
        <v>23</v>
      </c>
      <c r="B36939" t="s">
        <v>20136</v>
      </c>
      <c r="C36939">
        <v>2800</v>
      </c>
      <c r="D36939">
        <v>1742.4080100000001</v>
      </c>
      <c r="E36939" s="6">
        <v>1</v>
      </c>
    </row>
    <row r="36940" spans="1:5" x14ac:dyDescent="0.25">
      <c r="A36940" t="s">
        <v>23</v>
      </c>
      <c r="B36940" t="s">
        <v>20137</v>
      </c>
      <c r="C36940">
        <v>2575</v>
      </c>
      <c r="D36940">
        <v>1090.8926349999999</v>
      </c>
      <c r="E36940" s="6">
        <v>1</v>
      </c>
    </row>
    <row r="36941" spans="1:5" x14ac:dyDescent="0.25">
      <c r="A36941" t="s">
        <v>23</v>
      </c>
      <c r="B36941" t="s">
        <v>20138</v>
      </c>
      <c r="C36941">
        <v>2500</v>
      </c>
      <c r="D36941">
        <v>2490.7750559999995</v>
      </c>
      <c r="E36941" s="6">
        <v>1</v>
      </c>
    </row>
    <row r="36942" spans="1:5" x14ac:dyDescent="0.25">
      <c r="A36942" t="s">
        <v>23</v>
      </c>
      <c r="B36942" t="s">
        <v>20139</v>
      </c>
      <c r="C36942">
        <v>2190</v>
      </c>
      <c r="D36942">
        <v>584.74438999999995</v>
      </c>
      <c r="E36942" s="6">
        <v>0.3482384823848238</v>
      </c>
    </row>
    <row r="36943" spans="1:5" x14ac:dyDescent="0.25">
      <c r="A36943" t="s">
        <v>23</v>
      </c>
      <c r="B36943" t="s">
        <v>20139</v>
      </c>
      <c r="C36943">
        <v>2575</v>
      </c>
      <c r="D36943">
        <v>1094.4048700000001</v>
      </c>
      <c r="E36943" s="6">
        <v>0.65176151761517609</v>
      </c>
    </row>
    <row r="36944" spans="1:5" x14ac:dyDescent="0.25">
      <c r="A36944" t="s">
        <v>23</v>
      </c>
      <c r="B36944" t="s">
        <v>20140</v>
      </c>
      <c r="C36944">
        <v>2800</v>
      </c>
      <c r="D36944">
        <v>1821.0208</v>
      </c>
      <c r="E36944" s="6">
        <v>1</v>
      </c>
    </row>
    <row r="36945" spans="1:5" x14ac:dyDescent="0.25">
      <c r="A36945" t="s">
        <v>23</v>
      </c>
      <c r="B36945" t="s">
        <v>20141</v>
      </c>
      <c r="C36945">
        <v>2320</v>
      </c>
      <c r="D36945">
        <v>2285.0459999999998</v>
      </c>
      <c r="E36945" s="6">
        <v>1</v>
      </c>
    </row>
    <row r="36946" spans="1:5" x14ac:dyDescent="0.25">
      <c r="A36946" t="s">
        <v>23</v>
      </c>
      <c r="B36946" t="s">
        <v>20142</v>
      </c>
      <c r="C36946">
        <v>2030</v>
      </c>
      <c r="D36946">
        <v>2740.9080039999999</v>
      </c>
      <c r="E36946" s="6">
        <v>1</v>
      </c>
    </row>
    <row r="36947" spans="1:5" x14ac:dyDescent="0.25">
      <c r="A36947" t="s">
        <v>23</v>
      </c>
      <c r="B36947" t="s">
        <v>20143</v>
      </c>
      <c r="C36947">
        <v>2320</v>
      </c>
      <c r="D36947">
        <v>1619.1990000000001</v>
      </c>
      <c r="E36947" s="6">
        <v>1</v>
      </c>
    </row>
    <row r="36948" spans="1:5" x14ac:dyDescent="0.25">
      <c r="A36948" t="s">
        <v>23</v>
      </c>
      <c r="B36948" t="s">
        <v>20144</v>
      </c>
      <c r="C36948">
        <v>2190</v>
      </c>
      <c r="D36948">
        <v>1701</v>
      </c>
      <c r="E36948" s="6">
        <v>1</v>
      </c>
    </row>
    <row r="36949" spans="1:5" x14ac:dyDescent="0.25">
      <c r="A36949" t="s">
        <v>23</v>
      </c>
      <c r="B36949" t="s">
        <v>20145</v>
      </c>
      <c r="C36949">
        <v>2500</v>
      </c>
      <c r="D36949">
        <v>1722.3893399999999</v>
      </c>
      <c r="E36949" s="6">
        <v>1</v>
      </c>
    </row>
    <row r="36950" spans="1:5" x14ac:dyDescent="0.25">
      <c r="A36950" t="s">
        <v>23</v>
      </c>
      <c r="B36950" t="s">
        <v>20146</v>
      </c>
      <c r="C36950">
        <v>2500</v>
      </c>
      <c r="D36950">
        <v>3293.4719999999998</v>
      </c>
      <c r="E36950" s="6">
        <v>1</v>
      </c>
    </row>
    <row r="36951" spans="1:5" x14ac:dyDescent="0.25">
      <c r="A36951" t="s">
        <v>23</v>
      </c>
      <c r="B36951" t="s">
        <v>20147</v>
      </c>
      <c r="C36951">
        <v>2575</v>
      </c>
      <c r="D36951">
        <v>14044.885919999999</v>
      </c>
      <c r="E36951" s="6">
        <v>0.22782689623080501</v>
      </c>
    </row>
    <row r="36952" spans="1:5" x14ac:dyDescent="0.25">
      <c r="A36952" t="s">
        <v>23</v>
      </c>
      <c r="B36952" t="s">
        <v>20147</v>
      </c>
      <c r="C36952">
        <v>2650</v>
      </c>
      <c r="D36952">
        <v>47602.295129999999</v>
      </c>
      <c r="E36952" s="6">
        <v>0.77217310376919501</v>
      </c>
    </row>
    <row r="36953" spans="1:5" x14ac:dyDescent="0.25">
      <c r="A36953" t="s">
        <v>23</v>
      </c>
      <c r="B36953" t="s">
        <v>20148</v>
      </c>
      <c r="C36953">
        <v>2725</v>
      </c>
      <c r="D36953">
        <v>2978.1180000000004</v>
      </c>
      <c r="E36953" s="6">
        <v>1</v>
      </c>
    </row>
    <row r="36954" spans="1:5" x14ac:dyDescent="0.25">
      <c r="A36954" t="s">
        <v>23</v>
      </c>
      <c r="B36954" t="s">
        <v>20149</v>
      </c>
      <c r="C36954">
        <v>2030</v>
      </c>
      <c r="D36954">
        <v>13935.952800000001</v>
      </c>
      <c r="E36954" s="6">
        <v>0.92218798151001535</v>
      </c>
    </row>
    <row r="36955" spans="1:5" x14ac:dyDescent="0.25">
      <c r="A36955" t="s">
        <v>23</v>
      </c>
      <c r="B36955" t="s">
        <v>20149</v>
      </c>
      <c r="C36955">
        <v>2650</v>
      </c>
      <c r="D36955">
        <v>1175.8824</v>
      </c>
      <c r="E36955" s="6">
        <v>7.7812018489984577E-2</v>
      </c>
    </row>
    <row r="36956" spans="1:5" x14ac:dyDescent="0.25">
      <c r="A36956" t="s">
        <v>23</v>
      </c>
      <c r="B36956" t="s">
        <v>20150</v>
      </c>
      <c r="C36956">
        <v>2725</v>
      </c>
      <c r="D36956">
        <v>1052.2511999999999</v>
      </c>
      <c r="E36956" s="6">
        <v>1</v>
      </c>
    </row>
    <row r="36957" spans="1:5" x14ac:dyDescent="0.25">
      <c r="A36957" t="s">
        <v>23</v>
      </c>
      <c r="B36957" t="s">
        <v>20151</v>
      </c>
      <c r="C36957">
        <v>2725</v>
      </c>
      <c r="D36957">
        <v>1737.1007999999999</v>
      </c>
      <c r="E36957" s="6">
        <v>1</v>
      </c>
    </row>
    <row r="36958" spans="1:5" x14ac:dyDescent="0.25">
      <c r="A36958" t="s">
        <v>23</v>
      </c>
      <c r="B36958" t="s">
        <v>20152</v>
      </c>
      <c r="C36958">
        <v>2030</v>
      </c>
      <c r="D36958">
        <v>1719.7584000000002</v>
      </c>
      <c r="E36958" s="6">
        <v>1</v>
      </c>
    </row>
    <row r="36959" spans="1:5" x14ac:dyDescent="0.25">
      <c r="A36959" t="s">
        <v>23</v>
      </c>
      <c r="B36959" t="s">
        <v>20153</v>
      </c>
      <c r="C36959">
        <v>2650</v>
      </c>
      <c r="D36959">
        <v>15363.133380000001</v>
      </c>
      <c r="E36959" s="6">
        <v>1</v>
      </c>
    </row>
    <row r="36960" spans="1:5" x14ac:dyDescent="0.25">
      <c r="A36960" t="s">
        <v>23</v>
      </c>
      <c r="B36960" t="s">
        <v>20154</v>
      </c>
      <c r="C36960">
        <v>2800</v>
      </c>
      <c r="D36960">
        <v>2175.6959999999999</v>
      </c>
      <c r="E36960" s="6">
        <v>1</v>
      </c>
    </row>
    <row r="36961" spans="1:5" x14ac:dyDescent="0.25">
      <c r="A36961" t="s">
        <v>23</v>
      </c>
      <c r="B36961" t="s">
        <v>20155</v>
      </c>
      <c r="C36961">
        <v>2725</v>
      </c>
      <c r="D36961">
        <v>1471.8412800000001</v>
      </c>
      <c r="E36961" s="6">
        <v>1</v>
      </c>
    </row>
    <row r="36962" spans="1:5" x14ac:dyDescent="0.25">
      <c r="A36962" t="s">
        <v>23</v>
      </c>
      <c r="B36962" t="s">
        <v>20156</v>
      </c>
      <c r="C36962">
        <v>2320</v>
      </c>
      <c r="D36962">
        <v>1085.6448</v>
      </c>
      <c r="E36962" s="6">
        <v>1</v>
      </c>
    </row>
    <row r="36963" spans="1:5" x14ac:dyDescent="0.25">
      <c r="A36963" t="s">
        <v>23</v>
      </c>
      <c r="B36963" t="s">
        <v>20157</v>
      </c>
      <c r="C36963">
        <v>2320</v>
      </c>
      <c r="D36963">
        <v>1604.8259999999998</v>
      </c>
      <c r="E36963" s="6">
        <v>1</v>
      </c>
    </row>
    <row r="36964" spans="1:5" x14ac:dyDescent="0.25">
      <c r="A36964" t="s">
        <v>23</v>
      </c>
      <c r="B36964" t="s">
        <v>20158</v>
      </c>
      <c r="C36964">
        <v>2500</v>
      </c>
      <c r="D36964">
        <v>1180.2358399999998</v>
      </c>
      <c r="E36964" s="6">
        <v>1</v>
      </c>
    </row>
    <row r="36965" spans="1:5" x14ac:dyDescent="0.25">
      <c r="A36965" t="s">
        <v>23</v>
      </c>
      <c r="B36965" t="s">
        <v>20159</v>
      </c>
      <c r="C36965">
        <v>2320</v>
      </c>
      <c r="D36965">
        <v>551.44799999999998</v>
      </c>
      <c r="E36965" s="6">
        <v>1</v>
      </c>
    </row>
    <row r="36966" spans="1:5" x14ac:dyDescent="0.25">
      <c r="A36966" t="s">
        <v>23</v>
      </c>
      <c r="B36966" t="s">
        <v>20160</v>
      </c>
      <c r="C36966">
        <v>2320</v>
      </c>
      <c r="D36966">
        <v>1130.3968000000002</v>
      </c>
      <c r="E36966" s="6">
        <v>1</v>
      </c>
    </row>
    <row r="36967" spans="1:5" x14ac:dyDescent="0.25">
      <c r="A36967" t="s">
        <v>23</v>
      </c>
      <c r="B36967" t="s">
        <v>20161</v>
      </c>
      <c r="C36967">
        <v>2190</v>
      </c>
      <c r="D36967">
        <v>8765.3618000000006</v>
      </c>
      <c r="E36967" s="6">
        <v>1</v>
      </c>
    </row>
    <row r="36968" spans="1:5" x14ac:dyDescent="0.25">
      <c r="A36968" t="s">
        <v>23</v>
      </c>
      <c r="B36968" t="s">
        <v>20162</v>
      </c>
      <c r="C36968">
        <v>2500</v>
      </c>
      <c r="D36968">
        <v>2442.1514999999995</v>
      </c>
      <c r="E36968" s="6">
        <v>1</v>
      </c>
    </row>
    <row r="36969" spans="1:5" x14ac:dyDescent="0.25">
      <c r="A36969" t="s">
        <v>23</v>
      </c>
      <c r="B36969" t="s">
        <v>20163</v>
      </c>
      <c r="C36969">
        <v>2800</v>
      </c>
      <c r="D36969">
        <v>4980.4057599999996</v>
      </c>
      <c r="E36969" s="6">
        <v>1</v>
      </c>
    </row>
    <row r="36970" spans="1:5" x14ac:dyDescent="0.25">
      <c r="A36970" t="s">
        <v>23</v>
      </c>
      <c r="B36970" t="s">
        <v>20164</v>
      </c>
      <c r="C36970">
        <v>2800</v>
      </c>
      <c r="D36970">
        <v>1020</v>
      </c>
      <c r="E36970" s="6">
        <v>1</v>
      </c>
    </row>
    <row r="36971" spans="1:5" x14ac:dyDescent="0.25">
      <c r="A36971" t="s">
        <v>23</v>
      </c>
      <c r="B36971" t="s">
        <v>20165</v>
      </c>
      <c r="C36971">
        <v>2800</v>
      </c>
      <c r="D36971">
        <v>1095.0419999999999</v>
      </c>
      <c r="E36971" s="6">
        <v>1</v>
      </c>
    </row>
    <row r="36972" spans="1:5" x14ac:dyDescent="0.25">
      <c r="A36972" t="s">
        <v>23</v>
      </c>
      <c r="B36972" t="s">
        <v>20166</v>
      </c>
      <c r="C36972">
        <v>2575</v>
      </c>
      <c r="D36972">
        <v>726.76520000000005</v>
      </c>
      <c r="E36972" s="6">
        <v>1</v>
      </c>
    </row>
    <row r="36973" spans="1:5" x14ac:dyDescent="0.25">
      <c r="A36973" t="s">
        <v>23</v>
      </c>
      <c r="B36973" t="s">
        <v>20167</v>
      </c>
      <c r="C36973">
        <v>2800</v>
      </c>
      <c r="D36973">
        <v>1013.77185</v>
      </c>
      <c r="E36973" s="6">
        <v>1</v>
      </c>
    </row>
    <row r="36974" spans="1:5" x14ac:dyDescent="0.25">
      <c r="A36974" t="s">
        <v>23</v>
      </c>
      <c r="B36974" t="s">
        <v>20168</v>
      </c>
      <c r="C36974">
        <v>2500</v>
      </c>
      <c r="D36974">
        <v>2455.9123199999999</v>
      </c>
      <c r="E36974" s="6">
        <v>1</v>
      </c>
    </row>
    <row r="36975" spans="1:5" x14ac:dyDescent="0.25">
      <c r="A36975" t="s">
        <v>23</v>
      </c>
      <c r="B36975" t="s">
        <v>20169</v>
      </c>
      <c r="C36975">
        <v>1880</v>
      </c>
      <c r="D36975">
        <v>1049.4792</v>
      </c>
      <c r="E36975" s="6">
        <v>1</v>
      </c>
    </row>
    <row r="36976" spans="1:5" x14ac:dyDescent="0.25">
      <c r="A36976" t="s">
        <v>23</v>
      </c>
      <c r="B36976" t="s">
        <v>20170</v>
      </c>
      <c r="C36976">
        <v>2800</v>
      </c>
      <c r="D36976">
        <v>2041.3845200000001</v>
      </c>
      <c r="E36976" s="6">
        <v>1</v>
      </c>
    </row>
    <row r="36977" spans="1:5" x14ac:dyDescent="0.25">
      <c r="A36977" t="s">
        <v>23</v>
      </c>
      <c r="B36977" t="s">
        <v>20171</v>
      </c>
      <c r="C36977">
        <v>2500</v>
      </c>
      <c r="D36977">
        <v>1053.2213999999999</v>
      </c>
      <c r="E36977" s="6">
        <v>1</v>
      </c>
    </row>
    <row r="36978" spans="1:5" x14ac:dyDescent="0.25">
      <c r="A36978" t="s">
        <v>23</v>
      </c>
      <c r="B36978" t="s">
        <v>20172</v>
      </c>
      <c r="C36978">
        <v>2800</v>
      </c>
      <c r="D36978">
        <v>1670.7562199999998</v>
      </c>
      <c r="E36978" s="6">
        <v>1</v>
      </c>
    </row>
    <row r="36979" spans="1:5" x14ac:dyDescent="0.25">
      <c r="A36979" t="s">
        <v>23</v>
      </c>
      <c r="B36979" t="s">
        <v>20173</v>
      </c>
      <c r="C36979">
        <v>2320</v>
      </c>
      <c r="D36979">
        <v>362.45351999999997</v>
      </c>
      <c r="E36979" s="6">
        <v>0.16213768115942026</v>
      </c>
    </row>
    <row r="36980" spans="1:5" x14ac:dyDescent="0.25">
      <c r="A36980" t="s">
        <v>23</v>
      </c>
      <c r="B36980" t="s">
        <v>20173</v>
      </c>
      <c r="C36980">
        <v>2575</v>
      </c>
      <c r="D36980">
        <v>1032.6888000000001</v>
      </c>
      <c r="E36980" s="6">
        <v>0.46195652173913049</v>
      </c>
    </row>
    <row r="36981" spans="1:5" x14ac:dyDescent="0.25">
      <c r="A36981" t="s">
        <v>23</v>
      </c>
      <c r="B36981" t="s">
        <v>20173</v>
      </c>
      <c r="C36981">
        <v>2725</v>
      </c>
      <c r="D36981">
        <v>840.3252</v>
      </c>
      <c r="E36981" s="6">
        <v>0.37590579710144922</v>
      </c>
    </row>
    <row r="36982" spans="1:5" x14ac:dyDescent="0.25">
      <c r="A36982" t="s">
        <v>23</v>
      </c>
      <c r="B36982" t="s">
        <v>20174</v>
      </c>
      <c r="C36982">
        <v>2500</v>
      </c>
      <c r="D36982">
        <v>1288.0559999999998</v>
      </c>
      <c r="E36982" s="6">
        <v>1</v>
      </c>
    </row>
    <row r="36983" spans="1:5" x14ac:dyDescent="0.25">
      <c r="A36983" t="s">
        <v>23</v>
      </c>
      <c r="B36983" t="s">
        <v>20175</v>
      </c>
      <c r="C36983">
        <v>2725</v>
      </c>
      <c r="D36983">
        <v>1050.5980800000002</v>
      </c>
      <c r="E36983" s="6">
        <v>1</v>
      </c>
    </row>
    <row r="36984" spans="1:5" x14ac:dyDescent="0.25">
      <c r="A36984" t="s">
        <v>23</v>
      </c>
      <c r="B36984" t="s">
        <v>20176</v>
      </c>
      <c r="C36984">
        <v>2725</v>
      </c>
      <c r="D36984">
        <v>1750.3402499999997</v>
      </c>
      <c r="E36984" s="6">
        <v>1</v>
      </c>
    </row>
    <row r="36985" spans="1:5" x14ac:dyDescent="0.25">
      <c r="A36985" t="s">
        <v>23</v>
      </c>
      <c r="B36985" t="s">
        <v>20177</v>
      </c>
      <c r="C36985">
        <v>2190</v>
      </c>
      <c r="D36985">
        <v>1923.7836149999998</v>
      </c>
      <c r="E36985" s="6">
        <v>1</v>
      </c>
    </row>
    <row r="36986" spans="1:5" x14ac:dyDescent="0.25">
      <c r="A36986" t="s">
        <v>23</v>
      </c>
      <c r="B36986" t="s">
        <v>20178</v>
      </c>
      <c r="C36986">
        <v>2650</v>
      </c>
      <c r="D36986">
        <v>1033.8415200000002</v>
      </c>
      <c r="E36986" s="6">
        <v>1</v>
      </c>
    </row>
    <row r="36987" spans="1:5" x14ac:dyDescent="0.25">
      <c r="A36987" t="s">
        <v>23</v>
      </c>
      <c r="B36987" t="s">
        <v>20179</v>
      </c>
      <c r="C36987">
        <v>2800</v>
      </c>
      <c r="D36987">
        <v>1550.9087999999999</v>
      </c>
      <c r="E36987" s="6">
        <v>1</v>
      </c>
    </row>
    <row r="36988" spans="1:5" x14ac:dyDescent="0.25">
      <c r="A36988" t="s">
        <v>23</v>
      </c>
      <c r="B36988" t="s">
        <v>20180</v>
      </c>
      <c r="C36988">
        <v>2190</v>
      </c>
      <c r="D36988">
        <v>1117.3120000000001</v>
      </c>
      <c r="E36988" s="6">
        <v>1</v>
      </c>
    </row>
    <row r="36989" spans="1:5" x14ac:dyDescent="0.25">
      <c r="A36989" t="s">
        <v>23</v>
      </c>
      <c r="B36989" t="s">
        <v>20181</v>
      </c>
      <c r="C36989">
        <v>2725</v>
      </c>
      <c r="D36989">
        <v>1056.11616</v>
      </c>
      <c r="E36989" s="6">
        <v>1</v>
      </c>
    </row>
    <row r="36990" spans="1:5" x14ac:dyDescent="0.25">
      <c r="A36990" t="s">
        <v>23</v>
      </c>
      <c r="B36990" t="s">
        <v>20182</v>
      </c>
      <c r="C36990">
        <v>1550</v>
      </c>
      <c r="D36990">
        <v>1860.0629999999999</v>
      </c>
      <c r="E36990" s="6">
        <v>1</v>
      </c>
    </row>
    <row r="36991" spans="1:5" x14ac:dyDescent="0.25">
      <c r="A36991" t="s">
        <v>23</v>
      </c>
      <c r="B36991" t="s">
        <v>20183</v>
      </c>
      <c r="C36991">
        <v>2725</v>
      </c>
      <c r="D36991">
        <v>2620.7999999999997</v>
      </c>
      <c r="E36991" s="6">
        <v>1</v>
      </c>
    </row>
    <row r="36992" spans="1:5" x14ac:dyDescent="0.25">
      <c r="A36992" t="s">
        <v>23</v>
      </c>
      <c r="B36992" t="s">
        <v>20184</v>
      </c>
      <c r="C36992">
        <v>2725</v>
      </c>
      <c r="D36992">
        <v>1723.7472</v>
      </c>
      <c r="E36992" s="6">
        <v>1</v>
      </c>
    </row>
    <row r="36993" spans="1:5" x14ac:dyDescent="0.25">
      <c r="A36993" t="s">
        <v>23</v>
      </c>
      <c r="B36993" t="s">
        <v>20185</v>
      </c>
      <c r="C36993">
        <v>2725</v>
      </c>
      <c r="D36993">
        <v>788.60280000000012</v>
      </c>
      <c r="E36993" s="6">
        <v>1</v>
      </c>
    </row>
    <row r="36994" spans="1:5" x14ac:dyDescent="0.25">
      <c r="A36994" t="s">
        <v>23</v>
      </c>
      <c r="B36994" t="s">
        <v>20186</v>
      </c>
      <c r="C36994">
        <v>2800</v>
      </c>
      <c r="D36994">
        <v>5874.8624999999993</v>
      </c>
      <c r="E36994" s="6">
        <v>1</v>
      </c>
    </row>
    <row r="36995" spans="1:5" x14ac:dyDescent="0.25">
      <c r="A36995" t="s">
        <v>23</v>
      </c>
      <c r="B36995" t="s">
        <v>20187</v>
      </c>
      <c r="C36995">
        <v>2725</v>
      </c>
      <c r="D36995">
        <v>1102.2812799999999</v>
      </c>
      <c r="E36995" s="6">
        <v>1</v>
      </c>
    </row>
    <row r="36996" spans="1:5" x14ac:dyDescent="0.25">
      <c r="A36996" t="s">
        <v>23</v>
      </c>
      <c r="B36996" t="s">
        <v>20188</v>
      </c>
      <c r="C36996">
        <v>2725</v>
      </c>
      <c r="D36996">
        <v>1079.5621760000001</v>
      </c>
      <c r="E36996" s="6">
        <v>1</v>
      </c>
    </row>
    <row r="36997" spans="1:5" x14ac:dyDescent="0.25">
      <c r="A36997" t="s">
        <v>23</v>
      </c>
      <c r="B36997" t="s">
        <v>20189</v>
      </c>
      <c r="C36997">
        <v>2650</v>
      </c>
      <c r="D36997">
        <v>1938.5519999999999</v>
      </c>
      <c r="E36997" s="6">
        <v>1</v>
      </c>
    </row>
    <row r="36998" spans="1:5" x14ac:dyDescent="0.25">
      <c r="A36998" t="s">
        <v>23</v>
      </c>
      <c r="B36998" t="s">
        <v>20190</v>
      </c>
      <c r="C36998">
        <v>1550</v>
      </c>
      <c r="D36998">
        <v>2142.2712499999998</v>
      </c>
      <c r="E36998" s="6">
        <v>1</v>
      </c>
    </row>
    <row r="36999" spans="1:5" x14ac:dyDescent="0.25">
      <c r="A36999" t="s">
        <v>23</v>
      </c>
      <c r="B36999" t="s">
        <v>20191</v>
      </c>
      <c r="C36999">
        <v>2030</v>
      </c>
      <c r="D36999">
        <v>1707.7384000000002</v>
      </c>
      <c r="E36999" s="6">
        <v>1</v>
      </c>
    </row>
    <row r="37000" spans="1:5" x14ac:dyDescent="0.25">
      <c r="A37000" t="s">
        <v>23</v>
      </c>
      <c r="B37000" t="s">
        <v>20192</v>
      </c>
      <c r="C37000">
        <v>1700</v>
      </c>
      <c r="D37000">
        <v>3265.3197450000002</v>
      </c>
      <c r="E37000" s="6">
        <v>1</v>
      </c>
    </row>
    <row r="37001" spans="1:5" x14ac:dyDescent="0.25">
      <c r="A37001" t="s">
        <v>23</v>
      </c>
      <c r="B37001" t="s">
        <v>20193</v>
      </c>
      <c r="C37001">
        <v>2190</v>
      </c>
      <c r="D37001">
        <v>1229.9973480000001</v>
      </c>
      <c r="E37001" s="6">
        <v>1</v>
      </c>
    </row>
    <row r="37002" spans="1:5" x14ac:dyDescent="0.25">
      <c r="A37002" t="s">
        <v>23</v>
      </c>
      <c r="B37002" t="s">
        <v>20194</v>
      </c>
      <c r="C37002">
        <v>2800</v>
      </c>
      <c r="D37002">
        <v>2094.1374959999998</v>
      </c>
      <c r="E37002" s="6">
        <v>1</v>
      </c>
    </row>
    <row r="37003" spans="1:5" x14ac:dyDescent="0.25">
      <c r="A37003" t="s">
        <v>23</v>
      </c>
      <c r="B37003" t="s">
        <v>20195</v>
      </c>
      <c r="C37003">
        <v>2800</v>
      </c>
      <c r="D37003">
        <v>1113.4544480000002</v>
      </c>
      <c r="E37003" s="6">
        <v>1</v>
      </c>
    </row>
    <row r="37004" spans="1:5" x14ac:dyDescent="0.25">
      <c r="A37004" t="s">
        <v>23</v>
      </c>
      <c r="B37004" t="s">
        <v>20196</v>
      </c>
      <c r="C37004">
        <v>2500</v>
      </c>
      <c r="D37004">
        <v>2699.0060880000001</v>
      </c>
      <c r="E37004" s="6">
        <v>1</v>
      </c>
    </row>
    <row r="37005" spans="1:5" x14ac:dyDescent="0.25">
      <c r="A37005" t="s">
        <v>23</v>
      </c>
      <c r="B37005" t="s">
        <v>20197</v>
      </c>
      <c r="C37005">
        <v>2030</v>
      </c>
      <c r="D37005">
        <v>1513.4343840000001</v>
      </c>
      <c r="E37005" s="6">
        <v>1</v>
      </c>
    </row>
    <row r="37006" spans="1:5" x14ac:dyDescent="0.25">
      <c r="A37006" t="s">
        <v>23</v>
      </c>
      <c r="B37006" t="s">
        <v>20198</v>
      </c>
      <c r="C37006">
        <v>2320</v>
      </c>
      <c r="D37006">
        <v>1074.9379080000001</v>
      </c>
      <c r="E37006" s="6">
        <v>1</v>
      </c>
    </row>
    <row r="37007" spans="1:5" x14ac:dyDescent="0.25">
      <c r="A37007" t="s">
        <v>23</v>
      </c>
      <c r="B37007" t="s">
        <v>20199</v>
      </c>
      <c r="C37007">
        <v>2800</v>
      </c>
      <c r="D37007">
        <v>1084.8599999999999</v>
      </c>
      <c r="E37007" s="6">
        <v>1</v>
      </c>
    </row>
    <row r="37008" spans="1:5" x14ac:dyDescent="0.25">
      <c r="A37008" t="s">
        <v>23</v>
      </c>
      <c r="B37008" t="s">
        <v>20200</v>
      </c>
      <c r="C37008">
        <v>1880</v>
      </c>
      <c r="D37008">
        <v>1167.6069600000001</v>
      </c>
      <c r="E37008" s="6">
        <v>1</v>
      </c>
    </row>
    <row r="37009" spans="1:5" x14ac:dyDescent="0.25">
      <c r="A37009" t="s">
        <v>23</v>
      </c>
      <c r="B37009" t="s">
        <v>20201</v>
      </c>
      <c r="C37009">
        <v>2800</v>
      </c>
      <c r="D37009">
        <v>1176.7909999999999</v>
      </c>
      <c r="E37009" s="6">
        <v>1</v>
      </c>
    </row>
    <row r="37010" spans="1:5" x14ac:dyDescent="0.25">
      <c r="A37010" t="s">
        <v>23</v>
      </c>
      <c r="B37010" t="s">
        <v>20202</v>
      </c>
      <c r="C37010">
        <v>2190</v>
      </c>
      <c r="D37010">
        <v>1068.54432</v>
      </c>
      <c r="E37010" s="6">
        <v>1</v>
      </c>
    </row>
    <row r="37011" spans="1:5" x14ac:dyDescent="0.25">
      <c r="A37011" t="s">
        <v>23</v>
      </c>
      <c r="B37011" t="s">
        <v>20203</v>
      </c>
      <c r="C37011">
        <v>2725</v>
      </c>
      <c r="D37011">
        <v>1908.1893600000003</v>
      </c>
      <c r="E37011" s="6">
        <v>1</v>
      </c>
    </row>
    <row r="37012" spans="1:5" x14ac:dyDescent="0.25">
      <c r="A37012" t="s">
        <v>23</v>
      </c>
      <c r="B37012" t="s">
        <v>20204</v>
      </c>
      <c r="C37012">
        <v>2320</v>
      </c>
      <c r="D37012">
        <v>1054.7308800000001</v>
      </c>
      <c r="E37012" s="6">
        <v>1</v>
      </c>
    </row>
    <row r="37013" spans="1:5" x14ac:dyDescent="0.25">
      <c r="A37013" t="s">
        <v>23</v>
      </c>
      <c r="B37013" t="s">
        <v>20205</v>
      </c>
      <c r="C37013">
        <v>2030</v>
      </c>
      <c r="D37013">
        <v>1035.947328</v>
      </c>
      <c r="E37013" s="6">
        <v>1</v>
      </c>
    </row>
    <row r="37014" spans="1:5" x14ac:dyDescent="0.25">
      <c r="A37014" t="s">
        <v>23</v>
      </c>
      <c r="B37014" t="s">
        <v>20206</v>
      </c>
      <c r="C37014">
        <v>2190</v>
      </c>
      <c r="D37014">
        <v>1104.3232199999998</v>
      </c>
      <c r="E37014" s="6">
        <v>1</v>
      </c>
    </row>
    <row r="37015" spans="1:5" x14ac:dyDescent="0.25">
      <c r="A37015" t="s">
        <v>23</v>
      </c>
      <c r="B37015" t="s">
        <v>20207</v>
      </c>
      <c r="C37015">
        <v>2030</v>
      </c>
      <c r="D37015">
        <v>1091.808</v>
      </c>
      <c r="E37015" s="6">
        <v>1</v>
      </c>
    </row>
    <row r="37016" spans="1:5" x14ac:dyDescent="0.25">
      <c r="A37016" t="s">
        <v>23</v>
      </c>
      <c r="B37016" t="s">
        <v>20208</v>
      </c>
      <c r="C37016">
        <v>2725</v>
      </c>
      <c r="D37016">
        <v>1015.0245000000001</v>
      </c>
      <c r="E37016" s="6">
        <v>1</v>
      </c>
    </row>
    <row r="37017" spans="1:5" x14ac:dyDescent="0.25">
      <c r="A37017" t="s">
        <v>23</v>
      </c>
      <c r="B37017" t="s">
        <v>20209</v>
      </c>
      <c r="C37017">
        <v>1550</v>
      </c>
      <c r="D37017">
        <v>1567.689552</v>
      </c>
      <c r="E37017" s="6">
        <v>1</v>
      </c>
    </row>
    <row r="37018" spans="1:5" x14ac:dyDescent="0.25">
      <c r="A37018" t="s">
        <v>23</v>
      </c>
      <c r="B37018" t="s">
        <v>20210</v>
      </c>
      <c r="C37018">
        <v>2030</v>
      </c>
      <c r="D37018">
        <v>0</v>
      </c>
      <c r="E37018" s="6">
        <v>0</v>
      </c>
    </row>
    <row r="37019" spans="1:5" x14ac:dyDescent="0.25">
      <c r="A37019" t="s">
        <v>23</v>
      </c>
      <c r="B37019" t="s">
        <v>20210</v>
      </c>
      <c r="C37019">
        <v>2800</v>
      </c>
      <c r="D37019">
        <v>1065.6817919999999</v>
      </c>
      <c r="E37019" s="6">
        <v>1</v>
      </c>
    </row>
    <row r="37020" spans="1:5" x14ac:dyDescent="0.25">
      <c r="A37020" t="s">
        <v>23</v>
      </c>
      <c r="B37020" t="s">
        <v>20211</v>
      </c>
      <c r="C37020">
        <v>2190</v>
      </c>
      <c r="D37020">
        <v>1309.6512</v>
      </c>
      <c r="E37020" s="6">
        <v>1</v>
      </c>
    </row>
    <row r="37021" spans="1:5" x14ac:dyDescent="0.25">
      <c r="A37021" t="s">
        <v>23</v>
      </c>
      <c r="B37021" t="s">
        <v>20212</v>
      </c>
      <c r="C37021">
        <v>2190</v>
      </c>
      <c r="D37021">
        <v>1052.3891779999999</v>
      </c>
      <c r="E37021" s="6">
        <v>1</v>
      </c>
    </row>
    <row r="37022" spans="1:5" x14ac:dyDescent="0.25">
      <c r="A37022" t="s">
        <v>23</v>
      </c>
      <c r="B37022" t="s">
        <v>20213</v>
      </c>
      <c r="C37022">
        <v>2800</v>
      </c>
      <c r="D37022">
        <v>1271.4679999999998</v>
      </c>
      <c r="E37022" s="6">
        <v>1</v>
      </c>
    </row>
    <row r="37023" spans="1:5" x14ac:dyDescent="0.25">
      <c r="A37023" t="s">
        <v>23</v>
      </c>
      <c r="B37023" t="s">
        <v>20214</v>
      </c>
      <c r="C37023">
        <v>2030</v>
      </c>
      <c r="D37023">
        <v>1027.156704</v>
      </c>
      <c r="E37023" s="6">
        <v>1</v>
      </c>
    </row>
    <row r="37024" spans="1:5" x14ac:dyDescent="0.25">
      <c r="A37024" t="s">
        <v>23</v>
      </c>
      <c r="B37024" t="s">
        <v>20215</v>
      </c>
      <c r="C37024">
        <v>2800</v>
      </c>
      <c r="D37024">
        <v>1633.91228</v>
      </c>
      <c r="E37024" s="6">
        <v>1</v>
      </c>
    </row>
    <row r="37025" spans="1:5" x14ac:dyDescent="0.25">
      <c r="A37025" t="s">
        <v>23</v>
      </c>
      <c r="B37025" t="s">
        <v>20216</v>
      </c>
      <c r="C37025">
        <v>2800</v>
      </c>
      <c r="D37025">
        <v>5018.9663199999995</v>
      </c>
      <c r="E37025" s="6">
        <v>1</v>
      </c>
    </row>
    <row r="37026" spans="1:5" x14ac:dyDescent="0.25">
      <c r="A37026" t="s">
        <v>23</v>
      </c>
      <c r="B37026" t="s">
        <v>20217</v>
      </c>
      <c r="C37026">
        <v>2190</v>
      </c>
      <c r="D37026">
        <v>1115.9866</v>
      </c>
      <c r="E37026" s="6">
        <v>1</v>
      </c>
    </row>
    <row r="37027" spans="1:5" x14ac:dyDescent="0.25">
      <c r="A37027" t="s">
        <v>23</v>
      </c>
      <c r="B37027" t="s">
        <v>20218</v>
      </c>
      <c r="C37027">
        <v>2190</v>
      </c>
      <c r="D37027">
        <v>1742.8665000000001</v>
      </c>
      <c r="E37027" s="6">
        <v>1</v>
      </c>
    </row>
    <row r="37028" spans="1:5" x14ac:dyDescent="0.25">
      <c r="A37028" t="s">
        <v>23</v>
      </c>
      <c r="B37028" t="s">
        <v>20219</v>
      </c>
      <c r="C37028">
        <v>2030</v>
      </c>
      <c r="D37028">
        <v>1005.4463359999997</v>
      </c>
      <c r="E37028" s="6">
        <v>1</v>
      </c>
    </row>
    <row r="37029" spans="1:5" x14ac:dyDescent="0.25">
      <c r="A37029" t="s">
        <v>23</v>
      </c>
      <c r="B37029" t="s">
        <v>20220</v>
      </c>
      <c r="C37029">
        <v>2500</v>
      </c>
      <c r="D37029">
        <v>1300.07232</v>
      </c>
      <c r="E37029" s="6">
        <v>1</v>
      </c>
    </row>
    <row r="37030" spans="1:5" x14ac:dyDescent="0.25">
      <c r="A37030" t="s">
        <v>23</v>
      </c>
      <c r="B37030" t="s">
        <v>20221</v>
      </c>
      <c r="C37030">
        <v>2320</v>
      </c>
      <c r="D37030">
        <v>675.56966399999988</v>
      </c>
      <c r="E37030" s="6">
        <v>1</v>
      </c>
    </row>
    <row r="37031" spans="1:5" x14ac:dyDescent="0.25">
      <c r="A37031" t="s">
        <v>23</v>
      </c>
      <c r="B37031" t="s">
        <v>20222</v>
      </c>
      <c r="C37031">
        <v>2500</v>
      </c>
      <c r="D37031">
        <v>1053.1751999999999</v>
      </c>
      <c r="E37031" s="6">
        <v>1</v>
      </c>
    </row>
    <row r="37032" spans="1:5" x14ac:dyDescent="0.25">
      <c r="A37032" t="s">
        <v>23</v>
      </c>
      <c r="B37032" t="s">
        <v>20223</v>
      </c>
      <c r="C37032">
        <v>2190</v>
      </c>
      <c r="D37032">
        <v>1590.624</v>
      </c>
      <c r="E37032" s="6">
        <v>1</v>
      </c>
    </row>
    <row r="37033" spans="1:5" x14ac:dyDescent="0.25">
      <c r="A37033" t="s">
        <v>23</v>
      </c>
      <c r="B37033" t="s">
        <v>20224</v>
      </c>
      <c r="C37033">
        <v>2030</v>
      </c>
      <c r="D37033">
        <v>2416.3154</v>
      </c>
      <c r="E37033" s="6">
        <v>1</v>
      </c>
    </row>
    <row r="37034" spans="1:5" x14ac:dyDescent="0.25">
      <c r="A37034" t="s">
        <v>23</v>
      </c>
      <c r="B37034" t="s">
        <v>20225</v>
      </c>
      <c r="C37034">
        <v>2030</v>
      </c>
      <c r="D37034">
        <v>1653.6441600000001</v>
      </c>
      <c r="E37034" s="6">
        <v>1</v>
      </c>
    </row>
    <row r="37035" spans="1:5" x14ac:dyDescent="0.25">
      <c r="A37035" t="s">
        <v>23</v>
      </c>
      <c r="B37035" t="s">
        <v>20226</v>
      </c>
      <c r="C37035">
        <v>1550</v>
      </c>
      <c r="D37035">
        <v>1147.5215999999998</v>
      </c>
      <c r="E37035" s="6">
        <v>1</v>
      </c>
    </row>
    <row r="37036" spans="1:5" x14ac:dyDescent="0.25">
      <c r="A37036" t="s">
        <v>23</v>
      </c>
      <c r="B37036" t="s">
        <v>20227</v>
      </c>
      <c r="C37036">
        <v>2800</v>
      </c>
      <c r="D37036">
        <v>2709.1864800000003</v>
      </c>
      <c r="E37036" s="6">
        <v>1</v>
      </c>
    </row>
    <row r="37037" spans="1:5" x14ac:dyDescent="0.25">
      <c r="A37037" t="s">
        <v>23</v>
      </c>
      <c r="B37037" t="s">
        <v>20228</v>
      </c>
      <c r="C37037">
        <v>2320</v>
      </c>
      <c r="D37037">
        <v>3028.4100000000003</v>
      </c>
      <c r="E37037" s="6">
        <v>1</v>
      </c>
    </row>
    <row r="37038" spans="1:5" x14ac:dyDescent="0.25">
      <c r="A37038" t="s">
        <v>23</v>
      </c>
      <c r="B37038" t="s">
        <v>20229</v>
      </c>
      <c r="C37038">
        <v>2030</v>
      </c>
      <c r="D37038">
        <v>2411.6400000000003</v>
      </c>
      <c r="E37038" s="6">
        <v>1</v>
      </c>
    </row>
    <row r="37039" spans="1:5" x14ac:dyDescent="0.25">
      <c r="A37039" t="s">
        <v>23</v>
      </c>
      <c r="B37039" t="s">
        <v>20230</v>
      </c>
      <c r="C37039">
        <v>2030</v>
      </c>
      <c r="D37039">
        <v>2350.5749999999998</v>
      </c>
      <c r="E37039" s="6">
        <v>1</v>
      </c>
    </row>
    <row r="37040" spans="1:5" x14ac:dyDescent="0.25">
      <c r="A37040" t="s">
        <v>23</v>
      </c>
      <c r="B37040" t="s">
        <v>20231</v>
      </c>
      <c r="C37040">
        <v>2030</v>
      </c>
      <c r="D37040">
        <v>2261.8199999999997</v>
      </c>
      <c r="E37040" s="6">
        <v>0.80382540461010299</v>
      </c>
    </row>
    <row r="37041" spans="1:5" x14ac:dyDescent="0.25">
      <c r="A37041" t="s">
        <v>23</v>
      </c>
      <c r="B37041" t="s">
        <v>20231</v>
      </c>
      <c r="C37041">
        <v>2725</v>
      </c>
      <c r="D37041">
        <v>552</v>
      </c>
      <c r="E37041" s="6">
        <v>0.19617459538989704</v>
      </c>
    </row>
    <row r="37042" spans="1:5" x14ac:dyDescent="0.25">
      <c r="A37042" t="s">
        <v>23</v>
      </c>
      <c r="B37042" t="s">
        <v>20232</v>
      </c>
      <c r="C37042">
        <v>2030</v>
      </c>
      <c r="D37042">
        <v>1619.2</v>
      </c>
      <c r="E37042" s="6">
        <v>1</v>
      </c>
    </row>
    <row r="37043" spans="1:5" x14ac:dyDescent="0.25">
      <c r="A37043" t="s">
        <v>23</v>
      </c>
      <c r="B37043" t="s">
        <v>20233</v>
      </c>
      <c r="C37043">
        <v>2500</v>
      </c>
      <c r="D37043">
        <v>1061.751712</v>
      </c>
      <c r="E37043" s="6">
        <v>1</v>
      </c>
    </row>
    <row r="37044" spans="1:5" x14ac:dyDescent="0.25">
      <c r="A37044" t="s">
        <v>23</v>
      </c>
      <c r="B37044" t="s">
        <v>20234</v>
      </c>
      <c r="C37044">
        <v>2190</v>
      </c>
      <c r="D37044">
        <v>2608.2000000000003</v>
      </c>
      <c r="E37044" s="6">
        <v>1</v>
      </c>
    </row>
    <row r="37045" spans="1:5" x14ac:dyDescent="0.25">
      <c r="A37045" t="s">
        <v>23</v>
      </c>
      <c r="B37045" t="s">
        <v>20235</v>
      </c>
      <c r="C37045">
        <v>2320</v>
      </c>
      <c r="D37045">
        <v>3043.9576499999998</v>
      </c>
      <c r="E37045" s="6">
        <v>1</v>
      </c>
    </row>
    <row r="37046" spans="1:5" x14ac:dyDescent="0.25">
      <c r="A37046" t="s">
        <v>23</v>
      </c>
      <c r="B37046" t="s">
        <v>20236</v>
      </c>
      <c r="C37046">
        <v>2500</v>
      </c>
      <c r="D37046">
        <v>1567.68696</v>
      </c>
      <c r="E37046" s="6">
        <v>1</v>
      </c>
    </row>
    <row r="37047" spans="1:5" x14ac:dyDescent="0.25">
      <c r="A37047" t="s">
        <v>23</v>
      </c>
      <c r="B37047" t="s">
        <v>20237</v>
      </c>
      <c r="C37047">
        <v>2725</v>
      </c>
      <c r="D37047">
        <v>1340.0138400000001</v>
      </c>
      <c r="E37047" s="6">
        <v>1</v>
      </c>
    </row>
    <row r="37048" spans="1:5" x14ac:dyDescent="0.25">
      <c r="A37048" t="s">
        <v>23</v>
      </c>
      <c r="B37048" t="s">
        <v>20238</v>
      </c>
      <c r="C37048">
        <v>2800</v>
      </c>
      <c r="D37048">
        <v>94461.662879999989</v>
      </c>
      <c r="E37048" s="6">
        <v>1</v>
      </c>
    </row>
    <row r="37049" spans="1:5" x14ac:dyDescent="0.25">
      <c r="A37049" t="s">
        <v>23</v>
      </c>
      <c r="B37049" t="s">
        <v>20239</v>
      </c>
      <c r="C37049">
        <v>2320</v>
      </c>
      <c r="D37049">
        <v>3778.4615999999996</v>
      </c>
      <c r="E37049" s="6">
        <v>1</v>
      </c>
    </row>
    <row r="37050" spans="1:5" x14ac:dyDescent="0.25">
      <c r="A37050" t="s">
        <v>23</v>
      </c>
      <c r="B37050" t="s">
        <v>20240</v>
      </c>
      <c r="C37050">
        <v>2725</v>
      </c>
      <c r="D37050">
        <v>909.74721599999998</v>
      </c>
      <c r="E37050" s="6">
        <v>0.87235841081994936</v>
      </c>
    </row>
    <row r="37051" spans="1:5" x14ac:dyDescent="0.25">
      <c r="A37051" t="s">
        <v>23</v>
      </c>
      <c r="B37051" t="s">
        <v>20240</v>
      </c>
      <c r="C37051">
        <v>2800</v>
      </c>
      <c r="D37051">
        <v>133.11223799999999</v>
      </c>
      <c r="E37051" s="6">
        <v>0.12764158918005072</v>
      </c>
    </row>
    <row r="37052" spans="1:5" x14ac:dyDescent="0.25">
      <c r="A37052" t="s">
        <v>23</v>
      </c>
      <c r="B37052" t="s">
        <v>20241</v>
      </c>
      <c r="C37052">
        <v>2500</v>
      </c>
      <c r="D37052">
        <v>1095.2862960000002</v>
      </c>
      <c r="E37052" s="6">
        <v>1</v>
      </c>
    </row>
    <row r="37053" spans="1:5" x14ac:dyDescent="0.25">
      <c r="A37053" t="s">
        <v>23</v>
      </c>
      <c r="B37053" t="s">
        <v>20242</v>
      </c>
      <c r="C37053">
        <v>2030</v>
      </c>
      <c r="D37053">
        <v>1198.01253</v>
      </c>
      <c r="E37053" s="6">
        <v>1</v>
      </c>
    </row>
    <row r="37054" spans="1:5" x14ac:dyDescent="0.25">
      <c r="A37054" t="s">
        <v>23</v>
      </c>
      <c r="B37054" t="s">
        <v>20243</v>
      </c>
      <c r="C37054">
        <v>2575</v>
      </c>
      <c r="D37054">
        <v>23595.229299999999</v>
      </c>
      <c r="E37054" s="6">
        <v>1</v>
      </c>
    </row>
    <row r="37055" spans="1:5" x14ac:dyDescent="0.25">
      <c r="A37055" t="s">
        <v>23</v>
      </c>
      <c r="B37055" t="s">
        <v>20244</v>
      </c>
      <c r="C37055">
        <v>2320</v>
      </c>
      <c r="D37055">
        <v>1053.7653659999999</v>
      </c>
      <c r="E37055" s="6">
        <v>1</v>
      </c>
    </row>
    <row r="37056" spans="1:5" x14ac:dyDescent="0.25">
      <c r="A37056" t="s">
        <v>23</v>
      </c>
      <c r="B37056" t="s">
        <v>20245</v>
      </c>
      <c r="C37056">
        <v>1600</v>
      </c>
      <c r="D37056">
        <v>1040.53125</v>
      </c>
      <c r="E37056" s="6">
        <v>1</v>
      </c>
    </row>
    <row r="37057" spans="1:5" x14ac:dyDescent="0.25">
      <c r="A37057" t="s">
        <v>23</v>
      </c>
      <c r="B37057" t="s">
        <v>20246</v>
      </c>
      <c r="C37057">
        <v>2725</v>
      </c>
      <c r="D37057">
        <v>1070.2206000000001</v>
      </c>
      <c r="E37057" s="6">
        <v>1</v>
      </c>
    </row>
    <row r="37058" spans="1:5" x14ac:dyDescent="0.25">
      <c r="A37058" t="s">
        <v>23</v>
      </c>
      <c r="B37058" t="s">
        <v>20247</v>
      </c>
      <c r="C37058">
        <v>2800</v>
      </c>
      <c r="D37058">
        <v>1069.7014380000001</v>
      </c>
      <c r="E37058" s="6">
        <v>1</v>
      </c>
    </row>
    <row r="37059" spans="1:5" x14ac:dyDescent="0.25">
      <c r="A37059" t="s">
        <v>23</v>
      </c>
      <c r="B37059" t="s">
        <v>20248</v>
      </c>
      <c r="C37059">
        <v>2575</v>
      </c>
      <c r="D37059">
        <v>2093.7559999999999</v>
      </c>
      <c r="E37059" s="6">
        <v>1</v>
      </c>
    </row>
    <row r="37060" spans="1:5" x14ac:dyDescent="0.25">
      <c r="A37060" t="s">
        <v>23</v>
      </c>
      <c r="B37060" t="s">
        <v>20249</v>
      </c>
      <c r="C37060">
        <v>2500</v>
      </c>
      <c r="D37060">
        <v>3194.1888000000004</v>
      </c>
      <c r="E37060" s="6">
        <v>1</v>
      </c>
    </row>
    <row r="37061" spans="1:5" x14ac:dyDescent="0.25">
      <c r="A37061" t="s">
        <v>23</v>
      </c>
      <c r="B37061" t="s">
        <v>20250</v>
      </c>
      <c r="C37061">
        <v>2320</v>
      </c>
      <c r="D37061">
        <v>1192.8960000000002</v>
      </c>
      <c r="E37061" s="6">
        <v>1</v>
      </c>
    </row>
    <row r="37062" spans="1:5" x14ac:dyDescent="0.25">
      <c r="A37062" t="s">
        <v>23</v>
      </c>
      <c r="B37062" t="s">
        <v>20251</v>
      </c>
      <c r="C37062">
        <v>2650</v>
      </c>
      <c r="D37062">
        <v>4041.1502399999999</v>
      </c>
      <c r="E37062" s="6">
        <v>1</v>
      </c>
    </row>
    <row r="37063" spans="1:5" x14ac:dyDescent="0.25">
      <c r="A37063" t="s">
        <v>23</v>
      </c>
      <c r="B37063" t="s">
        <v>20252</v>
      </c>
      <c r="C37063">
        <v>2500</v>
      </c>
      <c r="D37063">
        <v>3718.2915000000003</v>
      </c>
      <c r="E37063" s="6">
        <v>1</v>
      </c>
    </row>
    <row r="37064" spans="1:5" x14ac:dyDescent="0.25">
      <c r="A37064" t="s">
        <v>23</v>
      </c>
      <c r="B37064" t="s">
        <v>20253</v>
      </c>
      <c r="C37064">
        <v>2650</v>
      </c>
      <c r="D37064">
        <v>1182.5496000000001</v>
      </c>
      <c r="E37064" s="6">
        <v>1</v>
      </c>
    </row>
    <row r="37065" spans="1:5" x14ac:dyDescent="0.25">
      <c r="A37065" t="s">
        <v>23</v>
      </c>
      <c r="B37065" t="s">
        <v>20254</v>
      </c>
      <c r="C37065">
        <v>2650</v>
      </c>
      <c r="D37065">
        <v>1655.7467360000003</v>
      </c>
      <c r="E37065" s="6">
        <v>1</v>
      </c>
    </row>
    <row r="37066" spans="1:5" x14ac:dyDescent="0.25">
      <c r="A37066" t="s">
        <v>23</v>
      </c>
      <c r="B37066" t="s">
        <v>20255</v>
      </c>
      <c r="C37066">
        <v>2725</v>
      </c>
      <c r="D37066">
        <v>1698.7132799999999</v>
      </c>
      <c r="E37066" s="6">
        <v>1</v>
      </c>
    </row>
    <row r="37067" spans="1:5" x14ac:dyDescent="0.25">
      <c r="A37067" t="s">
        <v>23</v>
      </c>
      <c r="B37067" t="s">
        <v>20256</v>
      </c>
      <c r="C37067">
        <v>2575</v>
      </c>
      <c r="D37067">
        <v>1575.5311799999999</v>
      </c>
      <c r="E37067" s="6">
        <v>1</v>
      </c>
    </row>
    <row r="37068" spans="1:5" x14ac:dyDescent="0.25">
      <c r="A37068" t="s">
        <v>23</v>
      </c>
      <c r="B37068" t="s">
        <v>20257</v>
      </c>
      <c r="C37068">
        <v>2030</v>
      </c>
      <c r="D37068">
        <v>1038.5024000000001</v>
      </c>
      <c r="E37068" s="6">
        <v>1</v>
      </c>
    </row>
    <row r="37069" spans="1:5" x14ac:dyDescent="0.25">
      <c r="A37069" t="s">
        <v>23</v>
      </c>
      <c r="B37069" t="s">
        <v>20258</v>
      </c>
      <c r="C37069">
        <v>2650</v>
      </c>
      <c r="D37069">
        <v>2028.7297799999997</v>
      </c>
      <c r="E37069" s="6">
        <v>1</v>
      </c>
    </row>
    <row r="37070" spans="1:5" x14ac:dyDescent="0.25">
      <c r="A37070" t="s">
        <v>23</v>
      </c>
      <c r="B37070" t="s">
        <v>20259</v>
      </c>
      <c r="C37070">
        <v>2800</v>
      </c>
      <c r="D37070">
        <v>1387.6120250000001</v>
      </c>
      <c r="E37070" s="6">
        <v>1</v>
      </c>
    </row>
    <row r="37071" spans="1:5" x14ac:dyDescent="0.25">
      <c r="A37071" t="s">
        <v>23</v>
      </c>
      <c r="B37071" t="s">
        <v>20260</v>
      </c>
      <c r="C37071">
        <v>2030</v>
      </c>
      <c r="D37071">
        <v>2192.0138239999997</v>
      </c>
      <c r="E37071" s="6">
        <v>1</v>
      </c>
    </row>
    <row r="37072" spans="1:5" x14ac:dyDescent="0.25">
      <c r="A37072" t="s">
        <v>23</v>
      </c>
      <c r="B37072" t="s">
        <v>20261</v>
      </c>
      <c r="C37072">
        <v>2575</v>
      </c>
      <c r="D37072">
        <v>1027.26</v>
      </c>
      <c r="E37072" s="6">
        <v>1</v>
      </c>
    </row>
    <row r="37073" spans="1:5" x14ac:dyDescent="0.25">
      <c r="A37073" t="s">
        <v>23</v>
      </c>
      <c r="B37073" t="s">
        <v>20262</v>
      </c>
      <c r="C37073">
        <v>2030</v>
      </c>
      <c r="D37073">
        <v>1077.6813299999999</v>
      </c>
      <c r="E37073" s="6">
        <v>1</v>
      </c>
    </row>
    <row r="37074" spans="1:5" x14ac:dyDescent="0.25">
      <c r="A37074" t="s">
        <v>23</v>
      </c>
      <c r="B37074" t="s">
        <v>20263</v>
      </c>
      <c r="C37074">
        <v>2030</v>
      </c>
      <c r="D37074">
        <v>1134.77406</v>
      </c>
      <c r="E37074" s="6">
        <v>1</v>
      </c>
    </row>
    <row r="37075" spans="1:5" x14ac:dyDescent="0.25">
      <c r="A37075" t="s">
        <v>23</v>
      </c>
      <c r="B37075" t="s">
        <v>20264</v>
      </c>
      <c r="C37075">
        <v>2575</v>
      </c>
      <c r="D37075">
        <v>1301.2453999999998</v>
      </c>
      <c r="E37075" s="6">
        <v>1</v>
      </c>
    </row>
    <row r="37076" spans="1:5" x14ac:dyDescent="0.25">
      <c r="A37076" t="s">
        <v>23</v>
      </c>
      <c r="B37076" t="s">
        <v>20265</v>
      </c>
      <c r="C37076">
        <v>2030</v>
      </c>
      <c r="D37076">
        <v>1235.0303999999999</v>
      </c>
      <c r="E37076" s="6">
        <v>1</v>
      </c>
    </row>
    <row r="37077" spans="1:5" x14ac:dyDescent="0.25">
      <c r="A37077" t="s">
        <v>23</v>
      </c>
      <c r="B37077" t="s">
        <v>20266</v>
      </c>
      <c r="C37077">
        <v>2650</v>
      </c>
      <c r="D37077">
        <v>1051.56</v>
      </c>
      <c r="E37077" s="6">
        <v>1</v>
      </c>
    </row>
    <row r="37078" spans="1:5" x14ac:dyDescent="0.25">
      <c r="A37078" t="s">
        <v>23</v>
      </c>
      <c r="B37078" t="s">
        <v>20267</v>
      </c>
      <c r="C37078">
        <v>2800</v>
      </c>
      <c r="D37078">
        <v>13829.585099999998</v>
      </c>
      <c r="E37078" s="6">
        <v>1</v>
      </c>
    </row>
    <row r="37079" spans="1:5" x14ac:dyDescent="0.25">
      <c r="A37079" t="s">
        <v>23</v>
      </c>
      <c r="B37079" t="s">
        <v>20268</v>
      </c>
      <c r="C37079">
        <v>2650</v>
      </c>
      <c r="D37079">
        <v>3664.1058999999996</v>
      </c>
      <c r="E37079" s="6">
        <v>0.77758112094395282</v>
      </c>
    </row>
    <row r="37080" spans="1:5" x14ac:dyDescent="0.25">
      <c r="A37080" t="s">
        <v>23</v>
      </c>
      <c r="B37080" t="s">
        <v>20268</v>
      </c>
      <c r="C37080">
        <v>2800</v>
      </c>
      <c r="D37080">
        <v>1048.0788499999999</v>
      </c>
      <c r="E37080" s="6">
        <v>0.22241887905604721</v>
      </c>
    </row>
    <row r="37081" spans="1:5" x14ac:dyDescent="0.25">
      <c r="A37081" t="s">
        <v>23</v>
      </c>
      <c r="B37081" t="s">
        <v>20269</v>
      </c>
      <c r="C37081">
        <v>1550</v>
      </c>
      <c r="D37081">
        <v>1479.2411359999999</v>
      </c>
      <c r="E37081" s="6">
        <v>0.42833052276559863</v>
      </c>
    </row>
    <row r="37082" spans="1:5" x14ac:dyDescent="0.25">
      <c r="A37082" t="s">
        <v>23</v>
      </c>
      <c r="B37082" t="s">
        <v>20269</v>
      </c>
      <c r="C37082">
        <v>2320</v>
      </c>
      <c r="D37082">
        <v>1068.6643639999998</v>
      </c>
      <c r="E37082" s="6">
        <v>0.30944350758853284</v>
      </c>
    </row>
    <row r="37083" spans="1:5" x14ac:dyDescent="0.25">
      <c r="A37083" t="s">
        <v>23</v>
      </c>
      <c r="B37083" t="s">
        <v>20269</v>
      </c>
      <c r="C37083">
        <v>2725</v>
      </c>
      <c r="D37083">
        <v>905.59841199999983</v>
      </c>
      <c r="E37083" s="6">
        <v>0.26222596964586842</v>
      </c>
    </row>
    <row r="37084" spans="1:5" x14ac:dyDescent="0.25">
      <c r="A37084" t="s">
        <v>23</v>
      </c>
      <c r="B37084" t="s">
        <v>20270</v>
      </c>
      <c r="C37084">
        <v>2650</v>
      </c>
      <c r="D37084">
        <v>1480.9124999999997</v>
      </c>
      <c r="E37084" s="6">
        <v>1</v>
      </c>
    </row>
    <row r="37085" spans="1:5" x14ac:dyDescent="0.25">
      <c r="A37085" t="s">
        <v>23</v>
      </c>
      <c r="B37085" t="s">
        <v>20271</v>
      </c>
      <c r="C37085">
        <v>2500</v>
      </c>
      <c r="D37085">
        <v>1364.6912</v>
      </c>
      <c r="E37085" s="6">
        <v>1</v>
      </c>
    </row>
    <row r="37086" spans="1:5" x14ac:dyDescent="0.25">
      <c r="A37086" t="s">
        <v>69</v>
      </c>
      <c r="B37086" t="s">
        <v>12705</v>
      </c>
      <c r="C37086">
        <v>2300</v>
      </c>
      <c r="D37086">
        <v>31926.671202000001</v>
      </c>
      <c r="E37086" s="6">
        <v>0.84642197697262567</v>
      </c>
    </row>
    <row r="37087" spans="1:5" x14ac:dyDescent="0.25">
      <c r="A37087" t="s">
        <v>69</v>
      </c>
      <c r="B37087" t="s">
        <v>12705</v>
      </c>
      <c r="C37087">
        <v>2400</v>
      </c>
      <c r="D37087">
        <v>5792.8966620000001</v>
      </c>
      <c r="E37087" s="6">
        <v>0.15357802302737431</v>
      </c>
    </row>
    <row r="37088" spans="1:5" x14ac:dyDescent="0.25">
      <c r="A37088" t="s">
        <v>69</v>
      </c>
      <c r="B37088" t="s">
        <v>12706</v>
      </c>
      <c r="C37088">
        <v>2190</v>
      </c>
      <c r="D37088">
        <v>526607.71487999998</v>
      </c>
      <c r="E37088" s="6">
        <v>1</v>
      </c>
    </row>
    <row r="37089" spans="1:5" x14ac:dyDescent="0.25">
      <c r="A37089" t="s">
        <v>69</v>
      </c>
      <c r="B37089" t="s">
        <v>12707</v>
      </c>
      <c r="C37089">
        <v>1970</v>
      </c>
      <c r="D37089">
        <v>2099.6574719999999</v>
      </c>
      <c r="E37089" s="6">
        <v>0.10476699531824163</v>
      </c>
    </row>
    <row r="37090" spans="1:5" x14ac:dyDescent="0.25">
      <c r="A37090" t="s">
        <v>69</v>
      </c>
      <c r="B37090" t="s">
        <v>12707</v>
      </c>
      <c r="C37090">
        <v>2050</v>
      </c>
      <c r="D37090">
        <v>2766.6299760000002</v>
      </c>
      <c r="E37090" s="6">
        <v>0.1380470451053166</v>
      </c>
    </row>
    <row r="37091" spans="1:5" x14ac:dyDescent="0.25">
      <c r="A37091" t="s">
        <v>69</v>
      </c>
      <c r="B37091" t="s">
        <v>12707</v>
      </c>
      <c r="C37091">
        <v>2190</v>
      </c>
      <c r="D37091">
        <v>1751.838</v>
      </c>
      <c r="E37091" s="6">
        <v>8.741178310836302E-2</v>
      </c>
    </row>
    <row r="37092" spans="1:5" x14ac:dyDescent="0.25">
      <c r="A37092" t="s">
        <v>69</v>
      </c>
      <c r="B37092" t="s">
        <v>12707</v>
      </c>
      <c r="C37092">
        <v>2300</v>
      </c>
      <c r="D37092">
        <v>4426.098336</v>
      </c>
      <c r="E37092" s="6">
        <v>0.22084984328614773</v>
      </c>
    </row>
    <row r="37093" spans="1:5" x14ac:dyDescent="0.25">
      <c r="A37093" t="s">
        <v>69</v>
      </c>
      <c r="B37093" t="s">
        <v>12707</v>
      </c>
      <c r="C37093">
        <v>2400</v>
      </c>
      <c r="D37093">
        <v>1689.408864</v>
      </c>
      <c r="E37093" s="6">
        <v>8.4296745019410438E-2</v>
      </c>
    </row>
    <row r="37094" spans="1:5" x14ac:dyDescent="0.25">
      <c r="A37094" t="s">
        <v>69</v>
      </c>
      <c r="B37094" t="s">
        <v>12707</v>
      </c>
      <c r="C37094">
        <v>2500</v>
      </c>
      <c r="D37094">
        <v>7307.5784759999997</v>
      </c>
      <c r="E37094" s="6">
        <v>0.36462758816252072</v>
      </c>
    </row>
    <row r="37095" spans="1:5" x14ac:dyDescent="0.25">
      <c r="A37095" t="s">
        <v>69</v>
      </c>
      <c r="B37095" t="s">
        <v>12708</v>
      </c>
      <c r="C37095">
        <v>2300</v>
      </c>
      <c r="D37095">
        <v>87579.714640000006</v>
      </c>
      <c r="E37095" s="6">
        <v>0.80572052390200388</v>
      </c>
    </row>
    <row r="37096" spans="1:5" x14ac:dyDescent="0.25">
      <c r="A37096" t="s">
        <v>69</v>
      </c>
      <c r="B37096" t="s">
        <v>12708</v>
      </c>
      <c r="C37096">
        <v>2400</v>
      </c>
      <c r="D37096">
        <v>21117.671168000001</v>
      </c>
      <c r="E37096" s="6">
        <v>0.19427947609799612</v>
      </c>
    </row>
    <row r="37097" spans="1:5" x14ac:dyDescent="0.25">
      <c r="A37097" t="s">
        <v>69</v>
      </c>
      <c r="B37097" t="s">
        <v>12709</v>
      </c>
      <c r="C37097">
        <v>1600</v>
      </c>
      <c r="D37097">
        <v>17561.787778999998</v>
      </c>
      <c r="E37097" s="6">
        <v>5.316973558247113E-2</v>
      </c>
    </row>
    <row r="37098" spans="1:5" x14ac:dyDescent="0.25">
      <c r="A37098" t="s">
        <v>69</v>
      </c>
      <c r="B37098" t="s">
        <v>12709</v>
      </c>
      <c r="C37098">
        <v>1970</v>
      </c>
      <c r="D37098">
        <v>26681.898144000003</v>
      </c>
      <c r="E37098" s="6">
        <v>8.0781608740957522E-2</v>
      </c>
    </row>
    <row r="37099" spans="1:5" x14ac:dyDescent="0.25">
      <c r="A37099" t="s">
        <v>69</v>
      </c>
      <c r="B37099" t="s">
        <v>12709</v>
      </c>
      <c r="C37099">
        <v>2050</v>
      </c>
      <c r="D37099">
        <v>75337.105668000004</v>
      </c>
      <c r="E37099" s="6">
        <v>0.2280891921895401</v>
      </c>
    </row>
    <row r="37100" spans="1:5" x14ac:dyDescent="0.25">
      <c r="A37100" t="s">
        <v>69</v>
      </c>
      <c r="B37100" t="s">
        <v>12709</v>
      </c>
      <c r="C37100">
        <v>2190</v>
      </c>
      <c r="D37100">
        <v>35996.687694</v>
      </c>
      <c r="E37100" s="6">
        <v>0.10898288890743876</v>
      </c>
    </row>
    <row r="37101" spans="1:5" x14ac:dyDescent="0.25">
      <c r="A37101" t="s">
        <v>69</v>
      </c>
      <c r="B37101" t="s">
        <v>12709</v>
      </c>
      <c r="C37101">
        <v>2300</v>
      </c>
      <c r="D37101">
        <v>63305.300540000004</v>
      </c>
      <c r="E37101" s="6">
        <v>0.19166192719317379</v>
      </c>
    </row>
    <row r="37102" spans="1:5" x14ac:dyDescent="0.25">
      <c r="A37102" t="s">
        <v>69</v>
      </c>
      <c r="B37102" t="s">
        <v>12709</v>
      </c>
      <c r="C37102">
        <v>2400</v>
      </c>
      <c r="D37102">
        <v>85940.223656999995</v>
      </c>
      <c r="E37102" s="6">
        <v>0.26019099110200677</v>
      </c>
    </row>
    <row r="37103" spans="1:5" x14ac:dyDescent="0.25">
      <c r="A37103" t="s">
        <v>69</v>
      </c>
      <c r="B37103" t="s">
        <v>12709</v>
      </c>
      <c r="C37103">
        <v>2450</v>
      </c>
      <c r="D37103">
        <v>25473.688548000002</v>
      </c>
      <c r="E37103" s="6">
        <v>7.7123656284411993E-2</v>
      </c>
    </row>
    <row r="37104" spans="1:5" x14ac:dyDescent="0.25">
      <c r="A37104" t="s">
        <v>69</v>
      </c>
      <c r="B37104" t="s">
        <v>12710</v>
      </c>
      <c r="C37104">
        <v>1700</v>
      </c>
      <c r="D37104">
        <v>620.11950000000002</v>
      </c>
      <c r="E37104" s="6">
        <v>6.2269129287598951E-2</v>
      </c>
    </row>
    <row r="37105" spans="1:5" x14ac:dyDescent="0.25">
      <c r="A37105" t="s">
        <v>69</v>
      </c>
      <c r="B37105" t="s">
        <v>12710</v>
      </c>
      <c r="C37105">
        <v>1970</v>
      </c>
      <c r="D37105">
        <v>1013.5125</v>
      </c>
      <c r="E37105" s="6">
        <v>0.10177157934413872</v>
      </c>
    </row>
    <row r="37106" spans="1:5" x14ac:dyDescent="0.25">
      <c r="A37106" t="s">
        <v>69</v>
      </c>
      <c r="B37106" t="s">
        <v>12710</v>
      </c>
      <c r="C37106">
        <v>2190</v>
      </c>
      <c r="D37106">
        <v>3304.0507500000003</v>
      </c>
      <c r="E37106" s="6">
        <v>0.33177534866189223</v>
      </c>
    </row>
    <row r="37107" spans="1:5" x14ac:dyDescent="0.25">
      <c r="A37107" t="s">
        <v>69</v>
      </c>
      <c r="B37107" t="s">
        <v>12710</v>
      </c>
      <c r="C37107">
        <v>2400</v>
      </c>
      <c r="D37107">
        <v>420.42</v>
      </c>
      <c r="E37107" s="6">
        <v>4.2216358839050137E-2</v>
      </c>
    </row>
    <row r="37108" spans="1:5" x14ac:dyDescent="0.25">
      <c r="A37108" t="s">
        <v>69</v>
      </c>
      <c r="B37108" t="s">
        <v>12710</v>
      </c>
      <c r="C37108">
        <v>2450</v>
      </c>
      <c r="D37108">
        <v>623.12250000000006</v>
      </c>
      <c r="E37108" s="6">
        <v>6.2570674707877888E-2</v>
      </c>
    </row>
    <row r="37109" spans="1:5" x14ac:dyDescent="0.25">
      <c r="A37109" t="s">
        <v>69</v>
      </c>
      <c r="B37109" t="s">
        <v>12710</v>
      </c>
      <c r="C37109">
        <v>2500</v>
      </c>
      <c r="D37109">
        <v>3977.4735000000001</v>
      </c>
      <c r="E37109" s="6">
        <v>0.39939690915944215</v>
      </c>
    </row>
    <row r="37110" spans="1:5" x14ac:dyDescent="0.25">
      <c r="A37110" t="s">
        <v>69</v>
      </c>
      <c r="B37110" t="s">
        <v>12711</v>
      </c>
      <c r="C37110">
        <v>1700</v>
      </c>
      <c r="D37110">
        <v>660.23950300000001</v>
      </c>
      <c r="E37110" s="6">
        <v>6.0672205792611381E-3</v>
      </c>
    </row>
    <row r="37111" spans="1:5" x14ac:dyDescent="0.25">
      <c r="A37111" t="s">
        <v>69</v>
      </c>
      <c r="B37111" t="s">
        <v>12711</v>
      </c>
      <c r="C37111">
        <v>1970</v>
      </c>
      <c r="D37111">
        <v>14008.060171000001</v>
      </c>
      <c r="E37111" s="6">
        <v>0.12872600103271842</v>
      </c>
    </row>
    <row r="37112" spans="1:5" x14ac:dyDescent="0.25">
      <c r="A37112" t="s">
        <v>69</v>
      </c>
      <c r="B37112" t="s">
        <v>12711</v>
      </c>
      <c r="C37112">
        <v>2190</v>
      </c>
      <c r="D37112">
        <v>6635.5985639999999</v>
      </c>
      <c r="E37112" s="6">
        <v>6.097732713702296E-2</v>
      </c>
    </row>
    <row r="37113" spans="1:5" x14ac:dyDescent="0.25">
      <c r="A37113" t="s">
        <v>69</v>
      </c>
      <c r="B37113" t="s">
        <v>12711</v>
      </c>
      <c r="C37113">
        <v>2300</v>
      </c>
      <c r="D37113">
        <v>19943.830403</v>
      </c>
      <c r="E37113" s="6">
        <v>0.18327230906445105</v>
      </c>
    </row>
    <row r="37114" spans="1:5" x14ac:dyDescent="0.25">
      <c r="A37114" t="s">
        <v>69</v>
      </c>
      <c r="B37114" t="s">
        <v>12711</v>
      </c>
      <c r="C37114">
        <v>2400</v>
      </c>
      <c r="D37114">
        <v>54518.925768999994</v>
      </c>
      <c r="E37114" s="6">
        <v>0.50099751208749943</v>
      </c>
    </row>
    <row r="37115" spans="1:5" x14ac:dyDescent="0.25">
      <c r="A37115" t="s">
        <v>69</v>
      </c>
      <c r="B37115" t="s">
        <v>12711</v>
      </c>
      <c r="C37115">
        <v>2450</v>
      </c>
      <c r="D37115">
        <v>5802.9560959999999</v>
      </c>
      <c r="E37115" s="6">
        <v>5.3325822654086287E-2</v>
      </c>
    </row>
    <row r="37116" spans="1:5" x14ac:dyDescent="0.25">
      <c r="A37116" t="s">
        <v>69</v>
      </c>
      <c r="B37116" t="s">
        <v>12711</v>
      </c>
      <c r="C37116">
        <v>2500</v>
      </c>
      <c r="D37116">
        <v>7251.1410020000003</v>
      </c>
      <c r="E37116" s="6">
        <v>6.6633807444960821E-2</v>
      </c>
    </row>
    <row r="37117" spans="1:5" x14ac:dyDescent="0.25">
      <c r="A37117" t="s">
        <v>69</v>
      </c>
      <c r="B37117" t="s">
        <v>12712</v>
      </c>
      <c r="C37117">
        <v>1770</v>
      </c>
      <c r="D37117">
        <v>6773.9293440000001</v>
      </c>
      <c r="E37117" s="6">
        <v>2.290192522547321E-2</v>
      </c>
    </row>
    <row r="37118" spans="1:5" x14ac:dyDescent="0.25">
      <c r="A37118" t="s">
        <v>69</v>
      </c>
      <c r="B37118" t="s">
        <v>12712</v>
      </c>
      <c r="C37118">
        <v>1800</v>
      </c>
      <c r="D37118">
        <v>38706.799320000006</v>
      </c>
      <c r="E37118" s="6">
        <v>0.13086351786784114</v>
      </c>
    </row>
    <row r="37119" spans="1:5" x14ac:dyDescent="0.25">
      <c r="A37119" t="s">
        <v>69</v>
      </c>
      <c r="B37119" t="s">
        <v>12712</v>
      </c>
      <c r="C37119">
        <v>1810</v>
      </c>
      <c r="D37119">
        <v>17829.457128000002</v>
      </c>
      <c r="E37119" s="6">
        <v>6.0279473437069901E-2</v>
      </c>
    </row>
    <row r="37120" spans="1:5" x14ac:dyDescent="0.25">
      <c r="A37120" t="s">
        <v>69</v>
      </c>
      <c r="B37120" t="s">
        <v>12712</v>
      </c>
      <c r="C37120">
        <v>2190</v>
      </c>
      <c r="D37120">
        <v>15515.765622000001</v>
      </c>
      <c r="E37120" s="6">
        <v>5.2457131754076326E-2</v>
      </c>
    </row>
    <row r="37121" spans="1:5" x14ac:dyDescent="0.25">
      <c r="A37121" t="s">
        <v>69</v>
      </c>
      <c r="B37121" t="s">
        <v>12712</v>
      </c>
      <c r="C37121">
        <v>2300</v>
      </c>
      <c r="D37121">
        <v>163408.11442200001</v>
      </c>
      <c r="E37121" s="6">
        <v>0.55246522774008644</v>
      </c>
    </row>
    <row r="37122" spans="1:5" x14ac:dyDescent="0.25">
      <c r="A37122" t="s">
        <v>69</v>
      </c>
      <c r="B37122" t="s">
        <v>12712</v>
      </c>
      <c r="C37122">
        <v>2450</v>
      </c>
      <c r="D37122">
        <v>30439.578708000001</v>
      </c>
      <c r="E37122" s="6">
        <v>0.10291293576644699</v>
      </c>
    </row>
    <row r="37123" spans="1:5" x14ac:dyDescent="0.25">
      <c r="A37123" t="s">
        <v>69</v>
      </c>
      <c r="B37123" t="s">
        <v>12712</v>
      </c>
      <c r="C37123">
        <v>2500</v>
      </c>
      <c r="D37123">
        <v>23106.263795999999</v>
      </c>
      <c r="E37123" s="6">
        <v>7.8119788209005961E-2</v>
      </c>
    </row>
    <row r="37124" spans="1:5" x14ac:dyDescent="0.25">
      <c r="A37124" t="s">
        <v>69</v>
      </c>
      <c r="B37124" t="s">
        <v>12713</v>
      </c>
      <c r="C37124">
        <v>1700</v>
      </c>
      <c r="D37124">
        <v>3463.98576</v>
      </c>
      <c r="E37124" s="6">
        <v>0.26444489623449408</v>
      </c>
    </row>
    <row r="37125" spans="1:5" x14ac:dyDescent="0.25">
      <c r="A37125" t="s">
        <v>69</v>
      </c>
      <c r="B37125" t="s">
        <v>12713</v>
      </c>
      <c r="C37125">
        <v>1770</v>
      </c>
      <c r="D37125">
        <v>3913.6399120000005</v>
      </c>
      <c r="E37125" s="6">
        <v>0.29877204241971672</v>
      </c>
    </row>
    <row r="37126" spans="1:5" x14ac:dyDescent="0.25">
      <c r="A37126" t="s">
        <v>69</v>
      </c>
      <c r="B37126" t="s">
        <v>12713</v>
      </c>
      <c r="C37126">
        <v>2300</v>
      </c>
      <c r="D37126">
        <v>1232.2640000000001</v>
      </c>
      <c r="E37126" s="6">
        <v>9.4072536145039645E-2</v>
      </c>
    </row>
    <row r="37127" spans="1:5" x14ac:dyDescent="0.25">
      <c r="A37127" t="s">
        <v>69</v>
      </c>
      <c r="B37127" t="s">
        <v>12713</v>
      </c>
      <c r="C37127">
        <v>2450</v>
      </c>
      <c r="D37127">
        <v>1998.1007999999999</v>
      </c>
      <c r="E37127" s="6">
        <v>0.15253745117071715</v>
      </c>
    </row>
    <row r="37128" spans="1:5" x14ac:dyDescent="0.25">
      <c r="A37128" t="s">
        <v>69</v>
      </c>
      <c r="B37128" t="s">
        <v>12713</v>
      </c>
      <c r="C37128">
        <v>2500</v>
      </c>
      <c r="D37128">
        <v>2491.0929639999999</v>
      </c>
      <c r="E37128" s="6">
        <v>0.19017307403003245</v>
      </c>
    </row>
    <row r="37129" spans="1:5" x14ac:dyDescent="0.25">
      <c r="A37129" t="s">
        <v>69</v>
      </c>
      <c r="B37129" t="s">
        <v>12714</v>
      </c>
      <c r="C37129">
        <v>1700</v>
      </c>
      <c r="D37129">
        <v>15783.98912</v>
      </c>
      <c r="E37129" s="6">
        <v>0.13151027897738465</v>
      </c>
    </row>
    <row r="37130" spans="1:5" x14ac:dyDescent="0.25">
      <c r="A37130" t="s">
        <v>69</v>
      </c>
      <c r="B37130" t="s">
        <v>12714</v>
      </c>
      <c r="C37130">
        <v>2400</v>
      </c>
      <c r="D37130">
        <v>47846.612699999998</v>
      </c>
      <c r="E37130" s="6">
        <v>0.39865216178632767</v>
      </c>
    </row>
    <row r="37131" spans="1:5" x14ac:dyDescent="0.25">
      <c r="A37131" t="s">
        <v>69</v>
      </c>
      <c r="B37131" t="s">
        <v>12714</v>
      </c>
      <c r="C37131">
        <v>2450</v>
      </c>
      <c r="D37131">
        <v>30205.248</v>
      </c>
      <c r="E37131" s="6">
        <v>0.25166645521997738</v>
      </c>
    </row>
    <row r="37132" spans="1:5" x14ac:dyDescent="0.25">
      <c r="A37132" t="s">
        <v>69</v>
      </c>
      <c r="B37132" t="s">
        <v>12714</v>
      </c>
      <c r="C37132">
        <v>2500</v>
      </c>
      <c r="D37132">
        <v>26185.103999999999</v>
      </c>
      <c r="E37132" s="6">
        <v>0.21817110401631035</v>
      </c>
    </row>
    <row r="37133" spans="1:5" x14ac:dyDescent="0.25">
      <c r="A37133" t="s">
        <v>69</v>
      </c>
      <c r="B37133" t="s">
        <v>12715</v>
      </c>
      <c r="C37133">
        <v>1970</v>
      </c>
      <c r="D37133">
        <v>9753.5357280000007</v>
      </c>
      <c r="E37133" s="6">
        <v>0.21331544524568169</v>
      </c>
    </row>
    <row r="37134" spans="1:5" x14ac:dyDescent="0.25">
      <c r="A37134" t="s">
        <v>69</v>
      </c>
      <c r="B37134" t="s">
        <v>12715</v>
      </c>
      <c r="C37134">
        <v>2050</v>
      </c>
      <c r="D37134">
        <v>9094.0985639999999</v>
      </c>
      <c r="E37134" s="6">
        <v>0.19889317457655539</v>
      </c>
    </row>
    <row r="37135" spans="1:5" x14ac:dyDescent="0.25">
      <c r="A37135" t="s">
        <v>69</v>
      </c>
      <c r="B37135" t="s">
        <v>12715</v>
      </c>
      <c r="C37135">
        <v>2190</v>
      </c>
      <c r="D37135">
        <v>4221.1646370000008</v>
      </c>
      <c r="E37135" s="6">
        <v>9.2319302364581593E-2</v>
      </c>
    </row>
    <row r="37136" spans="1:5" x14ac:dyDescent="0.25">
      <c r="A37136" t="s">
        <v>69</v>
      </c>
      <c r="B37136" t="s">
        <v>12715</v>
      </c>
      <c r="C37136">
        <v>2300</v>
      </c>
      <c r="D37136">
        <v>14718.484143000001</v>
      </c>
      <c r="E37136" s="6">
        <v>0.32190172731846384</v>
      </c>
    </row>
    <row r="37137" spans="1:5" x14ac:dyDescent="0.25">
      <c r="A37137" t="s">
        <v>69</v>
      </c>
      <c r="B37137" t="s">
        <v>12715</v>
      </c>
      <c r="C37137">
        <v>2400</v>
      </c>
      <c r="D37137">
        <v>3726.5867640000006</v>
      </c>
      <c r="E37137" s="6">
        <v>8.1502599362736877E-2</v>
      </c>
    </row>
    <row r="37138" spans="1:5" x14ac:dyDescent="0.25">
      <c r="A37138" t="s">
        <v>69</v>
      </c>
      <c r="B37138" t="s">
        <v>12715</v>
      </c>
      <c r="C37138">
        <v>2500</v>
      </c>
      <c r="D37138">
        <v>4209.6628260000007</v>
      </c>
      <c r="E37138" s="6">
        <v>9.2067751131980555E-2</v>
      </c>
    </row>
    <row r="37139" spans="1:5" x14ac:dyDescent="0.25">
      <c r="A37139" t="s">
        <v>69</v>
      </c>
      <c r="B37139" t="s">
        <v>12716</v>
      </c>
      <c r="C37139">
        <v>2050</v>
      </c>
      <c r="D37139">
        <v>236025.97514100006</v>
      </c>
      <c r="E37139" s="6">
        <v>0.70270713232097926</v>
      </c>
    </row>
    <row r="37140" spans="1:5" x14ac:dyDescent="0.25">
      <c r="A37140" t="s">
        <v>69</v>
      </c>
      <c r="B37140" t="s">
        <v>12716</v>
      </c>
      <c r="C37140">
        <v>2110</v>
      </c>
      <c r="D37140">
        <v>23482.206627</v>
      </c>
      <c r="E37140" s="6">
        <v>6.9912280076674729E-2</v>
      </c>
    </row>
    <row r="37141" spans="1:5" x14ac:dyDescent="0.25">
      <c r="A37141" t="s">
        <v>69</v>
      </c>
      <c r="B37141" t="s">
        <v>12716</v>
      </c>
      <c r="C37141">
        <v>2190</v>
      </c>
      <c r="D37141">
        <v>15891.756661000003</v>
      </c>
      <c r="E37141" s="6">
        <v>4.7313651576369527E-2</v>
      </c>
    </row>
    <row r="37142" spans="1:5" x14ac:dyDescent="0.25">
      <c r="A37142" t="s">
        <v>69</v>
      </c>
      <c r="B37142" t="s">
        <v>12716</v>
      </c>
      <c r="C37142">
        <v>2450</v>
      </c>
      <c r="D37142">
        <v>44148.112184000005</v>
      </c>
      <c r="E37142" s="6">
        <v>0.13143974213715467</v>
      </c>
    </row>
    <row r="37143" spans="1:5" x14ac:dyDescent="0.25">
      <c r="A37143" t="s">
        <v>69</v>
      </c>
      <c r="B37143" t="s">
        <v>12716</v>
      </c>
      <c r="C37143">
        <v>2500</v>
      </c>
      <c r="D37143">
        <v>16332.950568000002</v>
      </c>
      <c r="E37143" s="6">
        <v>4.8627193888821571E-2</v>
      </c>
    </row>
    <row r="37144" spans="1:5" x14ac:dyDescent="0.25">
      <c r="A37144" t="s">
        <v>69</v>
      </c>
      <c r="B37144" t="s">
        <v>12717</v>
      </c>
      <c r="C37144">
        <v>1600</v>
      </c>
      <c r="D37144">
        <v>8438.7242520000018</v>
      </c>
      <c r="E37144" s="6">
        <v>1.2438405027070021E-2</v>
      </c>
    </row>
    <row r="37145" spans="1:5" x14ac:dyDescent="0.25">
      <c r="A37145" t="s">
        <v>69</v>
      </c>
      <c r="B37145" t="s">
        <v>12717</v>
      </c>
      <c r="C37145">
        <v>1770</v>
      </c>
      <c r="D37145">
        <v>15237.865476000001</v>
      </c>
      <c r="E37145" s="6">
        <v>2.2460118008190026E-2</v>
      </c>
    </row>
    <row r="37146" spans="1:5" x14ac:dyDescent="0.25">
      <c r="A37146" t="s">
        <v>69</v>
      </c>
      <c r="B37146" t="s">
        <v>12717</v>
      </c>
      <c r="C37146">
        <v>2110</v>
      </c>
      <c r="D37146">
        <v>70554.096863999992</v>
      </c>
      <c r="E37146" s="6">
        <v>0.10399444358020986</v>
      </c>
    </row>
    <row r="37147" spans="1:5" x14ac:dyDescent="0.25">
      <c r="A37147" t="s">
        <v>69</v>
      </c>
      <c r="B37147" t="s">
        <v>12717</v>
      </c>
      <c r="C37147">
        <v>2190</v>
      </c>
      <c r="D37147">
        <v>341694.75164399995</v>
      </c>
      <c r="E37147" s="6">
        <v>0.50364694824159906</v>
      </c>
    </row>
    <row r="37148" spans="1:5" x14ac:dyDescent="0.25">
      <c r="A37148" t="s">
        <v>69</v>
      </c>
      <c r="B37148" t="s">
        <v>12717</v>
      </c>
      <c r="C37148">
        <v>2300</v>
      </c>
      <c r="D37148">
        <v>55623.931920000003</v>
      </c>
      <c r="E37148" s="6">
        <v>8.1987866146373115E-2</v>
      </c>
    </row>
    <row r="37149" spans="1:5" x14ac:dyDescent="0.25">
      <c r="A37149" t="s">
        <v>69</v>
      </c>
      <c r="B37149" t="s">
        <v>12717</v>
      </c>
      <c r="C37149">
        <v>2400</v>
      </c>
      <c r="D37149">
        <v>54612.385001999995</v>
      </c>
      <c r="E37149" s="6">
        <v>8.0496878895902582E-2</v>
      </c>
    </row>
    <row r="37150" spans="1:5" x14ac:dyDescent="0.25">
      <c r="A37150" t="s">
        <v>69</v>
      </c>
      <c r="B37150" t="s">
        <v>12717</v>
      </c>
      <c r="C37150">
        <v>2450</v>
      </c>
      <c r="D37150">
        <v>81384.561000000002</v>
      </c>
      <c r="E37150" s="6">
        <v>0.11995819539053788</v>
      </c>
    </row>
    <row r="37151" spans="1:5" x14ac:dyDescent="0.25">
      <c r="A37151" t="s">
        <v>69</v>
      </c>
      <c r="B37151" t="s">
        <v>12717</v>
      </c>
      <c r="C37151">
        <v>2500</v>
      </c>
      <c r="D37151">
        <v>50894.708526000002</v>
      </c>
      <c r="E37151" s="6">
        <v>7.5017144710117473E-2</v>
      </c>
    </row>
    <row r="37152" spans="1:5" x14ac:dyDescent="0.25">
      <c r="A37152" t="s">
        <v>69</v>
      </c>
      <c r="B37152" t="s">
        <v>12718</v>
      </c>
      <c r="C37152">
        <v>1770</v>
      </c>
      <c r="D37152">
        <v>1110.5721000000001</v>
      </c>
      <c r="E37152" s="6">
        <v>1.4242800911539259E-2</v>
      </c>
    </row>
    <row r="37153" spans="1:5" x14ac:dyDescent="0.25">
      <c r="A37153" t="s">
        <v>69</v>
      </c>
      <c r="B37153" t="s">
        <v>12718</v>
      </c>
      <c r="C37153">
        <v>1970</v>
      </c>
      <c r="D37153">
        <v>22717.593648000002</v>
      </c>
      <c r="E37153" s="6">
        <v>0.29134728264622611</v>
      </c>
    </row>
    <row r="37154" spans="1:5" x14ac:dyDescent="0.25">
      <c r="A37154" t="s">
        <v>69</v>
      </c>
      <c r="B37154" t="s">
        <v>12718</v>
      </c>
      <c r="C37154">
        <v>2190</v>
      </c>
      <c r="D37154">
        <v>3632.5803780000001</v>
      </c>
      <c r="E37154" s="6">
        <v>4.6586906981562044E-2</v>
      </c>
    </row>
    <row r="37155" spans="1:5" x14ac:dyDescent="0.25">
      <c r="A37155" t="s">
        <v>69</v>
      </c>
      <c r="B37155" t="s">
        <v>12718</v>
      </c>
      <c r="C37155">
        <v>2400</v>
      </c>
      <c r="D37155">
        <v>18132.613560000002</v>
      </c>
      <c r="E37155" s="6">
        <v>0.23254609488295008</v>
      </c>
    </row>
    <row r="37156" spans="1:5" x14ac:dyDescent="0.25">
      <c r="A37156" t="s">
        <v>69</v>
      </c>
      <c r="B37156" t="s">
        <v>12718</v>
      </c>
      <c r="C37156">
        <v>2450</v>
      </c>
      <c r="D37156">
        <v>12420.234522000002</v>
      </c>
      <c r="E37156" s="6">
        <v>0.15928630619432363</v>
      </c>
    </row>
    <row r="37157" spans="1:5" x14ac:dyDescent="0.25">
      <c r="A37157" t="s">
        <v>69</v>
      </c>
      <c r="B37157" t="s">
        <v>12718</v>
      </c>
      <c r="C37157">
        <v>2500</v>
      </c>
      <c r="D37157">
        <v>19960.682544000003</v>
      </c>
      <c r="E37157" s="6">
        <v>0.25599060838339893</v>
      </c>
    </row>
    <row r="37158" spans="1:5" x14ac:dyDescent="0.25">
      <c r="A37158" t="s">
        <v>69</v>
      </c>
      <c r="B37158" t="s">
        <v>12719</v>
      </c>
      <c r="C37158">
        <v>1770</v>
      </c>
      <c r="D37158">
        <v>1075.0504000000001</v>
      </c>
      <c r="E37158" s="6">
        <v>2.8178622806887453E-2</v>
      </c>
    </row>
    <row r="37159" spans="1:5" x14ac:dyDescent="0.25">
      <c r="A37159" t="s">
        <v>69</v>
      </c>
      <c r="B37159" t="s">
        <v>12719</v>
      </c>
      <c r="C37159">
        <v>1880</v>
      </c>
      <c r="D37159">
        <v>1857.008112</v>
      </c>
      <c r="E37159" s="6">
        <v>4.8674863185370849E-2</v>
      </c>
    </row>
    <row r="37160" spans="1:5" x14ac:dyDescent="0.25">
      <c r="A37160" t="s">
        <v>69</v>
      </c>
      <c r="B37160" t="s">
        <v>12719</v>
      </c>
      <c r="C37160">
        <v>2100</v>
      </c>
      <c r="D37160">
        <v>1026.3902240000002</v>
      </c>
      <c r="E37160" s="6">
        <v>2.690316935352308E-2</v>
      </c>
    </row>
    <row r="37161" spans="1:5" x14ac:dyDescent="0.25">
      <c r="A37161" t="s">
        <v>69</v>
      </c>
      <c r="B37161" t="s">
        <v>12719</v>
      </c>
      <c r="C37161">
        <v>2190</v>
      </c>
      <c r="D37161">
        <v>21902.737359999999</v>
      </c>
      <c r="E37161" s="6">
        <v>0.57410236255505964</v>
      </c>
    </row>
    <row r="37162" spans="1:5" x14ac:dyDescent="0.25">
      <c r="A37162" t="s">
        <v>69</v>
      </c>
      <c r="B37162" t="s">
        <v>12719</v>
      </c>
      <c r="C37162">
        <v>2300</v>
      </c>
      <c r="D37162">
        <v>8538.7292560000005</v>
      </c>
      <c r="E37162" s="6">
        <v>0.22381241935723081</v>
      </c>
    </row>
    <row r="37163" spans="1:5" x14ac:dyDescent="0.25">
      <c r="A37163" t="s">
        <v>69</v>
      </c>
      <c r="B37163" t="s">
        <v>12719</v>
      </c>
      <c r="C37163">
        <v>2450</v>
      </c>
      <c r="D37163">
        <v>633.71392000000003</v>
      </c>
      <c r="E37163" s="6">
        <v>1.661055660195471E-2</v>
      </c>
    </row>
    <row r="37164" spans="1:5" x14ac:dyDescent="0.25">
      <c r="A37164" t="s">
        <v>69</v>
      </c>
      <c r="B37164" t="s">
        <v>12719</v>
      </c>
      <c r="C37164">
        <v>2500</v>
      </c>
      <c r="D37164">
        <v>3117.6461600000002</v>
      </c>
      <c r="E37164" s="6">
        <v>8.1718006139973612E-2</v>
      </c>
    </row>
    <row r="37165" spans="1:5" x14ac:dyDescent="0.25">
      <c r="A37165" t="s">
        <v>69</v>
      </c>
      <c r="B37165" t="s">
        <v>12720</v>
      </c>
      <c r="C37165">
        <v>1880</v>
      </c>
      <c r="D37165">
        <v>45865.324648000002</v>
      </c>
      <c r="E37165" s="6">
        <v>0.55510913888222591</v>
      </c>
    </row>
    <row r="37166" spans="1:5" x14ac:dyDescent="0.25">
      <c r="A37166" t="s">
        <v>69</v>
      </c>
      <c r="B37166" t="s">
        <v>12720</v>
      </c>
      <c r="C37166">
        <v>1970</v>
      </c>
      <c r="D37166">
        <v>14167.861708000002</v>
      </c>
      <c r="E37166" s="6">
        <v>0.17147397457423844</v>
      </c>
    </row>
    <row r="37167" spans="1:5" x14ac:dyDescent="0.25">
      <c r="A37167" t="s">
        <v>69</v>
      </c>
      <c r="B37167" t="s">
        <v>12720</v>
      </c>
      <c r="C37167">
        <v>2050</v>
      </c>
      <c r="D37167">
        <v>1028.0927800000002</v>
      </c>
      <c r="E37167" s="6">
        <v>1.2443031902134805E-2</v>
      </c>
    </row>
    <row r="37168" spans="1:5" x14ac:dyDescent="0.25">
      <c r="A37168" t="s">
        <v>69</v>
      </c>
      <c r="B37168" t="s">
        <v>12720</v>
      </c>
      <c r="C37168">
        <v>2400</v>
      </c>
      <c r="D37168">
        <v>4823.3654040000001</v>
      </c>
      <c r="E37168" s="6">
        <v>5.8377308707124001E-2</v>
      </c>
    </row>
    <row r="37169" spans="1:5" x14ac:dyDescent="0.25">
      <c r="A37169" t="s">
        <v>69</v>
      </c>
      <c r="B37169" t="s">
        <v>12720</v>
      </c>
      <c r="C37169">
        <v>2450</v>
      </c>
      <c r="D37169">
        <v>6272.6046240000005</v>
      </c>
      <c r="E37169" s="6">
        <v>7.5917486207723664E-2</v>
      </c>
    </row>
    <row r="37170" spans="1:5" x14ac:dyDescent="0.25">
      <c r="A37170" t="s">
        <v>69</v>
      </c>
      <c r="B37170" t="s">
        <v>12720</v>
      </c>
      <c r="C37170">
        <v>2500</v>
      </c>
      <c r="D37170">
        <v>10466.727700000001</v>
      </c>
      <c r="E37170" s="6">
        <v>0.12667905972655313</v>
      </c>
    </row>
    <row r="37171" spans="1:5" x14ac:dyDescent="0.25">
      <c r="A37171" t="s">
        <v>69</v>
      </c>
      <c r="B37171" t="s">
        <v>12721</v>
      </c>
      <c r="C37171">
        <v>1970</v>
      </c>
      <c r="D37171">
        <v>4099.6249600000001</v>
      </c>
      <c r="E37171" s="6">
        <v>0.24167151594466751</v>
      </c>
    </row>
    <row r="37172" spans="1:5" x14ac:dyDescent="0.25">
      <c r="A37172" t="s">
        <v>69</v>
      </c>
      <c r="B37172" t="s">
        <v>12721</v>
      </c>
      <c r="C37172">
        <v>2050</v>
      </c>
      <c r="D37172">
        <v>2802.7084800000002</v>
      </c>
      <c r="E37172" s="6">
        <v>0.16521872457147274</v>
      </c>
    </row>
    <row r="37173" spans="1:5" x14ac:dyDescent="0.25">
      <c r="A37173" t="s">
        <v>69</v>
      </c>
      <c r="B37173" t="s">
        <v>12721</v>
      </c>
      <c r="C37173">
        <v>2300</v>
      </c>
      <c r="D37173">
        <v>967.44652800000006</v>
      </c>
      <c r="E37173" s="6">
        <v>5.7030648241824841E-2</v>
      </c>
    </row>
    <row r="37174" spans="1:5" x14ac:dyDescent="0.25">
      <c r="A37174" t="s">
        <v>69</v>
      </c>
      <c r="B37174" t="s">
        <v>12721</v>
      </c>
      <c r="C37174">
        <v>2400</v>
      </c>
      <c r="D37174">
        <v>5674.5492479999994</v>
      </c>
      <c r="E37174" s="6">
        <v>0.33451277432627224</v>
      </c>
    </row>
    <row r="37175" spans="1:5" x14ac:dyDescent="0.25">
      <c r="A37175" t="s">
        <v>69</v>
      </c>
      <c r="B37175" t="s">
        <v>12721</v>
      </c>
      <c r="C37175">
        <v>2450</v>
      </c>
      <c r="D37175">
        <v>2190.9094400000004</v>
      </c>
      <c r="E37175" s="6">
        <v>0.12915337642550664</v>
      </c>
    </row>
    <row r="37176" spans="1:5" x14ac:dyDescent="0.25">
      <c r="A37176" t="s">
        <v>69</v>
      </c>
      <c r="B37176" t="s">
        <v>12721</v>
      </c>
      <c r="C37176">
        <v>2500</v>
      </c>
      <c r="D37176">
        <v>1228.3863040000001</v>
      </c>
      <c r="E37176" s="6">
        <v>7.2412960490255973E-2</v>
      </c>
    </row>
    <row r="37177" spans="1:5" x14ac:dyDescent="0.25">
      <c r="A37177" t="s">
        <v>69</v>
      </c>
      <c r="B37177" t="s">
        <v>12722</v>
      </c>
      <c r="C37177">
        <v>2050</v>
      </c>
      <c r="D37177">
        <v>6765.1328900000008</v>
      </c>
      <c r="E37177" s="6">
        <v>0.47660385348295575</v>
      </c>
    </row>
    <row r="37178" spans="1:5" x14ac:dyDescent="0.25">
      <c r="A37178" t="s">
        <v>69</v>
      </c>
      <c r="B37178" t="s">
        <v>12722</v>
      </c>
      <c r="C37178">
        <v>2110</v>
      </c>
      <c r="D37178">
        <v>5340.5780300000006</v>
      </c>
      <c r="E37178" s="6">
        <v>0.37624391276730895</v>
      </c>
    </row>
    <row r="37179" spans="1:5" x14ac:dyDescent="0.25">
      <c r="A37179" t="s">
        <v>69</v>
      </c>
      <c r="B37179" t="s">
        <v>12722</v>
      </c>
      <c r="C37179">
        <v>2400</v>
      </c>
      <c r="D37179">
        <v>2088.7460499999997</v>
      </c>
      <c r="E37179" s="6">
        <v>0.1471522337497353</v>
      </c>
    </row>
    <row r="37180" spans="1:5" x14ac:dyDescent="0.25">
      <c r="A37180" t="s">
        <v>69</v>
      </c>
      <c r="B37180" t="s">
        <v>12723</v>
      </c>
      <c r="C37180">
        <v>1700</v>
      </c>
      <c r="D37180">
        <v>20162.526293999996</v>
      </c>
      <c r="E37180" s="6">
        <v>0.16594861147158058</v>
      </c>
    </row>
    <row r="37181" spans="1:5" x14ac:dyDescent="0.25">
      <c r="A37181" t="s">
        <v>69</v>
      </c>
      <c r="B37181" t="s">
        <v>12723</v>
      </c>
      <c r="C37181">
        <v>1770</v>
      </c>
      <c r="D37181">
        <v>34705.781105999995</v>
      </c>
      <c r="E37181" s="6">
        <v>0.28564754736568909</v>
      </c>
    </row>
    <row r="37182" spans="1:5" x14ac:dyDescent="0.25">
      <c r="A37182" t="s">
        <v>69</v>
      </c>
      <c r="B37182" t="s">
        <v>12723</v>
      </c>
      <c r="C37182">
        <v>1970</v>
      </c>
      <c r="D37182">
        <v>4080.4361939999999</v>
      </c>
      <c r="E37182" s="6">
        <v>3.3584220088242932E-2</v>
      </c>
    </row>
    <row r="37183" spans="1:5" x14ac:dyDescent="0.25">
      <c r="A37183" t="s">
        <v>69</v>
      </c>
      <c r="B37183" t="s">
        <v>12723</v>
      </c>
      <c r="C37183">
        <v>2400</v>
      </c>
      <c r="D37183">
        <v>21980.958703999997</v>
      </c>
      <c r="E37183" s="6">
        <v>0.18091530409204948</v>
      </c>
    </row>
    <row r="37184" spans="1:5" x14ac:dyDescent="0.25">
      <c r="A37184" t="s">
        <v>69</v>
      </c>
      <c r="B37184" t="s">
        <v>12723</v>
      </c>
      <c r="C37184">
        <v>2450</v>
      </c>
      <c r="D37184">
        <v>18180.119632000002</v>
      </c>
      <c r="E37184" s="6">
        <v>0.14963232113504632</v>
      </c>
    </row>
    <row r="37185" spans="1:5" x14ac:dyDescent="0.25">
      <c r="A37185" t="s">
        <v>69</v>
      </c>
      <c r="B37185" t="s">
        <v>12723</v>
      </c>
      <c r="C37185">
        <v>2500</v>
      </c>
      <c r="D37185">
        <v>22388.792099999995</v>
      </c>
      <c r="E37185" s="6">
        <v>0.18427199584739162</v>
      </c>
    </row>
    <row r="37186" spans="1:5" x14ac:dyDescent="0.25">
      <c r="A37186" t="s">
        <v>69</v>
      </c>
      <c r="B37186" t="s">
        <v>12724</v>
      </c>
      <c r="C37186">
        <v>2400</v>
      </c>
      <c r="D37186">
        <v>8488.3159200000009</v>
      </c>
      <c r="E37186" s="6">
        <v>1</v>
      </c>
    </row>
    <row r="37187" spans="1:5" x14ac:dyDescent="0.25">
      <c r="A37187" t="s">
        <v>69</v>
      </c>
      <c r="B37187" t="s">
        <v>12725</v>
      </c>
      <c r="C37187">
        <v>1880</v>
      </c>
      <c r="D37187">
        <v>7299.1380000000008</v>
      </c>
      <c r="E37187" s="6">
        <v>6.7010206323526486E-2</v>
      </c>
    </row>
    <row r="37188" spans="1:5" x14ac:dyDescent="0.25">
      <c r="A37188" t="s">
        <v>69</v>
      </c>
      <c r="B37188" t="s">
        <v>12725</v>
      </c>
      <c r="C37188">
        <v>1970</v>
      </c>
      <c r="D37188">
        <v>5262.7763999999997</v>
      </c>
      <c r="E37188" s="6">
        <v>4.8315257554876465E-2</v>
      </c>
    </row>
    <row r="37189" spans="1:5" x14ac:dyDescent="0.25">
      <c r="A37189" t="s">
        <v>69</v>
      </c>
      <c r="B37189" t="s">
        <v>12725</v>
      </c>
      <c r="C37189">
        <v>2050</v>
      </c>
      <c r="D37189">
        <v>18839.245599999998</v>
      </c>
      <c r="E37189" s="6">
        <v>0.17295490709116451</v>
      </c>
    </row>
    <row r="37190" spans="1:5" x14ac:dyDescent="0.25">
      <c r="A37190" t="s">
        <v>69</v>
      </c>
      <c r="B37190" t="s">
        <v>12725</v>
      </c>
      <c r="C37190">
        <v>2190</v>
      </c>
      <c r="D37190">
        <v>29383.653599999998</v>
      </c>
      <c r="E37190" s="6">
        <v>0.26975852357840491</v>
      </c>
    </row>
    <row r="37191" spans="1:5" x14ac:dyDescent="0.25">
      <c r="A37191" t="s">
        <v>69</v>
      </c>
      <c r="B37191" t="s">
        <v>12725</v>
      </c>
      <c r="C37191">
        <v>2290</v>
      </c>
      <c r="D37191">
        <v>23677.054799999998</v>
      </c>
      <c r="E37191" s="6">
        <v>0.21736872590728423</v>
      </c>
    </row>
    <row r="37192" spans="1:5" x14ac:dyDescent="0.25">
      <c r="A37192" t="s">
        <v>69</v>
      </c>
      <c r="B37192" t="s">
        <v>12725</v>
      </c>
      <c r="C37192">
        <v>2300</v>
      </c>
      <c r="D37192">
        <v>11820.759999999998</v>
      </c>
      <c r="E37192" s="6">
        <v>0.10852124819408658</v>
      </c>
    </row>
    <row r="37193" spans="1:5" x14ac:dyDescent="0.25">
      <c r="A37193" t="s">
        <v>69</v>
      </c>
      <c r="B37193" t="s">
        <v>12725</v>
      </c>
      <c r="C37193">
        <v>2490</v>
      </c>
      <c r="D37193">
        <v>662.10760000000005</v>
      </c>
      <c r="E37193" s="6">
        <v>6.0785214479264459E-3</v>
      </c>
    </row>
    <row r="37194" spans="1:5" x14ac:dyDescent="0.25">
      <c r="A37194" t="s">
        <v>69</v>
      </c>
      <c r="B37194" t="s">
        <v>12725</v>
      </c>
      <c r="C37194">
        <v>2500</v>
      </c>
      <c r="D37194">
        <v>11981.029199999999</v>
      </c>
      <c r="E37194" s="6">
        <v>0.10999260990273034</v>
      </c>
    </row>
    <row r="37195" spans="1:5" x14ac:dyDescent="0.25">
      <c r="A37195" t="s">
        <v>69</v>
      </c>
      <c r="B37195" t="s">
        <v>12726</v>
      </c>
      <c r="C37195">
        <v>1770</v>
      </c>
      <c r="D37195">
        <v>129206.79099000001</v>
      </c>
      <c r="E37195" s="6">
        <v>0.63195291741183524</v>
      </c>
    </row>
    <row r="37196" spans="1:5" x14ac:dyDescent="0.25">
      <c r="A37196" t="s">
        <v>69</v>
      </c>
      <c r="B37196" t="s">
        <v>12726</v>
      </c>
      <c r="C37196">
        <v>1880</v>
      </c>
      <c r="D37196">
        <v>67108.358496000015</v>
      </c>
      <c r="E37196" s="6">
        <v>0.32822828126386028</v>
      </c>
    </row>
    <row r="37197" spans="1:5" x14ac:dyDescent="0.25">
      <c r="A37197" t="s">
        <v>69</v>
      </c>
      <c r="B37197" t="s">
        <v>12726</v>
      </c>
      <c r="C37197">
        <v>1970</v>
      </c>
      <c r="D37197">
        <v>3967.3983600000001</v>
      </c>
      <c r="E37197" s="6">
        <v>1.9404622225552965E-2</v>
      </c>
    </row>
    <row r="37198" spans="1:5" x14ac:dyDescent="0.25">
      <c r="A37198" t="s">
        <v>69</v>
      </c>
      <c r="B37198" t="s">
        <v>12726</v>
      </c>
      <c r="C37198">
        <v>2500</v>
      </c>
      <c r="D37198">
        <v>4173.8086800000001</v>
      </c>
      <c r="E37198" s="6">
        <v>2.0414179098751727E-2</v>
      </c>
    </row>
    <row r="37199" spans="1:5" x14ac:dyDescent="0.25">
      <c r="A37199" t="s">
        <v>69</v>
      </c>
      <c r="B37199" t="s">
        <v>12727</v>
      </c>
      <c r="C37199">
        <v>1770</v>
      </c>
      <c r="D37199">
        <v>9990.5377439999993</v>
      </c>
      <c r="E37199" s="6">
        <v>5.4903604080936495E-2</v>
      </c>
    </row>
    <row r="37200" spans="1:5" x14ac:dyDescent="0.25">
      <c r="A37200" t="s">
        <v>69</v>
      </c>
      <c r="B37200" t="s">
        <v>12727</v>
      </c>
      <c r="C37200">
        <v>2450</v>
      </c>
      <c r="D37200">
        <v>7127.1715200000008</v>
      </c>
      <c r="E37200" s="6">
        <v>3.9167801911965477E-2</v>
      </c>
    </row>
    <row r="37201" spans="1:5" x14ac:dyDescent="0.25">
      <c r="A37201" t="s">
        <v>69</v>
      </c>
      <c r="B37201" t="s">
        <v>12727</v>
      </c>
      <c r="C37201">
        <v>2500</v>
      </c>
      <c r="D37201">
        <v>164847.35316200001</v>
      </c>
      <c r="E37201" s="6">
        <v>0.90592859400709802</v>
      </c>
    </row>
    <row r="37202" spans="1:5" x14ac:dyDescent="0.25">
      <c r="A37202" t="s">
        <v>69</v>
      </c>
      <c r="B37202" t="s">
        <v>12728</v>
      </c>
      <c r="C37202">
        <v>1770</v>
      </c>
      <c r="D37202">
        <v>93728.046160000013</v>
      </c>
      <c r="E37202" s="6">
        <v>0.72990873871242268</v>
      </c>
    </row>
    <row r="37203" spans="1:5" x14ac:dyDescent="0.25">
      <c r="A37203" t="s">
        <v>69</v>
      </c>
      <c r="B37203" t="s">
        <v>12728</v>
      </c>
      <c r="C37203">
        <v>1880</v>
      </c>
      <c r="D37203">
        <v>21902.651215999998</v>
      </c>
      <c r="E37203" s="6">
        <v>0.17056726538647679</v>
      </c>
    </row>
    <row r="37204" spans="1:5" x14ac:dyDescent="0.25">
      <c r="A37204" t="s">
        <v>69</v>
      </c>
      <c r="B37204" t="s">
        <v>12728</v>
      </c>
      <c r="C37204">
        <v>1970</v>
      </c>
      <c r="D37204">
        <v>3523.9688960000003</v>
      </c>
      <c r="E37204" s="6">
        <v>2.7442967153612632E-2</v>
      </c>
    </row>
    <row r="37205" spans="1:5" x14ac:dyDescent="0.25">
      <c r="A37205" t="s">
        <v>69</v>
      </c>
      <c r="B37205" t="s">
        <v>12728</v>
      </c>
      <c r="C37205">
        <v>2500</v>
      </c>
      <c r="D37205">
        <v>9255.970824</v>
      </c>
      <c r="E37205" s="6">
        <v>7.2081028747487799E-2</v>
      </c>
    </row>
    <row r="37206" spans="1:5" x14ac:dyDescent="0.25">
      <c r="A37206" t="s">
        <v>69</v>
      </c>
      <c r="B37206" t="s">
        <v>12729</v>
      </c>
      <c r="C37206">
        <v>1880</v>
      </c>
      <c r="D37206">
        <v>5216.870124</v>
      </c>
      <c r="E37206" s="6">
        <v>0.11406484183955194</v>
      </c>
    </row>
    <row r="37207" spans="1:5" x14ac:dyDescent="0.25">
      <c r="A37207" t="s">
        <v>69</v>
      </c>
      <c r="B37207" t="s">
        <v>12729</v>
      </c>
      <c r="C37207">
        <v>1970</v>
      </c>
      <c r="D37207">
        <v>4592.7217619999992</v>
      </c>
      <c r="E37207" s="6">
        <v>0.1004180799873787</v>
      </c>
    </row>
    <row r="37208" spans="1:5" x14ac:dyDescent="0.25">
      <c r="A37208" t="s">
        <v>69</v>
      </c>
      <c r="B37208" t="s">
        <v>12729</v>
      </c>
      <c r="C37208">
        <v>2050</v>
      </c>
      <c r="D37208">
        <v>14043.939444</v>
      </c>
      <c r="E37208" s="6">
        <v>0.30706528884331202</v>
      </c>
    </row>
    <row r="37209" spans="1:5" x14ac:dyDescent="0.25">
      <c r="A37209" t="s">
        <v>69</v>
      </c>
      <c r="B37209" t="s">
        <v>12729</v>
      </c>
      <c r="C37209">
        <v>2190</v>
      </c>
      <c r="D37209">
        <v>2958.3910799999994</v>
      </c>
      <c r="E37209" s="6">
        <v>6.4684073518971347E-2</v>
      </c>
    </row>
    <row r="37210" spans="1:5" x14ac:dyDescent="0.25">
      <c r="A37210" t="s">
        <v>69</v>
      </c>
      <c r="B37210" t="s">
        <v>12729</v>
      </c>
      <c r="C37210">
        <v>2400</v>
      </c>
      <c r="D37210">
        <v>5648.602805999999</v>
      </c>
      <c r="E37210" s="6">
        <v>0.12350450947910913</v>
      </c>
    </row>
    <row r="37211" spans="1:5" x14ac:dyDescent="0.25">
      <c r="A37211" t="s">
        <v>69</v>
      </c>
      <c r="B37211" t="s">
        <v>12729</v>
      </c>
      <c r="C37211">
        <v>2450</v>
      </c>
      <c r="D37211">
        <v>5365.9922759999999</v>
      </c>
      <c r="E37211" s="6">
        <v>0.11732533985432936</v>
      </c>
    </row>
    <row r="37212" spans="1:5" x14ac:dyDescent="0.25">
      <c r="A37212" t="s">
        <v>69</v>
      </c>
      <c r="B37212" t="s">
        <v>12729</v>
      </c>
      <c r="C37212">
        <v>2500</v>
      </c>
      <c r="D37212">
        <v>7909.4870460000002</v>
      </c>
      <c r="E37212" s="6">
        <v>0.17293786647734744</v>
      </c>
    </row>
    <row r="37213" spans="1:5" x14ac:dyDescent="0.25">
      <c r="A37213" t="s">
        <v>69</v>
      </c>
      <c r="B37213" t="s">
        <v>12730</v>
      </c>
      <c r="C37213">
        <v>1970</v>
      </c>
      <c r="D37213">
        <v>3212.6302720000003</v>
      </c>
      <c r="E37213" s="6">
        <v>6.6939561762581257E-2</v>
      </c>
    </row>
    <row r="37214" spans="1:5" x14ac:dyDescent="0.25">
      <c r="A37214" t="s">
        <v>69</v>
      </c>
      <c r="B37214" t="s">
        <v>12730</v>
      </c>
      <c r="C37214">
        <v>2050</v>
      </c>
      <c r="D37214">
        <v>28896.338112000005</v>
      </c>
      <c r="E37214" s="6">
        <v>0.60209487117746208</v>
      </c>
    </row>
    <row r="37215" spans="1:5" x14ac:dyDescent="0.25">
      <c r="A37215" t="s">
        <v>69</v>
      </c>
      <c r="B37215" t="s">
        <v>12730</v>
      </c>
      <c r="C37215">
        <v>2190</v>
      </c>
      <c r="D37215">
        <v>2054.1188160000002</v>
      </c>
      <c r="E37215" s="6">
        <v>4.2800385263664815E-2</v>
      </c>
    </row>
    <row r="37216" spans="1:5" x14ac:dyDescent="0.25">
      <c r="A37216" t="s">
        <v>69</v>
      </c>
      <c r="B37216" t="s">
        <v>12730</v>
      </c>
      <c r="C37216">
        <v>2400</v>
      </c>
      <c r="D37216">
        <v>2314.1338560000004</v>
      </c>
      <c r="E37216" s="6">
        <v>4.8218155550204665E-2</v>
      </c>
    </row>
    <row r="37217" spans="1:5" x14ac:dyDescent="0.25">
      <c r="A37217" t="s">
        <v>69</v>
      </c>
      <c r="B37217" t="s">
        <v>12730</v>
      </c>
      <c r="C37217">
        <v>2450</v>
      </c>
      <c r="D37217">
        <v>9132.3060160000023</v>
      </c>
      <c r="E37217" s="6">
        <v>0.19028413195280519</v>
      </c>
    </row>
    <row r="37218" spans="1:5" x14ac:dyDescent="0.25">
      <c r="A37218" t="s">
        <v>69</v>
      </c>
      <c r="B37218" t="s">
        <v>12730</v>
      </c>
      <c r="C37218">
        <v>2500</v>
      </c>
      <c r="D37218">
        <v>2383.4712000000004</v>
      </c>
      <c r="E37218" s="6">
        <v>4.966289429328196E-2</v>
      </c>
    </row>
    <row r="37219" spans="1:5" x14ac:dyDescent="0.25">
      <c r="A37219" t="s">
        <v>69</v>
      </c>
      <c r="B37219" t="s">
        <v>12731</v>
      </c>
      <c r="C37219">
        <v>1970</v>
      </c>
      <c r="D37219">
        <v>8504.8115840000009</v>
      </c>
      <c r="E37219" s="6">
        <v>7.5191839828063392E-2</v>
      </c>
    </row>
    <row r="37220" spans="1:5" x14ac:dyDescent="0.25">
      <c r="A37220" t="s">
        <v>69</v>
      </c>
      <c r="B37220" t="s">
        <v>12731</v>
      </c>
      <c r="C37220">
        <v>2050</v>
      </c>
      <c r="D37220">
        <v>33959.673322000002</v>
      </c>
      <c r="E37220" s="6">
        <v>0.30024066868747945</v>
      </c>
    </row>
    <row r="37221" spans="1:5" x14ac:dyDescent="0.25">
      <c r="A37221" t="s">
        <v>69</v>
      </c>
      <c r="B37221" t="s">
        <v>12731</v>
      </c>
      <c r="C37221">
        <v>2190</v>
      </c>
      <c r="D37221">
        <v>5676.387200000001</v>
      </c>
      <c r="E37221" s="6">
        <v>5.0185473590906686E-2</v>
      </c>
    </row>
    <row r="37222" spans="1:5" x14ac:dyDescent="0.25">
      <c r="A37222" t="s">
        <v>69</v>
      </c>
      <c r="B37222" t="s">
        <v>12731</v>
      </c>
      <c r="C37222">
        <v>2300</v>
      </c>
      <c r="D37222">
        <v>15777.470952000001</v>
      </c>
      <c r="E37222" s="6">
        <v>0.13949010592386885</v>
      </c>
    </row>
    <row r="37223" spans="1:5" x14ac:dyDescent="0.25">
      <c r="A37223" t="s">
        <v>69</v>
      </c>
      <c r="B37223" t="s">
        <v>12731</v>
      </c>
      <c r="C37223">
        <v>2400</v>
      </c>
      <c r="D37223">
        <v>21945.659886000001</v>
      </c>
      <c r="E37223" s="6">
        <v>0.19402364494160529</v>
      </c>
    </row>
    <row r="37224" spans="1:5" x14ac:dyDescent="0.25">
      <c r="A37224" t="s">
        <v>69</v>
      </c>
      <c r="B37224" t="s">
        <v>12731</v>
      </c>
      <c r="C37224">
        <v>2450</v>
      </c>
      <c r="D37224">
        <v>2471.7692160000001</v>
      </c>
      <c r="E37224" s="6">
        <v>2.1853144322569136E-2</v>
      </c>
    </row>
    <row r="37225" spans="1:5" x14ac:dyDescent="0.25">
      <c r="A37225" t="s">
        <v>69</v>
      </c>
      <c r="B37225" t="s">
        <v>12731</v>
      </c>
      <c r="C37225">
        <v>2500</v>
      </c>
      <c r="D37225">
        <v>24772.400262000003</v>
      </c>
      <c r="E37225" s="6">
        <v>0.21901512270550727</v>
      </c>
    </row>
    <row r="37226" spans="1:5" x14ac:dyDescent="0.25">
      <c r="A37226" t="s">
        <v>69</v>
      </c>
      <c r="B37226" t="s">
        <v>12732</v>
      </c>
      <c r="C37226">
        <v>1770</v>
      </c>
      <c r="D37226">
        <v>13723.668000000003</v>
      </c>
      <c r="E37226" s="6">
        <v>4.2435859973116719E-2</v>
      </c>
    </row>
    <row r="37227" spans="1:5" x14ac:dyDescent="0.25">
      <c r="A37227" t="s">
        <v>69</v>
      </c>
      <c r="B37227" t="s">
        <v>12732</v>
      </c>
      <c r="C37227">
        <v>2190</v>
      </c>
      <c r="D37227">
        <v>79562.952000000019</v>
      </c>
      <c r="E37227" s="6">
        <v>0.24602185728478759</v>
      </c>
    </row>
    <row r="37228" spans="1:5" x14ac:dyDescent="0.25">
      <c r="A37228" t="s">
        <v>69</v>
      </c>
      <c r="B37228" t="s">
        <v>12732</v>
      </c>
      <c r="C37228">
        <v>2300</v>
      </c>
      <c r="D37228">
        <v>224397.43200000003</v>
      </c>
      <c r="E37228" s="6">
        <v>0.69387411606568883</v>
      </c>
    </row>
    <row r="37229" spans="1:5" x14ac:dyDescent="0.25">
      <c r="A37229" t="s">
        <v>69</v>
      </c>
      <c r="B37229" t="s">
        <v>12732</v>
      </c>
      <c r="C37229">
        <v>2500</v>
      </c>
      <c r="D37229">
        <v>5713.8480000000009</v>
      </c>
      <c r="E37229" s="6">
        <v>1.7668166676406992E-2</v>
      </c>
    </row>
    <row r="37230" spans="1:5" x14ac:dyDescent="0.25">
      <c r="A37230" t="s">
        <v>69</v>
      </c>
      <c r="B37230" t="s">
        <v>12733</v>
      </c>
      <c r="C37230">
        <v>1700</v>
      </c>
      <c r="D37230">
        <v>149240.5882</v>
      </c>
      <c r="E37230" s="6">
        <v>0.25802240712783353</v>
      </c>
    </row>
    <row r="37231" spans="1:5" x14ac:dyDescent="0.25">
      <c r="A37231" t="s">
        <v>69</v>
      </c>
      <c r="B37231" t="s">
        <v>12733</v>
      </c>
      <c r="C37231">
        <v>1770</v>
      </c>
      <c r="D37231">
        <v>36062.281199999998</v>
      </c>
      <c r="E37231" s="6">
        <v>6.2348163552365415E-2</v>
      </c>
    </row>
    <row r="37232" spans="1:5" x14ac:dyDescent="0.25">
      <c r="A37232" t="s">
        <v>69</v>
      </c>
      <c r="B37232" t="s">
        <v>12733</v>
      </c>
      <c r="C37232">
        <v>2400</v>
      </c>
      <c r="D37232">
        <v>17863.229999999996</v>
      </c>
      <c r="E37232" s="6">
        <v>3.0883780741344787E-2</v>
      </c>
    </row>
    <row r="37233" spans="1:5" x14ac:dyDescent="0.25">
      <c r="A37233" t="s">
        <v>69</v>
      </c>
      <c r="B37233" t="s">
        <v>12733</v>
      </c>
      <c r="C37233">
        <v>2450</v>
      </c>
      <c r="D37233">
        <v>34944.260779999997</v>
      </c>
      <c r="E37233" s="6">
        <v>6.0415215394858272E-2</v>
      </c>
    </row>
    <row r="37234" spans="1:5" x14ac:dyDescent="0.25">
      <c r="A37234" t="s">
        <v>69</v>
      </c>
      <c r="B37234" t="s">
        <v>12733</v>
      </c>
      <c r="C37234">
        <v>2500</v>
      </c>
      <c r="D37234">
        <v>340291.29826999997</v>
      </c>
      <c r="E37234" s="6">
        <v>0.58833043318359801</v>
      </c>
    </row>
    <row r="37235" spans="1:5" x14ac:dyDescent="0.25">
      <c r="A37235" t="s">
        <v>69</v>
      </c>
      <c r="B37235" t="s">
        <v>12734</v>
      </c>
      <c r="C37235">
        <v>1970</v>
      </c>
      <c r="D37235">
        <v>22553.760630000004</v>
      </c>
      <c r="E37235" s="6">
        <v>0.70652602523659302</v>
      </c>
    </row>
    <row r="37236" spans="1:5" x14ac:dyDescent="0.25">
      <c r="A37236" t="s">
        <v>69</v>
      </c>
      <c r="B37236" t="s">
        <v>12734</v>
      </c>
      <c r="C37236">
        <v>2050</v>
      </c>
      <c r="D37236">
        <v>4405.6460000000006</v>
      </c>
      <c r="E37236" s="6">
        <v>0.13801261829652997</v>
      </c>
    </row>
    <row r="37237" spans="1:5" x14ac:dyDescent="0.25">
      <c r="A37237" t="s">
        <v>69</v>
      </c>
      <c r="B37237" t="s">
        <v>12734</v>
      </c>
      <c r="C37237">
        <v>2300</v>
      </c>
      <c r="D37237">
        <v>1205.2588700000001</v>
      </c>
      <c r="E37237" s="6">
        <v>3.7756309148264978E-2</v>
      </c>
    </row>
    <row r="37238" spans="1:5" x14ac:dyDescent="0.25">
      <c r="A37238" t="s">
        <v>69</v>
      </c>
      <c r="B37238" t="s">
        <v>12734</v>
      </c>
      <c r="C37238">
        <v>2400</v>
      </c>
      <c r="D37238">
        <v>3757.386660000001</v>
      </c>
      <c r="E37238" s="6">
        <v>0.11770504731861199</v>
      </c>
    </row>
    <row r="37239" spans="1:5" x14ac:dyDescent="0.25">
      <c r="A37239" t="s">
        <v>69</v>
      </c>
      <c r="B37239" t="s">
        <v>12735</v>
      </c>
      <c r="C37239">
        <v>1700</v>
      </c>
      <c r="D37239">
        <v>10252.988927999999</v>
      </c>
      <c r="E37239" s="6">
        <v>4.7727393789046751E-2</v>
      </c>
    </row>
    <row r="37240" spans="1:5" x14ac:dyDescent="0.25">
      <c r="A37240" t="s">
        <v>69</v>
      </c>
      <c r="B37240" t="s">
        <v>12735</v>
      </c>
      <c r="C37240">
        <v>2050</v>
      </c>
      <c r="D37240">
        <v>13589.460611999999</v>
      </c>
      <c r="E37240" s="6">
        <v>6.3258581723269397E-2</v>
      </c>
    </row>
    <row r="37241" spans="1:5" x14ac:dyDescent="0.25">
      <c r="A37241" t="s">
        <v>69</v>
      </c>
      <c r="B37241" t="s">
        <v>12735</v>
      </c>
      <c r="C37241">
        <v>2190</v>
      </c>
      <c r="D37241">
        <v>18325.25604</v>
      </c>
      <c r="E37241" s="6">
        <v>8.5303584881252253E-2</v>
      </c>
    </row>
    <row r="37242" spans="1:5" x14ac:dyDescent="0.25">
      <c r="A37242" t="s">
        <v>69</v>
      </c>
      <c r="B37242" t="s">
        <v>12735</v>
      </c>
      <c r="C37242">
        <v>2300</v>
      </c>
      <c r="D37242">
        <v>20551.750128000003</v>
      </c>
      <c r="E37242" s="6">
        <v>9.5667856300366061E-2</v>
      </c>
    </row>
    <row r="37243" spans="1:5" x14ac:dyDescent="0.25">
      <c r="A37243" t="s">
        <v>69</v>
      </c>
      <c r="B37243" t="s">
        <v>12735</v>
      </c>
      <c r="C37243">
        <v>2400</v>
      </c>
      <c r="D37243">
        <v>20136.530231999997</v>
      </c>
      <c r="E37243" s="6">
        <v>9.3735018605465223E-2</v>
      </c>
    </row>
    <row r="37244" spans="1:5" x14ac:dyDescent="0.25">
      <c r="A37244" t="s">
        <v>69</v>
      </c>
      <c r="B37244" t="s">
        <v>12735</v>
      </c>
      <c r="C37244">
        <v>2450</v>
      </c>
      <c r="D37244">
        <v>10037.20536</v>
      </c>
      <c r="E37244" s="6">
        <v>4.6722926955476252E-2</v>
      </c>
    </row>
    <row r="37245" spans="1:5" x14ac:dyDescent="0.25">
      <c r="A37245" t="s">
        <v>69</v>
      </c>
      <c r="B37245" t="s">
        <v>12735</v>
      </c>
      <c r="C37245">
        <v>2500</v>
      </c>
      <c r="D37245">
        <v>121930.79371199998</v>
      </c>
      <c r="E37245" s="6">
        <v>0.56758463774512413</v>
      </c>
    </row>
    <row r="37246" spans="1:5" x14ac:dyDescent="0.25">
      <c r="A37246" t="s">
        <v>69</v>
      </c>
      <c r="B37246" t="s">
        <v>12736</v>
      </c>
      <c r="C37246">
        <v>2400</v>
      </c>
      <c r="D37246">
        <v>5415.5107200000002</v>
      </c>
      <c r="E37246" s="6">
        <v>0.38680372938082719</v>
      </c>
    </row>
    <row r="37247" spans="1:5" x14ac:dyDescent="0.25">
      <c r="A37247" t="s">
        <v>69</v>
      </c>
      <c r="B37247" t="s">
        <v>12736</v>
      </c>
      <c r="C37247">
        <v>2450</v>
      </c>
      <c r="D37247">
        <v>6117.2734399999999</v>
      </c>
      <c r="E37247" s="6">
        <v>0.43692724519882065</v>
      </c>
    </row>
    <row r="37248" spans="1:5" x14ac:dyDescent="0.25">
      <c r="A37248" t="s">
        <v>69</v>
      </c>
      <c r="B37248" t="s">
        <v>12736</v>
      </c>
      <c r="C37248">
        <v>2500</v>
      </c>
      <c r="D37248">
        <v>2467.8841600000001</v>
      </c>
      <c r="E37248" s="6">
        <v>0.17626902542035225</v>
      </c>
    </row>
    <row r="37249" spans="1:5" x14ac:dyDescent="0.25">
      <c r="A37249" t="s">
        <v>69</v>
      </c>
      <c r="B37249" t="s">
        <v>12737</v>
      </c>
      <c r="C37249">
        <v>1880</v>
      </c>
      <c r="D37249">
        <v>5935.3430399999997</v>
      </c>
      <c r="E37249" s="6">
        <v>0.18917498686284814</v>
      </c>
    </row>
    <row r="37250" spans="1:5" x14ac:dyDescent="0.25">
      <c r="A37250" t="s">
        <v>69</v>
      </c>
      <c r="B37250" t="s">
        <v>12737</v>
      </c>
      <c r="C37250">
        <v>1970</v>
      </c>
      <c r="D37250">
        <v>3400.4569500000002</v>
      </c>
      <c r="E37250" s="6">
        <v>0.10838150289017343</v>
      </c>
    </row>
    <row r="37251" spans="1:5" x14ac:dyDescent="0.25">
      <c r="A37251" t="s">
        <v>69</v>
      </c>
      <c r="B37251" t="s">
        <v>12737</v>
      </c>
      <c r="C37251">
        <v>2050</v>
      </c>
      <c r="D37251">
        <v>3528.2316959999998</v>
      </c>
      <c r="E37251" s="6">
        <v>0.11245401996847085</v>
      </c>
    </row>
    <row r="37252" spans="1:5" x14ac:dyDescent="0.25">
      <c r="A37252" t="s">
        <v>69</v>
      </c>
      <c r="B37252" t="s">
        <v>12737</v>
      </c>
      <c r="C37252">
        <v>2190</v>
      </c>
      <c r="D37252">
        <v>5762.2288679999992</v>
      </c>
      <c r="E37252" s="6">
        <v>0.1836573830793484</v>
      </c>
    </row>
    <row r="37253" spans="1:5" x14ac:dyDescent="0.25">
      <c r="A37253" t="s">
        <v>69</v>
      </c>
      <c r="B37253" t="s">
        <v>12737</v>
      </c>
      <c r="C37253">
        <v>2300</v>
      </c>
      <c r="D37253">
        <v>10085.961402000001</v>
      </c>
      <c r="E37253" s="6">
        <v>0.32146610614818716</v>
      </c>
    </row>
    <row r="37254" spans="1:5" x14ac:dyDescent="0.25">
      <c r="A37254" t="s">
        <v>69</v>
      </c>
      <c r="B37254" t="s">
        <v>12737</v>
      </c>
      <c r="C37254">
        <v>2450</v>
      </c>
      <c r="D37254">
        <v>2662.660836</v>
      </c>
      <c r="E37254" s="6">
        <v>8.4866001050972154E-2</v>
      </c>
    </row>
    <row r="37255" spans="1:5" x14ac:dyDescent="0.25">
      <c r="A37255" t="s">
        <v>69</v>
      </c>
      <c r="B37255" t="s">
        <v>12738</v>
      </c>
      <c r="C37255">
        <v>1770</v>
      </c>
      <c r="D37255">
        <v>34810.675199999998</v>
      </c>
      <c r="E37255" s="6">
        <v>0.42075736325385693</v>
      </c>
    </row>
    <row r="37256" spans="1:5" x14ac:dyDescent="0.25">
      <c r="A37256" t="s">
        <v>69</v>
      </c>
      <c r="B37256" t="s">
        <v>12738</v>
      </c>
      <c r="C37256">
        <v>1880</v>
      </c>
      <c r="D37256">
        <v>6786.5548800000006</v>
      </c>
      <c r="E37256" s="6">
        <v>8.2029231564183958E-2</v>
      </c>
    </row>
    <row r="37257" spans="1:5" x14ac:dyDescent="0.25">
      <c r="A37257" t="s">
        <v>69</v>
      </c>
      <c r="B37257" t="s">
        <v>12738</v>
      </c>
      <c r="C37257">
        <v>1970</v>
      </c>
      <c r="D37257">
        <v>7049.1617280000009</v>
      </c>
      <c r="E37257" s="6">
        <v>8.5203366058906035E-2</v>
      </c>
    </row>
    <row r="37258" spans="1:5" x14ac:dyDescent="0.25">
      <c r="A37258" t="s">
        <v>69</v>
      </c>
      <c r="B37258" t="s">
        <v>12738</v>
      </c>
      <c r="C37258">
        <v>2300</v>
      </c>
      <c r="D37258">
        <v>5362.0654079999995</v>
      </c>
      <c r="E37258" s="6">
        <v>6.4811397357348477E-2</v>
      </c>
    </row>
    <row r="37259" spans="1:5" x14ac:dyDescent="0.25">
      <c r="A37259" t="s">
        <v>69</v>
      </c>
      <c r="B37259" t="s">
        <v>12738</v>
      </c>
      <c r="C37259">
        <v>2400</v>
      </c>
      <c r="D37259">
        <v>6733.11744</v>
      </c>
      <c r="E37259" s="6">
        <v>8.1383332103048642E-2</v>
      </c>
    </row>
    <row r="37260" spans="1:5" x14ac:dyDescent="0.25">
      <c r="A37260" t="s">
        <v>69</v>
      </c>
      <c r="B37260" t="s">
        <v>12738</v>
      </c>
      <c r="C37260">
        <v>2500</v>
      </c>
      <c r="D37260">
        <v>21991.796736000004</v>
      </c>
      <c r="E37260" s="6">
        <v>0.26581530966265599</v>
      </c>
    </row>
    <row r="37261" spans="1:5" x14ac:dyDescent="0.25">
      <c r="A37261" t="s">
        <v>69</v>
      </c>
      <c r="B37261" t="s">
        <v>12739</v>
      </c>
      <c r="C37261">
        <v>1770</v>
      </c>
      <c r="D37261">
        <v>5700.9834000000001</v>
      </c>
      <c r="E37261" s="6">
        <v>0.12653368500368767</v>
      </c>
    </row>
    <row r="37262" spans="1:5" x14ac:dyDescent="0.25">
      <c r="A37262" t="s">
        <v>69</v>
      </c>
      <c r="B37262" t="s">
        <v>12739</v>
      </c>
      <c r="C37262">
        <v>2400</v>
      </c>
      <c r="D37262">
        <v>24783.308199999999</v>
      </c>
      <c r="E37262" s="6">
        <v>0.55006708371192758</v>
      </c>
    </row>
    <row r="37263" spans="1:5" x14ac:dyDescent="0.25">
      <c r="A37263" t="s">
        <v>69</v>
      </c>
      <c r="B37263" t="s">
        <v>12739</v>
      </c>
      <c r="C37263">
        <v>2500</v>
      </c>
      <c r="D37263">
        <v>14570.773380000001</v>
      </c>
      <c r="E37263" s="6">
        <v>0.32339923128438464</v>
      </c>
    </row>
    <row r="37264" spans="1:5" x14ac:dyDescent="0.25">
      <c r="A37264" t="s">
        <v>69</v>
      </c>
      <c r="B37264" t="s">
        <v>12740</v>
      </c>
      <c r="C37264">
        <v>2190</v>
      </c>
      <c r="D37264">
        <v>907.31899199999998</v>
      </c>
      <c r="E37264" s="6">
        <v>0.19943154902889626</v>
      </c>
    </row>
    <row r="37265" spans="1:5" x14ac:dyDescent="0.25">
      <c r="A37265" t="s">
        <v>69</v>
      </c>
      <c r="B37265" t="s">
        <v>12740</v>
      </c>
      <c r="C37265">
        <v>2400</v>
      </c>
      <c r="D37265">
        <v>3642.2068800000002</v>
      </c>
      <c r="E37265" s="6">
        <v>0.80056845097110374</v>
      </c>
    </row>
    <row r="37266" spans="1:5" x14ac:dyDescent="0.25">
      <c r="A37266" t="s">
        <v>69</v>
      </c>
      <c r="B37266" t="s">
        <v>12741</v>
      </c>
      <c r="C37266">
        <v>2050</v>
      </c>
      <c r="D37266">
        <v>4535.1726120000003</v>
      </c>
      <c r="E37266" s="6">
        <v>0.26417313573276879</v>
      </c>
    </row>
    <row r="37267" spans="1:5" x14ac:dyDescent="0.25">
      <c r="A37267" t="s">
        <v>69</v>
      </c>
      <c r="B37267" t="s">
        <v>12741</v>
      </c>
      <c r="C37267">
        <v>2400</v>
      </c>
      <c r="D37267">
        <v>7214.0071320000006</v>
      </c>
      <c r="E37267" s="6">
        <v>0.42021485140751197</v>
      </c>
    </row>
    <row r="37268" spans="1:5" x14ac:dyDescent="0.25">
      <c r="A37268" t="s">
        <v>69</v>
      </c>
      <c r="B37268" t="s">
        <v>12741</v>
      </c>
      <c r="C37268">
        <v>2450</v>
      </c>
      <c r="D37268">
        <v>1819.3190220000001</v>
      </c>
      <c r="E37268" s="6">
        <v>0.10597506469066102</v>
      </c>
    </row>
    <row r="37269" spans="1:5" x14ac:dyDescent="0.25">
      <c r="A37269" t="s">
        <v>69</v>
      </c>
      <c r="B37269" t="s">
        <v>12741</v>
      </c>
      <c r="C37269">
        <v>2500</v>
      </c>
      <c r="D37269">
        <v>3598.9266780000003</v>
      </c>
      <c r="E37269" s="6">
        <v>0.20963694816905828</v>
      </c>
    </row>
    <row r="37270" spans="1:5" x14ac:dyDescent="0.25">
      <c r="A37270" t="s">
        <v>69</v>
      </c>
      <c r="B37270" t="s">
        <v>12742</v>
      </c>
      <c r="C37270">
        <v>1970</v>
      </c>
      <c r="D37270">
        <v>1935.1784400000001</v>
      </c>
      <c r="E37270" s="6">
        <v>1.7553053918299009E-2</v>
      </c>
    </row>
    <row r="37271" spans="1:5" x14ac:dyDescent="0.25">
      <c r="A37271" t="s">
        <v>69</v>
      </c>
      <c r="B37271" t="s">
        <v>12742</v>
      </c>
      <c r="C37271">
        <v>2050</v>
      </c>
      <c r="D37271">
        <v>13086.278400000001</v>
      </c>
      <c r="E37271" s="6">
        <v>0.11869920912568233</v>
      </c>
    </row>
    <row r="37272" spans="1:5" x14ac:dyDescent="0.25">
      <c r="A37272" t="s">
        <v>69</v>
      </c>
      <c r="B37272" t="s">
        <v>12742</v>
      </c>
      <c r="C37272">
        <v>2300</v>
      </c>
      <c r="D37272">
        <v>33547.094880000004</v>
      </c>
      <c r="E37272" s="6">
        <v>0.30428923403618152</v>
      </c>
    </row>
    <row r="37273" spans="1:5" x14ac:dyDescent="0.25">
      <c r="A37273" t="s">
        <v>69</v>
      </c>
      <c r="B37273" t="s">
        <v>12742</v>
      </c>
      <c r="C37273">
        <v>2400</v>
      </c>
      <c r="D37273">
        <v>11000.277600000001</v>
      </c>
      <c r="E37273" s="6">
        <v>9.9778119597620576E-2</v>
      </c>
    </row>
    <row r="37274" spans="1:5" x14ac:dyDescent="0.25">
      <c r="A37274" t="s">
        <v>69</v>
      </c>
      <c r="B37274" t="s">
        <v>12742</v>
      </c>
      <c r="C37274">
        <v>2450</v>
      </c>
      <c r="D37274">
        <v>20535.10212</v>
      </c>
      <c r="E37274" s="6">
        <v>0.18626383349441214</v>
      </c>
    </row>
    <row r="37275" spans="1:5" x14ac:dyDescent="0.25">
      <c r="A37275" t="s">
        <v>69</v>
      </c>
      <c r="B37275" t="s">
        <v>12742</v>
      </c>
      <c r="C37275">
        <v>2500</v>
      </c>
      <c r="D37275">
        <v>30143.461920000002</v>
      </c>
      <c r="E37275" s="6">
        <v>0.2734165498278045</v>
      </c>
    </row>
    <row r="37276" spans="1:5" x14ac:dyDescent="0.25">
      <c r="A37276" t="s">
        <v>69</v>
      </c>
      <c r="B37276" t="s">
        <v>12743</v>
      </c>
      <c r="C37276">
        <v>1970</v>
      </c>
      <c r="D37276">
        <v>2567.66</v>
      </c>
      <c r="E37276" s="6">
        <v>0.14152360858028834</v>
      </c>
    </row>
    <row r="37277" spans="1:5" x14ac:dyDescent="0.25">
      <c r="A37277" t="s">
        <v>69</v>
      </c>
      <c r="B37277" t="s">
        <v>12743</v>
      </c>
      <c r="C37277">
        <v>2190</v>
      </c>
      <c r="D37277">
        <v>3045</v>
      </c>
      <c r="E37277" s="6">
        <v>0.16783350915891437</v>
      </c>
    </row>
    <row r="37278" spans="1:5" x14ac:dyDescent="0.25">
      <c r="A37278" t="s">
        <v>69</v>
      </c>
      <c r="B37278" t="s">
        <v>12743</v>
      </c>
      <c r="C37278">
        <v>2400</v>
      </c>
      <c r="D37278">
        <v>4417.8599999999997</v>
      </c>
      <c r="E37278" s="6">
        <v>0.24350244557399059</v>
      </c>
    </row>
    <row r="37279" spans="1:5" x14ac:dyDescent="0.25">
      <c r="A37279" t="s">
        <v>69</v>
      </c>
      <c r="B37279" t="s">
        <v>12743</v>
      </c>
      <c r="C37279">
        <v>2450</v>
      </c>
      <c r="D37279">
        <v>3492.18</v>
      </c>
      <c r="E37279" s="6">
        <v>0.19248105878968064</v>
      </c>
    </row>
    <row r="37280" spans="1:5" x14ac:dyDescent="0.25">
      <c r="A37280" t="s">
        <v>69</v>
      </c>
      <c r="B37280" t="s">
        <v>12743</v>
      </c>
      <c r="C37280">
        <v>2500</v>
      </c>
      <c r="D37280">
        <v>4620.28</v>
      </c>
      <c r="E37280" s="6">
        <v>0.25465937789712606</v>
      </c>
    </row>
    <row r="37281" spans="1:5" x14ac:dyDescent="0.25">
      <c r="A37281" t="s">
        <v>69</v>
      </c>
      <c r="B37281" t="s">
        <v>12744</v>
      </c>
      <c r="C37281">
        <v>1700</v>
      </c>
      <c r="D37281">
        <v>14413.827000000001</v>
      </c>
      <c r="E37281" s="6">
        <v>0.17034827882525402</v>
      </c>
    </row>
    <row r="37282" spans="1:5" x14ac:dyDescent="0.25">
      <c r="A37282" t="s">
        <v>69</v>
      </c>
      <c r="B37282" t="s">
        <v>12744</v>
      </c>
      <c r="C37282">
        <v>2190</v>
      </c>
      <c r="D37282">
        <v>9841.6070999999993</v>
      </c>
      <c r="E37282" s="6">
        <v>0.11631198503765861</v>
      </c>
    </row>
    <row r="37283" spans="1:5" x14ac:dyDescent="0.25">
      <c r="A37283" t="s">
        <v>69</v>
      </c>
      <c r="B37283" t="s">
        <v>12744</v>
      </c>
      <c r="C37283">
        <v>2400</v>
      </c>
      <c r="D37283">
        <v>7561.9128000000001</v>
      </c>
      <c r="E37283" s="6">
        <v>8.9369660819895877E-2</v>
      </c>
    </row>
    <row r="37284" spans="1:5" x14ac:dyDescent="0.25">
      <c r="A37284" t="s">
        <v>69</v>
      </c>
      <c r="B37284" t="s">
        <v>12744</v>
      </c>
      <c r="C37284">
        <v>2450</v>
      </c>
      <c r="D37284">
        <v>25162.179300000003</v>
      </c>
      <c r="E37284" s="6">
        <v>0.29737653540918979</v>
      </c>
    </row>
    <row r="37285" spans="1:5" x14ac:dyDescent="0.25">
      <c r="A37285" t="s">
        <v>69</v>
      </c>
      <c r="B37285" t="s">
        <v>12744</v>
      </c>
      <c r="C37285">
        <v>2500</v>
      </c>
      <c r="D37285">
        <v>27634.343099999998</v>
      </c>
      <c r="E37285" s="6">
        <v>0.32659353990800183</v>
      </c>
    </row>
    <row r="37286" spans="1:5" x14ac:dyDescent="0.25">
      <c r="A37286" t="s">
        <v>69</v>
      </c>
      <c r="B37286" t="s">
        <v>12745</v>
      </c>
      <c r="C37286">
        <v>1700</v>
      </c>
      <c r="D37286">
        <v>5514.6291200000005</v>
      </c>
      <c r="E37286" s="6">
        <v>0.25089605734767029</v>
      </c>
    </row>
    <row r="37287" spans="1:5" x14ac:dyDescent="0.25">
      <c r="A37287" t="s">
        <v>69</v>
      </c>
      <c r="B37287" t="s">
        <v>12745</v>
      </c>
      <c r="C37287">
        <v>2050</v>
      </c>
      <c r="D37287">
        <v>5529.4004480000003</v>
      </c>
      <c r="E37287" s="6">
        <v>0.25156810035842292</v>
      </c>
    </row>
    <row r="37288" spans="1:5" x14ac:dyDescent="0.25">
      <c r="A37288" t="s">
        <v>69</v>
      </c>
      <c r="B37288" t="s">
        <v>12745</v>
      </c>
      <c r="C37288">
        <v>2190</v>
      </c>
      <c r="D37288">
        <v>8178.391936</v>
      </c>
      <c r="E37288" s="6">
        <v>0.37208781362007165</v>
      </c>
    </row>
    <row r="37289" spans="1:5" x14ac:dyDescent="0.25">
      <c r="A37289" t="s">
        <v>69</v>
      </c>
      <c r="B37289" t="s">
        <v>12745</v>
      </c>
      <c r="C37289">
        <v>2300</v>
      </c>
      <c r="D37289">
        <v>2757.3145599999998</v>
      </c>
      <c r="E37289" s="6">
        <v>0.12544802867383512</v>
      </c>
    </row>
    <row r="37290" spans="1:5" x14ac:dyDescent="0.25">
      <c r="A37290" t="s">
        <v>69</v>
      </c>
      <c r="B37290" t="s">
        <v>12746</v>
      </c>
      <c r="C37290">
        <v>2300</v>
      </c>
      <c r="D37290">
        <v>2085.2899199999997</v>
      </c>
      <c r="E37290" s="6">
        <v>0.21308980213089801</v>
      </c>
    </row>
    <row r="37291" spans="1:5" x14ac:dyDescent="0.25">
      <c r="A37291" t="s">
        <v>69</v>
      </c>
      <c r="B37291" t="s">
        <v>12746</v>
      </c>
      <c r="C37291">
        <v>2400</v>
      </c>
      <c r="D37291">
        <v>2269.614654</v>
      </c>
      <c r="E37291" s="6">
        <v>0.23192541856925419</v>
      </c>
    </row>
    <row r="37292" spans="1:5" x14ac:dyDescent="0.25">
      <c r="A37292" t="s">
        <v>69</v>
      </c>
      <c r="B37292" t="s">
        <v>12746</v>
      </c>
      <c r="C37292">
        <v>2450</v>
      </c>
      <c r="D37292">
        <v>2087.1517859999999</v>
      </c>
      <c r="E37292" s="6">
        <v>0.2132800608828006</v>
      </c>
    </row>
    <row r="37293" spans="1:5" x14ac:dyDescent="0.25">
      <c r="A37293" t="s">
        <v>69</v>
      </c>
      <c r="B37293" t="s">
        <v>12746</v>
      </c>
      <c r="C37293">
        <v>2500</v>
      </c>
      <c r="D37293">
        <v>3343.9113360000001</v>
      </c>
      <c r="E37293" s="6">
        <v>0.34170471841704719</v>
      </c>
    </row>
    <row r="37294" spans="1:5" x14ac:dyDescent="0.25">
      <c r="A37294" t="s">
        <v>69</v>
      </c>
      <c r="B37294" t="s">
        <v>12747</v>
      </c>
      <c r="C37294">
        <v>1700</v>
      </c>
      <c r="D37294">
        <v>3741.5623679999999</v>
      </c>
      <c r="E37294" s="6">
        <v>0.24094488188976379</v>
      </c>
    </row>
    <row r="37295" spans="1:5" x14ac:dyDescent="0.25">
      <c r="A37295" t="s">
        <v>69</v>
      </c>
      <c r="B37295" t="s">
        <v>12747</v>
      </c>
      <c r="C37295">
        <v>2190</v>
      </c>
      <c r="D37295">
        <v>2914.6893120000004</v>
      </c>
      <c r="E37295" s="6">
        <v>0.18769685039370082</v>
      </c>
    </row>
    <row r="37296" spans="1:5" x14ac:dyDescent="0.25">
      <c r="A37296" t="s">
        <v>69</v>
      </c>
      <c r="B37296" t="s">
        <v>12747</v>
      </c>
      <c r="C37296">
        <v>2300</v>
      </c>
      <c r="D37296">
        <v>1852.440192</v>
      </c>
      <c r="E37296" s="6">
        <v>0.11929133858267718</v>
      </c>
    </row>
    <row r="37297" spans="1:5" x14ac:dyDescent="0.25">
      <c r="A37297" t="s">
        <v>69</v>
      </c>
      <c r="B37297" t="s">
        <v>12747</v>
      </c>
      <c r="C37297">
        <v>2400</v>
      </c>
      <c r="D37297">
        <v>5308.188768</v>
      </c>
      <c r="E37297" s="6">
        <v>0.34183070866141735</v>
      </c>
    </row>
    <row r="37298" spans="1:5" x14ac:dyDescent="0.25">
      <c r="A37298" t="s">
        <v>69</v>
      </c>
      <c r="B37298" t="s">
        <v>12747</v>
      </c>
      <c r="C37298">
        <v>2500</v>
      </c>
      <c r="D37298">
        <v>1711.82592</v>
      </c>
      <c r="E37298" s="6">
        <v>0.11023622047244096</v>
      </c>
    </row>
    <row r="37299" spans="1:5" x14ac:dyDescent="0.25">
      <c r="A37299" t="s">
        <v>69</v>
      </c>
      <c r="B37299" t="s">
        <v>12748</v>
      </c>
      <c r="C37299">
        <v>2050</v>
      </c>
      <c r="D37299">
        <v>3521.3699100000008</v>
      </c>
      <c r="E37299" s="6">
        <v>0.11796331435800127</v>
      </c>
    </row>
    <row r="37300" spans="1:5" x14ac:dyDescent="0.25">
      <c r="A37300" t="s">
        <v>69</v>
      </c>
      <c r="B37300" t="s">
        <v>12748</v>
      </c>
      <c r="C37300">
        <v>2190</v>
      </c>
      <c r="D37300">
        <v>17336.217010000004</v>
      </c>
      <c r="E37300" s="6">
        <v>0.58075057980181322</v>
      </c>
    </row>
    <row r="37301" spans="1:5" x14ac:dyDescent="0.25">
      <c r="A37301" t="s">
        <v>69</v>
      </c>
      <c r="B37301" t="s">
        <v>12748</v>
      </c>
      <c r="C37301">
        <v>2300</v>
      </c>
      <c r="D37301">
        <v>3115.4211</v>
      </c>
      <c r="E37301" s="6">
        <v>0.10436432637571155</v>
      </c>
    </row>
    <row r="37302" spans="1:5" x14ac:dyDescent="0.25">
      <c r="A37302" t="s">
        <v>69</v>
      </c>
      <c r="B37302" t="s">
        <v>12748</v>
      </c>
      <c r="C37302">
        <v>2450</v>
      </c>
      <c r="D37302">
        <v>3187.7995700000001</v>
      </c>
      <c r="E37302" s="6">
        <v>0.10678895213999577</v>
      </c>
    </row>
    <row r="37303" spans="1:5" x14ac:dyDescent="0.25">
      <c r="A37303" t="s">
        <v>69</v>
      </c>
      <c r="B37303" t="s">
        <v>12748</v>
      </c>
      <c r="C37303">
        <v>2500</v>
      </c>
      <c r="D37303">
        <v>2690.5909500000002</v>
      </c>
      <c r="E37303" s="6">
        <v>9.0132827324478165E-2</v>
      </c>
    </row>
    <row r="37304" spans="1:5" x14ac:dyDescent="0.25">
      <c r="A37304" t="s">
        <v>69</v>
      </c>
      <c r="B37304" t="s">
        <v>12749</v>
      </c>
      <c r="C37304">
        <v>1970</v>
      </c>
      <c r="D37304">
        <v>3227.3427780000002</v>
      </c>
      <c r="E37304" s="6">
        <v>0.20321827147677135</v>
      </c>
    </row>
    <row r="37305" spans="1:5" x14ac:dyDescent="0.25">
      <c r="A37305" t="s">
        <v>69</v>
      </c>
      <c r="B37305" t="s">
        <v>12749</v>
      </c>
      <c r="C37305">
        <v>2190</v>
      </c>
      <c r="D37305">
        <v>5288.225778</v>
      </c>
      <c r="E37305" s="6">
        <v>0.3329872826369063</v>
      </c>
    </row>
    <row r="37306" spans="1:5" x14ac:dyDescent="0.25">
      <c r="A37306" t="s">
        <v>69</v>
      </c>
      <c r="B37306" t="s">
        <v>12749</v>
      </c>
      <c r="C37306">
        <v>2300</v>
      </c>
      <c r="D37306">
        <v>7365.5958419999997</v>
      </c>
      <c r="E37306" s="6">
        <v>0.46379444588632229</v>
      </c>
    </row>
    <row r="37307" spans="1:5" x14ac:dyDescent="0.25">
      <c r="A37307" t="s">
        <v>69</v>
      </c>
      <c r="B37307" t="s">
        <v>12750</v>
      </c>
      <c r="C37307">
        <v>1700</v>
      </c>
      <c r="D37307">
        <v>12702.883320000001</v>
      </c>
      <c r="E37307" s="6">
        <v>6.7643539672631814E-2</v>
      </c>
    </row>
    <row r="37308" spans="1:5" x14ac:dyDescent="0.25">
      <c r="A37308" t="s">
        <v>69</v>
      </c>
      <c r="B37308" t="s">
        <v>12750</v>
      </c>
      <c r="C37308">
        <v>1880</v>
      </c>
      <c r="D37308">
        <v>30521.247879999999</v>
      </c>
      <c r="E37308" s="6">
        <v>0.16252729319952611</v>
      </c>
    </row>
    <row r="37309" spans="1:5" x14ac:dyDescent="0.25">
      <c r="A37309" t="s">
        <v>69</v>
      </c>
      <c r="B37309" t="s">
        <v>12750</v>
      </c>
      <c r="C37309">
        <v>1970</v>
      </c>
      <c r="D37309">
        <v>46543.715639999995</v>
      </c>
      <c r="E37309" s="6">
        <v>0.2478477992826304</v>
      </c>
    </row>
    <row r="37310" spans="1:5" x14ac:dyDescent="0.25">
      <c r="A37310" t="s">
        <v>69</v>
      </c>
      <c r="B37310" t="s">
        <v>12750</v>
      </c>
      <c r="C37310">
        <v>2050</v>
      </c>
      <c r="D37310">
        <v>93382.796279999995</v>
      </c>
      <c r="E37310" s="6">
        <v>0.49726843314085278</v>
      </c>
    </row>
    <row r="37311" spans="1:5" x14ac:dyDescent="0.25">
      <c r="A37311" t="s">
        <v>69</v>
      </c>
      <c r="B37311" t="s">
        <v>12750</v>
      </c>
      <c r="C37311">
        <v>2300</v>
      </c>
      <c r="D37311">
        <v>4640.8796400000001</v>
      </c>
      <c r="E37311" s="6">
        <v>2.4712934704358858E-2</v>
      </c>
    </row>
    <row r="37312" spans="1:5" x14ac:dyDescent="0.25">
      <c r="A37312" t="s">
        <v>69</v>
      </c>
      <c r="B37312" t="s">
        <v>12751</v>
      </c>
      <c r="C37312">
        <v>1970</v>
      </c>
      <c r="D37312">
        <v>5282.6226000000006</v>
      </c>
      <c r="E37312" s="6">
        <v>0.16849036506245768</v>
      </c>
    </row>
    <row r="37313" spans="1:5" x14ac:dyDescent="0.25">
      <c r="A37313" t="s">
        <v>69</v>
      </c>
      <c r="B37313" t="s">
        <v>12751</v>
      </c>
      <c r="C37313">
        <v>2050</v>
      </c>
      <c r="D37313">
        <v>3179.288728</v>
      </c>
      <c r="E37313" s="6">
        <v>0.10140408637552049</v>
      </c>
    </row>
    <row r="37314" spans="1:5" x14ac:dyDescent="0.25">
      <c r="A37314" t="s">
        <v>69</v>
      </c>
      <c r="B37314" t="s">
        <v>12751</v>
      </c>
      <c r="C37314">
        <v>2400</v>
      </c>
      <c r="D37314">
        <v>15688.781924000001</v>
      </c>
      <c r="E37314" s="6">
        <v>0.50039701752687138</v>
      </c>
    </row>
    <row r="37315" spans="1:5" x14ac:dyDescent="0.25">
      <c r="A37315" t="s">
        <v>69</v>
      </c>
      <c r="B37315" t="s">
        <v>12751</v>
      </c>
      <c r="C37315">
        <v>2450</v>
      </c>
      <c r="D37315">
        <v>2620.0593699999999</v>
      </c>
      <c r="E37315" s="6">
        <v>8.3567347729253422E-2</v>
      </c>
    </row>
    <row r="37316" spans="1:5" x14ac:dyDescent="0.25">
      <c r="A37316" t="s">
        <v>69</v>
      </c>
      <c r="B37316" t="s">
        <v>12751</v>
      </c>
      <c r="C37316">
        <v>2500</v>
      </c>
      <c r="D37316">
        <v>4581.9161079999994</v>
      </c>
      <c r="E37316" s="6">
        <v>0.14614118330589715</v>
      </c>
    </row>
    <row r="37317" spans="1:5" x14ac:dyDescent="0.25">
      <c r="A37317" t="s">
        <v>69</v>
      </c>
      <c r="B37317" t="s">
        <v>12752</v>
      </c>
      <c r="C37317">
        <v>2190</v>
      </c>
      <c r="D37317">
        <v>1040.3544000000002</v>
      </c>
      <c r="E37317" s="6">
        <v>9.8241200778295693E-2</v>
      </c>
    </row>
    <row r="37318" spans="1:5" x14ac:dyDescent="0.25">
      <c r="A37318" t="s">
        <v>69</v>
      </c>
      <c r="B37318" t="s">
        <v>12752</v>
      </c>
      <c r="C37318">
        <v>2300</v>
      </c>
      <c r="D37318">
        <v>9549.4428720000014</v>
      </c>
      <c r="E37318" s="6">
        <v>0.90175879922170432</v>
      </c>
    </row>
    <row r="37319" spans="1:5" x14ac:dyDescent="0.25">
      <c r="A37319" t="s">
        <v>69</v>
      </c>
      <c r="B37319" t="s">
        <v>12753</v>
      </c>
      <c r="C37319">
        <v>1970</v>
      </c>
      <c r="D37319">
        <v>9359.99064</v>
      </c>
      <c r="E37319" s="6">
        <v>0.16520145904422517</v>
      </c>
    </row>
    <row r="37320" spans="1:5" x14ac:dyDescent="0.25">
      <c r="A37320" t="s">
        <v>69</v>
      </c>
      <c r="B37320" t="s">
        <v>12753</v>
      </c>
      <c r="C37320">
        <v>2050</v>
      </c>
      <c r="D37320">
        <v>12729.51108</v>
      </c>
      <c r="E37320" s="6">
        <v>0.22467263955892489</v>
      </c>
    </row>
    <row r="37321" spans="1:5" x14ac:dyDescent="0.25">
      <c r="A37321" t="s">
        <v>69</v>
      </c>
      <c r="B37321" t="s">
        <v>12753</v>
      </c>
      <c r="C37321">
        <v>2190</v>
      </c>
      <c r="D37321">
        <v>5647.6134000000002</v>
      </c>
      <c r="E37321" s="6">
        <v>9.9678943033400011E-2</v>
      </c>
    </row>
    <row r="37322" spans="1:5" x14ac:dyDescent="0.25">
      <c r="A37322" t="s">
        <v>69</v>
      </c>
      <c r="B37322" t="s">
        <v>12753</v>
      </c>
      <c r="C37322">
        <v>2300</v>
      </c>
      <c r="D37322">
        <v>7739.99226</v>
      </c>
      <c r="E37322" s="6">
        <v>0.13660889882503235</v>
      </c>
    </row>
    <row r="37323" spans="1:5" x14ac:dyDescent="0.25">
      <c r="A37323" t="s">
        <v>69</v>
      </c>
      <c r="B37323" t="s">
        <v>12753</v>
      </c>
      <c r="C37323">
        <v>2450</v>
      </c>
      <c r="D37323">
        <v>5453.3278800000007</v>
      </c>
      <c r="E37323" s="6">
        <v>9.624985291892893E-2</v>
      </c>
    </row>
    <row r="37324" spans="1:5" x14ac:dyDescent="0.25">
      <c r="A37324" t="s">
        <v>69</v>
      </c>
      <c r="B37324" t="s">
        <v>12753</v>
      </c>
      <c r="C37324">
        <v>2500</v>
      </c>
      <c r="D37324">
        <v>15727.603320000002</v>
      </c>
      <c r="E37324" s="6">
        <v>0.27758820661948869</v>
      </c>
    </row>
    <row r="37325" spans="1:5" x14ac:dyDescent="0.25">
      <c r="A37325" t="s">
        <v>69</v>
      </c>
      <c r="B37325" t="s">
        <v>12754</v>
      </c>
      <c r="C37325">
        <v>1770</v>
      </c>
      <c r="D37325">
        <v>30.508758000000004</v>
      </c>
      <c r="E37325" s="6">
        <v>3.3052127927474191E-4</v>
      </c>
    </row>
    <row r="37326" spans="1:5" x14ac:dyDescent="0.25">
      <c r="A37326" t="s">
        <v>69</v>
      </c>
      <c r="B37326" t="s">
        <v>12754</v>
      </c>
      <c r="C37326">
        <v>2050</v>
      </c>
      <c r="D37326">
        <v>668.28707999999995</v>
      </c>
      <c r="E37326" s="6">
        <v>7.2399899269705364E-3</v>
      </c>
    </row>
    <row r="37327" spans="1:5" x14ac:dyDescent="0.25">
      <c r="A37327" t="s">
        <v>69</v>
      </c>
      <c r="B37327" t="s">
        <v>12754</v>
      </c>
      <c r="C37327">
        <v>2400</v>
      </c>
      <c r="D37327">
        <v>68124.603815999988</v>
      </c>
      <c r="E37327" s="6">
        <v>0.7380382775119616</v>
      </c>
    </row>
    <row r="37328" spans="1:5" x14ac:dyDescent="0.25">
      <c r="A37328" t="s">
        <v>69</v>
      </c>
      <c r="B37328" t="s">
        <v>12754</v>
      </c>
      <c r="C37328">
        <v>2450</v>
      </c>
      <c r="D37328">
        <v>12292.123878000002</v>
      </c>
      <c r="E37328" s="6">
        <v>0.13316859733064723</v>
      </c>
    </row>
    <row r="37329" spans="1:5" x14ac:dyDescent="0.25">
      <c r="A37329" t="s">
        <v>69</v>
      </c>
      <c r="B37329" t="s">
        <v>12754</v>
      </c>
      <c r="C37329">
        <v>2500</v>
      </c>
      <c r="D37329">
        <v>11189.450196</v>
      </c>
      <c r="E37329" s="6">
        <v>0.12122261395114581</v>
      </c>
    </row>
    <row r="37330" spans="1:5" x14ac:dyDescent="0.25">
      <c r="A37330" t="s">
        <v>69</v>
      </c>
      <c r="B37330" t="s">
        <v>12755</v>
      </c>
      <c r="C37330">
        <v>1880</v>
      </c>
      <c r="D37330">
        <v>5315.6964800000005</v>
      </c>
      <c r="E37330" s="6">
        <v>0.19365550991872765</v>
      </c>
    </row>
    <row r="37331" spans="1:5" x14ac:dyDescent="0.25">
      <c r="A37331" t="s">
        <v>69</v>
      </c>
      <c r="B37331" t="s">
        <v>12755</v>
      </c>
      <c r="C37331">
        <v>2050</v>
      </c>
      <c r="D37331">
        <v>5674.3140899999999</v>
      </c>
      <c r="E37331" s="6">
        <v>0.20672026566459847</v>
      </c>
    </row>
    <row r="37332" spans="1:5" x14ac:dyDescent="0.25">
      <c r="A37332" t="s">
        <v>69</v>
      </c>
      <c r="B37332" t="s">
        <v>12755</v>
      </c>
      <c r="C37332">
        <v>2110</v>
      </c>
      <c r="D37332">
        <v>5072.2203099999997</v>
      </c>
      <c r="E37332" s="6">
        <v>0.18478545835882201</v>
      </c>
    </row>
    <row r="37333" spans="1:5" x14ac:dyDescent="0.25">
      <c r="A37333" t="s">
        <v>69</v>
      </c>
      <c r="B37333" t="s">
        <v>12755</v>
      </c>
      <c r="C37333">
        <v>2300</v>
      </c>
      <c r="D37333">
        <v>6121.6865600000001</v>
      </c>
      <c r="E37333" s="6">
        <v>0.22301843922048417</v>
      </c>
    </row>
    <row r="37334" spans="1:5" x14ac:dyDescent="0.25">
      <c r="A37334" t="s">
        <v>69</v>
      </c>
      <c r="B37334" t="s">
        <v>12755</v>
      </c>
      <c r="C37334">
        <v>2400</v>
      </c>
      <c r="D37334">
        <v>5265.3220999999994</v>
      </c>
      <c r="E37334" s="6">
        <v>0.19182032683736783</v>
      </c>
    </row>
    <row r="37335" spans="1:5" x14ac:dyDescent="0.25">
      <c r="A37335" t="s">
        <v>69</v>
      </c>
      <c r="B37335" t="s">
        <v>12756</v>
      </c>
      <c r="C37335">
        <v>1880</v>
      </c>
      <c r="D37335">
        <v>5088.1005699999996</v>
      </c>
      <c r="E37335" s="6">
        <v>6.6349972029382906E-2</v>
      </c>
    </row>
    <row r="37336" spans="1:5" x14ac:dyDescent="0.25">
      <c r="A37336" t="s">
        <v>69</v>
      </c>
      <c r="B37336" t="s">
        <v>12756</v>
      </c>
      <c r="C37336">
        <v>1970</v>
      </c>
      <c r="D37336">
        <v>635.04558599999996</v>
      </c>
      <c r="E37336" s="6">
        <v>8.2811367992443336E-3</v>
      </c>
    </row>
    <row r="37337" spans="1:5" x14ac:dyDescent="0.25">
      <c r="A37337" t="s">
        <v>69</v>
      </c>
      <c r="B37337" t="s">
        <v>12756</v>
      </c>
      <c r="C37337">
        <v>2050</v>
      </c>
      <c r="D37337">
        <v>18041.483348000002</v>
      </c>
      <c r="E37337" s="6">
        <v>0.23526498720688171</v>
      </c>
    </row>
    <row r="37338" spans="1:5" x14ac:dyDescent="0.25">
      <c r="A37338" t="s">
        <v>69</v>
      </c>
      <c r="B37338" t="s">
        <v>12756</v>
      </c>
      <c r="C37338">
        <v>2110</v>
      </c>
      <c r="D37338">
        <v>6537.5235520000006</v>
      </c>
      <c r="E37338" s="6">
        <v>8.5250772630980451E-2</v>
      </c>
    </row>
    <row r="37339" spans="1:5" x14ac:dyDescent="0.25">
      <c r="A37339" t="s">
        <v>69</v>
      </c>
      <c r="B37339" t="s">
        <v>12756</v>
      </c>
      <c r="C37339">
        <v>2190</v>
      </c>
      <c r="D37339">
        <v>21000.106582</v>
      </c>
      <c r="E37339" s="6">
        <v>0.27384609741111304</v>
      </c>
    </row>
    <row r="37340" spans="1:5" x14ac:dyDescent="0.25">
      <c r="A37340" t="s">
        <v>69</v>
      </c>
      <c r="B37340" t="s">
        <v>12756</v>
      </c>
      <c r="C37340">
        <v>2300</v>
      </c>
      <c r="D37340">
        <v>5877.8637959999996</v>
      </c>
      <c r="E37340" s="6">
        <v>7.6648661537191742E-2</v>
      </c>
    </row>
    <row r="37341" spans="1:5" x14ac:dyDescent="0.25">
      <c r="A37341" t="s">
        <v>69</v>
      </c>
      <c r="B37341" t="s">
        <v>12756</v>
      </c>
      <c r="C37341">
        <v>2400</v>
      </c>
      <c r="D37341">
        <v>5571.2415639999999</v>
      </c>
      <c r="E37341" s="6">
        <v>7.2650238896582078E-2</v>
      </c>
    </row>
    <row r="37342" spans="1:5" x14ac:dyDescent="0.25">
      <c r="A37342" t="s">
        <v>69</v>
      </c>
      <c r="B37342" t="s">
        <v>12756</v>
      </c>
      <c r="C37342">
        <v>2500</v>
      </c>
      <c r="D37342">
        <v>13934.433267999999</v>
      </c>
      <c r="E37342" s="6">
        <v>0.18170813348862375</v>
      </c>
    </row>
    <row r="37343" spans="1:5" x14ac:dyDescent="0.25">
      <c r="A37343" t="s">
        <v>69</v>
      </c>
      <c r="B37343" t="s">
        <v>12757</v>
      </c>
      <c r="C37343">
        <v>1800</v>
      </c>
      <c r="D37343">
        <v>3044.7611999999999</v>
      </c>
      <c r="E37343" s="6">
        <v>5.1145396113773348E-2</v>
      </c>
    </row>
    <row r="37344" spans="1:5" x14ac:dyDescent="0.25">
      <c r="A37344" t="s">
        <v>69</v>
      </c>
      <c r="B37344" t="s">
        <v>12757</v>
      </c>
      <c r="C37344">
        <v>1970</v>
      </c>
      <c r="D37344">
        <v>4289.3550000000005</v>
      </c>
      <c r="E37344" s="6">
        <v>7.205187735169323E-2</v>
      </c>
    </row>
    <row r="37345" spans="1:5" x14ac:dyDescent="0.25">
      <c r="A37345" t="s">
        <v>69</v>
      </c>
      <c r="B37345" t="s">
        <v>12757</v>
      </c>
      <c r="C37345">
        <v>2050</v>
      </c>
      <c r="D37345">
        <v>11636.407349999998</v>
      </c>
      <c r="E37345" s="6">
        <v>0.19546645012980773</v>
      </c>
    </row>
    <row r="37346" spans="1:5" x14ac:dyDescent="0.25">
      <c r="A37346" t="s">
        <v>69</v>
      </c>
      <c r="B37346" t="s">
        <v>12757</v>
      </c>
      <c r="C37346">
        <v>2110</v>
      </c>
      <c r="D37346">
        <v>12206.2788</v>
      </c>
      <c r="E37346" s="6">
        <v>0.20503905669224701</v>
      </c>
    </row>
    <row r="37347" spans="1:5" x14ac:dyDescent="0.25">
      <c r="A37347" t="s">
        <v>69</v>
      </c>
      <c r="B37347" t="s">
        <v>12757</v>
      </c>
      <c r="C37347">
        <v>2190</v>
      </c>
      <c r="D37347">
        <v>2333.2729499999996</v>
      </c>
      <c r="E37347" s="6">
        <v>3.9193933918135339E-2</v>
      </c>
    </row>
    <row r="37348" spans="1:5" x14ac:dyDescent="0.25">
      <c r="A37348" t="s">
        <v>69</v>
      </c>
      <c r="B37348" t="s">
        <v>12757</v>
      </c>
      <c r="C37348">
        <v>2500</v>
      </c>
      <c r="D37348">
        <v>26021.406149999999</v>
      </c>
      <c r="E37348" s="6">
        <v>0.43710328579434338</v>
      </c>
    </row>
    <row r="37349" spans="1:5" x14ac:dyDescent="0.25">
      <c r="A37349" t="s">
        <v>69</v>
      </c>
      <c r="B37349" t="s">
        <v>12758</v>
      </c>
      <c r="C37349">
        <v>1970</v>
      </c>
      <c r="D37349">
        <v>157440.89886000002</v>
      </c>
      <c r="E37349" s="6">
        <v>1</v>
      </c>
    </row>
    <row r="37350" spans="1:5" x14ac:dyDescent="0.25">
      <c r="A37350" t="s">
        <v>69</v>
      </c>
      <c r="B37350" t="s">
        <v>12759</v>
      </c>
      <c r="C37350">
        <v>1800</v>
      </c>
      <c r="D37350">
        <v>11725.304320000001</v>
      </c>
      <c r="E37350" s="6">
        <v>0.26965486329000443</v>
      </c>
    </row>
    <row r="37351" spans="1:5" x14ac:dyDescent="0.25">
      <c r="A37351" t="s">
        <v>69</v>
      </c>
      <c r="B37351" t="s">
        <v>12759</v>
      </c>
      <c r="C37351">
        <v>1880</v>
      </c>
      <c r="D37351">
        <v>6071.1972999999998</v>
      </c>
      <c r="E37351" s="6">
        <v>0.13962348722545939</v>
      </c>
    </row>
    <row r="37352" spans="1:5" x14ac:dyDescent="0.25">
      <c r="A37352" t="s">
        <v>69</v>
      </c>
      <c r="B37352" t="s">
        <v>12759</v>
      </c>
      <c r="C37352">
        <v>1970</v>
      </c>
      <c r="D37352">
        <v>2679.9025000000001</v>
      </c>
      <c r="E37352" s="6">
        <v>6.1631555356342439E-2</v>
      </c>
    </row>
    <row r="37353" spans="1:5" x14ac:dyDescent="0.25">
      <c r="A37353" t="s">
        <v>69</v>
      </c>
      <c r="B37353" t="s">
        <v>12759</v>
      </c>
      <c r="C37353">
        <v>2050</v>
      </c>
      <c r="D37353">
        <v>4738.0676200000007</v>
      </c>
      <c r="E37353" s="6">
        <v>0.10896458987001344</v>
      </c>
    </row>
    <row r="37354" spans="1:5" x14ac:dyDescent="0.25">
      <c r="A37354" t="s">
        <v>69</v>
      </c>
      <c r="B37354" t="s">
        <v>12759</v>
      </c>
      <c r="C37354">
        <v>2300</v>
      </c>
      <c r="D37354">
        <v>10345.398160000001</v>
      </c>
      <c r="E37354" s="6">
        <v>0.23792021515015685</v>
      </c>
    </row>
    <row r="37355" spans="1:5" x14ac:dyDescent="0.25">
      <c r="A37355" t="s">
        <v>69</v>
      </c>
      <c r="B37355" t="s">
        <v>12759</v>
      </c>
      <c r="C37355">
        <v>2450</v>
      </c>
      <c r="D37355">
        <v>1596.2473799999998</v>
      </c>
      <c r="E37355" s="6">
        <v>3.6709995517705055E-2</v>
      </c>
    </row>
    <row r="37356" spans="1:5" x14ac:dyDescent="0.25">
      <c r="A37356" t="s">
        <v>69</v>
      </c>
      <c r="B37356" t="s">
        <v>12759</v>
      </c>
      <c r="C37356">
        <v>2500</v>
      </c>
      <c r="D37356">
        <v>6326.5189199999995</v>
      </c>
      <c r="E37356" s="6">
        <v>0.14549529359031821</v>
      </c>
    </row>
    <row r="37357" spans="1:5" x14ac:dyDescent="0.25">
      <c r="A37357" t="s">
        <v>69</v>
      </c>
      <c r="B37357" t="s">
        <v>12760</v>
      </c>
      <c r="C37357">
        <v>2450</v>
      </c>
      <c r="D37357">
        <v>2529.2788559999999</v>
      </c>
      <c r="E37357" s="6">
        <v>0.54381006218202366</v>
      </c>
    </row>
    <row r="37358" spans="1:5" x14ac:dyDescent="0.25">
      <c r="A37358" t="s">
        <v>69</v>
      </c>
      <c r="B37358" t="s">
        <v>12760</v>
      </c>
      <c r="C37358">
        <v>2500</v>
      </c>
      <c r="D37358">
        <v>2121.7547159999999</v>
      </c>
      <c r="E37358" s="6">
        <v>0.45618993781797623</v>
      </c>
    </row>
    <row r="37359" spans="1:5" x14ac:dyDescent="0.25">
      <c r="A37359" t="s">
        <v>69</v>
      </c>
      <c r="B37359" t="s">
        <v>12761</v>
      </c>
      <c r="C37359">
        <v>1770</v>
      </c>
      <c r="D37359">
        <v>47303.965080000002</v>
      </c>
      <c r="E37359" s="6">
        <v>0.6639256831101954</v>
      </c>
    </row>
    <row r="37360" spans="1:5" x14ac:dyDescent="0.25">
      <c r="A37360" t="s">
        <v>69</v>
      </c>
      <c r="B37360" t="s">
        <v>12761</v>
      </c>
      <c r="C37360">
        <v>1880</v>
      </c>
      <c r="D37360">
        <v>23944.920576000004</v>
      </c>
      <c r="E37360" s="6">
        <v>0.33607431688980471</v>
      </c>
    </row>
    <row r="37361" spans="1:5" x14ac:dyDescent="0.25">
      <c r="A37361" t="s">
        <v>69</v>
      </c>
      <c r="B37361" t="s">
        <v>12762</v>
      </c>
      <c r="C37361">
        <v>1880</v>
      </c>
      <c r="D37361">
        <v>101204.16581199998</v>
      </c>
      <c r="E37361" s="6">
        <v>0.15282616075421721</v>
      </c>
    </row>
    <row r="37362" spans="1:5" x14ac:dyDescent="0.25">
      <c r="A37362" t="s">
        <v>69</v>
      </c>
      <c r="B37362" t="s">
        <v>12762</v>
      </c>
      <c r="C37362">
        <v>1910</v>
      </c>
      <c r="D37362">
        <v>37280.861799999991</v>
      </c>
      <c r="E37362" s="6">
        <v>5.6297000551206469E-2</v>
      </c>
    </row>
    <row r="37363" spans="1:5" x14ac:dyDescent="0.25">
      <c r="A37363" t="s">
        <v>69</v>
      </c>
      <c r="B37363" t="s">
        <v>12762</v>
      </c>
      <c r="C37363">
        <v>1970</v>
      </c>
      <c r="D37363">
        <v>62837.94472</v>
      </c>
      <c r="E37363" s="6">
        <v>9.4890183266592903E-2</v>
      </c>
    </row>
    <row r="37364" spans="1:5" x14ac:dyDescent="0.25">
      <c r="A37364" t="s">
        <v>69</v>
      </c>
      <c r="B37364" t="s">
        <v>12762</v>
      </c>
      <c r="C37364">
        <v>2050</v>
      </c>
      <c r="D37364">
        <v>70717.560775999984</v>
      </c>
      <c r="E37364" s="6">
        <v>0.10678901628788123</v>
      </c>
    </row>
    <row r="37365" spans="1:5" x14ac:dyDescent="0.25">
      <c r="A37365" t="s">
        <v>69</v>
      </c>
      <c r="B37365" t="s">
        <v>12762</v>
      </c>
      <c r="C37365">
        <v>2100</v>
      </c>
      <c r="D37365">
        <v>24897.601439999999</v>
      </c>
      <c r="E37365" s="6">
        <v>3.7597314394470338E-2</v>
      </c>
    </row>
    <row r="37366" spans="1:5" x14ac:dyDescent="0.25">
      <c r="A37366" t="s">
        <v>69</v>
      </c>
      <c r="B37366" t="s">
        <v>12762</v>
      </c>
      <c r="C37366">
        <v>2190</v>
      </c>
      <c r="D37366">
        <v>130883.41787199998</v>
      </c>
      <c r="E37366" s="6">
        <v>0.19764413944110518</v>
      </c>
    </row>
    <row r="37367" spans="1:5" x14ac:dyDescent="0.25">
      <c r="A37367" t="s">
        <v>69</v>
      </c>
      <c r="B37367" t="s">
        <v>12762</v>
      </c>
      <c r="C37367">
        <v>2400</v>
      </c>
      <c r="D37367">
        <v>42194.724016</v>
      </c>
      <c r="E37367" s="6">
        <v>6.3717314635327385E-2</v>
      </c>
    </row>
    <row r="37368" spans="1:5" x14ac:dyDescent="0.25">
      <c r="A37368" t="s">
        <v>69</v>
      </c>
      <c r="B37368" t="s">
        <v>12762</v>
      </c>
      <c r="C37368">
        <v>2450</v>
      </c>
      <c r="D37368">
        <v>87086.835328000016</v>
      </c>
      <c r="E37368" s="6">
        <v>0.13150789385623177</v>
      </c>
    </row>
    <row r="37369" spans="1:5" x14ac:dyDescent="0.25">
      <c r="A37369" t="s">
        <v>69</v>
      </c>
      <c r="B37369" t="s">
        <v>12762</v>
      </c>
      <c r="C37369">
        <v>2500</v>
      </c>
      <c r="D37369">
        <v>105114.43863800001</v>
      </c>
      <c r="E37369" s="6">
        <v>0.15873097681296752</v>
      </c>
    </row>
    <row r="37370" spans="1:5" x14ac:dyDescent="0.25">
      <c r="A37370" t="s">
        <v>69</v>
      </c>
      <c r="B37370" t="s">
        <v>12763</v>
      </c>
      <c r="C37370">
        <v>1700</v>
      </c>
      <c r="D37370">
        <v>3500.0522700000001</v>
      </c>
      <c r="E37370" s="6">
        <v>0.22435524529765369</v>
      </c>
    </row>
    <row r="37371" spans="1:5" x14ac:dyDescent="0.25">
      <c r="A37371" t="s">
        <v>69</v>
      </c>
      <c r="B37371" t="s">
        <v>12763</v>
      </c>
      <c r="C37371">
        <v>2190</v>
      </c>
      <c r="D37371">
        <v>1282.6466399999999</v>
      </c>
      <c r="E37371" s="6">
        <v>8.2218343998448712E-2</v>
      </c>
    </row>
    <row r="37372" spans="1:5" x14ac:dyDescent="0.25">
      <c r="A37372" t="s">
        <v>69</v>
      </c>
      <c r="B37372" t="s">
        <v>12763</v>
      </c>
      <c r="C37372">
        <v>2300</v>
      </c>
      <c r="D37372">
        <v>10817.79336</v>
      </c>
      <c r="E37372" s="6">
        <v>0.69342641070389766</v>
      </c>
    </row>
    <row r="37373" spans="1:5" x14ac:dyDescent="0.25">
      <c r="A37373" t="s">
        <v>69</v>
      </c>
      <c r="B37373" t="s">
        <v>12764</v>
      </c>
      <c r="C37373">
        <v>2190</v>
      </c>
      <c r="D37373">
        <v>4742.5212499999998</v>
      </c>
      <c r="E37373" s="6">
        <v>0.34496203570695666</v>
      </c>
    </row>
    <row r="37374" spans="1:5" x14ac:dyDescent="0.25">
      <c r="A37374" t="s">
        <v>69</v>
      </c>
      <c r="B37374" t="s">
        <v>12764</v>
      </c>
      <c r="C37374">
        <v>2300</v>
      </c>
      <c r="D37374">
        <v>7295.7524999999996</v>
      </c>
      <c r="E37374" s="6">
        <v>0.53067925302688279</v>
      </c>
    </row>
    <row r="37375" spans="1:5" x14ac:dyDescent="0.25">
      <c r="A37375" t="s">
        <v>69</v>
      </c>
      <c r="B37375" t="s">
        <v>12764</v>
      </c>
      <c r="C37375">
        <v>2400</v>
      </c>
      <c r="D37375">
        <v>1709.6775000000002</v>
      </c>
      <c r="E37375" s="6">
        <v>0.12435871126616049</v>
      </c>
    </row>
    <row r="37376" spans="1:5" x14ac:dyDescent="0.25">
      <c r="A37376" t="s">
        <v>69</v>
      </c>
      <c r="B37376" t="s">
        <v>12765</v>
      </c>
      <c r="C37376">
        <v>2050</v>
      </c>
      <c r="D37376">
        <v>8975.8834000000006</v>
      </c>
      <c r="E37376" s="6">
        <v>0.32697167995084625</v>
      </c>
    </row>
    <row r="37377" spans="1:5" x14ac:dyDescent="0.25">
      <c r="A37377" t="s">
        <v>69</v>
      </c>
      <c r="B37377" t="s">
        <v>12765</v>
      </c>
      <c r="C37377">
        <v>2190</v>
      </c>
      <c r="D37377">
        <v>18475.678770000002</v>
      </c>
      <c r="E37377" s="6">
        <v>0.67302832004915369</v>
      </c>
    </row>
    <row r="37378" spans="1:5" x14ac:dyDescent="0.25">
      <c r="A37378" t="s">
        <v>69</v>
      </c>
      <c r="B37378" t="s">
        <v>12766</v>
      </c>
      <c r="C37378">
        <v>2500</v>
      </c>
      <c r="D37378">
        <v>5762.721888</v>
      </c>
      <c r="E37378" s="6">
        <v>1</v>
      </c>
    </row>
    <row r="37379" spans="1:5" x14ac:dyDescent="0.25">
      <c r="A37379" t="s">
        <v>69</v>
      </c>
      <c r="B37379" t="s">
        <v>12767</v>
      </c>
      <c r="C37379">
        <v>2190</v>
      </c>
      <c r="D37379">
        <v>21013.187831999996</v>
      </c>
      <c r="E37379" s="6">
        <v>0.28696499909936346</v>
      </c>
    </row>
    <row r="37380" spans="1:5" x14ac:dyDescent="0.25">
      <c r="A37380" t="s">
        <v>69</v>
      </c>
      <c r="B37380" t="s">
        <v>12767</v>
      </c>
      <c r="C37380">
        <v>2300</v>
      </c>
      <c r="D37380">
        <v>12171.952608</v>
      </c>
      <c r="E37380" s="6">
        <v>0.16622534368026751</v>
      </c>
    </row>
    <row r="37381" spans="1:5" x14ac:dyDescent="0.25">
      <c r="A37381" t="s">
        <v>69</v>
      </c>
      <c r="B37381" t="s">
        <v>12767</v>
      </c>
      <c r="C37381">
        <v>2400</v>
      </c>
      <c r="D37381">
        <v>16767.740489999996</v>
      </c>
      <c r="E37381" s="6">
        <v>0.22898737083973589</v>
      </c>
    </row>
    <row r="37382" spans="1:5" x14ac:dyDescent="0.25">
      <c r="A37382" t="s">
        <v>69</v>
      </c>
      <c r="B37382" t="s">
        <v>12767</v>
      </c>
      <c r="C37382">
        <v>2500</v>
      </c>
      <c r="D37382">
        <v>23272.731593999997</v>
      </c>
      <c r="E37382" s="6">
        <v>0.31782228638063303</v>
      </c>
    </row>
    <row r="37383" spans="1:5" x14ac:dyDescent="0.25">
      <c r="A37383" t="s">
        <v>69</v>
      </c>
      <c r="B37383" t="s">
        <v>12768</v>
      </c>
      <c r="C37383">
        <v>2190</v>
      </c>
      <c r="D37383">
        <v>930.9248</v>
      </c>
      <c r="E37383" s="6">
        <v>0.2164344841510196</v>
      </c>
    </row>
    <row r="37384" spans="1:5" x14ac:dyDescent="0.25">
      <c r="A37384" t="s">
        <v>69</v>
      </c>
      <c r="B37384" t="s">
        <v>12768</v>
      </c>
      <c r="C37384">
        <v>2300</v>
      </c>
      <c r="D37384">
        <v>1459.7804000000001</v>
      </c>
      <c r="E37384" s="6">
        <v>0.33939026852412685</v>
      </c>
    </row>
    <row r="37385" spans="1:5" x14ac:dyDescent="0.25">
      <c r="A37385" t="s">
        <v>69</v>
      </c>
      <c r="B37385" t="s">
        <v>12768</v>
      </c>
      <c r="C37385">
        <v>2400</v>
      </c>
      <c r="D37385">
        <v>1535.3311999999999</v>
      </c>
      <c r="E37385" s="6">
        <v>0.35695538057742782</v>
      </c>
    </row>
    <row r="37386" spans="1:5" x14ac:dyDescent="0.25">
      <c r="A37386" t="s">
        <v>69</v>
      </c>
      <c r="B37386" t="s">
        <v>12768</v>
      </c>
      <c r="C37386">
        <v>2450</v>
      </c>
      <c r="D37386">
        <v>375.14879999999999</v>
      </c>
      <c r="E37386" s="6">
        <v>8.7219866747425809E-2</v>
      </c>
    </row>
    <row r="37387" spans="1:5" x14ac:dyDescent="0.25">
      <c r="A37387" t="s">
        <v>69</v>
      </c>
      <c r="B37387" t="s">
        <v>12769</v>
      </c>
      <c r="C37387">
        <v>2190</v>
      </c>
      <c r="D37387">
        <v>55995.862559999994</v>
      </c>
      <c r="E37387" s="6">
        <v>1</v>
      </c>
    </row>
    <row r="37388" spans="1:5" x14ac:dyDescent="0.25">
      <c r="A37388" t="s">
        <v>69</v>
      </c>
      <c r="B37388" t="s">
        <v>12770</v>
      </c>
      <c r="C37388">
        <v>2500</v>
      </c>
      <c r="D37388">
        <v>32864.987856</v>
      </c>
      <c r="E37388" s="6">
        <v>1</v>
      </c>
    </row>
    <row r="37389" spans="1:5" x14ac:dyDescent="0.25">
      <c r="A37389" t="s">
        <v>69</v>
      </c>
      <c r="B37389" t="s">
        <v>12771</v>
      </c>
      <c r="C37389">
        <v>1770</v>
      </c>
      <c r="D37389">
        <v>3616.1007750000003</v>
      </c>
      <c r="E37389" s="6">
        <v>0.25000000000000006</v>
      </c>
    </row>
    <row r="37390" spans="1:5" x14ac:dyDescent="0.25">
      <c r="A37390" t="s">
        <v>69</v>
      </c>
      <c r="B37390" t="s">
        <v>12771</v>
      </c>
      <c r="C37390">
        <v>2400</v>
      </c>
      <c r="D37390">
        <v>10848.302324999999</v>
      </c>
      <c r="E37390" s="6">
        <v>0.74999999999999989</v>
      </c>
    </row>
    <row r="37391" spans="1:5" x14ac:dyDescent="0.25">
      <c r="A37391" t="s">
        <v>69</v>
      </c>
      <c r="B37391" t="s">
        <v>12772</v>
      </c>
      <c r="C37391">
        <v>1880</v>
      </c>
      <c r="D37391">
        <v>3017.9377799999997</v>
      </c>
      <c r="E37391" s="6">
        <v>0.20507875281260043</v>
      </c>
    </row>
    <row r="37392" spans="1:5" x14ac:dyDescent="0.25">
      <c r="A37392" t="s">
        <v>69</v>
      </c>
      <c r="B37392" t="s">
        <v>12772</v>
      </c>
      <c r="C37392">
        <v>1970</v>
      </c>
      <c r="D37392">
        <v>1892.124</v>
      </c>
      <c r="E37392" s="6">
        <v>0.1285760205721633</v>
      </c>
    </row>
    <row r="37393" spans="1:5" x14ac:dyDescent="0.25">
      <c r="A37393" t="s">
        <v>69</v>
      </c>
      <c r="B37393" t="s">
        <v>12772</v>
      </c>
      <c r="C37393">
        <v>2050</v>
      </c>
      <c r="D37393">
        <v>3973.4603999999999</v>
      </c>
      <c r="E37393" s="6">
        <v>0.27000964320154291</v>
      </c>
    </row>
    <row r="37394" spans="1:5" x14ac:dyDescent="0.25">
      <c r="A37394" t="s">
        <v>69</v>
      </c>
      <c r="B37394" t="s">
        <v>12772</v>
      </c>
      <c r="C37394">
        <v>2400</v>
      </c>
      <c r="D37394">
        <v>1165.2330299999999</v>
      </c>
      <c r="E37394" s="6">
        <v>7.9181399335690558E-2</v>
      </c>
    </row>
    <row r="37395" spans="1:5" x14ac:dyDescent="0.25">
      <c r="A37395" t="s">
        <v>69</v>
      </c>
      <c r="B37395" t="s">
        <v>12772</v>
      </c>
      <c r="C37395">
        <v>2450</v>
      </c>
      <c r="D37395">
        <v>3393.2090399999997</v>
      </c>
      <c r="E37395" s="6">
        <v>0.23057966355941284</v>
      </c>
    </row>
    <row r="37396" spans="1:5" x14ac:dyDescent="0.25">
      <c r="A37396" t="s">
        <v>69</v>
      </c>
      <c r="B37396" t="s">
        <v>12772</v>
      </c>
      <c r="C37396">
        <v>2500</v>
      </c>
      <c r="D37396">
        <v>1274.03016</v>
      </c>
      <c r="E37396" s="6">
        <v>8.6574520518589951E-2</v>
      </c>
    </row>
    <row r="37397" spans="1:5" x14ac:dyDescent="0.25">
      <c r="A37397" t="s">
        <v>69</v>
      </c>
      <c r="B37397" t="s">
        <v>12773</v>
      </c>
      <c r="C37397">
        <v>1770</v>
      </c>
      <c r="D37397">
        <v>10379.140640000001</v>
      </c>
      <c r="E37397" s="6">
        <v>0.15319663668437444</v>
      </c>
    </row>
    <row r="37398" spans="1:5" x14ac:dyDescent="0.25">
      <c r="A37398" t="s">
        <v>69</v>
      </c>
      <c r="B37398" t="s">
        <v>12773</v>
      </c>
      <c r="C37398">
        <v>2500</v>
      </c>
      <c r="D37398">
        <v>57371.306528000001</v>
      </c>
      <c r="E37398" s="6">
        <v>0.84680336331562556</v>
      </c>
    </row>
    <row r="37399" spans="1:5" x14ac:dyDescent="0.25">
      <c r="A37399" t="s">
        <v>69</v>
      </c>
      <c r="B37399" t="s">
        <v>12774</v>
      </c>
      <c r="C37399">
        <v>1880</v>
      </c>
      <c r="D37399">
        <v>4107.4364000000005</v>
      </c>
      <c r="E37399" s="6">
        <v>2.4963144037341099E-2</v>
      </c>
    </row>
    <row r="37400" spans="1:5" x14ac:dyDescent="0.25">
      <c r="A37400" t="s">
        <v>69</v>
      </c>
      <c r="B37400" t="s">
        <v>12774</v>
      </c>
      <c r="C37400">
        <v>1970</v>
      </c>
      <c r="D37400">
        <v>29489.843375999997</v>
      </c>
      <c r="E37400" s="6">
        <v>0.17922595413375533</v>
      </c>
    </row>
    <row r="37401" spans="1:5" x14ac:dyDescent="0.25">
      <c r="A37401" t="s">
        <v>69</v>
      </c>
      <c r="B37401" t="s">
        <v>12774</v>
      </c>
      <c r="C37401">
        <v>2050</v>
      </c>
      <c r="D37401">
        <v>9932.2462080000005</v>
      </c>
      <c r="E37401" s="6">
        <v>6.0363708298596885E-2</v>
      </c>
    </row>
    <row r="37402" spans="1:5" x14ac:dyDescent="0.25">
      <c r="A37402" t="s">
        <v>69</v>
      </c>
      <c r="B37402" t="s">
        <v>12774</v>
      </c>
      <c r="C37402">
        <v>2110</v>
      </c>
      <c r="D37402">
        <v>9907.4465920000002</v>
      </c>
      <c r="E37402" s="6">
        <v>6.0212987428937464E-2</v>
      </c>
    </row>
    <row r="37403" spans="1:5" x14ac:dyDescent="0.25">
      <c r="A37403" t="s">
        <v>69</v>
      </c>
      <c r="B37403" t="s">
        <v>12774</v>
      </c>
      <c r="C37403">
        <v>2190</v>
      </c>
      <c r="D37403">
        <v>792.812724</v>
      </c>
      <c r="E37403" s="6">
        <v>4.8183578019245169E-3</v>
      </c>
    </row>
    <row r="37404" spans="1:5" x14ac:dyDescent="0.25">
      <c r="A37404" t="s">
        <v>69</v>
      </c>
      <c r="B37404" t="s">
        <v>12774</v>
      </c>
      <c r="C37404">
        <v>2300</v>
      </c>
      <c r="D37404">
        <v>8209.4478839999992</v>
      </c>
      <c r="E37404" s="6">
        <v>4.9893317884444191E-2</v>
      </c>
    </row>
    <row r="37405" spans="1:5" x14ac:dyDescent="0.25">
      <c r="A37405" t="s">
        <v>69</v>
      </c>
      <c r="B37405" t="s">
        <v>12774</v>
      </c>
      <c r="C37405">
        <v>2400</v>
      </c>
      <c r="D37405">
        <v>5000.9975639999993</v>
      </c>
      <c r="E37405" s="6">
        <v>3.0393805372256995E-2</v>
      </c>
    </row>
    <row r="37406" spans="1:5" x14ac:dyDescent="0.25">
      <c r="A37406" t="s">
        <v>69</v>
      </c>
      <c r="B37406" t="s">
        <v>12774</v>
      </c>
      <c r="C37406">
        <v>2440</v>
      </c>
      <c r="D37406">
        <v>9550.177123999998</v>
      </c>
      <c r="E37406" s="6">
        <v>5.8041664900406464E-2</v>
      </c>
    </row>
    <row r="37407" spans="1:5" x14ac:dyDescent="0.25">
      <c r="A37407" t="s">
        <v>69</v>
      </c>
      <c r="B37407" t="s">
        <v>12774</v>
      </c>
      <c r="C37407">
        <v>2450</v>
      </c>
      <c r="D37407">
        <v>16793.989959999999</v>
      </c>
      <c r="E37407" s="6">
        <v>0.10206628892248708</v>
      </c>
    </row>
    <row r="37408" spans="1:5" x14ac:dyDescent="0.25">
      <c r="A37408" t="s">
        <v>69</v>
      </c>
      <c r="B37408" t="s">
        <v>12774</v>
      </c>
      <c r="C37408">
        <v>2500</v>
      </c>
      <c r="D37408">
        <v>70755.629412000009</v>
      </c>
      <c r="E37408" s="6">
        <v>0.43002077121985</v>
      </c>
    </row>
    <row r="37409" spans="1:5" x14ac:dyDescent="0.25">
      <c r="A37409" t="s">
        <v>69</v>
      </c>
      <c r="B37409" t="s">
        <v>12775</v>
      </c>
      <c r="C37409">
        <v>1970</v>
      </c>
      <c r="D37409">
        <v>1783.6461000000002</v>
      </c>
      <c r="E37409" s="6">
        <v>0.37976497563771855</v>
      </c>
    </row>
    <row r="37410" spans="1:5" x14ac:dyDescent="0.25">
      <c r="A37410" t="s">
        <v>69</v>
      </c>
      <c r="B37410" t="s">
        <v>12775</v>
      </c>
      <c r="C37410">
        <v>2450</v>
      </c>
      <c r="D37410">
        <v>1130.76432</v>
      </c>
      <c r="E37410" s="6">
        <v>0.24075666380051589</v>
      </c>
    </row>
    <row r="37411" spans="1:5" x14ac:dyDescent="0.25">
      <c r="A37411" t="s">
        <v>69</v>
      </c>
      <c r="B37411" t="s">
        <v>12775</v>
      </c>
      <c r="C37411">
        <v>2500</v>
      </c>
      <c r="D37411">
        <v>1782.2999520000003</v>
      </c>
      <c r="E37411" s="6">
        <v>0.37947836056176559</v>
      </c>
    </row>
    <row r="37412" spans="1:5" x14ac:dyDescent="0.25">
      <c r="A37412" t="s">
        <v>69</v>
      </c>
      <c r="B37412" t="s">
        <v>12776</v>
      </c>
      <c r="C37412">
        <v>1970</v>
      </c>
      <c r="D37412">
        <v>2334.2206320000005</v>
      </c>
      <c r="E37412" s="6">
        <v>4.0362658721383601E-2</v>
      </c>
    </row>
    <row r="37413" spans="1:5" x14ac:dyDescent="0.25">
      <c r="A37413" t="s">
        <v>69</v>
      </c>
      <c r="B37413" t="s">
        <v>12776</v>
      </c>
      <c r="C37413">
        <v>2050</v>
      </c>
      <c r="D37413">
        <v>5402.0919240000003</v>
      </c>
      <c r="E37413" s="6">
        <v>9.3411389532244746E-2</v>
      </c>
    </row>
    <row r="37414" spans="1:5" x14ac:dyDescent="0.25">
      <c r="A37414" t="s">
        <v>69</v>
      </c>
      <c r="B37414" t="s">
        <v>12776</v>
      </c>
      <c r="C37414">
        <v>2190</v>
      </c>
      <c r="D37414">
        <v>3564.5999040000006</v>
      </c>
      <c r="E37414" s="6">
        <v>6.1638016317314755E-2</v>
      </c>
    </row>
    <row r="37415" spans="1:5" x14ac:dyDescent="0.25">
      <c r="A37415" t="s">
        <v>69</v>
      </c>
      <c r="B37415" t="s">
        <v>12776</v>
      </c>
      <c r="C37415">
        <v>2300</v>
      </c>
      <c r="D37415">
        <v>9301.8826800000006</v>
      </c>
      <c r="E37415" s="6">
        <v>0.1608454277766786</v>
      </c>
    </row>
    <row r="37416" spans="1:5" x14ac:dyDescent="0.25">
      <c r="A37416" t="s">
        <v>69</v>
      </c>
      <c r="B37416" t="s">
        <v>12776</v>
      </c>
      <c r="C37416">
        <v>2400</v>
      </c>
      <c r="D37416">
        <v>19397.992679999999</v>
      </c>
      <c r="E37416" s="6">
        <v>0.33542440148508512</v>
      </c>
    </row>
    <row r="37417" spans="1:5" x14ac:dyDescent="0.25">
      <c r="A37417" t="s">
        <v>69</v>
      </c>
      <c r="B37417" t="s">
        <v>12776</v>
      </c>
      <c r="C37417">
        <v>2450</v>
      </c>
      <c r="D37417">
        <v>10977.836940000001</v>
      </c>
      <c r="E37417" s="6">
        <v>0.18982553741227409</v>
      </c>
    </row>
    <row r="37418" spans="1:5" x14ac:dyDescent="0.25">
      <c r="A37418" t="s">
        <v>69</v>
      </c>
      <c r="B37418" t="s">
        <v>12776</v>
      </c>
      <c r="C37418">
        <v>2500</v>
      </c>
      <c r="D37418">
        <v>6852.5663940000004</v>
      </c>
      <c r="E37418" s="6">
        <v>0.11849256875501915</v>
      </c>
    </row>
    <row r="37419" spans="1:5" x14ac:dyDescent="0.25">
      <c r="A37419" t="s">
        <v>69</v>
      </c>
      <c r="B37419" t="s">
        <v>12777</v>
      </c>
      <c r="C37419">
        <v>1700</v>
      </c>
      <c r="D37419">
        <v>6424.6415999999999</v>
      </c>
      <c r="E37419" s="6">
        <v>7.4220128266329052E-2</v>
      </c>
    </row>
    <row r="37420" spans="1:5" x14ac:dyDescent="0.25">
      <c r="A37420" t="s">
        <v>69</v>
      </c>
      <c r="B37420" t="s">
        <v>12777</v>
      </c>
      <c r="C37420">
        <v>2110</v>
      </c>
      <c r="D37420">
        <v>80137.342999999993</v>
      </c>
      <c r="E37420" s="6">
        <v>0.92577987173367093</v>
      </c>
    </row>
    <row r="37421" spans="1:5" x14ac:dyDescent="0.25">
      <c r="A37421" t="s">
        <v>69</v>
      </c>
      <c r="B37421" t="s">
        <v>12778</v>
      </c>
      <c r="C37421">
        <v>1880</v>
      </c>
      <c r="D37421">
        <v>1148.8365920000001</v>
      </c>
      <c r="E37421" s="6">
        <v>1.7359362502592051E-2</v>
      </c>
    </row>
    <row r="37422" spans="1:5" x14ac:dyDescent="0.25">
      <c r="A37422" t="s">
        <v>69</v>
      </c>
      <c r="B37422" t="s">
        <v>12778</v>
      </c>
      <c r="C37422">
        <v>1970</v>
      </c>
      <c r="D37422">
        <v>1096.8840840000003</v>
      </c>
      <c r="E37422" s="6">
        <v>1.6574340136860502E-2</v>
      </c>
    </row>
    <row r="37423" spans="1:5" x14ac:dyDescent="0.25">
      <c r="A37423" t="s">
        <v>69</v>
      </c>
      <c r="B37423" t="s">
        <v>12778</v>
      </c>
      <c r="C37423">
        <v>2050</v>
      </c>
      <c r="D37423">
        <v>9714.1387599999998</v>
      </c>
      <c r="E37423" s="6">
        <v>0.14678437064905051</v>
      </c>
    </row>
    <row r="37424" spans="1:5" x14ac:dyDescent="0.25">
      <c r="A37424" t="s">
        <v>69</v>
      </c>
      <c r="B37424" t="s">
        <v>12778</v>
      </c>
      <c r="C37424">
        <v>2190</v>
      </c>
      <c r="D37424">
        <v>20012.498176000005</v>
      </c>
      <c r="E37424" s="6">
        <v>0.30239653997689364</v>
      </c>
    </row>
    <row r="37425" spans="1:5" x14ac:dyDescent="0.25">
      <c r="A37425" t="s">
        <v>69</v>
      </c>
      <c r="B37425" t="s">
        <v>12778</v>
      </c>
      <c r="C37425">
        <v>2300</v>
      </c>
      <c r="D37425">
        <v>1380.1722880000002</v>
      </c>
      <c r="E37425" s="6">
        <v>2.0854933791509905E-2</v>
      </c>
    </row>
    <row r="37426" spans="1:5" x14ac:dyDescent="0.25">
      <c r="A37426" t="s">
        <v>69</v>
      </c>
      <c r="B37426" t="s">
        <v>12778</v>
      </c>
      <c r="C37426">
        <v>2400</v>
      </c>
      <c r="D37426">
        <v>6503.8658599999999</v>
      </c>
      <c r="E37426" s="6">
        <v>9.8275913143940477E-2</v>
      </c>
    </row>
    <row r="37427" spans="1:5" x14ac:dyDescent="0.25">
      <c r="A37427" t="s">
        <v>69</v>
      </c>
      <c r="B37427" t="s">
        <v>12778</v>
      </c>
      <c r="C37427">
        <v>2450</v>
      </c>
      <c r="D37427">
        <v>12728.364460000001</v>
      </c>
      <c r="E37427" s="6">
        <v>0.19233047960423019</v>
      </c>
    </row>
    <row r="37428" spans="1:5" x14ac:dyDescent="0.25">
      <c r="A37428" t="s">
        <v>69</v>
      </c>
      <c r="B37428" t="s">
        <v>12778</v>
      </c>
      <c r="C37428">
        <v>2500</v>
      </c>
      <c r="D37428">
        <v>13594.893084000007</v>
      </c>
      <c r="E37428" s="6">
        <v>0.20542406019492257</v>
      </c>
    </row>
    <row r="37429" spans="1:5" x14ac:dyDescent="0.25">
      <c r="A37429" t="s">
        <v>69</v>
      </c>
      <c r="B37429" t="s">
        <v>12779</v>
      </c>
      <c r="C37429">
        <v>1770</v>
      </c>
      <c r="D37429">
        <v>635.810472</v>
      </c>
      <c r="E37429" s="6">
        <v>4.6846122940940142E-2</v>
      </c>
    </row>
    <row r="37430" spans="1:5" x14ac:dyDescent="0.25">
      <c r="A37430" t="s">
        <v>69</v>
      </c>
      <c r="B37430" t="s">
        <v>12779</v>
      </c>
      <c r="C37430">
        <v>1970</v>
      </c>
      <c r="D37430">
        <v>2365.4766960000002</v>
      </c>
      <c r="E37430" s="6">
        <v>0.17428686219365211</v>
      </c>
    </row>
    <row r="37431" spans="1:5" x14ac:dyDescent="0.25">
      <c r="A37431" t="s">
        <v>69</v>
      </c>
      <c r="B37431" t="s">
        <v>12779</v>
      </c>
      <c r="C37431">
        <v>2050</v>
      </c>
      <c r="D37431">
        <v>2061.7490520000001</v>
      </c>
      <c r="E37431" s="6">
        <v>0.15190839694656491</v>
      </c>
    </row>
    <row r="37432" spans="1:5" x14ac:dyDescent="0.25">
      <c r="A37432" t="s">
        <v>69</v>
      </c>
      <c r="B37432" t="s">
        <v>12779</v>
      </c>
      <c r="C37432">
        <v>2100</v>
      </c>
      <c r="D37432">
        <v>626.54050800000005</v>
      </c>
      <c r="E37432" s="6">
        <v>4.6163117717959029E-2</v>
      </c>
    </row>
    <row r="37433" spans="1:5" x14ac:dyDescent="0.25">
      <c r="A37433" t="s">
        <v>69</v>
      </c>
      <c r="B37433" t="s">
        <v>12779</v>
      </c>
      <c r="C37433">
        <v>2300</v>
      </c>
      <c r="D37433">
        <v>1668.5935199999999</v>
      </c>
      <c r="E37433" s="6">
        <v>0.12294094013660105</v>
      </c>
    </row>
    <row r="37434" spans="1:5" x14ac:dyDescent="0.25">
      <c r="A37434" t="s">
        <v>69</v>
      </c>
      <c r="B37434" t="s">
        <v>12779</v>
      </c>
      <c r="C37434">
        <v>2400</v>
      </c>
      <c r="D37434">
        <v>610.72703999999999</v>
      </c>
      <c r="E37434" s="6">
        <v>4.4997991161108884E-2</v>
      </c>
    </row>
    <row r="37435" spans="1:5" x14ac:dyDescent="0.25">
      <c r="A37435" t="s">
        <v>69</v>
      </c>
      <c r="B37435" t="s">
        <v>12779</v>
      </c>
      <c r="C37435">
        <v>2450</v>
      </c>
      <c r="D37435">
        <v>3123.4325760000002</v>
      </c>
      <c r="E37435" s="6">
        <v>0.23013258336681403</v>
      </c>
    </row>
    <row r="37436" spans="1:5" x14ac:dyDescent="0.25">
      <c r="A37436" t="s">
        <v>69</v>
      </c>
      <c r="B37436" t="s">
        <v>12779</v>
      </c>
      <c r="C37436">
        <v>2500</v>
      </c>
      <c r="D37436">
        <v>2479.9880160000002</v>
      </c>
      <c r="E37436" s="6">
        <v>0.18272398553636002</v>
      </c>
    </row>
    <row r="37437" spans="1:5" x14ac:dyDescent="0.25">
      <c r="A37437" t="s">
        <v>69</v>
      </c>
      <c r="B37437" t="s">
        <v>12780</v>
      </c>
      <c r="C37437">
        <v>1970</v>
      </c>
      <c r="D37437">
        <v>28982.021925999998</v>
      </c>
      <c r="E37437" s="6">
        <v>0.36646638488843775</v>
      </c>
    </row>
    <row r="37438" spans="1:5" x14ac:dyDescent="0.25">
      <c r="A37438" t="s">
        <v>69</v>
      </c>
      <c r="B37438" t="s">
        <v>12780</v>
      </c>
      <c r="C37438">
        <v>2050</v>
      </c>
      <c r="D37438">
        <v>5348.5660800000005</v>
      </c>
      <c r="E37438" s="6">
        <v>6.7630535946704581E-2</v>
      </c>
    </row>
    <row r="37439" spans="1:5" x14ac:dyDescent="0.25">
      <c r="A37439" t="s">
        <v>69</v>
      </c>
      <c r="B37439" t="s">
        <v>12780</v>
      </c>
      <c r="C37439">
        <v>2190</v>
      </c>
      <c r="D37439">
        <v>18316.42956</v>
      </c>
      <c r="E37439" s="6">
        <v>0.23160412141208175</v>
      </c>
    </row>
    <row r="37440" spans="1:5" x14ac:dyDescent="0.25">
      <c r="A37440" t="s">
        <v>69</v>
      </c>
      <c r="B37440" t="s">
        <v>12780</v>
      </c>
      <c r="C37440">
        <v>2400</v>
      </c>
      <c r="D37440">
        <v>6489.3525840000002</v>
      </c>
      <c r="E37440" s="6">
        <v>8.205533719479674E-2</v>
      </c>
    </row>
    <row r="37441" spans="1:5" x14ac:dyDescent="0.25">
      <c r="A37441" t="s">
        <v>69</v>
      </c>
      <c r="B37441" t="s">
        <v>12780</v>
      </c>
      <c r="C37441">
        <v>2450</v>
      </c>
      <c r="D37441">
        <v>6271.3141920000007</v>
      </c>
      <c r="E37441" s="6">
        <v>7.929832660778019E-2</v>
      </c>
    </row>
    <row r="37442" spans="1:5" x14ac:dyDescent="0.25">
      <c r="A37442" t="s">
        <v>69</v>
      </c>
      <c r="B37442" t="s">
        <v>12780</v>
      </c>
      <c r="C37442">
        <v>2500</v>
      </c>
      <c r="D37442">
        <v>13677.391728000001</v>
      </c>
      <c r="E37442" s="6">
        <v>0.17294529395019903</v>
      </c>
    </row>
    <row r="37443" spans="1:5" x14ac:dyDescent="0.25">
      <c r="A37443" t="s">
        <v>69</v>
      </c>
      <c r="B37443" t="s">
        <v>12781</v>
      </c>
      <c r="C37443">
        <v>1880</v>
      </c>
      <c r="D37443">
        <v>3195.1920000000005</v>
      </c>
      <c r="E37443" s="6">
        <v>5.0117757889778611E-2</v>
      </c>
    </row>
    <row r="37444" spans="1:5" x14ac:dyDescent="0.25">
      <c r="A37444" t="s">
        <v>69</v>
      </c>
      <c r="B37444" t="s">
        <v>12781</v>
      </c>
      <c r="C37444">
        <v>1970</v>
      </c>
      <c r="D37444">
        <v>6592.014000000001</v>
      </c>
      <c r="E37444" s="6">
        <v>0.10339815624789717</v>
      </c>
    </row>
    <row r="37445" spans="1:5" x14ac:dyDescent="0.25">
      <c r="A37445" t="s">
        <v>69</v>
      </c>
      <c r="B37445" t="s">
        <v>12781</v>
      </c>
      <c r="C37445">
        <v>2050</v>
      </c>
      <c r="D37445">
        <v>3906.4740000000011</v>
      </c>
      <c r="E37445" s="6">
        <v>6.1274476818518268E-2</v>
      </c>
    </row>
    <row r="37446" spans="1:5" x14ac:dyDescent="0.25">
      <c r="A37446" t="s">
        <v>69</v>
      </c>
      <c r="B37446" t="s">
        <v>12781</v>
      </c>
      <c r="C37446">
        <v>2110</v>
      </c>
      <c r="D37446">
        <v>3784.6380000000008</v>
      </c>
      <c r="E37446" s="6">
        <v>5.9363434492968166E-2</v>
      </c>
    </row>
    <row r="37447" spans="1:5" x14ac:dyDescent="0.25">
      <c r="A37447" t="s">
        <v>69</v>
      </c>
      <c r="B37447" t="s">
        <v>12781</v>
      </c>
      <c r="C37447">
        <v>2190</v>
      </c>
      <c r="D37447">
        <v>11498.916000000001</v>
      </c>
      <c r="E37447" s="6">
        <v>0.18036471300720003</v>
      </c>
    </row>
    <row r="37448" spans="1:5" x14ac:dyDescent="0.25">
      <c r="A37448" t="s">
        <v>69</v>
      </c>
      <c r="B37448" t="s">
        <v>12781</v>
      </c>
      <c r="C37448">
        <v>2300</v>
      </c>
      <c r="D37448">
        <v>20515.638000000003</v>
      </c>
      <c r="E37448" s="6">
        <v>0.32179530314245336</v>
      </c>
    </row>
    <row r="37449" spans="1:5" x14ac:dyDescent="0.25">
      <c r="A37449" t="s">
        <v>69</v>
      </c>
      <c r="B37449" t="s">
        <v>12781</v>
      </c>
      <c r="C37449">
        <v>2400</v>
      </c>
      <c r="D37449">
        <v>6422.9880000000012</v>
      </c>
      <c r="E37449" s="6">
        <v>0.10074692147231007</v>
      </c>
    </row>
    <row r="37450" spans="1:5" x14ac:dyDescent="0.25">
      <c r="A37450" t="s">
        <v>69</v>
      </c>
      <c r="B37450" t="s">
        <v>12781</v>
      </c>
      <c r="C37450">
        <v>2450</v>
      </c>
      <c r="D37450">
        <v>3920.2020000000002</v>
      </c>
      <c r="E37450" s="6">
        <v>6.1489805531256297E-2</v>
      </c>
    </row>
    <row r="37451" spans="1:5" x14ac:dyDescent="0.25">
      <c r="A37451" t="s">
        <v>69</v>
      </c>
      <c r="B37451" t="s">
        <v>12781</v>
      </c>
      <c r="C37451">
        <v>2500</v>
      </c>
      <c r="D37451">
        <v>3917.6280000000006</v>
      </c>
      <c r="E37451" s="6">
        <v>6.1449431397617917E-2</v>
      </c>
    </row>
    <row r="37452" spans="1:5" x14ac:dyDescent="0.25">
      <c r="A37452" t="s">
        <v>69</v>
      </c>
      <c r="B37452" t="s">
        <v>12782</v>
      </c>
      <c r="C37452">
        <v>1880</v>
      </c>
      <c r="D37452">
        <v>3944.0519999999992</v>
      </c>
      <c r="E37452" s="6">
        <v>6.8298352362070117E-2</v>
      </c>
    </row>
    <row r="37453" spans="1:5" x14ac:dyDescent="0.25">
      <c r="A37453" t="s">
        <v>69</v>
      </c>
      <c r="B37453" t="s">
        <v>12782</v>
      </c>
      <c r="C37453">
        <v>1970</v>
      </c>
      <c r="D37453">
        <v>5714.7300000000005</v>
      </c>
      <c r="E37453" s="6">
        <v>9.896082586996649E-2</v>
      </c>
    </row>
    <row r="37454" spans="1:5" x14ac:dyDescent="0.25">
      <c r="A37454" t="s">
        <v>69</v>
      </c>
      <c r="B37454" t="s">
        <v>12782</v>
      </c>
      <c r="C37454">
        <v>2050</v>
      </c>
      <c r="D37454">
        <v>4856.04</v>
      </c>
      <c r="E37454" s="6">
        <v>8.4091064469816082E-2</v>
      </c>
    </row>
    <row r="37455" spans="1:5" x14ac:dyDescent="0.25">
      <c r="A37455" t="s">
        <v>69</v>
      </c>
      <c r="B37455" t="s">
        <v>12782</v>
      </c>
      <c r="C37455">
        <v>2110</v>
      </c>
      <c r="D37455">
        <v>3234.3989999999994</v>
      </c>
      <c r="E37455" s="6">
        <v>5.6009434607233184E-2</v>
      </c>
    </row>
    <row r="37456" spans="1:5" x14ac:dyDescent="0.25">
      <c r="A37456" t="s">
        <v>69</v>
      </c>
      <c r="B37456" t="s">
        <v>12782</v>
      </c>
      <c r="C37456">
        <v>2190</v>
      </c>
      <c r="D37456">
        <v>2000.6489999999999</v>
      </c>
      <c r="E37456" s="6">
        <v>3.4644834894373415E-2</v>
      </c>
    </row>
    <row r="37457" spans="1:5" x14ac:dyDescent="0.25">
      <c r="A37457" t="s">
        <v>69</v>
      </c>
      <c r="B37457" t="s">
        <v>12782</v>
      </c>
      <c r="C37457">
        <v>2300</v>
      </c>
      <c r="D37457">
        <v>15071.49</v>
      </c>
      <c r="E37457" s="6">
        <v>0.26098995009229503</v>
      </c>
    </row>
    <row r="37458" spans="1:5" x14ac:dyDescent="0.25">
      <c r="A37458" t="s">
        <v>69</v>
      </c>
      <c r="B37458" t="s">
        <v>12782</v>
      </c>
      <c r="C37458">
        <v>2400</v>
      </c>
      <c r="D37458">
        <v>8927.4150000000009</v>
      </c>
      <c r="E37458" s="6">
        <v>0.15459424352225337</v>
      </c>
    </row>
    <row r="37459" spans="1:5" x14ac:dyDescent="0.25">
      <c r="A37459" t="s">
        <v>69</v>
      </c>
      <c r="B37459" t="s">
        <v>12782</v>
      </c>
      <c r="C37459">
        <v>2450</v>
      </c>
      <c r="D37459">
        <v>7144.8930000000009</v>
      </c>
      <c r="E37459" s="6">
        <v>0.12372666985711356</v>
      </c>
    </row>
    <row r="37460" spans="1:5" x14ac:dyDescent="0.25">
      <c r="A37460" t="s">
        <v>69</v>
      </c>
      <c r="B37460" t="s">
        <v>12782</v>
      </c>
      <c r="C37460">
        <v>2500</v>
      </c>
      <c r="D37460">
        <v>6853.7280000000001</v>
      </c>
      <c r="E37460" s="6">
        <v>0.11868462432487864</v>
      </c>
    </row>
    <row r="37461" spans="1:5" x14ac:dyDescent="0.25">
      <c r="A37461" t="s">
        <v>69</v>
      </c>
      <c r="B37461" t="s">
        <v>12783</v>
      </c>
      <c r="C37461">
        <v>2190</v>
      </c>
      <c r="D37461">
        <v>30909.163571999998</v>
      </c>
      <c r="E37461" s="6">
        <v>7.3586365435947196E-2</v>
      </c>
    </row>
    <row r="37462" spans="1:5" x14ac:dyDescent="0.25">
      <c r="A37462" t="s">
        <v>69</v>
      </c>
      <c r="B37462" t="s">
        <v>12783</v>
      </c>
      <c r="C37462">
        <v>2400</v>
      </c>
      <c r="D37462">
        <v>308993.1764559999</v>
      </c>
      <c r="E37462" s="6">
        <v>0.73562924945995445</v>
      </c>
    </row>
    <row r="37463" spans="1:5" x14ac:dyDescent="0.25">
      <c r="A37463" t="s">
        <v>69</v>
      </c>
      <c r="B37463" t="s">
        <v>12783</v>
      </c>
      <c r="C37463">
        <v>2450</v>
      </c>
      <c r="D37463">
        <v>56140.238575999989</v>
      </c>
      <c r="E37463" s="6">
        <v>0.13365473646323861</v>
      </c>
    </row>
    <row r="37464" spans="1:5" x14ac:dyDescent="0.25">
      <c r="A37464" t="s">
        <v>69</v>
      </c>
      <c r="B37464" t="s">
        <v>12783</v>
      </c>
      <c r="C37464">
        <v>2500</v>
      </c>
      <c r="D37464">
        <v>23996.696184</v>
      </c>
      <c r="E37464" s="6">
        <v>5.7129648640859822E-2</v>
      </c>
    </row>
    <row r="37465" spans="1:5" x14ac:dyDescent="0.25">
      <c r="A37465" t="s">
        <v>69</v>
      </c>
      <c r="B37465" t="s">
        <v>12784</v>
      </c>
      <c r="C37465">
        <v>2050</v>
      </c>
      <c r="D37465">
        <v>6306.6035999999995</v>
      </c>
      <c r="E37465" s="6">
        <v>3.783636278736912E-2</v>
      </c>
    </row>
    <row r="37466" spans="1:5" x14ac:dyDescent="0.25">
      <c r="A37466" t="s">
        <v>69</v>
      </c>
      <c r="B37466" t="s">
        <v>12784</v>
      </c>
      <c r="C37466">
        <v>2110</v>
      </c>
      <c r="D37466">
        <v>160374.41792000001</v>
      </c>
      <c r="E37466" s="6">
        <v>0.96216363721263087</v>
      </c>
    </row>
    <row r="37467" spans="1:5" x14ac:dyDescent="0.25">
      <c r="A37467" t="s">
        <v>69</v>
      </c>
      <c r="B37467" t="s">
        <v>12785</v>
      </c>
      <c r="C37467">
        <v>2050</v>
      </c>
      <c r="D37467">
        <v>1179.0125760000003</v>
      </c>
      <c r="E37467" s="6">
        <v>0.17444561774023232</v>
      </c>
    </row>
    <row r="37468" spans="1:5" x14ac:dyDescent="0.25">
      <c r="A37468" t="s">
        <v>69</v>
      </c>
      <c r="B37468" t="s">
        <v>12785</v>
      </c>
      <c r="C37468">
        <v>2300</v>
      </c>
      <c r="D37468">
        <v>703.69636800000001</v>
      </c>
      <c r="E37468" s="6">
        <v>0.10411826821541707</v>
      </c>
    </row>
    <row r="37469" spans="1:5" x14ac:dyDescent="0.25">
      <c r="A37469" t="s">
        <v>69</v>
      </c>
      <c r="B37469" t="s">
        <v>12785</v>
      </c>
      <c r="C37469">
        <v>2400</v>
      </c>
      <c r="D37469">
        <v>1593.6653040000001</v>
      </c>
      <c r="E37469" s="6">
        <v>0.23579725448785635</v>
      </c>
    </row>
    <row r="37470" spans="1:5" x14ac:dyDescent="0.25">
      <c r="A37470" t="s">
        <v>69</v>
      </c>
      <c r="B37470" t="s">
        <v>12785</v>
      </c>
      <c r="C37470">
        <v>2450</v>
      </c>
      <c r="D37470">
        <v>2065.4130720000003</v>
      </c>
      <c r="E37470" s="6">
        <v>0.30559662090813089</v>
      </c>
    </row>
    <row r="37471" spans="1:5" x14ac:dyDescent="0.25">
      <c r="A37471" t="s">
        <v>69</v>
      </c>
      <c r="B37471" t="s">
        <v>12785</v>
      </c>
      <c r="C37471">
        <v>2500</v>
      </c>
      <c r="D37471">
        <v>1216.8380400000001</v>
      </c>
      <c r="E37471" s="6">
        <v>0.18004223864836322</v>
      </c>
    </row>
    <row r="37472" spans="1:5" x14ac:dyDescent="0.25">
      <c r="A37472" t="s">
        <v>69</v>
      </c>
      <c r="B37472" t="s">
        <v>12786</v>
      </c>
      <c r="C37472">
        <v>1970</v>
      </c>
      <c r="D37472">
        <v>2094.6324</v>
      </c>
      <c r="E37472" s="6">
        <v>0.49783154530929014</v>
      </c>
    </row>
    <row r="37473" spans="1:5" x14ac:dyDescent="0.25">
      <c r="A37473" t="s">
        <v>69</v>
      </c>
      <c r="B37473" t="s">
        <v>12786</v>
      </c>
      <c r="C37473">
        <v>2050</v>
      </c>
      <c r="D37473">
        <v>2112.88</v>
      </c>
      <c r="E37473" s="6">
        <v>0.50216845469070992</v>
      </c>
    </row>
    <row r="37474" spans="1:5" x14ac:dyDescent="0.25">
      <c r="A37474" t="s">
        <v>69</v>
      </c>
      <c r="B37474" t="s">
        <v>12787</v>
      </c>
      <c r="C37474">
        <v>1770</v>
      </c>
      <c r="D37474">
        <v>3222.7128959999995</v>
      </c>
      <c r="E37474" s="6">
        <v>6.0396922921541224E-2</v>
      </c>
    </row>
    <row r="37475" spans="1:5" x14ac:dyDescent="0.25">
      <c r="A37475" t="s">
        <v>69</v>
      </c>
      <c r="B37475" t="s">
        <v>12787</v>
      </c>
      <c r="C37475">
        <v>1880</v>
      </c>
      <c r="D37475">
        <v>2944.2733760000001</v>
      </c>
      <c r="E37475" s="6">
        <v>5.5178682646826134E-2</v>
      </c>
    </row>
    <row r="37476" spans="1:5" x14ac:dyDescent="0.25">
      <c r="A37476" t="s">
        <v>69</v>
      </c>
      <c r="B37476" t="s">
        <v>12787</v>
      </c>
      <c r="C37476">
        <v>1970</v>
      </c>
      <c r="D37476">
        <v>3197.5635199999997</v>
      </c>
      <c r="E37476" s="6">
        <v>5.9925597993502444E-2</v>
      </c>
    </row>
    <row r="37477" spans="1:5" x14ac:dyDescent="0.25">
      <c r="A37477" t="s">
        <v>69</v>
      </c>
      <c r="B37477" t="s">
        <v>12787</v>
      </c>
      <c r="C37477">
        <v>2050</v>
      </c>
      <c r="D37477">
        <v>1014.95696</v>
      </c>
      <c r="E37477" s="6">
        <v>1.9021327452993755E-2</v>
      </c>
    </row>
    <row r="37478" spans="1:5" x14ac:dyDescent="0.25">
      <c r="A37478" t="s">
        <v>69</v>
      </c>
      <c r="B37478" t="s">
        <v>12787</v>
      </c>
      <c r="C37478">
        <v>2190</v>
      </c>
      <c r="D37478">
        <v>6443.6294080000007</v>
      </c>
      <c r="E37478" s="6">
        <v>0.120760179776794</v>
      </c>
    </row>
    <row r="37479" spans="1:5" x14ac:dyDescent="0.25">
      <c r="A37479" t="s">
        <v>69</v>
      </c>
      <c r="B37479" t="s">
        <v>12787</v>
      </c>
      <c r="C37479">
        <v>2290</v>
      </c>
      <c r="D37479">
        <v>3368.22</v>
      </c>
      <c r="E37479" s="6">
        <v>6.3123874290908474E-2</v>
      </c>
    </row>
    <row r="37480" spans="1:5" x14ac:dyDescent="0.25">
      <c r="A37480" t="s">
        <v>69</v>
      </c>
      <c r="B37480" t="s">
        <v>12787</v>
      </c>
      <c r="C37480">
        <v>2300</v>
      </c>
      <c r="D37480">
        <v>9308.8618879999995</v>
      </c>
      <c r="E37480" s="6">
        <v>0.17445755550692679</v>
      </c>
    </row>
    <row r="37481" spans="1:5" x14ac:dyDescent="0.25">
      <c r="A37481" t="s">
        <v>69</v>
      </c>
      <c r="B37481" t="s">
        <v>12787</v>
      </c>
      <c r="C37481">
        <v>2400</v>
      </c>
      <c r="D37481">
        <v>10531.3012</v>
      </c>
      <c r="E37481" s="6">
        <v>0.19736731361624052</v>
      </c>
    </row>
    <row r="37482" spans="1:5" x14ac:dyDescent="0.25">
      <c r="A37482" t="s">
        <v>69</v>
      </c>
      <c r="B37482" t="s">
        <v>12787</v>
      </c>
      <c r="C37482">
        <v>2450</v>
      </c>
      <c r="D37482">
        <v>5406.2176479999998</v>
      </c>
      <c r="E37482" s="6">
        <v>0.10131802649519417</v>
      </c>
    </row>
    <row r="37483" spans="1:5" x14ac:dyDescent="0.25">
      <c r="A37483" t="s">
        <v>69</v>
      </c>
      <c r="B37483" t="s">
        <v>12787</v>
      </c>
      <c r="C37483">
        <v>2500</v>
      </c>
      <c r="D37483">
        <v>7921.1552479999991</v>
      </c>
      <c r="E37483" s="6">
        <v>0.14845051929907249</v>
      </c>
    </row>
    <row r="37484" spans="1:5" x14ac:dyDescent="0.25">
      <c r="A37484" t="s">
        <v>69</v>
      </c>
      <c r="B37484" t="s">
        <v>12788</v>
      </c>
      <c r="C37484">
        <v>1770</v>
      </c>
      <c r="D37484">
        <v>6227.6421200000004</v>
      </c>
      <c r="E37484" s="6">
        <v>0.11560006484266648</v>
      </c>
    </row>
    <row r="37485" spans="1:5" x14ac:dyDescent="0.25">
      <c r="A37485" t="s">
        <v>69</v>
      </c>
      <c r="B37485" t="s">
        <v>12788</v>
      </c>
      <c r="C37485">
        <v>1880</v>
      </c>
      <c r="D37485">
        <v>7186.3380400000005</v>
      </c>
      <c r="E37485" s="6">
        <v>0.1333957744195681</v>
      </c>
    </row>
    <row r="37486" spans="1:5" x14ac:dyDescent="0.25">
      <c r="A37486" t="s">
        <v>69</v>
      </c>
      <c r="B37486" t="s">
        <v>12788</v>
      </c>
      <c r="C37486">
        <v>2190</v>
      </c>
      <c r="D37486">
        <v>14739.464599999999</v>
      </c>
      <c r="E37486" s="6">
        <v>0.27360002881896289</v>
      </c>
    </row>
    <row r="37487" spans="1:5" x14ac:dyDescent="0.25">
      <c r="A37487" t="s">
        <v>69</v>
      </c>
      <c r="B37487" t="s">
        <v>12788</v>
      </c>
      <c r="C37487">
        <v>2300</v>
      </c>
      <c r="D37487">
        <v>7373.6136599999991</v>
      </c>
      <c r="E37487" s="6">
        <v>0.13687206181667536</v>
      </c>
    </row>
    <row r="37488" spans="1:5" x14ac:dyDescent="0.25">
      <c r="A37488" t="s">
        <v>69</v>
      </c>
      <c r="B37488" t="s">
        <v>12788</v>
      </c>
      <c r="C37488">
        <v>2400</v>
      </c>
      <c r="D37488">
        <v>9723.7771399999983</v>
      </c>
      <c r="E37488" s="6">
        <v>0.18049676687260213</v>
      </c>
    </row>
    <row r="37489" spans="1:5" x14ac:dyDescent="0.25">
      <c r="A37489" t="s">
        <v>69</v>
      </c>
      <c r="B37489" t="s">
        <v>12788</v>
      </c>
      <c r="C37489">
        <v>2450</v>
      </c>
      <c r="D37489">
        <v>3137.1092199999998</v>
      </c>
      <c r="E37489" s="6">
        <v>5.8232316864496834E-2</v>
      </c>
    </row>
    <row r="37490" spans="1:5" x14ac:dyDescent="0.25">
      <c r="A37490" t="s">
        <v>69</v>
      </c>
      <c r="B37490" t="s">
        <v>12788</v>
      </c>
      <c r="C37490">
        <v>2500</v>
      </c>
      <c r="D37490">
        <v>5484.36168</v>
      </c>
      <c r="E37490" s="6">
        <v>0.10180298636502819</v>
      </c>
    </row>
    <row r="37491" spans="1:5" x14ac:dyDescent="0.25">
      <c r="A37491" t="s">
        <v>69</v>
      </c>
      <c r="B37491" t="s">
        <v>12789</v>
      </c>
      <c r="C37491">
        <v>1880</v>
      </c>
      <c r="D37491">
        <v>5486.1373709999998</v>
      </c>
      <c r="E37491" s="6">
        <v>0.11618981158408929</v>
      </c>
    </row>
    <row r="37492" spans="1:5" x14ac:dyDescent="0.25">
      <c r="A37492" t="s">
        <v>69</v>
      </c>
      <c r="B37492" t="s">
        <v>12789</v>
      </c>
      <c r="C37492">
        <v>1970</v>
      </c>
      <c r="D37492">
        <v>4482.9998070000001</v>
      </c>
      <c r="E37492" s="6">
        <v>9.4944560750562124E-2</v>
      </c>
    </row>
    <row r="37493" spans="1:5" x14ac:dyDescent="0.25">
      <c r="A37493" t="s">
        <v>69</v>
      </c>
      <c r="B37493" t="s">
        <v>12789</v>
      </c>
      <c r="C37493">
        <v>2190</v>
      </c>
      <c r="D37493">
        <v>14567.461194000003</v>
      </c>
      <c r="E37493" s="6">
        <v>0.30852136155695126</v>
      </c>
    </row>
    <row r="37494" spans="1:5" x14ac:dyDescent="0.25">
      <c r="A37494" t="s">
        <v>69</v>
      </c>
      <c r="B37494" t="s">
        <v>12789</v>
      </c>
      <c r="C37494">
        <v>2300</v>
      </c>
      <c r="D37494">
        <v>11984.565021000002</v>
      </c>
      <c r="E37494" s="6">
        <v>0.25381871753120883</v>
      </c>
    </row>
    <row r="37495" spans="1:5" x14ac:dyDescent="0.25">
      <c r="A37495" t="s">
        <v>69</v>
      </c>
      <c r="B37495" t="s">
        <v>12789</v>
      </c>
      <c r="C37495">
        <v>2400</v>
      </c>
      <c r="D37495">
        <v>3955.8034229999998</v>
      </c>
      <c r="E37495" s="6">
        <v>8.3779173451190181E-2</v>
      </c>
    </row>
    <row r="37496" spans="1:5" x14ac:dyDescent="0.25">
      <c r="A37496" t="s">
        <v>69</v>
      </c>
      <c r="B37496" t="s">
        <v>12789</v>
      </c>
      <c r="C37496">
        <v>2500</v>
      </c>
      <c r="D37496">
        <v>6740.0593259999996</v>
      </c>
      <c r="E37496" s="6">
        <v>0.14274637512599825</v>
      </c>
    </row>
    <row r="37497" spans="1:5" x14ac:dyDescent="0.25">
      <c r="A37497" t="s">
        <v>69</v>
      </c>
      <c r="B37497" t="s">
        <v>12790</v>
      </c>
      <c r="C37497">
        <v>2050</v>
      </c>
      <c r="D37497">
        <v>12365.063747999999</v>
      </c>
      <c r="E37497" s="6">
        <v>0.15459079774518195</v>
      </c>
    </row>
    <row r="37498" spans="1:5" x14ac:dyDescent="0.25">
      <c r="A37498" t="s">
        <v>69</v>
      </c>
      <c r="B37498" t="s">
        <v>12790</v>
      </c>
      <c r="C37498">
        <v>2190</v>
      </c>
      <c r="D37498">
        <v>20026.933781999996</v>
      </c>
      <c r="E37498" s="6">
        <v>0.25038121378469042</v>
      </c>
    </row>
    <row r="37499" spans="1:5" x14ac:dyDescent="0.25">
      <c r="A37499" t="s">
        <v>69</v>
      </c>
      <c r="B37499" t="s">
        <v>12790</v>
      </c>
      <c r="C37499">
        <v>2300</v>
      </c>
      <c r="D37499">
        <v>6295.0559999999996</v>
      </c>
      <c r="E37499" s="6">
        <v>7.8702200710287371E-2</v>
      </c>
    </row>
    <row r="37500" spans="1:5" x14ac:dyDescent="0.25">
      <c r="A37500" t="s">
        <v>69</v>
      </c>
      <c r="B37500" t="s">
        <v>12790</v>
      </c>
      <c r="C37500">
        <v>2400</v>
      </c>
      <c r="D37500">
        <v>27217.068056999997</v>
      </c>
      <c r="E37500" s="6">
        <v>0.34027388365847178</v>
      </c>
    </row>
    <row r="37501" spans="1:5" x14ac:dyDescent="0.25">
      <c r="A37501" t="s">
        <v>69</v>
      </c>
      <c r="B37501" t="s">
        <v>12790</v>
      </c>
      <c r="C37501">
        <v>2500</v>
      </c>
      <c r="D37501">
        <v>14081.646830999998</v>
      </c>
      <c r="E37501" s="6">
        <v>0.17605190410136842</v>
      </c>
    </row>
    <row r="37502" spans="1:5" x14ac:dyDescent="0.25">
      <c r="A37502" t="s">
        <v>69</v>
      </c>
      <c r="B37502" t="s">
        <v>12791</v>
      </c>
      <c r="C37502">
        <v>1880</v>
      </c>
      <c r="D37502">
        <v>9870</v>
      </c>
      <c r="E37502" s="6">
        <v>0.25941769007865323</v>
      </c>
    </row>
    <row r="37503" spans="1:5" x14ac:dyDescent="0.25">
      <c r="A37503" t="s">
        <v>69</v>
      </c>
      <c r="B37503" t="s">
        <v>12791</v>
      </c>
      <c r="C37503">
        <v>2400</v>
      </c>
      <c r="D37503">
        <v>3724</v>
      </c>
      <c r="E37503" s="6">
        <v>9.7879582355917386E-2</v>
      </c>
    </row>
    <row r="37504" spans="1:5" x14ac:dyDescent="0.25">
      <c r="A37504" t="s">
        <v>69</v>
      </c>
      <c r="B37504" t="s">
        <v>12791</v>
      </c>
      <c r="C37504">
        <v>2450</v>
      </c>
      <c r="D37504">
        <v>18109</v>
      </c>
      <c r="E37504" s="6">
        <v>0.47596706683225243</v>
      </c>
    </row>
    <row r="37505" spans="1:5" x14ac:dyDescent="0.25">
      <c r="A37505" t="s">
        <v>69</v>
      </c>
      <c r="B37505" t="s">
        <v>12791</v>
      </c>
      <c r="C37505">
        <v>2500</v>
      </c>
      <c r="D37505">
        <v>6343.75</v>
      </c>
      <c r="E37505" s="6">
        <v>0.16673566073317694</v>
      </c>
    </row>
    <row r="37506" spans="1:5" x14ac:dyDescent="0.25">
      <c r="A37506" t="s">
        <v>69</v>
      </c>
      <c r="B37506" t="s">
        <v>12792</v>
      </c>
      <c r="C37506">
        <v>1970</v>
      </c>
      <c r="D37506">
        <v>1841.0000399999999</v>
      </c>
      <c r="E37506" s="6">
        <v>0.15024102838778791</v>
      </c>
    </row>
    <row r="37507" spans="1:5" x14ac:dyDescent="0.25">
      <c r="A37507" t="s">
        <v>69</v>
      </c>
      <c r="B37507" t="s">
        <v>12792</v>
      </c>
      <c r="C37507">
        <v>2300</v>
      </c>
      <c r="D37507">
        <v>1657.2282</v>
      </c>
      <c r="E37507" s="6">
        <v>0.13524370648098555</v>
      </c>
    </row>
    <row r="37508" spans="1:5" x14ac:dyDescent="0.25">
      <c r="A37508" t="s">
        <v>69</v>
      </c>
      <c r="B37508" t="s">
        <v>12792</v>
      </c>
      <c r="C37508">
        <v>2400</v>
      </c>
      <c r="D37508">
        <v>997.61855999999989</v>
      </c>
      <c r="E37508" s="6">
        <v>8.1414033208355649E-2</v>
      </c>
    </row>
    <row r="37509" spans="1:5" x14ac:dyDescent="0.25">
      <c r="A37509" t="s">
        <v>69</v>
      </c>
      <c r="B37509" t="s">
        <v>12792</v>
      </c>
      <c r="C37509">
        <v>2450</v>
      </c>
      <c r="D37509">
        <v>426.61319999999995</v>
      </c>
      <c r="E37509" s="6">
        <v>3.4815211569362611E-2</v>
      </c>
    </row>
    <row r="37510" spans="1:5" x14ac:dyDescent="0.25">
      <c r="A37510" t="s">
        <v>69</v>
      </c>
      <c r="B37510" t="s">
        <v>12792</v>
      </c>
      <c r="C37510">
        <v>2500</v>
      </c>
      <c r="D37510">
        <v>7331.183759999999</v>
      </c>
      <c r="E37510" s="6">
        <v>0.59828602035350831</v>
      </c>
    </row>
    <row r="37511" spans="1:5" x14ac:dyDescent="0.25">
      <c r="A37511" t="s">
        <v>69</v>
      </c>
      <c r="B37511" t="s">
        <v>12793</v>
      </c>
      <c r="C37511">
        <v>2400</v>
      </c>
      <c r="D37511">
        <v>28943.651591999998</v>
      </c>
      <c r="E37511" s="6">
        <v>0.82518684025287037</v>
      </c>
    </row>
    <row r="37512" spans="1:5" x14ac:dyDescent="0.25">
      <c r="A37512" t="s">
        <v>69</v>
      </c>
      <c r="B37512" t="s">
        <v>12793</v>
      </c>
      <c r="C37512">
        <v>2450</v>
      </c>
      <c r="D37512">
        <v>6131.6188560000001</v>
      </c>
      <c r="E37512" s="6">
        <v>0.17481315974712969</v>
      </c>
    </row>
    <row r="37513" spans="1:5" x14ac:dyDescent="0.25">
      <c r="A37513" t="s">
        <v>69</v>
      </c>
      <c r="B37513" t="s">
        <v>12794</v>
      </c>
      <c r="C37513">
        <v>1970</v>
      </c>
      <c r="D37513">
        <v>1027.0512000000001</v>
      </c>
      <c r="E37513" s="6">
        <v>0.25261638397690367</v>
      </c>
    </row>
    <row r="37514" spans="1:5" x14ac:dyDescent="0.25">
      <c r="A37514" t="s">
        <v>69</v>
      </c>
      <c r="B37514" t="s">
        <v>12794</v>
      </c>
      <c r="C37514">
        <v>2050</v>
      </c>
      <c r="D37514">
        <v>454.83696000000003</v>
      </c>
      <c r="E37514" s="6">
        <v>0.11187297004691447</v>
      </c>
    </row>
    <row r="37515" spans="1:5" x14ac:dyDescent="0.25">
      <c r="A37515" t="s">
        <v>69</v>
      </c>
      <c r="B37515" t="s">
        <v>12794</v>
      </c>
      <c r="C37515">
        <v>2190</v>
      </c>
      <c r="D37515">
        <v>1027.0512000000001</v>
      </c>
      <c r="E37515" s="6">
        <v>0.25261638397690367</v>
      </c>
    </row>
    <row r="37516" spans="1:5" x14ac:dyDescent="0.25">
      <c r="A37516" t="s">
        <v>69</v>
      </c>
      <c r="B37516" t="s">
        <v>12794</v>
      </c>
      <c r="C37516">
        <v>2400</v>
      </c>
      <c r="D37516">
        <v>636.77174400000001</v>
      </c>
      <c r="E37516" s="6">
        <v>0.15662215806568025</v>
      </c>
    </row>
    <row r="37517" spans="1:5" x14ac:dyDescent="0.25">
      <c r="A37517" t="s">
        <v>69</v>
      </c>
      <c r="B37517" t="s">
        <v>12794</v>
      </c>
      <c r="C37517">
        <v>2450</v>
      </c>
      <c r="D37517">
        <v>919.94443200000001</v>
      </c>
      <c r="E37517" s="6">
        <v>0.22627210393359798</v>
      </c>
    </row>
    <row r="37518" spans="1:5" x14ac:dyDescent="0.25">
      <c r="A37518" t="s">
        <v>69</v>
      </c>
      <c r="B37518" t="s">
        <v>12795</v>
      </c>
      <c r="C37518">
        <v>1880</v>
      </c>
      <c r="D37518">
        <v>857.48976000000005</v>
      </c>
      <c r="E37518" s="6">
        <v>4.879755137735025E-2</v>
      </c>
    </row>
    <row r="37519" spans="1:5" x14ac:dyDescent="0.25">
      <c r="A37519" t="s">
        <v>69</v>
      </c>
      <c r="B37519" t="s">
        <v>12795</v>
      </c>
      <c r="C37519">
        <v>2190</v>
      </c>
      <c r="D37519">
        <v>7572.1878000000006</v>
      </c>
      <c r="E37519" s="6">
        <v>0.43091386095321388</v>
      </c>
    </row>
    <row r="37520" spans="1:5" x14ac:dyDescent="0.25">
      <c r="A37520" t="s">
        <v>69</v>
      </c>
      <c r="B37520" t="s">
        <v>12795</v>
      </c>
      <c r="C37520">
        <v>2400</v>
      </c>
      <c r="D37520">
        <v>2692.3334400000003</v>
      </c>
      <c r="E37520" s="6">
        <v>0.15321381722780938</v>
      </c>
    </row>
    <row r="37521" spans="1:5" x14ac:dyDescent="0.25">
      <c r="A37521" t="s">
        <v>69</v>
      </c>
      <c r="B37521" t="s">
        <v>12795</v>
      </c>
      <c r="C37521">
        <v>2450</v>
      </c>
      <c r="D37521">
        <v>1000.4047199999999</v>
      </c>
      <c r="E37521" s="6">
        <v>5.6930476606908614E-2</v>
      </c>
    </row>
    <row r="37522" spans="1:5" x14ac:dyDescent="0.25">
      <c r="A37522" t="s">
        <v>69</v>
      </c>
      <c r="B37522" t="s">
        <v>12795</v>
      </c>
      <c r="C37522">
        <v>2500</v>
      </c>
      <c r="D37522">
        <v>5449.9774799999996</v>
      </c>
      <c r="E37522" s="6">
        <v>0.31014429383471798</v>
      </c>
    </row>
    <row r="37523" spans="1:5" x14ac:dyDescent="0.25">
      <c r="A37523" t="s">
        <v>69</v>
      </c>
      <c r="B37523" t="s">
        <v>12796</v>
      </c>
      <c r="C37523">
        <v>2190</v>
      </c>
      <c r="D37523">
        <v>605.90837699999997</v>
      </c>
      <c r="E37523" s="6">
        <v>0.73826086956521741</v>
      </c>
    </row>
    <row r="37524" spans="1:5" x14ac:dyDescent="0.25">
      <c r="A37524" t="s">
        <v>69</v>
      </c>
      <c r="B37524" t="s">
        <v>12796</v>
      </c>
      <c r="C37524">
        <v>2500</v>
      </c>
      <c r="D37524">
        <v>214.815573</v>
      </c>
      <c r="E37524" s="6">
        <v>0.26173913043478264</v>
      </c>
    </row>
    <row r="37525" spans="1:5" x14ac:dyDescent="0.25">
      <c r="A37525" t="s">
        <v>69</v>
      </c>
      <c r="B37525" t="s">
        <v>12797</v>
      </c>
      <c r="C37525">
        <v>1970</v>
      </c>
      <c r="D37525">
        <v>342.22171200000003</v>
      </c>
      <c r="E37525" s="6">
        <v>5.7649215726217153E-2</v>
      </c>
    </row>
    <row r="37526" spans="1:5" x14ac:dyDescent="0.25">
      <c r="A37526" t="s">
        <v>69</v>
      </c>
      <c r="B37526" t="s">
        <v>12797</v>
      </c>
      <c r="C37526">
        <v>2190</v>
      </c>
      <c r="D37526">
        <v>2454.8059200000002</v>
      </c>
      <c r="E37526" s="6">
        <v>0.4135261764106743</v>
      </c>
    </row>
    <row r="37527" spans="1:5" x14ac:dyDescent="0.25">
      <c r="A37527" t="s">
        <v>69</v>
      </c>
      <c r="B37527" t="s">
        <v>12797</v>
      </c>
      <c r="C37527">
        <v>2300</v>
      </c>
      <c r="D37527">
        <v>296.26967999999999</v>
      </c>
      <c r="E37527" s="6">
        <v>4.9908331635771033E-2</v>
      </c>
    </row>
    <row r="37528" spans="1:5" x14ac:dyDescent="0.25">
      <c r="A37528" t="s">
        <v>69</v>
      </c>
      <c r="B37528" t="s">
        <v>12797</v>
      </c>
      <c r="C37528">
        <v>2450</v>
      </c>
      <c r="D37528">
        <v>2842.979664</v>
      </c>
      <c r="E37528" s="6">
        <v>0.47891627622733751</v>
      </c>
    </row>
    <row r="37529" spans="1:5" x14ac:dyDescent="0.25">
      <c r="A37529" t="s">
        <v>69</v>
      </c>
      <c r="B37529" t="s">
        <v>12798</v>
      </c>
      <c r="C37529">
        <v>2190</v>
      </c>
      <c r="D37529">
        <v>22133.725924999999</v>
      </c>
      <c r="E37529" s="6">
        <v>0.86500051743764883</v>
      </c>
    </row>
    <row r="37530" spans="1:5" x14ac:dyDescent="0.25">
      <c r="A37530" t="s">
        <v>69</v>
      </c>
      <c r="B37530" t="s">
        <v>12798</v>
      </c>
      <c r="C37530">
        <v>2500</v>
      </c>
      <c r="D37530">
        <v>3454.3812249999992</v>
      </c>
      <c r="E37530" s="6">
        <v>0.13499948256235123</v>
      </c>
    </row>
    <row r="37531" spans="1:5" x14ac:dyDescent="0.25">
      <c r="A37531" t="s">
        <v>69</v>
      </c>
      <c r="B37531" t="s">
        <v>12799</v>
      </c>
      <c r="C37531">
        <v>2190</v>
      </c>
      <c r="D37531">
        <v>7758.8257040000008</v>
      </c>
      <c r="E37531" s="6">
        <v>0.57024257361525488</v>
      </c>
    </row>
    <row r="37532" spans="1:5" x14ac:dyDescent="0.25">
      <c r="A37532" t="s">
        <v>69</v>
      </c>
      <c r="B37532" t="s">
        <v>12799</v>
      </c>
      <c r="C37532">
        <v>2400</v>
      </c>
      <c r="D37532">
        <v>4841.3236820000002</v>
      </c>
      <c r="E37532" s="6">
        <v>0.35581787521079256</v>
      </c>
    </row>
    <row r="37533" spans="1:5" x14ac:dyDescent="0.25">
      <c r="A37533" t="s">
        <v>69</v>
      </c>
      <c r="B37533" t="s">
        <v>12799</v>
      </c>
      <c r="C37533">
        <v>2500</v>
      </c>
      <c r="D37533">
        <v>1006.0351800000001</v>
      </c>
      <c r="E37533" s="6">
        <v>7.3939551173952525E-2</v>
      </c>
    </row>
    <row r="37534" spans="1:5" x14ac:dyDescent="0.25">
      <c r="A37534" t="s">
        <v>69</v>
      </c>
      <c r="B37534" t="s">
        <v>12800</v>
      </c>
      <c r="C37534">
        <v>2450</v>
      </c>
      <c r="D37534">
        <v>982.9058399999999</v>
      </c>
      <c r="E37534" s="6">
        <v>1</v>
      </c>
    </row>
    <row r="37535" spans="1:5" x14ac:dyDescent="0.25">
      <c r="A37535" t="s">
        <v>69</v>
      </c>
      <c r="B37535" t="s">
        <v>12801</v>
      </c>
      <c r="C37535">
        <v>1880</v>
      </c>
      <c r="D37535">
        <v>18421.593599999997</v>
      </c>
      <c r="E37535" s="6">
        <v>0.72750210260723291</v>
      </c>
    </row>
    <row r="37536" spans="1:5" x14ac:dyDescent="0.25">
      <c r="A37536" t="s">
        <v>69</v>
      </c>
      <c r="B37536" t="s">
        <v>12801</v>
      </c>
      <c r="C37536">
        <v>1970</v>
      </c>
      <c r="D37536">
        <v>6900.1113599999999</v>
      </c>
      <c r="E37536" s="6">
        <v>0.27249789739276709</v>
      </c>
    </row>
    <row r="37537" spans="1:5" x14ac:dyDescent="0.25">
      <c r="A37537" t="s">
        <v>69</v>
      </c>
      <c r="B37537" t="s">
        <v>12802</v>
      </c>
      <c r="C37537">
        <v>1880</v>
      </c>
      <c r="D37537">
        <v>7295.2771200000007</v>
      </c>
      <c r="E37537" s="6">
        <v>1.6109827158641839E-2</v>
      </c>
    </row>
    <row r="37538" spans="1:5" x14ac:dyDescent="0.25">
      <c r="A37538" t="s">
        <v>69</v>
      </c>
      <c r="B37538" t="s">
        <v>12802</v>
      </c>
      <c r="C37538">
        <v>1970</v>
      </c>
      <c r="D37538">
        <v>9027.0164800000002</v>
      </c>
      <c r="E37538" s="6">
        <v>1.9933948067898954E-2</v>
      </c>
    </row>
    <row r="37539" spans="1:5" x14ac:dyDescent="0.25">
      <c r="A37539" t="s">
        <v>69</v>
      </c>
      <c r="B37539" t="s">
        <v>12802</v>
      </c>
      <c r="C37539">
        <v>2050</v>
      </c>
      <c r="D37539">
        <v>609.79728</v>
      </c>
      <c r="E37539" s="6">
        <v>1.3465874731034097E-3</v>
      </c>
    </row>
    <row r="37540" spans="1:5" x14ac:dyDescent="0.25">
      <c r="A37540" t="s">
        <v>69</v>
      </c>
      <c r="B37540" t="s">
        <v>12802</v>
      </c>
      <c r="C37540">
        <v>2190</v>
      </c>
      <c r="D37540">
        <v>276402.69103999995</v>
      </c>
      <c r="E37540" s="6">
        <v>0.61036743438169483</v>
      </c>
    </row>
    <row r="37541" spans="1:5" x14ac:dyDescent="0.25">
      <c r="A37541" t="s">
        <v>69</v>
      </c>
      <c r="B37541" t="s">
        <v>12802</v>
      </c>
      <c r="C37541">
        <v>2300</v>
      </c>
      <c r="D37541">
        <v>23125.593280000001</v>
      </c>
      <c r="E37541" s="6">
        <v>5.1067191081817211E-2</v>
      </c>
    </row>
    <row r="37542" spans="1:5" x14ac:dyDescent="0.25">
      <c r="A37542" t="s">
        <v>69</v>
      </c>
      <c r="B37542" t="s">
        <v>12802</v>
      </c>
      <c r="C37542">
        <v>2400</v>
      </c>
      <c r="D37542">
        <v>43178.848480000001</v>
      </c>
      <c r="E37542" s="6">
        <v>9.5349878350061201E-2</v>
      </c>
    </row>
    <row r="37543" spans="1:5" x14ac:dyDescent="0.25">
      <c r="A37543" t="s">
        <v>69</v>
      </c>
      <c r="B37543" t="s">
        <v>12802</v>
      </c>
      <c r="C37543">
        <v>2450</v>
      </c>
      <c r="D37543">
        <v>37105.819520000005</v>
      </c>
      <c r="E37543" s="6">
        <v>8.1939085961268934E-2</v>
      </c>
    </row>
    <row r="37544" spans="1:5" x14ac:dyDescent="0.25">
      <c r="A37544" t="s">
        <v>69</v>
      </c>
      <c r="B37544" t="s">
        <v>12802</v>
      </c>
      <c r="C37544">
        <v>2500</v>
      </c>
      <c r="D37544">
        <v>56101.349759999997</v>
      </c>
      <c r="E37544" s="6">
        <v>0.12388604752551369</v>
      </c>
    </row>
    <row r="37545" spans="1:5" x14ac:dyDescent="0.25">
      <c r="A37545" t="s">
        <v>69</v>
      </c>
      <c r="B37545" t="s">
        <v>12803</v>
      </c>
      <c r="C37545">
        <v>1770</v>
      </c>
      <c r="D37545">
        <v>631.36756800000001</v>
      </c>
      <c r="E37545" s="6">
        <v>2.8263639522761497E-2</v>
      </c>
    </row>
    <row r="37546" spans="1:5" x14ac:dyDescent="0.25">
      <c r="A37546" t="s">
        <v>69</v>
      </c>
      <c r="B37546" t="s">
        <v>12803</v>
      </c>
      <c r="C37546">
        <v>1970</v>
      </c>
      <c r="D37546">
        <v>483.01343999999995</v>
      </c>
      <c r="E37546" s="6">
        <v>2.1622456465500598E-2</v>
      </c>
    </row>
    <row r="37547" spans="1:5" x14ac:dyDescent="0.25">
      <c r="A37547" t="s">
        <v>69</v>
      </c>
      <c r="B37547" t="s">
        <v>12803</v>
      </c>
      <c r="C37547">
        <v>2190</v>
      </c>
      <c r="D37547">
        <v>3967.6103999999996</v>
      </c>
      <c r="E37547" s="6">
        <v>0.17761303525232633</v>
      </c>
    </row>
    <row r="37548" spans="1:5" x14ac:dyDescent="0.25">
      <c r="A37548" t="s">
        <v>69</v>
      </c>
      <c r="B37548" t="s">
        <v>12803</v>
      </c>
      <c r="C37548">
        <v>2300</v>
      </c>
      <c r="D37548">
        <v>3107.6739719999996</v>
      </c>
      <c r="E37548" s="6">
        <v>0.13911734043785473</v>
      </c>
    </row>
    <row r="37549" spans="1:5" x14ac:dyDescent="0.25">
      <c r="A37549" t="s">
        <v>69</v>
      </c>
      <c r="B37549" t="s">
        <v>12803</v>
      </c>
      <c r="C37549">
        <v>2400</v>
      </c>
      <c r="D37549">
        <v>7328.0039039999983</v>
      </c>
      <c r="E37549" s="6">
        <v>0.32804355380516614</v>
      </c>
    </row>
    <row r="37550" spans="1:5" x14ac:dyDescent="0.25">
      <c r="A37550" t="s">
        <v>69</v>
      </c>
      <c r="B37550" t="s">
        <v>12803</v>
      </c>
      <c r="C37550">
        <v>2450</v>
      </c>
      <c r="D37550">
        <v>1723.322952</v>
      </c>
      <c r="E37550" s="6">
        <v>7.7145835746553926E-2</v>
      </c>
    </row>
    <row r="37551" spans="1:5" x14ac:dyDescent="0.25">
      <c r="A37551" t="s">
        <v>69</v>
      </c>
      <c r="B37551" t="s">
        <v>12803</v>
      </c>
      <c r="C37551">
        <v>2490</v>
      </c>
      <c r="D37551">
        <v>2426.2800119999997</v>
      </c>
      <c r="E37551" s="6">
        <v>0.10861423220973783</v>
      </c>
    </row>
    <row r="37552" spans="1:5" x14ac:dyDescent="0.25">
      <c r="A37552" t="s">
        <v>69</v>
      </c>
      <c r="B37552" t="s">
        <v>12803</v>
      </c>
      <c r="C37552">
        <v>2500</v>
      </c>
      <c r="D37552">
        <v>2671.2368280000001</v>
      </c>
      <c r="E37552" s="6">
        <v>0.11957990656009886</v>
      </c>
    </row>
    <row r="37553" spans="1:5" x14ac:dyDescent="0.25">
      <c r="A37553" t="s">
        <v>69</v>
      </c>
      <c r="B37553" t="s">
        <v>12804</v>
      </c>
      <c r="C37553">
        <v>1770</v>
      </c>
      <c r="D37553">
        <v>28822.824249999998</v>
      </c>
      <c r="E37553" s="6">
        <v>2.0727701394079465E-2</v>
      </c>
    </row>
    <row r="37554" spans="1:5" x14ac:dyDescent="0.25">
      <c r="A37554" t="s">
        <v>69</v>
      </c>
      <c r="B37554" t="s">
        <v>12804</v>
      </c>
      <c r="C37554">
        <v>1800</v>
      </c>
      <c r="D37554">
        <v>346098.84149999998</v>
      </c>
      <c r="E37554" s="6">
        <v>0.24889418806516986</v>
      </c>
    </row>
    <row r="37555" spans="1:5" x14ac:dyDescent="0.25">
      <c r="A37555" t="s">
        <v>69</v>
      </c>
      <c r="B37555" t="s">
        <v>12804</v>
      </c>
      <c r="C37555">
        <v>1810</v>
      </c>
      <c r="D37555">
        <v>221153.41887500003</v>
      </c>
      <c r="E37555" s="6">
        <v>0.1590406959762376</v>
      </c>
    </row>
    <row r="37556" spans="1:5" x14ac:dyDescent="0.25">
      <c r="A37556" t="s">
        <v>69</v>
      </c>
      <c r="B37556" t="s">
        <v>12804</v>
      </c>
      <c r="C37556">
        <v>1880</v>
      </c>
      <c r="D37556">
        <v>46879.267625</v>
      </c>
      <c r="E37556" s="6">
        <v>3.3712846890919683E-2</v>
      </c>
    </row>
    <row r="37557" spans="1:5" x14ac:dyDescent="0.25">
      <c r="A37557" t="s">
        <v>69</v>
      </c>
      <c r="B37557" t="s">
        <v>12804</v>
      </c>
      <c r="C37557">
        <v>2050</v>
      </c>
      <c r="D37557">
        <v>956.039625</v>
      </c>
      <c r="E37557" s="6">
        <v>6.8752817891909782E-4</v>
      </c>
    </row>
    <row r="37558" spans="1:5" x14ac:dyDescent="0.25">
      <c r="A37558" t="s">
        <v>69</v>
      </c>
      <c r="B37558" t="s">
        <v>12804</v>
      </c>
      <c r="C37558">
        <v>2190</v>
      </c>
      <c r="D37558">
        <v>184201.1335</v>
      </c>
      <c r="E37558" s="6">
        <v>0.13246675823723167</v>
      </c>
    </row>
    <row r="37559" spans="1:5" x14ac:dyDescent="0.25">
      <c r="A37559" t="s">
        <v>69</v>
      </c>
      <c r="B37559" t="s">
        <v>12804</v>
      </c>
      <c r="C37559">
        <v>2300</v>
      </c>
      <c r="D37559">
        <v>207925.07975</v>
      </c>
      <c r="E37559" s="6">
        <v>0.14952764267707594</v>
      </c>
    </row>
    <row r="37560" spans="1:5" x14ac:dyDescent="0.25">
      <c r="A37560" t="s">
        <v>69</v>
      </c>
      <c r="B37560" t="s">
        <v>12804</v>
      </c>
      <c r="C37560">
        <v>2400</v>
      </c>
      <c r="D37560">
        <v>158250.59387499999</v>
      </c>
      <c r="E37560" s="6">
        <v>0.11380463714539497</v>
      </c>
    </row>
    <row r="37561" spans="1:5" x14ac:dyDescent="0.25">
      <c r="A37561" t="s">
        <v>69</v>
      </c>
      <c r="B37561" t="s">
        <v>12804</v>
      </c>
      <c r="C37561">
        <v>2440</v>
      </c>
      <c r="D37561">
        <v>31347.268749999999</v>
      </c>
      <c r="E37561" s="6">
        <v>2.2543135278284145E-2</v>
      </c>
    </row>
    <row r="37562" spans="1:5" x14ac:dyDescent="0.25">
      <c r="A37562" t="s">
        <v>69</v>
      </c>
      <c r="B37562" t="s">
        <v>12804</v>
      </c>
      <c r="C37562">
        <v>2450</v>
      </c>
      <c r="D37562">
        <v>81286.279750000016</v>
      </c>
      <c r="E37562" s="6">
        <v>5.8456371918293497E-2</v>
      </c>
    </row>
    <row r="37563" spans="1:5" x14ac:dyDescent="0.25">
      <c r="A37563" t="s">
        <v>69</v>
      </c>
      <c r="B37563" t="s">
        <v>12804</v>
      </c>
      <c r="C37563">
        <v>2500</v>
      </c>
      <c r="D37563">
        <v>83625.348375000016</v>
      </c>
      <c r="E37563" s="6">
        <v>6.0138494238394034E-2</v>
      </c>
    </row>
    <row r="37564" spans="1:5" x14ac:dyDescent="0.25">
      <c r="A37564" t="s">
        <v>69</v>
      </c>
      <c r="B37564" t="s">
        <v>12805</v>
      </c>
      <c r="C37564">
        <v>2190</v>
      </c>
      <c r="D37564">
        <v>1780.4540159999997</v>
      </c>
      <c r="E37564" s="6">
        <v>0.20708180708180707</v>
      </c>
    </row>
    <row r="37565" spans="1:5" x14ac:dyDescent="0.25">
      <c r="A37565" t="s">
        <v>69</v>
      </c>
      <c r="B37565" t="s">
        <v>12805</v>
      </c>
      <c r="C37565">
        <v>2300</v>
      </c>
      <c r="D37565">
        <v>1275.5021399999998</v>
      </c>
      <c r="E37565" s="6">
        <v>0.14835164835164835</v>
      </c>
    </row>
    <row r="37566" spans="1:5" x14ac:dyDescent="0.25">
      <c r="A37566" t="s">
        <v>69</v>
      </c>
      <c r="B37566" t="s">
        <v>12805</v>
      </c>
      <c r="C37566">
        <v>2400</v>
      </c>
      <c r="D37566">
        <v>1175.77152</v>
      </c>
      <c r="E37566" s="6">
        <v>0.13675213675213677</v>
      </c>
    </row>
    <row r="37567" spans="1:5" x14ac:dyDescent="0.25">
      <c r="A37567" t="s">
        <v>69</v>
      </c>
      <c r="B37567" t="s">
        <v>12805</v>
      </c>
      <c r="C37567">
        <v>2450</v>
      </c>
      <c r="D37567">
        <v>2539.4565239999997</v>
      </c>
      <c r="E37567" s="6">
        <v>0.29536019536019537</v>
      </c>
    </row>
    <row r="37568" spans="1:5" x14ac:dyDescent="0.25">
      <c r="A37568" t="s">
        <v>69</v>
      </c>
      <c r="B37568" t="s">
        <v>12805</v>
      </c>
      <c r="C37568">
        <v>2500</v>
      </c>
      <c r="D37568">
        <v>1826.6450399999999</v>
      </c>
      <c r="E37568" s="6">
        <v>0.21245421245421245</v>
      </c>
    </row>
    <row r="37569" spans="1:5" x14ac:dyDescent="0.25">
      <c r="A37569" t="s">
        <v>69</v>
      </c>
      <c r="B37569" t="s">
        <v>12806</v>
      </c>
      <c r="C37569">
        <v>1770</v>
      </c>
      <c r="D37569">
        <v>644.7987700000001</v>
      </c>
      <c r="E37569" s="6">
        <v>8.5320411329143277E-3</v>
      </c>
    </row>
    <row r="37570" spans="1:5" x14ac:dyDescent="0.25">
      <c r="A37570" t="s">
        <v>69</v>
      </c>
      <c r="B37570" t="s">
        <v>12806</v>
      </c>
      <c r="C37570">
        <v>1880</v>
      </c>
      <c r="D37570">
        <v>3277.7774400000003</v>
      </c>
      <c r="E37570" s="6">
        <v>4.3371875449791292E-2</v>
      </c>
    </row>
    <row r="37571" spans="1:5" x14ac:dyDescent="0.25">
      <c r="A37571" t="s">
        <v>69</v>
      </c>
      <c r="B37571" t="s">
        <v>12806</v>
      </c>
      <c r="C37571">
        <v>1970</v>
      </c>
      <c r="D37571">
        <v>7557.5008600000001</v>
      </c>
      <c r="E37571" s="6">
        <v>0.1000015992579443</v>
      </c>
    </row>
    <row r="37572" spans="1:5" x14ac:dyDescent="0.25">
      <c r="A37572" t="s">
        <v>69</v>
      </c>
      <c r="B37572" t="s">
        <v>12806</v>
      </c>
      <c r="C37572">
        <v>2050</v>
      </c>
      <c r="D37572">
        <v>768.68232000000012</v>
      </c>
      <c r="E37572" s="6">
        <v>1.0171280525836011E-2</v>
      </c>
    </row>
    <row r="37573" spans="1:5" x14ac:dyDescent="0.25">
      <c r="A37573" t="s">
        <v>69</v>
      </c>
      <c r="B37573" t="s">
        <v>12806</v>
      </c>
      <c r="C37573">
        <v>2190</v>
      </c>
      <c r="D37573">
        <v>10977.291149999999</v>
      </c>
      <c r="E37573" s="6">
        <v>0.14525260279230434</v>
      </c>
    </row>
    <row r="37574" spans="1:5" x14ac:dyDescent="0.25">
      <c r="A37574" t="s">
        <v>69</v>
      </c>
      <c r="B37574" t="s">
        <v>12806</v>
      </c>
      <c r="C37574">
        <v>2300</v>
      </c>
      <c r="D37574">
        <v>28948.866239999999</v>
      </c>
      <c r="E37574" s="6">
        <v>0.38305426282205052</v>
      </c>
    </row>
    <row r="37575" spans="1:5" x14ac:dyDescent="0.25">
      <c r="A37575" t="s">
        <v>69</v>
      </c>
      <c r="B37575" t="s">
        <v>12806</v>
      </c>
      <c r="C37575">
        <v>2400</v>
      </c>
      <c r="D37575">
        <v>2001.4747200000002</v>
      </c>
      <c r="E37575" s="6">
        <v>2.6483711557837162E-2</v>
      </c>
    </row>
    <row r="37576" spans="1:5" x14ac:dyDescent="0.25">
      <c r="A37576" t="s">
        <v>69</v>
      </c>
      <c r="B37576" t="s">
        <v>12806</v>
      </c>
      <c r="C37576">
        <v>2450</v>
      </c>
      <c r="D37576">
        <v>7680.7801000000009</v>
      </c>
      <c r="E37576" s="6">
        <v>0.10163284236114442</v>
      </c>
    </row>
    <row r="37577" spans="1:5" x14ac:dyDescent="0.25">
      <c r="A37577" t="s">
        <v>69</v>
      </c>
      <c r="B37577" t="s">
        <v>12806</v>
      </c>
      <c r="C37577">
        <v>2500</v>
      </c>
      <c r="D37577">
        <v>13716.628380000002</v>
      </c>
      <c r="E37577" s="6">
        <v>0.18149978410017753</v>
      </c>
    </row>
    <row r="37578" spans="1:5" x14ac:dyDescent="0.25">
      <c r="A37578" t="s">
        <v>69</v>
      </c>
      <c r="B37578" t="s">
        <v>12807</v>
      </c>
      <c r="C37578">
        <v>1970</v>
      </c>
      <c r="D37578">
        <v>17765.748</v>
      </c>
      <c r="E37578" s="6">
        <v>0.2603934711967032</v>
      </c>
    </row>
    <row r="37579" spans="1:5" x14ac:dyDescent="0.25">
      <c r="A37579" t="s">
        <v>69</v>
      </c>
      <c r="B37579" t="s">
        <v>12807</v>
      </c>
      <c r="C37579">
        <v>2400</v>
      </c>
      <c r="D37579">
        <v>44524.100399999996</v>
      </c>
      <c r="E37579" s="6">
        <v>0.65259200204047252</v>
      </c>
    </row>
    <row r="37580" spans="1:5" x14ac:dyDescent="0.25">
      <c r="A37580" t="s">
        <v>69</v>
      </c>
      <c r="B37580" t="s">
        <v>12807</v>
      </c>
      <c r="C37580">
        <v>2450</v>
      </c>
      <c r="D37580">
        <v>5936.7008999999989</v>
      </c>
      <c r="E37580" s="6">
        <v>8.7014526762824257E-2</v>
      </c>
    </row>
    <row r="37581" spans="1:5" x14ac:dyDescent="0.25">
      <c r="A37581" t="s">
        <v>69</v>
      </c>
      <c r="B37581" t="s">
        <v>12808</v>
      </c>
      <c r="C37581">
        <v>2450</v>
      </c>
      <c r="D37581">
        <v>31830.079050000008</v>
      </c>
      <c r="E37581" s="6">
        <v>0.61911636355058619</v>
      </c>
    </row>
    <row r="37582" spans="1:5" x14ac:dyDescent="0.25">
      <c r="A37582" t="s">
        <v>69</v>
      </c>
      <c r="B37582" t="s">
        <v>12808</v>
      </c>
      <c r="C37582">
        <v>2500</v>
      </c>
      <c r="D37582">
        <v>19582.0317</v>
      </c>
      <c r="E37582" s="6">
        <v>0.38088363644941375</v>
      </c>
    </row>
    <row r="37583" spans="1:5" x14ac:dyDescent="0.25">
      <c r="A37583" t="s">
        <v>69</v>
      </c>
      <c r="B37583" t="s">
        <v>12809</v>
      </c>
      <c r="C37583">
        <v>1970</v>
      </c>
      <c r="D37583">
        <v>1073.6283040000001</v>
      </c>
      <c r="E37583" s="6">
        <v>0.26380712082982899</v>
      </c>
    </row>
    <row r="37584" spans="1:5" x14ac:dyDescent="0.25">
      <c r="A37584" t="s">
        <v>69</v>
      </c>
      <c r="B37584" t="s">
        <v>12809</v>
      </c>
      <c r="C37584">
        <v>2050</v>
      </c>
      <c r="D37584">
        <v>721.07660800000008</v>
      </c>
      <c r="E37584" s="6">
        <v>0.17717970283151108</v>
      </c>
    </row>
    <row r="37585" spans="1:5" x14ac:dyDescent="0.25">
      <c r="A37585" t="s">
        <v>69</v>
      </c>
      <c r="B37585" t="s">
        <v>12809</v>
      </c>
      <c r="C37585">
        <v>2300</v>
      </c>
      <c r="D37585">
        <v>148.32272</v>
      </c>
      <c r="E37585" s="6">
        <v>3.644519203812728E-2</v>
      </c>
    </row>
    <row r="37586" spans="1:5" x14ac:dyDescent="0.25">
      <c r="A37586" t="s">
        <v>69</v>
      </c>
      <c r="B37586" t="s">
        <v>12809</v>
      </c>
      <c r="C37586">
        <v>2400</v>
      </c>
      <c r="D37586">
        <v>142.61799999999999</v>
      </c>
      <c r="E37586" s="6">
        <v>3.5043453882814685E-2</v>
      </c>
    </row>
    <row r="37587" spans="1:5" x14ac:dyDescent="0.25">
      <c r="A37587" t="s">
        <v>69</v>
      </c>
      <c r="B37587" t="s">
        <v>12809</v>
      </c>
      <c r="C37587">
        <v>2450</v>
      </c>
      <c r="D37587">
        <v>1211.1120559999999</v>
      </c>
      <c r="E37587" s="6">
        <v>0.29758901037286234</v>
      </c>
    </row>
    <row r="37588" spans="1:5" x14ac:dyDescent="0.25">
      <c r="A37588" t="s">
        <v>69</v>
      </c>
      <c r="B37588" t="s">
        <v>12809</v>
      </c>
      <c r="C37588">
        <v>2500</v>
      </c>
      <c r="D37588">
        <v>772.98955999999998</v>
      </c>
      <c r="E37588" s="6">
        <v>0.18993552004485562</v>
      </c>
    </row>
    <row r="37589" spans="1:5" x14ac:dyDescent="0.25">
      <c r="A37589" t="s">
        <v>69</v>
      </c>
      <c r="B37589" t="s">
        <v>12810</v>
      </c>
      <c r="C37589">
        <v>2050</v>
      </c>
      <c r="D37589">
        <v>1310.287808</v>
      </c>
      <c r="E37589" s="6">
        <v>1</v>
      </c>
    </row>
    <row r="37590" spans="1:5" x14ac:dyDescent="0.25">
      <c r="A37590" t="s">
        <v>69</v>
      </c>
      <c r="B37590" t="s">
        <v>12811</v>
      </c>
      <c r="C37590">
        <v>1880</v>
      </c>
      <c r="D37590">
        <v>5698.3499999999995</v>
      </c>
      <c r="E37590" s="6">
        <v>0.3228051391862955</v>
      </c>
    </row>
    <row r="37591" spans="1:5" x14ac:dyDescent="0.25">
      <c r="A37591" t="s">
        <v>69</v>
      </c>
      <c r="B37591" t="s">
        <v>12811</v>
      </c>
      <c r="C37591">
        <v>2400</v>
      </c>
      <c r="D37591">
        <v>1372.35</v>
      </c>
      <c r="E37591" s="6">
        <v>7.7742088984059002E-2</v>
      </c>
    </row>
    <row r="37592" spans="1:5" x14ac:dyDescent="0.25">
      <c r="A37592" t="s">
        <v>69</v>
      </c>
      <c r="B37592" t="s">
        <v>12811</v>
      </c>
      <c r="C37592">
        <v>2450</v>
      </c>
      <c r="D37592">
        <v>6260.1</v>
      </c>
      <c r="E37592" s="6">
        <v>0.3546276469188675</v>
      </c>
    </row>
    <row r="37593" spans="1:5" x14ac:dyDescent="0.25">
      <c r="A37593" t="s">
        <v>69</v>
      </c>
      <c r="B37593" t="s">
        <v>12811</v>
      </c>
      <c r="C37593">
        <v>2500</v>
      </c>
      <c r="D37593">
        <v>4321.8</v>
      </c>
      <c r="E37593" s="6">
        <v>0.24482512491077804</v>
      </c>
    </row>
    <row r="37594" spans="1:5" x14ac:dyDescent="0.25">
      <c r="A37594" t="s">
        <v>69</v>
      </c>
      <c r="B37594" t="s">
        <v>12812</v>
      </c>
      <c r="C37594">
        <v>1770</v>
      </c>
      <c r="D37594">
        <v>7609.7301280000001</v>
      </c>
      <c r="E37594" s="6">
        <v>0.12792789700538754</v>
      </c>
    </row>
    <row r="37595" spans="1:5" x14ac:dyDescent="0.25">
      <c r="A37595" t="s">
        <v>69</v>
      </c>
      <c r="B37595" t="s">
        <v>12812</v>
      </c>
      <c r="C37595">
        <v>2500</v>
      </c>
      <c r="D37595">
        <v>51874.794406000001</v>
      </c>
      <c r="E37595" s="6">
        <v>0.87207210299461246</v>
      </c>
    </row>
    <row r="37596" spans="1:5" x14ac:dyDescent="0.25">
      <c r="A37596" t="s">
        <v>69</v>
      </c>
      <c r="B37596" t="s">
        <v>12813</v>
      </c>
      <c r="C37596">
        <v>2190</v>
      </c>
      <c r="D37596">
        <v>3064.2480000000005</v>
      </c>
      <c r="E37596" s="6">
        <v>0.32195359008625929</v>
      </c>
    </row>
    <row r="37597" spans="1:5" x14ac:dyDescent="0.25">
      <c r="A37597" t="s">
        <v>69</v>
      </c>
      <c r="B37597" t="s">
        <v>12813</v>
      </c>
      <c r="C37597">
        <v>2500</v>
      </c>
      <c r="D37597">
        <v>6453.4219199999998</v>
      </c>
      <c r="E37597" s="6">
        <v>0.67804640991374066</v>
      </c>
    </row>
    <row r="37598" spans="1:5" x14ac:dyDescent="0.25">
      <c r="A37598" t="s">
        <v>69</v>
      </c>
      <c r="B37598" t="s">
        <v>12814</v>
      </c>
      <c r="C37598">
        <v>2050</v>
      </c>
      <c r="D37598">
        <v>444.94643200000007</v>
      </c>
      <c r="E37598" s="6">
        <v>0.16228442182640657</v>
      </c>
    </row>
    <row r="37599" spans="1:5" x14ac:dyDescent="0.25">
      <c r="A37599" t="s">
        <v>69</v>
      </c>
      <c r="B37599" t="s">
        <v>12814</v>
      </c>
      <c r="C37599">
        <v>2300</v>
      </c>
      <c r="D37599">
        <v>465.10079999999999</v>
      </c>
      <c r="E37599" s="6">
        <v>0.16963528413910092</v>
      </c>
    </row>
    <row r="37600" spans="1:5" x14ac:dyDescent="0.25">
      <c r="A37600" t="s">
        <v>69</v>
      </c>
      <c r="B37600" t="s">
        <v>12814</v>
      </c>
      <c r="C37600">
        <v>2400</v>
      </c>
      <c r="D37600">
        <v>450.37260799999996</v>
      </c>
      <c r="E37600" s="6">
        <v>0.16426350014136271</v>
      </c>
    </row>
    <row r="37601" spans="1:5" x14ac:dyDescent="0.25">
      <c r="A37601" t="s">
        <v>69</v>
      </c>
      <c r="B37601" t="s">
        <v>12814</v>
      </c>
      <c r="C37601">
        <v>2450</v>
      </c>
      <c r="D37601">
        <v>914.69823999999994</v>
      </c>
      <c r="E37601" s="6">
        <v>0.33361605880689849</v>
      </c>
    </row>
    <row r="37602" spans="1:5" x14ac:dyDescent="0.25">
      <c r="A37602" t="s">
        <v>69</v>
      </c>
      <c r="B37602" t="s">
        <v>12814</v>
      </c>
      <c r="C37602">
        <v>2500</v>
      </c>
      <c r="D37602">
        <v>466.65113600000001</v>
      </c>
      <c r="E37602" s="6">
        <v>0.17020073508623126</v>
      </c>
    </row>
    <row r="37603" spans="1:5" x14ac:dyDescent="0.25">
      <c r="A37603" t="s">
        <v>69</v>
      </c>
      <c r="B37603" t="s">
        <v>12815</v>
      </c>
      <c r="C37603">
        <v>1970</v>
      </c>
      <c r="D37603">
        <v>93930.595199999996</v>
      </c>
      <c r="E37603" s="6">
        <v>0.69249857387335989</v>
      </c>
    </row>
    <row r="37604" spans="1:5" x14ac:dyDescent="0.25">
      <c r="A37604" t="s">
        <v>69</v>
      </c>
      <c r="B37604" t="s">
        <v>12815</v>
      </c>
      <c r="C37604">
        <v>2050</v>
      </c>
      <c r="D37604">
        <v>13493.084800000001</v>
      </c>
      <c r="E37604" s="6">
        <v>9.9477086898649938E-2</v>
      </c>
    </row>
    <row r="37605" spans="1:5" x14ac:dyDescent="0.25">
      <c r="A37605" t="s">
        <v>69</v>
      </c>
      <c r="B37605" t="s">
        <v>12815</v>
      </c>
      <c r="C37605">
        <v>2450</v>
      </c>
      <c r="D37605">
        <v>2166.5280000000002</v>
      </c>
      <c r="E37605" s="6">
        <v>1.5972618368511125E-2</v>
      </c>
    </row>
    <row r="37606" spans="1:5" x14ac:dyDescent="0.25">
      <c r="A37606" t="s">
        <v>69</v>
      </c>
      <c r="B37606" t="s">
        <v>12815</v>
      </c>
      <c r="C37606">
        <v>2500</v>
      </c>
      <c r="D37606">
        <v>26049.920000000006</v>
      </c>
      <c r="E37606" s="6">
        <v>0.19205172085947902</v>
      </c>
    </row>
    <row r="37607" spans="1:5" x14ac:dyDescent="0.25">
      <c r="A37607" t="s">
        <v>69</v>
      </c>
      <c r="B37607" t="s">
        <v>12816</v>
      </c>
      <c r="C37607">
        <v>2300</v>
      </c>
      <c r="D37607">
        <v>12109.43952</v>
      </c>
      <c r="E37607" s="6">
        <v>1</v>
      </c>
    </row>
    <row r="37608" spans="1:5" x14ac:dyDescent="0.25">
      <c r="A37608" t="s">
        <v>69</v>
      </c>
      <c r="B37608" t="s">
        <v>12817</v>
      </c>
      <c r="C37608">
        <v>2050</v>
      </c>
      <c r="D37608">
        <v>234.54614900000001</v>
      </c>
      <c r="E37608" s="6">
        <v>6.7021533994676988E-2</v>
      </c>
    </row>
    <row r="37609" spans="1:5" x14ac:dyDescent="0.25">
      <c r="A37609" t="s">
        <v>69</v>
      </c>
      <c r="B37609" t="s">
        <v>12817</v>
      </c>
      <c r="C37609">
        <v>2300</v>
      </c>
      <c r="D37609">
        <v>525.82367699999998</v>
      </c>
      <c r="E37609" s="6">
        <v>0.15025405274618919</v>
      </c>
    </row>
    <row r="37610" spans="1:5" x14ac:dyDescent="0.25">
      <c r="A37610" t="s">
        <v>69</v>
      </c>
      <c r="B37610" t="s">
        <v>12817</v>
      </c>
      <c r="C37610">
        <v>2500</v>
      </c>
      <c r="D37610">
        <v>2739.194195</v>
      </c>
      <c r="E37610" s="6">
        <v>0.78272441325913378</v>
      </c>
    </row>
    <row r="37611" spans="1:5" x14ac:dyDescent="0.25">
      <c r="A37611" t="s">
        <v>69</v>
      </c>
      <c r="B37611" t="s">
        <v>12818</v>
      </c>
      <c r="C37611">
        <v>2050</v>
      </c>
      <c r="D37611">
        <v>763.70112000000006</v>
      </c>
      <c r="E37611" s="6">
        <v>0.33591423466349019</v>
      </c>
    </row>
    <row r="37612" spans="1:5" x14ac:dyDescent="0.25">
      <c r="A37612" t="s">
        <v>69</v>
      </c>
      <c r="B37612" t="s">
        <v>12818</v>
      </c>
      <c r="C37612">
        <v>2500</v>
      </c>
      <c r="D37612">
        <v>1509.7991999999999</v>
      </c>
      <c r="E37612" s="6">
        <v>0.66408576533650976</v>
      </c>
    </row>
    <row r="37613" spans="1:5" x14ac:dyDescent="0.25">
      <c r="A37613" t="s">
        <v>69</v>
      </c>
      <c r="B37613" t="s">
        <v>12819</v>
      </c>
      <c r="C37613">
        <v>1880</v>
      </c>
      <c r="D37613">
        <v>2267.1261600000003</v>
      </c>
      <c r="E37613" s="6">
        <v>0.26165930289641637</v>
      </c>
    </row>
    <row r="37614" spans="1:5" x14ac:dyDescent="0.25">
      <c r="A37614" t="s">
        <v>69</v>
      </c>
      <c r="B37614" t="s">
        <v>12819</v>
      </c>
      <c r="C37614">
        <v>2400</v>
      </c>
      <c r="D37614">
        <v>2569.12608</v>
      </c>
      <c r="E37614" s="6">
        <v>0.29651448208149239</v>
      </c>
    </row>
    <row r="37615" spans="1:5" x14ac:dyDescent="0.25">
      <c r="A37615" t="s">
        <v>69</v>
      </c>
      <c r="B37615" t="s">
        <v>12819</v>
      </c>
      <c r="C37615">
        <v>2500</v>
      </c>
      <c r="D37615">
        <v>3828.1679999999997</v>
      </c>
      <c r="E37615" s="6">
        <v>0.4418262150220913</v>
      </c>
    </row>
    <row r="37616" spans="1:5" x14ac:dyDescent="0.25">
      <c r="A37616" t="s">
        <v>69</v>
      </c>
      <c r="B37616" t="s">
        <v>12820</v>
      </c>
      <c r="C37616">
        <v>2300</v>
      </c>
      <c r="D37616">
        <v>105272.87399999998</v>
      </c>
      <c r="E37616" s="6">
        <v>0.58730885834842839</v>
      </c>
    </row>
    <row r="37617" spans="1:5" x14ac:dyDescent="0.25">
      <c r="A37617" t="s">
        <v>69</v>
      </c>
      <c r="B37617" t="s">
        <v>12820</v>
      </c>
      <c r="C37617">
        <v>2400</v>
      </c>
      <c r="D37617">
        <v>36194.716047999995</v>
      </c>
      <c r="E37617" s="6">
        <v>0.2019273964192943</v>
      </c>
    </row>
    <row r="37618" spans="1:5" x14ac:dyDescent="0.25">
      <c r="A37618" t="s">
        <v>69</v>
      </c>
      <c r="B37618" t="s">
        <v>12820</v>
      </c>
      <c r="C37618">
        <v>2450</v>
      </c>
      <c r="D37618">
        <v>7509.9539999999997</v>
      </c>
      <c r="E37618" s="6">
        <v>4.1897426586731297E-2</v>
      </c>
    </row>
    <row r="37619" spans="1:5" x14ac:dyDescent="0.25">
      <c r="A37619" t="s">
        <v>69</v>
      </c>
      <c r="B37619" t="s">
        <v>12820</v>
      </c>
      <c r="C37619">
        <v>2500</v>
      </c>
      <c r="D37619">
        <v>30268.643887999999</v>
      </c>
      <c r="E37619" s="6">
        <v>0.16886631864554602</v>
      </c>
    </row>
    <row r="37620" spans="1:5" x14ac:dyDescent="0.25">
      <c r="A37620" t="s">
        <v>69</v>
      </c>
      <c r="B37620" t="s">
        <v>12821</v>
      </c>
      <c r="C37620">
        <v>1700</v>
      </c>
      <c r="D37620">
        <v>5380.0624800000005</v>
      </c>
      <c r="E37620" s="6">
        <v>0.17602040816326531</v>
      </c>
    </row>
    <row r="37621" spans="1:5" x14ac:dyDescent="0.25">
      <c r="A37621" t="s">
        <v>69</v>
      </c>
      <c r="B37621" t="s">
        <v>12821</v>
      </c>
      <c r="C37621">
        <v>1970</v>
      </c>
      <c r="D37621">
        <v>1339.0177800000001</v>
      </c>
      <c r="E37621" s="6">
        <v>4.3808869701726844E-2</v>
      </c>
    </row>
    <row r="37622" spans="1:5" x14ac:dyDescent="0.25">
      <c r="A37622" t="s">
        <v>69</v>
      </c>
      <c r="B37622" t="s">
        <v>12821</v>
      </c>
      <c r="C37622">
        <v>2050</v>
      </c>
      <c r="D37622">
        <v>3265.8238799999999</v>
      </c>
      <c r="E37622" s="6">
        <v>0.10684850863422291</v>
      </c>
    </row>
    <row r="37623" spans="1:5" x14ac:dyDescent="0.25">
      <c r="A37623" t="s">
        <v>69</v>
      </c>
      <c r="B37623" t="s">
        <v>12821</v>
      </c>
      <c r="C37623">
        <v>2190</v>
      </c>
      <c r="D37623">
        <v>7452.3162000000011</v>
      </c>
      <c r="E37623" s="6">
        <v>0.24381868131868131</v>
      </c>
    </row>
    <row r="37624" spans="1:5" x14ac:dyDescent="0.25">
      <c r="A37624" t="s">
        <v>69</v>
      </c>
      <c r="B37624" t="s">
        <v>12821</v>
      </c>
      <c r="C37624">
        <v>2400</v>
      </c>
      <c r="D37624">
        <v>4955.7152999999998</v>
      </c>
      <c r="E37624" s="6">
        <v>0.16213697017268444</v>
      </c>
    </row>
    <row r="37625" spans="1:5" x14ac:dyDescent="0.25">
      <c r="A37625" t="s">
        <v>69</v>
      </c>
      <c r="B37625" t="s">
        <v>12821</v>
      </c>
      <c r="C37625">
        <v>2450</v>
      </c>
      <c r="D37625">
        <v>3364.7882400000003</v>
      </c>
      <c r="E37625" s="6">
        <v>0.11008634222919937</v>
      </c>
    </row>
    <row r="37626" spans="1:5" x14ac:dyDescent="0.25">
      <c r="A37626" t="s">
        <v>69</v>
      </c>
      <c r="B37626" t="s">
        <v>12821</v>
      </c>
      <c r="C37626">
        <v>2500</v>
      </c>
      <c r="D37626">
        <v>4807.2687600000008</v>
      </c>
      <c r="E37626" s="6">
        <v>0.15728021978021978</v>
      </c>
    </row>
    <row r="37627" spans="1:5" x14ac:dyDescent="0.25">
      <c r="A37627" t="s">
        <v>69</v>
      </c>
      <c r="B37627" t="s">
        <v>12822</v>
      </c>
      <c r="C37627">
        <v>1880</v>
      </c>
      <c r="D37627">
        <v>0</v>
      </c>
      <c r="E37627" s="6">
        <v>0</v>
      </c>
    </row>
    <row r="37628" spans="1:5" x14ac:dyDescent="0.25">
      <c r="A37628" t="s">
        <v>69</v>
      </c>
      <c r="B37628" t="s">
        <v>12822</v>
      </c>
      <c r="C37628">
        <v>2190</v>
      </c>
      <c r="D37628">
        <v>306.03645800000004</v>
      </c>
      <c r="E37628" s="6">
        <v>0.21773659827928527</v>
      </c>
    </row>
    <row r="37629" spans="1:5" x14ac:dyDescent="0.25">
      <c r="A37629" t="s">
        <v>69</v>
      </c>
      <c r="B37629" t="s">
        <v>12822</v>
      </c>
      <c r="C37629">
        <v>2300</v>
      </c>
      <c r="D37629">
        <v>260.45656000000002</v>
      </c>
      <c r="E37629" s="6">
        <v>0.185307743216413</v>
      </c>
    </row>
    <row r="37630" spans="1:5" x14ac:dyDescent="0.25">
      <c r="A37630" t="s">
        <v>69</v>
      </c>
      <c r="B37630" t="s">
        <v>12822</v>
      </c>
      <c r="C37630">
        <v>2400</v>
      </c>
      <c r="D37630">
        <v>279.06060000000002</v>
      </c>
      <c r="E37630" s="6">
        <v>0.19854401058901391</v>
      </c>
    </row>
    <row r="37631" spans="1:5" x14ac:dyDescent="0.25">
      <c r="A37631" t="s">
        <v>69</v>
      </c>
      <c r="B37631" t="s">
        <v>12822</v>
      </c>
      <c r="C37631">
        <v>2450</v>
      </c>
      <c r="D37631">
        <v>266.96797400000003</v>
      </c>
      <c r="E37631" s="6">
        <v>0.18994043679682332</v>
      </c>
    </row>
    <row r="37632" spans="1:5" x14ac:dyDescent="0.25">
      <c r="A37632" t="s">
        <v>69</v>
      </c>
      <c r="B37632" t="s">
        <v>12822</v>
      </c>
      <c r="C37632">
        <v>2500</v>
      </c>
      <c r="D37632">
        <v>293.01363000000003</v>
      </c>
      <c r="E37632" s="6">
        <v>0.20847121111846462</v>
      </c>
    </row>
    <row r="37633" spans="1:5" x14ac:dyDescent="0.25">
      <c r="A37633" t="s">
        <v>69</v>
      </c>
      <c r="B37633" t="s">
        <v>12823</v>
      </c>
      <c r="C37633">
        <v>1970</v>
      </c>
      <c r="D37633">
        <v>431704.94708000001</v>
      </c>
      <c r="E37633" s="6">
        <v>0.81763521074226042</v>
      </c>
    </row>
    <row r="37634" spans="1:5" x14ac:dyDescent="0.25">
      <c r="A37634" t="s">
        <v>69</v>
      </c>
      <c r="B37634" t="s">
        <v>12823</v>
      </c>
      <c r="C37634">
        <v>2050</v>
      </c>
      <c r="D37634">
        <v>20714.408199999998</v>
      </c>
      <c r="E37634" s="6">
        <v>3.9232419337714035E-2</v>
      </c>
    </row>
    <row r="37635" spans="1:5" x14ac:dyDescent="0.25">
      <c r="A37635" t="s">
        <v>69</v>
      </c>
      <c r="B37635" t="s">
        <v>12823</v>
      </c>
      <c r="C37635">
        <v>2500</v>
      </c>
      <c r="D37635">
        <v>75572.763219999993</v>
      </c>
      <c r="E37635" s="6">
        <v>0.14313236992002562</v>
      </c>
    </row>
    <row r="37636" spans="1:5" x14ac:dyDescent="0.25">
      <c r="A37636" t="s">
        <v>69</v>
      </c>
      <c r="B37636" t="s">
        <v>12824</v>
      </c>
      <c r="C37636">
        <v>2110</v>
      </c>
      <c r="D37636">
        <v>11309.328000000001</v>
      </c>
      <c r="E37636" s="6">
        <v>5.4457395777813826E-2</v>
      </c>
    </row>
    <row r="37637" spans="1:5" x14ac:dyDescent="0.25">
      <c r="A37637" t="s">
        <v>69</v>
      </c>
      <c r="B37637" t="s">
        <v>12824</v>
      </c>
      <c r="C37637">
        <v>2190</v>
      </c>
      <c r="D37637">
        <v>196363.62144000002</v>
      </c>
      <c r="E37637" s="6">
        <v>0.94554260422218617</v>
      </c>
    </row>
    <row r="37638" spans="1:5" x14ac:dyDescent="0.25">
      <c r="A37638" t="s">
        <v>69</v>
      </c>
      <c r="B37638" t="s">
        <v>12825</v>
      </c>
      <c r="C37638">
        <v>1700</v>
      </c>
      <c r="D37638">
        <v>3628.5897900000004</v>
      </c>
      <c r="E37638" s="6">
        <v>2.7537789341214078E-2</v>
      </c>
    </row>
    <row r="37639" spans="1:5" x14ac:dyDescent="0.25">
      <c r="A37639" t="s">
        <v>69</v>
      </c>
      <c r="B37639" t="s">
        <v>12825</v>
      </c>
      <c r="C37639">
        <v>1770</v>
      </c>
      <c r="D37639">
        <v>9789.273815999999</v>
      </c>
      <c r="E37639" s="6">
        <v>7.4291935917195753E-2</v>
      </c>
    </row>
    <row r="37640" spans="1:5" x14ac:dyDescent="0.25">
      <c r="A37640" t="s">
        <v>69</v>
      </c>
      <c r="B37640" t="s">
        <v>12825</v>
      </c>
      <c r="C37640">
        <v>1970</v>
      </c>
      <c r="D37640">
        <v>3626.7265860000002</v>
      </c>
      <c r="E37640" s="6">
        <v>2.7523649269665315E-2</v>
      </c>
    </row>
    <row r="37641" spans="1:5" x14ac:dyDescent="0.25">
      <c r="A37641" t="s">
        <v>69</v>
      </c>
      <c r="B37641" t="s">
        <v>12825</v>
      </c>
      <c r="C37641">
        <v>2190</v>
      </c>
      <c r="D37641">
        <v>104974.77656399997</v>
      </c>
      <c r="E37641" s="6">
        <v>0.79666577112880188</v>
      </c>
    </row>
    <row r="37642" spans="1:5" x14ac:dyDescent="0.25">
      <c r="A37642" t="s">
        <v>69</v>
      </c>
      <c r="B37642" t="s">
        <v>12825</v>
      </c>
      <c r="C37642">
        <v>2400</v>
      </c>
      <c r="D37642">
        <v>9748.2833280000013</v>
      </c>
      <c r="E37642" s="6">
        <v>7.3980854343123001E-2</v>
      </c>
    </row>
    <row r="37643" spans="1:5" x14ac:dyDescent="0.25">
      <c r="A37643" t="s">
        <v>69</v>
      </c>
      <c r="B37643" t="s">
        <v>12826</v>
      </c>
      <c r="C37643">
        <v>1970</v>
      </c>
      <c r="D37643">
        <v>6008.4921599999998</v>
      </c>
      <c r="E37643" s="6">
        <v>0.23762885294539079</v>
      </c>
    </row>
    <row r="37644" spans="1:5" x14ac:dyDescent="0.25">
      <c r="A37644" t="s">
        <v>69</v>
      </c>
      <c r="B37644" t="s">
        <v>12826</v>
      </c>
      <c r="C37644">
        <v>2190</v>
      </c>
      <c r="D37644">
        <v>19276.703999999998</v>
      </c>
      <c r="E37644" s="6">
        <v>0.76237114705460918</v>
      </c>
    </row>
    <row r="37645" spans="1:5" x14ac:dyDescent="0.25">
      <c r="A37645" t="s">
        <v>69</v>
      </c>
      <c r="B37645" t="s">
        <v>12827</v>
      </c>
      <c r="C37645">
        <v>2400</v>
      </c>
      <c r="D37645">
        <v>3894.6150600000001</v>
      </c>
      <c r="E37645" s="6">
        <v>1</v>
      </c>
    </row>
    <row r="37646" spans="1:5" x14ac:dyDescent="0.25">
      <c r="A37646" t="s">
        <v>69</v>
      </c>
      <c r="B37646" t="s">
        <v>12828</v>
      </c>
      <c r="C37646">
        <v>2500</v>
      </c>
      <c r="D37646">
        <v>316227.74399999995</v>
      </c>
      <c r="E37646" s="6">
        <v>1</v>
      </c>
    </row>
    <row r="37647" spans="1:5" x14ac:dyDescent="0.25">
      <c r="A37647" t="s">
        <v>69</v>
      </c>
      <c r="B37647" t="s">
        <v>12829</v>
      </c>
      <c r="C37647">
        <v>1770</v>
      </c>
      <c r="D37647">
        <v>9097.0495200000005</v>
      </c>
      <c r="E37647" s="6">
        <v>1</v>
      </c>
    </row>
    <row r="37648" spans="1:5" x14ac:dyDescent="0.25">
      <c r="A37648" t="s">
        <v>69</v>
      </c>
      <c r="B37648" t="s">
        <v>12830</v>
      </c>
      <c r="C37648">
        <v>2300</v>
      </c>
      <c r="D37648">
        <v>3223.45075</v>
      </c>
      <c r="E37648" s="6">
        <v>0.33317654437127625</v>
      </c>
    </row>
    <row r="37649" spans="1:5" x14ac:dyDescent="0.25">
      <c r="A37649" t="s">
        <v>69</v>
      </c>
      <c r="B37649" t="s">
        <v>12830</v>
      </c>
      <c r="C37649">
        <v>2450</v>
      </c>
      <c r="D37649">
        <v>3254.5475690000003</v>
      </c>
      <c r="E37649" s="6">
        <v>0.33639071809344628</v>
      </c>
    </row>
    <row r="37650" spans="1:5" x14ac:dyDescent="0.25">
      <c r="A37650" t="s">
        <v>69</v>
      </c>
      <c r="B37650" t="s">
        <v>12830</v>
      </c>
      <c r="C37650">
        <v>2500</v>
      </c>
      <c r="D37650">
        <v>3196.9046850000004</v>
      </c>
      <c r="E37650" s="6">
        <v>0.33043273753527758</v>
      </c>
    </row>
    <row r="37651" spans="1:5" x14ac:dyDescent="0.25">
      <c r="A37651" t="s">
        <v>69</v>
      </c>
      <c r="B37651" t="s">
        <v>12831</v>
      </c>
      <c r="C37651">
        <v>2450</v>
      </c>
      <c r="D37651">
        <v>2468.6797000000001</v>
      </c>
      <c r="E37651" s="6">
        <v>1</v>
      </c>
    </row>
    <row r="37652" spans="1:5" x14ac:dyDescent="0.25">
      <c r="A37652" t="s">
        <v>69</v>
      </c>
      <c r="B37652" t="s">
        <v>12832</v>
      </c>
      <c r="C37652">
        <v>1770</v>
      </c>
      <c r="D37652">
        <v>94408.578420000005</v>
      </c>
      <c r="E37652" s="6">
        <v>0.9299082763374158</v>
      </c>
    </row>
    <row r="37653" spans="1:5" x14ac:dyDescent="0.25">
      <c r="A37653" t="s">
        <v>69</v>
      </c>
      <c r="B37653" t="s">
        <v>12832</v>
      </c>
      <c r="C37653">
        <v>2050</v>
      </c>
      <c r="D37653">
        <v>7116.0351600000004</v>
      </c>
      <c r="E37653" s="6">
        <v>7.0091723662584163E-2</v>
      </c>
    </row>
    <row r="37654" spans="1:5" x14ac:dyDescent="0.25">
      <c r="A37654" t="s">
        <v>69</v>
      </c>
      <c r="B37654" t="s">
        <v>12833</v>
      </c>
      <c r="C37654">
        <v>2450</v>
      </c>
      <c r="D37654">
        <v>269.48351400000007</v>
      </c>
      <c r="E37654" s="6">
        <v>0.28911783644558925</v>
      </c>
    </row>
    <row r="37655" spans="1:5" x14ac:dyDescent="0.25">
      <c r="A37655" t="s">
        <v>69</v>
      </c>
      <c r="B37655" t="s">
        <v>12833</v>
      </c>
      <c r="C37655">
        <v>2500</v>
      </c>
      <c r="D37655">
        <v>662.60534400000006</v>
      </c>
      <c r="E37655" s="6">
        <v>0.71088216355441081</v>
      </c>
    </row>
    <row r="37656" spans="1:5" x14ac:dyDescent="0.25">
      <c r="A37656" t="s">
        <v>69</v>
      </c>
      <c r="B37656" t="s">
        <v>12834</v>
      </c>
      <c r="C37656">
        <v>1880</v>
      </c>
      <c r="D37656">
        <v>9678.4185119999984</v>
      </c>
      <c r="E37656" s="6">
        <v>9.022217021347731E-2</v>
      </c>
    </row>
    <row r="37657" spans="1:5" x14ac:dyDescent="0.25">
      <c r="A37657" t="s">
        <v>69</v>
      </c>
      <c r="B37657" t="s">
        <v>12834</v>
      </c>
      <c r="C37657">
        <v>1970</v>
      </c>
      <c r="D37657">
        <v>12090.401631999997</v>
      </c>
      <c r="E37657" s="6">
        <v>0.1127066651064043</v>
      </c>
    </row>
    <row r="37658" spans="1:5" x14ac:dyDescent="0.25">
      <c r="A37658" t="s">
        <v>69</v>
      </c>
      <c r="B37658" t="s">
        <v>12834</v>
      </c>
      <c r="C37658">
        <v>2050</v>
      </c>
      <c r="D37658">
        <v>9205.8850160000002</v>
      </c>
      <c r="E37658" s="6">
        <v>8.5817215266052599E-2</v>
      </c>
    </row>
    <row r="37659" spans="1:5" x14ac:dyDescent="0.25">
      <c r="A37659" t="s">
        <v>69</v>
      </c>
      <c r="B37659" t="s">
        <v>12834</v>
      </c>
      <c r="C37659">
        <v>2110</v>
      </c>
      <c r="D37659">
        <v>14252.21996</v>
      </c>
      <c r="E37659" s="6">
        <v>0.13285912502716529</v>
      </c>
    </row>
    <row r="37660" spans="1:5" x14ac:dyDescent="0.25">
      <c r="A37660" t="s">
        <v>69</v>
      </c>
      <c r="B37660" t="s">
        <v>12834</v>
      </c>
      <c r="C37660">
        <v>2190</v>
      </c>
      <c r="D37660">
        <v>16874.915359999999</v>
      </c>
      <c r="E37660" s="6">
        <v>0.15730787876761565</v>
      </c>
    </row>
    <row r="37661" spans="1:5" x14ac:dyDescent="0.25">
      <c r="A37661" t="s">
        <v>69</v>
      </c>
      <c r="B37661" t="s">
        <v>12834</v>
      </c>
      <c r="C37661">
        <v>2300</v>
      </c>
      <c r="D37661">
        <v>2766.1590799999999</v>
      </c>
      <c r="E37661" s="6">
        <v>2.5786121466423711E-2</v>
      </c>
    </row>
    <row r="37662" spans="1:5" x14ac:dyDescent="0.25">
      <c r="A37662" t="s">
        <v>69</v>
      </c>
      <c r="B37662" t="s">
        <v>12834</v>
      </c>
      <c r="C37662">
        <v>2400</v>
      </c>
      <c r="D37662">
        <v>4502.9662559999997</v>
      </c>
      <c r="E37662" s="6">
        <v>4.1976629498988616E-2</v>
      </c>
    </row>
    <row r="37663" spans="1:5" x14ac:dyDescent="0.25">
      <c r="A37663" t="s">
        <v>69</v>
      </c>
      <c r="B37663" t="s">
        <v>12834</v>
      </c>
      <c r="C37663">
        <v>2450</v>
      </c>
      <c r="D37663">
        <v>9222.9213280000004</v>
      </c>
      <c r="E37663" s="6">
        <v>8.5976027683511938E-2</v>
      </c>
    </row>
    <row r="37664" spans="1:5" x14ac:dyDescent="0.25">
      <c r="A37664" t="s">
        <v>69</v>
      </c>
      <c r="B37664" t="s">
        <v>12834</v>
      </c>
      <c r="C37664">
        <v>2500</v>
      </c>
      <c r="D37664">
        <v>28679.286279999997</v>
      </c>
      <c r="E37664" s="6">
        <v>0.26734816697036057</v>
      </c>
    </row>
    <row r="37665" spans="1:5" x14ac:dyDescent="0.25">
      <c r="A37665" t="s">
        <v>69</v>
      </c>
      <c r="B37665" t="s">
        <v>12835</v>
      </c>
      <c r="C37665">
        <v>2300</v>
      </c>
      <c r="D37665">
        <v>1506.9475439999999</v>
      </c>
      <c r="E37665" s="6">
        <v>0.36342592592592587</v>
      </c>
    </row>
    <row r="37666" spans="1:5" x14ac:dyDescent="0.25">
      <c r="A37666" t="s">
        <v>69</v>
      </c>
      <c r="B37666" t="s">
        <v>12835</v>
      </c>
      <c r="C37666">
        <v>2500</v>
      </c>
      <c r="D37666">
        <v>2639.5578000000005</v>
      </c>
      <c r="E37666" s="6">
        <v>0.63657407407407418</v>
      </c>
    </row>
    <row r="37667" spans="1:5" x14ac:dyDescent="0.25">
      <c r="A37667" t="s">
        <v>69</v>
      </c>
      <c r="B37667" t="s">
        <v>12836</v>
      </c>
      <c r="C37667">
        <v>1970</v>
      </c>
      <c r="D37667">
        <v>2442.6611160000002</v>
      </c>
      <c r="E37667" s="6">
        <v>8.7461725681086594E-2</v>
      </c>
    </row>
    <row r="37668" spans="1:5" x14ac:dyDescent="0.25">
      <c r="A37668" t="s">
        <v>69</v>
      </c>
      <c r="B37668" t="s">
        <v>12836</v>
      </c>
      <c r="C37668">
        <v>2110</v>
      </c>
      <c r="D37668">
        <v>5946.5861279999999</v>
      </c>
      <c r="E37668" s="6">
        <v>0.21292298029363271</v>
      </c>
    </row>
    <row r="37669" spans="1:5" x14ac:dyDescent="0.25">
      <c r="A37669" t="s">
        <v>69</v>
      </c>
      <c r="B37669" t="s">
        <v>12836</v>
      </c>
      <c r="C37669">
        <v>2300</v>
      </c>
      <c r="D37669">
        <v>3837.2145</v>
      </c>
      <c r="E37669" s="6">
        <v>0.13739499097118629</v>
      </c>
    </row>
    <row r="37670" spans="1:5" x14ac:dyDescent="0.25">
      <c r="A37670" t="s">
        <v>69</v>
      </c>
      <c r="B37670" t="s">
        <v>12836</v>
      </c>
      <c r="C37670">
        <v>2400</v>
      </c>
      <c r="D37670">
        <v>10029.382356000002</v>
      </c>
      <c r="E37670" s="6">
        <v>0.35911125068697497</v>
      </c>
    </row>
    <row r="37671" spans="1:5" x14ac:dyDescent="0.25">
      <c r="A37671" t="s">
        <v>69</v>
      </c>
      <c r="B37671" t="s">
        <v>12836</v>
      </c>
      <c r="C37671">
        <v>2500</v>
      </c>
      <c r="D37671">
        <v>5672.4993780000004</v>
      </c>
      <c r="E37671" s="6">
        <v>0.2031090523671194</v>
      </c>
    </row>
    <row r="37672" spans="1:5" x14ac:dyDescent="0.25">
      <c r="A37672" t="s">
        <v>69</v>
      </c>
      <c r="B37672" t="s">
        <v>12837</v>
      </c>
      <c r="C37672">
        <v>2190</v>
      </c>
      <c r="D37672">
        <v>235.159232</v>
      </c>
      <c r="E37672" s="6">
        <v>0.61597542242703529</v>
      </c>
    </row>
    <row r="37673" spans="1:5" x14ac:dyDescent="0.25">
      <c r="A37673" t="s">
        <v>69</v>
      </c>
      <c r="B37673" t="s">
        <v>12837</v>
      </c>
      <c r="C37673">
        <v>2450</v>
      </c>
      <c r="D37673">
        <v>146.608</v>
      </c>
      <c r="E37673" s="6">
        <v>0.38402457757296465</v>
      </c>
    </row>
    <row r="37674" spans="1:5" x14ac:dyDescent="0.25">
      <c r="A37674" t="s">
        <v>69</v>
      </c>
      <c r="B37674" t="s">
        <v>12838</v>
      </c>
      <c r="C37674">
        <v>2050</v>
      </c>
      <c r="D37674">
        <v>13291.643052000001</v>
      </c>
      <c r="E37674" s="6">
        <v>0.25880638693413049</v>
      </c>
    </row>
    <row r="37675" spans="1:5" x14ac:dyDescent="0.25">
      <c r="A37675" t="s">
        <v>69</v>
      </c>
      <c r="B37675" t="s">
        <v>12838</v>
      </c>
      <c r="C37675">
        <v>2190</v>
      </c>
      <c r="D37675">
        <v>38065.833899999998</v>
      </c>
      <c r="E37675" s="6">
        <v>0.74119361306586951</v>
      </c>
    </row>
    <row r="37676" spans="1:5" x14ac:dyDescent="0.25">
      <c r="A37676" t="s">
        <v>69</v>
      </c>
      <c r="B37676" t="s">
        <v>12839</v>
      </c>
      <c r="C37676">
        <v>2190</v>
      </c>
      <c r="D37676">
        <v>514.47083599999996</v>
      </c>
      <c r="E37676" s="6">
        <v>0.42793791574279377</v>
      </c>
    </row>
    <row r="37677" spans="1:5" x14ac:dyDescent="0.25">
      <c r="A37677" t="s">
        <v>69</v>
      </c>
      <c r="B37677" t="s">
        <v>12839</v>
      </c>
      <c r="C37677">
        <v>2300</v>
      </c>
      <c r="D37677">
        <v>213.25215999999998</v>
      </c>
      <c r="E37677" s="6">
        <v>0.17738359201773835</v>
      </c>
    </row>
    <row r="37678" spans="1:5" x14ac:dyDescent="0.25">
      <c r="A37678" t="s">
        <v>69</v>
      </c>
      <c r="B37678" t="s">
        <v>12839</v>
      </c>
      <c r="C37678">
        <v>2400</v>
      </c>
      <c r="D37678">
        <v>186.59563999999997</v>
      </c>
      <c r="E37678" s="6">
        <v>0.15521064301552107</v>
      </c>
    </row>
    <row r="37679" spans="1:5" x14ac:dyDescent="0.25">
      <c r="A37679" t="s">
        <v>69</v>
      </c>
      <c r="B37679" t="s">
        <v>12839</v>
      </c>
      <c r="C37679">
        <v>2500</v>
      </c>
      <c r="D37679">
        <v>287.89041599999996</v>
      </c>
      <c r="E37679" s="6">
        <v>0.23946784922394676</v>
      </c>
    </row>
    <row r="37680" spans="1:5" x14ac:dyDescent="0.25">
      <c r="A37680" t="s">
        <v>69</v>
      </c>
      <c r="B37680" t="s">
        <v>12840</v>
      </c>
      <c r="C37680">
        <v>1880</v>
      </c>
      <c r="D37680">
        <v>1352.8962720000002</v>
      </c>
      <c r="E37680" s="6">
        <v>3.8292916837923005E-2</v>
      </c>
    </row>
    <row r="37681" spans="1:5" x14ac:dyDescent="0.25">
      <c r="A37681" t="s">
        <v>69</v>
      </c>
      <c r="B37681" t="s">
        <v>12840</v>
      </c>
      <c r="C37681">
        <v>1970</v>
      </c>
      <c r="D37681">
        <v>3337.4668320000001</v>
      </c>
      <c r="E37681" s="6">
        <v>9.4464995204822572E-2</v>
      </c>
    </row>
    <row r="37682" spans="1:5" x14ac:dyDescent="0.25">
      <c r="A37682" t="s">
        <v>69</v>
      </c>
      <c r="B37682" t="s">
        <v>12840</v>
      </c>
      <c r="C37682">
        <v>2050</v>
      </c>
      <c r="D37682">
        <v>10744.513416000002</v>
      </c>
      <c r="E37682" s="6">
        <v>0.30411700232908617</v>
      </c>
    </row>
    <row r="37683" spans="1:5" x14ac:dyDescent="0.25">
      <c r="A37683" t="s">
        <v>69</v>
      </c>
      <c r="B37683" t="s">
        <v>12840</v>
      </c>
      <c r="C37683">
        <v>2190</v>
      </c>
      <c r="D37683">
        <v>9342.00288</v>
      </c>
      <c r="E37683" s="6">
        <v>0.26441978353199064</v>
      </c>
    </row>
    <row r="37684" spans="1:5" x14ac:dyDescent="0.25">
      <c r="A37684" t="s">
        <v>69</v>
      </c>
      <c r="B37684" t="s">
        <v>12840</v>
      </c>
      <c r="C37684">
        <v>2450</v>
      </c>
      <c r="D37684">
        <v>6452.2745279999999</v>
      </c>
      <c r="E37684" s="6">
        <v>0.18262775722701738</v>
      </c>
    </row>
    <row r="37685" spans="1:5" x14ac:dyDescent="0.25">
      <c r="A37685" t="s">
        <v>69</v>
      </c>
      <c r="B37685" t="s">
        <v>12840</v>
      </c>
      <c r="C37685">
        <v>2500</v>
      </c>
      <c r="D37685">
        <v>4101.0424560000001</v>
      </c>
      <c r="E37685" s="6">
        <v>0.11607754486916015</v>
      </c>
    </row>
    <row r="37686" spans="1:5" x14ac:dyDescent="0.25">
      <c r="A37686" t="s">
        <v>69</v>
      </c>
      <c r="B37686" t="s">
        <v>12841</v>
      </c>
      <c r="C37686">
        <v>2190</v>
      </c>
      <c r="D37686">
        <v>439.88448000000005</v>
      </c>
      <c r="E37686" s="6">
        <v>0.32902467685076386</v>
      </c>
    </row>
    <row r="37687" spans="1:5" x14ac:dyDescent="0.25">
      <c r="A37687" t="s">
        <v>69</v>
      </c>
      <c r="B37687" t="s">
        <v>12841</v>
      </c>
      <c r="C37687">
        <v>2500</v>
      </c>
      <c r="D37687">
        <v>897.05013600000007</v>
      </c>
      <c r="E37687" s="6">
        <v>0.67097532314923625</v>
      </c>
    </row>
    <row r="37688" spans="1:5" x14ac:dyDescent="0.25">
      <c r="A37688" t="s">
        <v>69</v>
      </c>
      <c r="B37688" t="s">
        <v>12842</v>
      </c>
      <c r="C37688">
        <v>2400</v>
      </c>
      <c r="D37688">
        <v>93820.6731</v>
      </c>
      <c r="E37688" s="6">
        <v>1</v>
      </c>
    </row>
    <row r="37689" spans="1:5" x14ac:dyDescent="0.25">
      <c r="A37689" t="s">
        <v>69</v>
      </c>
      <c r="B37689" t="s">
        <v>12843</v>
      </c>
      <c r="C37689">
        <v>2190</v>
      </c>
      <c r="D37689">
        <v>276.80148000000003</v>
      </c>
      <c r="E37689" s="6">
        <v>0.59649122807017541</v>
      </c>
    </row>
    <row r="37690" spans="1:5" x14ac:dyDescent="0.25">
      <c r="A37690" t="s">
        <v>69</v>
      </c>
      <c r="B37690" t="s">
        <v>12843</v>
      </c>
      <c r="C37690">
        <v>2500</v>
      </c>
      <c r="D37690">
        <v>187.24806000000001</v>
      </c>
      <c r="E37690" s="6">
        <v>0.40350877192982454</v>
      </c>
    </row>
    <row r="37691" spans="1:5" x14ac:dyDescent="0.25">
      <c r="A37691" t="s">
        <v>69</v>
      </c>
      <c r="B37691" t="s">
        <v>12844</v>
      </c>
      <c r="C37691">
        <v>1970</v>
      </c>
      <c r="D37691">
        <v>1126.5347039999999</v>
      </c>
      <c r="E37691" s="6">
        <v>7.0379606539207551E-2</v>
      </c>
    </row>
    <row r="37692" spans="1:5" x14ac:dyDescent="0.25">
      <c r="A37692" t="s">
        <v>69</v>
      </c>
      <c r="B37692" t="s">
        <v>12844</v>
      </c>
      <c r="C37692">
        <v>2050</v>
      </c>
      <c r="D37692">
        <v>850.07539999999995</v>
      </c>
      <c r="E37692" s="6">
        <v>5.3107970813706482E-2</v>
      </c>
    </row>
    <row r="37693" spans="1:5" x14ac:dyDescent="0.25">
      <c r="A37693" t="s">
        <v>69</v>
      </c>
      <c r="B37693" t="s">
        <v>12844</v>
      </c>
      <c r="C37693">
        <v>2190</v>
      </c>
      <c r="D37693">
        <v>3330.817176</v>
      </c>
      <c r="E37693" s="6">
        <v>0.20809088390135777</v>
      </c>
    </row>
    <row r="37694" spans="1:5" x14ac:dyDescent="0.25">
      <c r="A37694" t="s">
        <v>69</v>
      </c>
      <c r="B37694" t="s">
        <v>12844</v>
      </c>
      <c r="C37694">
        <v>2300</v>
      </c>
      <c r="D37694">
        <v>5654.8493999999992</v>
      </c>
      <c r="E37694" s="6">
        <v>0.35328345802161265</v>
      </c>
    </row>
    <row r="37695" spans="1:5" x14ac:dyDescent="0.25">
      <c r="A37695" t="s">
        <v>69</v>
      </c>
      <c r="B37695" t="s">
        <v>12844</v>
      </c>
      <c r="C37695">
        <v>2400</v>
      </c>
      <c r="D37695">
        <v>443.51759999999996</v>
      </c>
      <c r="E37695" s="6">
        <v>2.7708506511499035E-2</v>
      </c>
    </row>
    <row r="37696" spans="1:5" x14ac:dyDescent="0.25">
      <c r="A37696" t="s">
        <v>69</v>
      </c>
      <c r="B37696" t="s">
        <v>12844</v>
      </c>
      <c r="C37696">
        <v>2450</v>
      </c>
      <c r="D37696">
        <v>4600.7559039999987</v>
      </c>
      <c r="E37696" s="6">
        <v>0.28742957421261661</v>
      </c>
    </row>
    <row r="37697" spans="1:5" x14ac:dyDescent="0.25">
      <c r="A37697" t="s">
        <v>69</v>
      </c>
      <c r="B37697" t="s">
        <v>12845</v>
      </c>
      <c r="C37697">
        <v>2050</v>
      </c>
      <c r="D37697">
        <v>8716.1489999999994</v>
      </c>
      <c r="E37697" s="6">
        <v>1</v>
      </c>
    </row>
    <row r="37698" spans="1:5" x14ac:dyDescent="0.25">
      <c r="A37698" t="s">
        <v>69</v>
      </c>
      <c r="B37698" t="s">
        <v>12846</v>
      </c>
      <c r="C37698">
        <v>2050</v>
      </c>
      <c r="D37698">
        <v>5924.7937600000005</v>
      </c>
      <c r="E37698" s="6">
        <v>0.32960546753650199</v>
      </c>
    </row>
    <row r="37699" spans="1:5" x14ac:dyDescent="0.25">
      <c r="A37699" t="s">
        <v>69</v>
      </c>
      <c r="B37699" t="s">
        <v>12846</v>
      </c>
      <c r="C37699">
        <v>2190</v>
      </c>
      <c r="D37699">
        <v>6072.7740000000003</v>
      </c>
      <c r="E37699" s="6">
        <v>0.33783783783783783</v>
      </c>
    </row>
    <row r="37700" spans="1:5" x14ac:dyDescent="0.25">
      <c r="A37700" t="s">
        <v>69</v>
      </c>
      <c r="B37700" t="s">
        <v>12846</v>
      </c>
      <c r="C37700">
        <v>2300</v>
      </c>
      <c r="D37700">
        <v>5977.84328</v>
      </c>
      <c r="E37700" s="6">
        <v>0.33255669462566012</v>
      </c>
    </row>
    <row r="37701" spans="1:5" x14ac:dyDescent="0.25">
      <c r="A37701" t="s">
        <v>69</v>
      </c>
      <c r="B37701" t="s">
        <v>12847</v>
      </c>
      <c r="C37701">
        <v>1880</v>
      </c>
      <c r="D37701">
        <v>1057.32</v>
      </c>
      <c r="E37701" s="6">
        <v>0.19695378151260504</v>
      </c>
    </row>
    <row r="37702" spans="1:5" x14ac:dyDescent="0.25">
      <c r="A37702" t="s">
        <v>69</v>
      </c>
      <c r="B37702" t="s">
        <v>12847</v>
      </c>
      <c r="C37702">
        <v>2050</v>
      </c>
      <c r="D37702">
        <v>3166.32096</v>
      </c>
      <c r="E37702" s="6">
        <v>0.58981092436974791</v>
      </c>
    </row>
    <row r="37703" spans="1:5" x14ac:dyDescent="0.25">
      <c r="A37703" t="s">
        <v>69</v>
      </c>
      <c r="B37703" t="s">
        <v>12847</v>
      </c>
      <c r="C37703">
        <v>2400</v>
      </c>
      <c r="D37703">
        <v>1144.7251200000001</v>
      </c>
      <c r="E37703" s="6">
        <v>0.21323529411764708</v>
      </c>
    </row>
    <row r="37704" spans="1:5" x14ac:dyDescent="0.25">
      <c r="A37704" t="s">
        <v>69</v>
      </c>
      <c r="B37704" t="s">
        <v>12848</v>
      </c>
      <c r="C37704">
        <v>1880</v>
      </c>
      <c r="D37704">
        <v>24877.746108000003</v>
      </c>
      <c r="E37704" s="6">
        <v>4.2482763837874235E-2</v>
      </c>
    </row>
    <row r="37705" spans="1:5" x14ac:dyDescent="0.25">
      <c r="A37705" t="s">
        <v>69</v>
      </c>
      <c r="B37705" t="s">
        <v>12848</v>
      </c>
      <c r="C37705">
        <v>1970</v>
      </c>
      <c r="D37705">
        <v>36545.294880000001</v>
      </c>
      <c r="E37705" s="6">
        <v>6.2406985143773068E-2</v>
      </c>
    </row>
    <row r="37706" spans="1:5" x14ac:dyDescent="0.25">
      <c r="A37706" t="s">
        <v>69</v>
      </c>
      <c r="B37706" t="s">
        <v>12848</v>
      </c>
      <c r="C37706">
        <v>2050</v>
      </c>
      <c r="D37706">
        <v>42051.089249999997</v>
      </c>
      <c r="E37706" s="6">
        <v>7.1809017021789184E-2</v>
      </c>
    </row>
    <row r="37707" spans="1:5" x14ac:dyDescent="0.25">
      <c r="A37707" t="s">
        <v>69</v>
      </c>
      <c r="B37707" t="s">
        <v>12848</v>
      </c>
      <c r="C37707">
        <v>2110</v>
      </c>
      <c r="D37707">
        <v>13177.70289</v>
      </c>
      <c r="E37707" s="6">
        <v>2.2503053024627434E-2</v>
      </c>
    </row>
    <row r="37708" spans="1:5" x14ac:dyDescent="0.25">
      <c r="A37708" t="s">
        <v>69</v>
      </c>
      <c r="B37708" t="s">
        <v>12848</v>
      </c>
      <c r="C37708">
        <v>2190</v>
      </c>
      <c r="D37708">
        <v>23884.205129999998</v>
      </c>
      <c r="E37708" s="6">
        <v>4.0786132376632186E-2</v>
      </c>
    </row>
    <row r="37709" spans="1:5" x14ac:dyDescent="0.25">
      <c r="A37709" t="s">
        <v>69</v>
      </c>
      <c r="B37709" t="s">
        <v>12848</v>
      </c>
      <c r="C37709">
        <v>2400</v>
      </c>
      <c r="D37709">
        <v>298785.4468199999</v>
      </c>
      <c r="E37709" s="6">
        <v>0.51022433946964318</v>
      </c>
    </row>
    <row r="37710" spans="1:5" x14ac:dyDescent="0.25">
      <c r="A37710" t="s">
        <v>69</v>
      </c>
      <c r="B37710" t="s">
        <v>12848</v>
      </c>
      <c r="C37710">
        <v>2500</v>
      </c>
      <c r="D37710">
        <v>146274.73938000004</v>
      </c>
      <c r="E37710" s="6">
        <v>0.24978770912566078</v>
      </c>
    </row>
    <row r="37711" spans="1:5" x14ac:dyDescent="0.25">
      <c r="A37711" t="s">
        <v>69</v>
      </c>
      <c r="B37711" t="s">
        <v>12849</v>
      </c>
      <c r="C37711">
        <v>1970</v>
      </c>
      <c r="D37711">
        <v>12257.461943999999</v>
      </c>
      <c r="E37711" s="6">
        <v>0.22677535050537984</v>
      </c>
    </row>
    <row r="37712" spans="1:5" x14ac:dyDescent="0.25">
      <c r="A37712" t="s">
        <v>69</v>
      </c>
      <c r="B37712" t="s">
        <v>12849</v>
      </c>
      <c r="C37712">
        <v>2050</v>
      </c>
      <c r="D37712">
        <v>8311.2190200000005</v>
      </c>
      <c r="E37712" s="6">
        <v>0.1537658950114118</v>
      </c>
    </row>
    <row r="37713" spans="1:5" x14ac:dyDescent="0.25">
      <c r="A37713" t="s">
        <v>69</v>
      </c>
      <c r="B37713" t="s">
        <v>12849</v>
      </c>
      <c r="C37713">
        <v>2450</v>
      </c>
      <c r="D37713">
        <v>11095.724119999999</v>
      </c>
      <c r="E37713" s="6">
        <v>0.20528203456146069</v>
      </c>
    </row>
    <row r="37714" spans="1:5" x14ac:dyDescent="0.25">
      <c r="A37714" t="s">
        <v>69</v>
      </c>
      <c r="B37714" t="s">
        <v>12849</v>
      </c>
      <c r="C37714">
        <v>2500</v>
      </c>
      <c r="D37714">
        <v>22386.716066000001</v>
      </c>
      <c r="E37714" s="6">
        <v>0.41417671992174765</v>
      </c>
    </row>
    <row r="37715" spans="1:5" x14ac:dyDescent="0.25">
      <c r="A37715" t="s">
        <v>69</v>
      </c>
      <c r="B37715" t="s">
        <v>12850</v>
      </c>
      <c r="C37715">
        <v>1970</v>
      </c>
      <c r="D37715">
        <v>760.99016000000006</v>
      </c>
      <c r="E37715" s="6">
        <v>0.10585873334550101</v>
      </c>
    </row>
    <row r="37716" spans="1:5" x14ac:dyDescent="0.25">
      <c r="A37716" t="s">
        <v>69</v>
      </c>
      <c r="B37716" t="s">
        <v>12850</v>
      </c>
      <c r="C37716">
        <v>2400</v>
      </c>
      <c r="D37716">
        <v>1611.1998560000002</v>
      </c>
      <c r="E37716" s="6">
        <v>0.22412849060047457</v>
      </c>
    </row>
    <row r="37717" spans="1:5" x14ac:dyDescent="0.25">
      <c r="A37717" t="s">
        <v>69</v>
      </c>
      <c r="B37717" t="s">
        <v>12850</v>
      </c>
      <c r="C37717">
        <v>2500</v>
      </c>
      <c r="D37717">
        <v>4816.5428919999995</v>
      </c>
      <c r="E37717" s="6">
        <v>0.67001277605402443</v>
      </c>
    </row>
    <row r="37718" spans="1:5" x14ac:dyDescent="0.25">
      <c r="A37718" t="s">
        <v>69</v>
      </c>
      <c r="B37718" t="s">
        <v>12851</v>
      </c>
      <c r="C37718">
        <v>1880</v>
      </c>
      <c r="D37718">
        <v>10016.947835999999</v>
      </c>
      <c r="E37718" s="6">
        <v>3.881276465280481E-2</v>
      </c>
    </row>
    <row r="37719" spans="1:5" x14ac:dyDescent="0.25">
      <c r="A37719" t="s">
        <v>69</v>
      </c>
      <c r="B37719" t="s">
        <v>12851</v>
      </c>
      <c r="C37719">
        <v>2050</v>
      </c>
      <c r="D37719">
        <v>17054.620254000001</v>
      </c>
      <c r="E37719" s="6">
        <v>6.6081702031283315E-2</v>
      </c>
    </row>
    <row r="37720" spans="1:5" x14ac:dyDescent="0.25">
      <c r="A37720" t="s">
        <v>69</v>
      </c>
      <c r="B37720" t="s">
        <v>12851</v>
      </c>
      <c r="C37720">
        <v>2190</v>
      </c>
      <c r="D37720">
        <v>113636.65878600004</v>
      </c>
      <c r="E37720" s="6">
        <v>0.44030906076409598</v>
      </c>
    </row>
    <row r="37721" spans="1:5" x14ac:dyDescent="0.25">
      <c r="A37721" t="s">
        <v>69</v>
      </c>
      <c r="B37721" t="s">
        <v>12851</v>
      </c>
      <c r="C37721">
        <v>2300</v>
      </c>
      <c r="D37721">
        <v>29001.236292000005</v>
      </c>
      <c r="E37721" s="6">
        <v>0.11237137072795852</v>
      </c>
    </row>
    <row r="37722" spans="1:5" x14ac:dyDescent="0.25">
      <c r="A37722" t="s">
        <v>69</v>
      </c>
      <c r="B37722" t="s">
        <v>12851</v>
      </c>
      <c r="C37722">
        <v>2400</v>
      </c>
      <c r="D37722">
        <v>14462.8176</v>
      </c>
      <c r="E37722" s="6">
        <v>5.603921922282868E-2</v>
      </c>
    </row>
    <row r="37723" spans="1:5" x14ac:dyDescent="0.25">
      <c r="A37723" t="s">
        <v>69</v>
      </c>
      <c r="B37723" t="s">
        <v>12851</v>
      </c>
      <c r="C37723">
        <v>2450</v>
      </c>
      <c r="D37723">
        <v>42330.037512000003</v>
      </c>
      <c r="E37723" s="6">
        <v>0.16401660571626994</v>
      </c>
    </row>
    <row r="37724" spans="1:5" x14ac:dyDescent="0.25">
      <c r="A37724" t="s">
        <v>69</v>
      </c>
      <c r="B37724" t="s">
        <v>12851</v>
      </c>
      <c r="C37724">
        <v>2500</v>
      </c>
      <c r="D37724">
        <v>31581.534432</v>
      </c>
      <c r="E37724" s="6">
        <v>0.12236927688475863</v>
      </c>
    </row>
    <row r="37725" spans="1:5" x14ac:dyDescent="0.25">
      <c r="A37725" t="s">
        <v>69</v>
      </c>
      <c r="B37725" t="s">
        <v>12852</v>
      </c>
      <c r="C37725">
        <v>1970</v>
      </c>
      <c r="D37725">
        <v>597.86208299999998</v>
      </c>
      <c r="E37725" s="6">
        <v>0.1981519507186858</v>
      </c>
    </row>
    <row r="37726" spans="1:5" x14ac:dyDescent="0.25">
      <c r="A37726" t="s">
        <v>69</v>
      </c>
      <c r="B37726" t="s">
        <v>12852</v>
      </c>
      <c r="C37726">
        <v>2400</v>
      </c>
      <c r="D37726">
        <v>2419.3279110000003</v>
      </c>
      <c r="E37726" s="6">
        <v>0.80184804928131415</v>
      </c>
    </row>
    <row r="37727" spans="1:5" x14ac:dyDescent="0.25">
      <c r="A37727" t="s">
        <v>69</v>
      </c>
      <c r="B37727" t="s">
        <v>12853</v>
      </c>
      <c r="C37727">
        <v>1970</v>
      </c>
      <c r="D37727">
        <v>14009.668568000001</v>
      </c>
      <c r="E37727" s="6">
        <v>0.34616422825676185</v>
      </c>
    </row>
    <row r="37728" spans="1:5" x14ac:dyDescent="0.25">
      <c r="A37728" t="s">
        <v>69</v>
      </c>
      <c r="B37728" t="s">
        <v>12853</v>
      </c>
      <c r="C37728">
        <v>2050</v>
      </c>
      <c r="D37728">
        <v>6838.7808199999999</v>
      </c>
      <c r="E37728" s="6">
        <v>0.1689791070560924</v>
      </c>
    </row>
    <row r="37729" spans="1:5" x14ac:dyDescent="0.25">
      <c r="A37729" t="s">
        <v>69</v>
      </c>
      <c r="B37729" t="s">
        <v>12853</v>
      </c>
      <c r="C37729">
        <v>2190</v>
      </c>
      <c r="D37729">
        <v>4933.5358120000001</v>
      </c>
      <c r="E37729" s="6">
        <v>0.12190249959509798</v>
      </c>
    </row>
    <row r="37730" spans="1:5" x14ac:dyDescent="0.25">
      <c r="A37730" t="s">
        <v>69</v>
      </c>
      <c r="B37730" t="s">
        <v>12853</v>
      </c>
      <c r="C37730">
        <v>2400</v>
      </c>
      <c r="D37730">
        <v>6544.9098869999998</v>
      </c>
      <c r="E37730" s="6">
        <v>0.16171786427684498</v>
      </c>
    </row>
    <row r="37731" spans="1:5" x14ac:dyDescent="0.25">
      <c r="A37731" t="s">
        <v>69</v>
      </c>
      <c r="B37731" t="s">
        <v>12853</v>
      </c>
      <c r="C37731">
        <v>2450</v>
      </c>
      <c r="D37731">
        <v>3044.6776589999999</v>
      </c>
      <c r="E37731" s="6">
        <v>7.5230794147816221E-2</v>
      </c>
    </row>
    <row r="37732" spans="1:5" x14ac:dyDescent="0.25">
      <c r="A37732" t="s">
        <v>69</v>
      </c>
      <c r="B37732" t="s">
        <v>12853</v>
      </c>
      <c r="C37732">
        <v>2500</v>
      </c>
      <c r="D37732">
        <v>5099.5892760000006</v>
      </c>
      <c r="E37732" s="6">
        <v>0.1260055066673865</v>
      </c>
    </row>
    <row r="37733" spans="1:5" x14ac:dyDescent="0.25">
      <c r="A37733" t="s">
        <v>69</v>
      </c>
      <c r="B37733" t="s">
        <v>12854</v>
      </c>
      <c r="C37733">
        <v>1970</v>
      </c>
      <c r="D37733">
        <v>5594.1452140000001</v>
      </c>
      <c r="E37733" s="6">
        <v>0.22148837209302327</v>
      </c>
    </row>
    <row r="37734" spans="1:5" x14ac:dyDescent="0.25">
      <c r="A37734" t="s">
        <v>69</v>
      </c>
      <c r="B37734" t="s">
        <v>12854</v>
      </c>
      <c r="C37734">
        <v>2050</v>
      </c>
      <c r="D37734">
        <v>5612.9411660000005</v>
      </c>
      <c r="E37734" s="6">
        <v>0.22223255813953491</v>
      </c>
    </row>
    <row r="37735" spans="1:5" x14ac:dyDescent="0.25">
      <c r="A37735" t="s">
        <v>69</v>
      </c>
      <c r="B37735" t="s">
        <v>12854</v>
      </c>
      <c r="C37735">
        <v>2190</v>
      </c>
      <c r="D37735">
        <v>6387.0994389999996</v>
      </c>
      <c r="E37735" s="6">
        <v>0.25288372093023254</v>
      </c>
    </row>
    <row r="37736" spans="1:5" x14ac:dyDescent="0.25">
      <c r="A37736" t="s">
        <v>69</v>
      </c>
      <c r="B37736" t="s">
        <v>12854</v>
      </c>
      <c r="C37736">
        <v>2400</v>
      </c>
      <c r="D37736">
        <v>4402.9517560000004</v>
      </c>
      <c r="E37736" s="6">
        <v>0.17432558139534884</v>
      </c>
    </row>
    <row r="37737" spans="1:5" x14ac:dyDescent="0.25">
      <c r="A37737" t="s">
        <v>69</v>
      </c>
      <c r="B37737" t="s">
        <v>12854</v>
      </c>
      <c r="C37737">
        <v>2500</v>
      </c>
      <c r="D37737">
        <v>3259.9229250000003</v>
      </c>
      <c r="E37737" s="6">
        <v>0.12906976744186047</v>
      </c>
    </row>
    <row r="37738" spans="1:5" x14ac:dyDescent="0.25">
      <c r="A37738" t="s">
        <v>69</v>
      </c>
      <c r="B37738" t="s">
        <v>12855</v>
      </c>
      <c r="C37738">
        <v>1770</v>
      </c>
      <c r="D37738">
        <v>2718.4882440000001</v>
      </c>
      <c r="E37738" s="6">
        <v>4.2085472557668667E-2</v>
      </c>
    </row>
    <row r="37739" spans="1:5" x14ac:dyDescent="0.25">
      <c r="A37739" t="s">
        <v>69</v>
      </c>
      <c r="B37739" t="s">
        <v>12855</v>
      </c>
      <c r="C37739">
        <v>1880</v>
      </c>
      <c r="D37739">
        <v>26547.298857000002</v>
      </c>
      <c r="E37739" s="6">
        <v>0.41098416371393448</v>
      </c>
    </row>
    <row r="37740" spans="1:5" x14ac:dyDescent="0.25">
      <c r="A37740" t="s">
        <v>69</v>
      </c>
      <c r="B37740" t="s">
        <v>12855</v>
      </c>
      <c r="C37740">
        <v>1970</v>
      </c>
      <c r="D37740">
        <v>2300.4389350000001</v>
      </c>
      <c r="E37740" s="6">
        <v>3.5613565695278036E-2</v>
      </c>
    </row>
    <row r="37741" spans="1:5" x14ac:dyDescent="0.25">
      <c r="A37741" t="s">
        <v>69</v>
      </c>
      <c r="B37741" t="s">
        <v>12855</v>
      </c>
      <c r="C37741">
        <v>2190</v>
      </c>
      <c r="D37741">
        <v>6219.3592729999991</v>
      </c>
      <c r="E37741" s="6">
        <v>9.6283173042157763E-2</v>
      </c>
    </row>
    <row r="37742" spans="1:5" x14ac:dyDescent="0.25">
      <c r="A37742" t="s">
        <v>69</v>
      </c>
      <c r="B37742" t="s">
        <v>12855</v>
      </c>
      <c r="C37742">
        <v>2400</v>
      </c>
      <c r="D37742">
        <v>6263.7332219999998</v>
      </c>
      <c r="E37742" s="6">
        <v>9.6970135223081927E-2</v>
      </c>
    </row>
    <row r="37743" spans="1:5" x14ac:dyDescent="0.25">
      <c r="A37743" t="s">
        <v>69</v>
      </c>
      <c r="B37743" t="s">
        <v>12855</v>
      </c>
      <c r="C37743">
        <v>2450</v>
      </c>
      <c r="D37743">
        <v>16245.536276000001</v>
      </c>
      <c r="E37743" s="6">
        <v>0.25150047002675535</v>
      </c>
    </row>
    <row r="37744" spans="1:5" x14ac:dyDescent="0.25">
      <c r="A37744" t="s">
        <v>69</v>
      </c>
      <c r="B37744" t="s">
        <v>12855</v>
      </c>
      <c r="C37744">
        <v>2500</v>
      </c>
      <c r="D37744">
        <v>4299.6021110000001</v>
      </c>
      <c r="E37744" s="6">
        <v>6.6563019741123719E-2</v>
      </c>
    </row>
    <row r="37745" spans="1:5" x14ac:dyDescent="0.25">
      <c r="A37745" t="s">
        <v>69</v>
      </c>
      <c r="B37745" t="s">
        <v>12856</v>
      </c>
      <c r="C37745">
        <v>2050</v>
      </c>
      <c r="D37745">
        <v>352.86156000000005</v>
      </c>
      <c r="E37745" s="6">
        <v>7.4492679167736969E-2</v>
      </c>
    </row>
    <row r="37746" spans="1:5" x14ac:dyDescent="0.25">
      <c r="A37746" t="s">
        <v>69</v>
      </c>
      <c r="B37746" t="s">
        <v>12856</v>
      </c>
      <c r="C37746">
        <v>2100</v>
      </c>
      <c r="D37746">
        <v>681.3878400000001</v>
      </c>
      <c r="E37746" s="6">
        <v>0.14384793218597483</v>
      </c>
    </row>
    <row r="37747" spans="1:5" x14ac:dyDescent="0.25">
      <c r="A37747" t="s">
        <v>69</v>
      </c>
      <c r="B37747" t="s">
        <v>12856</v>
      </c>
      <c r="C37747">
        <v>2190</v>
      </c>
      <c r="D37747">
        <v>1545.2902800000002</v>
      </c>
      <c r="E37747" s="6">
        <v>0.32622656049319287</v>
      </c>
    </row>
    <row r="37748" spans="1:5" x14ac:dyDescent="0.25">
      <c r="A37748" t="s">
        <v>69</v>
      </c>
      <c r="B37748" t="s">
        <v>12856</v>
      </c>
      <c r="C37748">
        <v>2400</v>
      </c>
      <c r="D37748">
        <v>1233.1903140000002</v>
      </c>
      <c r="E37748" s="6">
        <v>0.26033907012586693</v>
      </c>
    </row>
    <row r="37749" spans="1:5" x14ac:dyDescent="0.25">
      <c r="A37749" t="s">
        <v>69</v>
      </c>
      <c r="B37749" t="s">
        <v>12856</v>
      </c>
      <c r="C37749">
        <v>2450</v>
      </c>
      <c r="D37749">
        <v>924.13225800000009</v>
      </c>
      <c r="E37749" s="6">
        <v>0.19509375802722834</v>
      </c>
    </row>
    <row r="37750" spans="1:5" x14ac:dyDescent="0.25">
      <c r="A37750" t="s">
        <v>69</v>
      </c>
      <c r="B37750" t="s">
        <v>12857</v>
      </c>
      <c r="C37750">
        <v>1970</v>
      </c>
      <c r="D37750">
        <v>2776.7815999999998</v>
      </c>
      <c r="E37750" s="6">
        <v>3.3407124169853086E-2</v>
      </c>
    </row>
    <row r="37751" spans="1:5" x14ac:dyDescent="0.25">
      <c r="A37751" t="s">
        <v>69</v>
      </c>
      <c r="B37751" t="s">
        <v>12857</v>
      </c>
      <c r="C37751">
        <v>2300</v>
      </c>
      <c r="D37751">
        <v>7050.6833999999999</v>
      </c>
      <c r="E37751" s="6">
        <v>8.4825920708392039E-2</v>
      </c>
    </row>
    <row r="37752" spans="1:5" x14ac:dyDescent="0.25">
      <c r="A37752" t="s">
        <v>69</v>
      </c>
      <c r="B37752" t="s">
        <v>12857</v>
      </c>
      <c r="C37752">
        <v>2400</v>
      </c>
      <c r="D37752">
        <v>51662.356220000001</v>
      </c>
      <c r="E37752" s="6">
        <v>0.62154357013483608</v>
      </c>
    </row>
    <row r="37753" spans="1:5" x14ac:dyDescent="0.25">
      <c r="A37753" t="s">
        <v>69</v>
      </c>
      <c r="B37753" t="s">
        <v>12857</v>
      </c>
      <c r="C37753">
        <v>2450</v>
      </c>
      <c r="D37753">
        <v>21629.623179999999</v>
      </c>
      <c r="E37753" s="6">
        <v>0.26022338498691888</v>
      </c>
    </row>
    <row r="37754" spans="1:5" x14ac:dyDescent="0.25">
      <c r="A37754" t="s">
        <v>69</v>
      </c>
      <c r="B37754" t="s">
        <v>12858</v>
      </c>
      <c r="C37754">
        <v>1880</v>
      </c>
      <c r="D37754">
        <v>10478.921208000002</v>
      </c>
      <c r="E37754" s="6">
        <v>0.11966424716625354</v>
      </c>
    </row>
    <row r="37755" spans="1:5" x14ac:dyDescent="0.25">
      <c r="A37755" t="s">
        <v>69</v>
      </c>
      <c r="B37755" t="s">
        <v>12858</v>
      </c>
      <c r="C37755">
        <v>1970</v>
      </c>
      <c r="D37755">
        <v>15303.482424000002</v>
      </c>
      <c r="E37755" s="6">
        <v>0.17475841901472505</v>
      </c>
    </row>
    <row r="37756" spans="1:5" x14ac:dyDescent="0.25">
      <c r="A37756" t="s">
        <v>69</v>
      </c>
      <c r="B37756" t="s">
        <v>12858</v>
      </c>
      <c r="C37756">
        <v>2050</v>
      </c>
      <c r="D37756">
        <v>61786.953600000008</v>
      </c>
      <c r="E37756" s="6">
        <v>0.70557733381902143</v>
      </c>
    </row>
    <row r="37757" spans="1:5" x14ac:dyDescent="0.25">
      <c r="A37757" t="s">
        <v>69</v>
      </c>
      <c r="B37757" t="s">
        <v>12859</v>
      </c>
      <c r="C37757">
        <v>1880</v>
      </c>
      <c r="D37757">
        <v>1617.3998900000001</v>
      </c>
      <c r="E37757" s="6">
        <v>0.51597444089456868</v>
      </c>
    </row>
    <row r="37758" spans="1:5" x14ac:dyDescent="0.25">
      <c r="A37758" t="s">
        <v>69</v>
      </c>
      <c r="B37758" t="s">
        <v>12859</v>
      </c>
      <c r="C37758">
        <v>2050</v>
      </c>
      <c r="D37758">
        <v>751.11450000000002</v>
      </c>
      <c r="E37758" s="6">
        <v>0.23961661341853033</v>
      </c>
    </row>
    <row r="37759" spans="1:5" x14ac:dyDescent="0.25">
      <c r="A37759" t="s">
        <v>69</v>
      </c>
      <c r="B37759" t="s">
        <v>12859</v>
      </c>
      <c r="C37759">
        <v>2190</v>
      </c>
      <c r="D37759">
        <v>766.13679000000002</v>
      </c>
      <c r="E37759" s="6">
        <v>0.24440894568690094</v>
      </c>
    </row>
    <row r="37760" spans="1:5" x14ac:dyDescent="0.25">
      <c r="A37760" t="s">
        <v>69</v>
      </c>
      <c r="B37760" t="s">
        <v>12860</v>
      </c>
      <c r="C37760">
        <v>1880</v>
      </c>
      <c r="D37760">
        <v>7048.5982719999993</v>
      </c>
      <c r="E37760" s="6">
        <v>0.13732319830655249</v>
      </c>
    </row>
    <row r="37761" spans="1:5" x14ac:dyDescent="0.25">
      <c r="A37761" t="s">
        <v>69</v>
      </c>
      <c r="B37761" t="s">
        <v>12860</v>
      </c>
      <c r="C37761">
        <v>1970</v>
      </c>
      <c r="D37761">
        <v>4699.7240160000001</v>
      </c>
      <c r="E37761" s="6">
        <v>9.1561628018858851E-2</v>
      </c>
    </row>
    <row r="37762" spans="1:5" x14ac:dyDescent="0.25">
      <c r="A37762" t="s">
        <v>69</v>
      </c>
      <c r="B37762" t="s">
        <v>12860</v>
      </c>
      <c r="C37762">
        <v>2190</v>
      </c>
      <c r="D37762">
        <v>9629.5942480000012</v>
      </c>
      <c r="E37762" s="6">
        <v>0.18760704320215532</v>
      </c>
    </row>
    <row r="37763" spans="1:5" x14ac:dyDescent="0.25">
      <c r="A37763" t="s">
        <v>69</v>
      </c>
      <c r="B37763" t="s">
        <v>12860</v>
      </c>
      <c r="C37763">
        <v>2300</v>
      </c>
      <c r="D37763">
        <v>6934.0190400000001</v>
      </c>
      <c r="E37763" s="6">
        <v>0.13509092658520158</v>
      </c>
    </row>
    <row r="37764" spans="1:5" x14ac:dyDescent="0.25">
      <c r="A37764" t="s">
        <v>69</v>
      </c>
      <c r="B37764" t="s">
        <v>12860</v>
      </c>
      <c r="C37764">
        <v>2400</v>
      </c>
      <c r="D37764">
        <v>6153.6949600000007</v>
      </c>
      <c r="E37764" s="6">
        <v>0.11988838641393247</v>
      </c>
    </row>
    <row r="37765" spans="1:5" x14ac:dyDescent="0.25">
      <c r="A37765" t="s">
        <v>69</v>
      </c>
      <c r="B37765" t="s">
        <v>12860</v>
      </c>
      <c r="C37765">
        <v>2450</v>
      </c>
      <c r="D37765">
        <v>3302.054936</v>
      </c>
      <c r="E37765" s="6">
        <v>6.4331761762724912E-2</v>
      </c>
    </row>
    <row r="37766" spans="1:5" x14ac:dyDescent="0.25">
      <c r="A37766" t="s">
        <v>69</v>
      </c>
      <c r="B37766" t="s">
        <v>12860</v>
      </c>
      <c r="C37766">
        <v>2500</v>
      </c>
      <c r="D37766">
        <v>13560.847207999999</v>
      </c>
      <c r="E37766" s="6">
        <v>0.26419705571057445</v>
      </c>
    </row>
    <row r="37767" spans="1:5" x14ac:dyDescent="0.25">
      <c r="A37767" t="s">
        <v>69</v>
      </c>
      <c r="B37767" t="s">
        <v>12861</v>
      </c>
      <c r="C37767">
        <v>1880</v>
      </c>
      <c r="D37767">
        <v>5738.723786999999</v>
      </c>
      <c r="E37767" s="6">
        <v>0.21820700075547719</v>
      </c>
    </row>
    <row r="37768" spans="1:5" x14ac:dyDescent="0.25">
      <c r="A37768" t="s">
        <v>69</v>
      </c>
      <c r="B37768" t="s">
        <v>12861</v>
      </c>
      <c r="C37768">
        <v>1970</v>
      </c>
      <c r="D37768">
        <v>2567.4690379999997</v>
      </c>
      <c r="E37768" s="6">
        <v>9.7624443884831699E-2</v>
      </c>
    </row>
    <row r="37769" spans="1:5" x14ac:dyDescent="0.25">
      <c r="A37769" t="s">
        <v>69</v>
      </c>
      <c r="B37769" t="s">
        <v>12861</v>
      </c>
      <c r="C37769">
        <v>2190</v>
      </c>
      <c r="D37769">
        <v>4409.732935</v>
      </c>
      <c r="E37769" s="6">
        <v>0.1676739696130278</v>
      </c>
    </row>
    <row r="37770" spans="1:5" x14ac:dyDescent="0.25">
      <c r="A37770" t="s">
        <v>69</v>
      </c>
      <c r="B37770" t="s">
        <v>12861</v>
      </c>
      <c r="C37770">
        <v>2300</v>
      </c>
      <c r="D37770">
        <v>561.84081700000002</v>
      </c>
      <c r="E37770" s="6">
        <v>2.1363216654075382E-2</v>
      </c>
    </row>
    <row r="37771" spans="1:5" x14ac:dyDescent="0.25">
      <c r="A37771" t="s">
        <v>69</v>
      </c>
      <c r="B37771" t="s">
        <v>12861</v>
      </c>
      <c r="C37771">
        <v>2400</v>
      </c>
      <c r="D37771">
        <v>1853.3020269999997</v>
      </c>
      <c r="E37771" s="6">
        <v>7.046923528917988E-2</v>
      </c>
    </row>
    <row r="37772" spans="1:5" x14ac:dyDescent="0.25">
      <c r="A37772" t="s">
        <v>69</v>
      </c>
      <c r="B37772" t="s">
        <v>12861</v>
      </c>
      <c r="C37772">
        <v>2450</v>
      </c>
      <c r="D37772">
        <v>3032.1743109999998</v>
      </c>
      <c r="E37772" s="6">
        <v>0.11529421640224964</v>
      </c>
    </row>
    <row r="37773" spans="1:5" x14ac:dyDescent="0.25">
      <c r="A37773" t="s">
        <v>69</v>
      </c>
      <c r="B37773" t="s">
        <v>12861</v>
      </c>
      <c r="C37773">
        <v>2500</v>
      </c>
      <c r="D37773">
        <v>8136.2056229999989</v>
      </c>
      <c r="E37773" s="6">
        <v>0.30936791740115838</v>
      </c>
    </row>
    <row r="37774" spans="1:5" x14ac:dyDescent="0.25">
      <c r="A37774" t="s">
        <v>69</v>
      </c>
      <c r="B37774" t="s">
        <v>12862</v>
      </c>
      <c r="C37774">
        <v>1770</v>
      </c>
      <c r="D37774">
        <v>1330.9732100000001</v>
      </c>
      <c r="E37774" s="6">
        <v>7.7318907099701E-3</v>
      </c>
    </row>
    <row r="37775" spans="1:5" x14ac:dyDescent="0.25">
      <c r="A37775" t="s">
        <v>69</v>
      </c>
      <c r="B37775" t="s">
        <v>12862</v>
      </c>
      <c r="C37775">
        <v>1970</v>
      </c>
      <c r="D37775">
        <v>14232.7371</v>
      </c>
      <c r="E37775" s="6">
        <v>8.2680828535186504E-2</v>
      </c>
    </row>
    <row r="37776" spans="1:5" x14ac:dyDescent="0.25">
      <c r="A37776" t="s">
        <v>69</v>
      </c>
      <c r="B37776" t="s">
        <v>12862</v>
      </c>
      <c r="C37776">
        <v>2050</v>
      </c>
      <c r="D37776">
        <v>70427.127510000006</v>
      </c>
      <c r="E37776" s="6">
        <v>0.40912532937041507</v>
      </c>
    </row>
    <row r="37777" spans="1:5" x14ac:dyDescent="0.25">
      <c r="A37777" t="s">
        <v>69</v>
      </c>
      <c r="B37777" t="s">
        <v>12862</v>
      </c>
      <c r="C37777">
        <v>2190</v>
      </c>
      <c r="D37777">
        <v>18145.639719999999</v>
      </c>
      <c r="E37777" s="6">
        <v>0.10541166578216284</v>
      </c>
    </row>
    <row r="37778" spans="1:5" x14ac:dyDescent="0.25">
      <c r="A37778" t="s">
        <v>69</v>
      </c>
      <c r="B37778" t="s">
        <v>12862</v>
      </c>
      <c r="C37778">
        <v>2400</v>
      </c>
      <c r="D37778">
        <v>24654.386555000001</v>
      </c>
      <c r="E37778" s="6">
        <v>0.14322228346325336</v>
      </c>
    </row>
    <row r="37779" spans="1:5" x14ac:dyDescent="0.25">
      <c r="A37779" t="s">
        <v>69</v>
      </c>
      <c r="B37779" t="s">
        <v>12862</v>
      </c>
      <c r="C37779">
        <v>2450</v>
      </c>
      <c r="D37779">
        <v>8337.5041650000003</v>
      </c>
      <c r="E37779" s="6">
        <v>4.8434236326740571E-2</v>
      </c>
    </row>
    <row r="37780" spans="1:5" x14ac:dyDescent="0.25">
      <c r="A37780" t="s">
        <v>69</v>
      </c>
      <c r="B37780" t="s">
        <v>12862</v>
      </c>
      <c r="C37780">
        <v>2500</v>
      </c>
      <c r="D37780">
        <v>35012.348664999998</v>
      </c>
      <c r="E37780" s="6">
        <v>0.20339376581227167</v>
      </c>
    </row>
    <row r="37781" spans="1:5" x14ac:dyDescent="0.25">
      <c r="A37781" t="s">
        <v>69</v>
      </c>
      <c r="B37781" t="s">
        <v>12863</v>
      </c>
      <c r="C37781">
        <v>2500</v>
      </c>
      <c r="D37781">
        <v>21323.333568000002</v>
      </c>
      <c r="E37781" s="6">
        <v>1</v>
      </c>
    </row>
    <row r="37782" spans="1:5" x14ac:dyDescent="0.25">
      <c r="A37782" t="s">
        <v>69</v>
      </c>
      <c r="B37782" t="s">
        <v>12864</v>
      </c>
      <c r="C37782">
        <v>1970</v>
      </c>
      <c r="D37782">
        <v>17329.52664</v>
      </c>
      <c r="E37782" s="6">
        <v>0.31177311661018425</v>
      </c>
    </row>
    <row r="37783" spans="1:5" x14ac:dyDescent="0.25">
      <c r="A37783" t="s">
        <v>69</v>
      </c>
      <c r="B37783" t="s">
        <v>12864</v>
      </c>
      <c r="C37783">
        <v>2050</v>
      </c>
      <c r="D37783">
        <v>12755.910900000001</v>
      </c>
      <c r="E37783" s="6">
        <v>0.22948982849394325</v>
      </c>
    </row>
    <row r="37784" spans="1:5" x14ac:dyDescent="0.25">
      <c r="A37784" t="s">
        <v>69</v>
      </c>
      <c r="B37784" t="s">
        <v>12864</v>
      </c>
      <c r="C37784">
        <v>2110</v>
      </c>
      <c r="D37784">
        <v>22318.770620000003</v>
      </c>
      <c r="E37784" s="6">
        <v>0.40153391489897128</v>
      </c>
    </row>
    <row r="37785" spans="1:5" x14ac:dyDescent="0.25">
      <c r="A37785" t="s">
        <v>69</v>
      </c>
      <c r="B37785" t="s">
        <v>12864</v>
      </c>
      <c r="C37785">
        <v>2450</v>
      </c>
      <c r="D37785">
        <v>3179.5664400000001</v>
      </c>
      <c r="E37785" s="6">
        <v>5.720313999690118E-2</v>
      </c>
    </row>
    <row r="37786" spans="1:5" x14ac:dyDescent="0.25">
      <c r="A37786" t="s">
        <v>69</v>
      </c>
      <c r="B37786" t="s">
        <v>12865</v>
      </c>
      <c r="C37786">
        <v>1770</v>
      </c>
      <c r="D37786">
        <v>10346538938.137974</v>
      </c>
      <c r="E37786" s="6">
        <v>0.99999461175676019</v>
      </c>
    </row>
    <row r="37787" spans="1:5" x14ac:dyDescent="0.25">
      <c r="A37787" t="s">
        <v>69</v>
      </c>
      <c r="B37787" t="s">
        <v>12865</v>
      </c>
      <c r="C37787">
        <v>1800</v>
      </c>
      <c r="D37787">
        <v>21686.342764000001</v>
      </c>
      <c r="E37787" s="6">
        <v>2.0959884307566326E-6</v>
      </c>
    </row>
    <row r="37788" spans="1:5" x14ac:dyDescent="0.25">
      <c r="A37788" t="s">
        <v>69</v>
      </c>
      <c r="B37788" t="s">
        <v>12865</v>
      </c>
      <c r="C37788">
        <v>1880</v>
      </c>
      <c r="D37788">
        <v>31502.768520000001</v>
      </c>
      <c r="E37788" s="6">
        <v>3.0447475202842937E-6</v>
      </c>
    </row>
    <row r="37789" spans="1:5" x14ac:dyDescent="0.25">
      <c r="A37789" t="s">
        <v>69</v>
      </c>
      <c r="B37789" t="s">
        <v>12865</v>
      </c>
      <c r="C37789">
        <v>2050</v>
      </c>
      <c r="D37789">
        <v>2560.8575999999998</v>
      </c>
      <c r="E37789" s="6">
        <v>2.4750728884196455E-7</v>
      </c>
    </row>
    <row r="37790" spans="1:5" x14ac:dyDescent="0.25">
      <c r="A37790" t="s">
        <v>69</v>
      </c>
      <c r="B37790" t="s">
        <v>12866</v>
      </c>
      <c r="C37790">
        <v>1970</v>
      </c>
      <c r="D37790">
        <v>9727.2075239999976</v>
      </c>
      <c r="E37790" s="6">
        <v>0.18772592949250477</v>
      </c>
    </row>
    <row r="37791" spans="1:5" x14ac:dyDescent="0.25">
      <c r="A37791" t="s">
        <v>69</v>
      </c>
      <c r="B37791" t="s">
        <v>12866</v>
      </c>
      <c r="C37791">
        <v>2400</v>
      </c>
      <c r="D37791">
        <v>33335.922132</v>
      </c>
      <c r="E37791" s="6">
        <v>0.64335185121516314</v>
      </c>
    </row>
    <row r="37792" spans="1:5" x14ac:dyDescent="0.25">
      <c r="A37792" t="s">
        <v>69</v>
      </c>
      <c r="B37792" t="s">
        <v>12866</v>
      </c>
      <c r="C37792">
        <v>2450</v>
      </c>
      <c r="D37792">
        <v>8752.8744000000006</v>
      </c>
      <c r="E37792" s="6">
        <v>0.16892221929233209</v>
      </c>
    </row>
    <row r="37793" spans="1:5" x14ac:dyDescent="0.25">
      <c r="A37793" t="s">
        <v>69</v>
      </c>
      <c r="B37793" t="s">
        <v>12867</v>
      </c>
      <c r="C37793">
        <v>2400</v>
      </c>
      <c r="D37793">
        <v>269669.15010000003</v>
      </c>
      <c r="E37793" s="6">
        <v>1</v>
      </c>
    </row>
    <row r="37794" spans="1:5" x14ac:dyDescent="0.25">
      <c r="A37794" t="s">
        <v>69</v>
      </c>
      <c r="B37794" t="s">
        <v>12868</v>
      </c>
      <c r="C37794">
        <v>2190</v>
      </c>
      <c r="D37794">
        <v>64875.62580400001</v>
      </c>
      <c r="E37794" s="6">
        <v>1</v>
      </c>
    </row>
    <row r="37795" spans="1:5" x14ac:dyDescent="0.25">
      <c r="A37795" t="s">
        <v>69</v>
      </c>
      <c r="B37795" t="s">
        <v>12869</v>
      </c>
      <c r="C37795">
        <v>2190</v>
      </c>
      <c r="D37795">
        <v>369.80147500000004</v>
      </c>
      <c r="E37795" s="6">
        <v>0.139662447257384</v>
      </c>
    </row>
    <row r="37796" spans="1:5" x14ac:dyDescent="0.25">
      <c r="A37796" t="s">
        <v>69</v>
      </c>
      <c r="B37796" t="s">
        <v>12869</v>
      </c>
      <c r="C37796">
        <v>2400</v>
      </c>
      <c r="D37796">
        <v>435.71775000000008</v>
      </c>
      <c r="E37796" s="6">
        <v>0.1645569620253165</v>
      </c>
    </row>
    <row r="37797" spans="1:5" x14ac:dyDescent="0.25">
      <c r="A37797" t="s">
        <v>69</v>
      </c>
      <c r="B37797" t="s">
        <v>12869</v>
      </c>
      <c r="C37797">
        <v>2500</v>
      </c>
      <c r="D37797">
        <v>1842.3040249999999</v>
      </c>
      <c r="E37797" s="6">
        <v>0.69578059071729959</v>
      </c>
    </row>
    <row r="37798" spans="1:5" x14ac:dyDescent="0.25">
      <c r="A37798" t="s">
        <v>69</v>
      </c>
      <c r="B37798" t="s">
        <v>12870</v>
      </c>
      <c r="C37798">
        <v>1970</v>
      </c>
      <c r="D37798">
        <v>1703.288378</v>
      </c>
      <c r="E37798" s="6">
        <v>6.4150943396226415E-2</v>
      </c>
    </row>
    <row r="37799" spans="1:5" x14ac:dyDescent="0.25">
      <c r="A37799" t="s">
        <v>69</v>
      </c>
      <c r="B37799" t="s">
        <v>12870</v>
      </c>
      <c r="C37799">
        <v>2050</v>
      </c>
      <c r="D37799">
        <v>3288.823648</v>
      </c>
      <c r="E37799" s="6">
        <v>0.12386695195487259</v>
      </c>
    </row>
    <row r="37800" spans="1:5" x14ac:dyDescent="0.25">
      <c r="A37800" t="s">
        <v>69</v>
      </c>
      <c r="B37800" t="s">
        <v>12870</v>
      </c>
      <c r="C37800">
        <v>2190</v>
      </c>
      <c r="D37800">
        <v>2964.48614</v>
      </c>
      <c r="E37800" s="6">
        <v>0.11165142968294105</v>
      </c>
    </row>
    <row r="37801" spans="1:5" x14ac:dyDescent="0.25">
      <c r="A37801" t="s">
        <v>69</v>
      </c>
      <c r="B37801" t="s">
        <v>12870</v>
      </c>
      <c r="C37801">
        <v>2300</v>
      </c>
      <c r="D37801">
        <v>4371.3259040000003</v>
      </c>
      <c r="E37801" s="6">
        <v>0.16463723011087336</v>
      </c>
    </row>
    <row r="37802" spans="1:5" x14ac:dyDescent="0.25">
      <c r="A37802" t="s">
        <v>69</v>
      </c>
      <c r="B37802" t="s">
        <v>12870</v>
      </c>
      <c r="C37802">
        <v>2400</v>
      </c>
      <c r="D37802">
        <v>5761.6389159999999</v>
      </c>
      <c r="E37802" s="6">
        <v>0.21700058354405755</v>
      </c>
    </row>
    <row r="37803" spans="1:5" x14ac:dyDescent="0.25">
      <c r="A37803" t="s">
        <v>69</v>
      </c>
      <c r="B37803" t="s">
        <v>12870</v>
      </c>
      <c r="C37803">
        <v>2450</v>
      </c>
      <c r="D37803">
        <v>6657.1822900000006</v>
      </c>
      <c r="E37803" s="6">
        <v>0.25072943007197046</v>
      </c>
    </row>
    <row r="37804" spans="1:5" x14ac:dyDescent="0.25">
      <c r="A37804" t="s">
        <v>69</v>
      </c>
      <c r="B37804" t="s">
        <v>12870</v>
      </c>
      <c r="C37804">
        <v>2500</v>
      </c>
      <c r="D37804">
        <v>1804.5147340000001</v>
      </c>
      <c r="E37804" s="6">
        <v>6.7963431239058542E-2</v>
      </c>
    </row>
    <row r="37805" spans="1:5" x14ac:dyDescent="0.25">
      <c r="A37805" t="s">
        <v>69</v>
      </c>
      <c r="B37805" t="s">
        <v>12871</v>
      </c>
      <c r="C37805">
        <v>1770</v>
      </c>
      <c r="D37805">
        <v>2933.3251780000001</v>
      </c>
      <c r="E37805" s="6">
        <v>0.18871960372260582</v>
      </c>
    </row>
    <row r="37806" spans="1:5" x14ac:dyDescent="0.25">
      <c r="A37806" t="s">
        <v>69</v>
      </c>
      <c r="B37806" t="s">
        <v>12871</v>
      </c>
      <c r="C37806">
        <v>2050</v>
      </c>
      <c r="D37806">
        <v>1935.3296760000001</v>
      </c>
      <c r="E37806" s="6">
        <v>0.12451215851095766</v>
      </c>
    </row>
    <row r="37807" spans="1:5" x14ac:dyDescent="0.25">
      <c r="A37807" t="s">
        <v>69</v>
      </c>
      <c r="B37807" t="s">
        <v>12871</v>
      </c>
      <c r="C37807">
        <v>2100</v>
      </c>
      <c r="D37807">
        <v>1313.5510640000002</v>
      </c>
      <c r="E37807" s="6">
        <v>8.4509156409486655E-2</v>
      </c>
    </row>
    <row r="37808" spans="1:5" x14ac:dyDescent="0.25">
      <c r="A37808" t="s">
        <v>69</v>
      </c>
      <c r="B37808" t="s">
        <v>12871</v>
      </c>
      <c r="C37808">
        <v>2190</v>
      </c>
      <c r="D37808">
        <v>1832.0887620000003</v>
      </c>
      <c r="E37808" s="6">
        <v>0.11787000900630443</v>
      </c>
    </row>
    <row r="37809" spans="1:5" x14ac:dyDescent="0.25">
      <c r="A37809" t="s">
        <v>69</v>
      </c>
      <c r="B37809" t="s">
        <v>12871</v>
      </c>
      <c r="C37809">
        <v>2300</v>
      </c>
      <c r="D37809">
        <v>963.581864</v>
      </c>
      <c r="E37809" s="6">
        <v>6.1993395376763731E-2</v>
      </c>
    </row>
    <row r="37810" spans="1:5" x14ac:dyDescent="0.25">
      <c r="A37810" t="s">
        <v>69</v>
      </c>
      <c r="B37810" t="s">
        <v>12871</v>
      </c>
      <c r="C37810">
        <v>2400</v>
      </c>
      <c r="D37810">
        <v>2291.7149780000004</v>
      </c>
      <c r="E37810" s="6">
        <v>0.14744070849594718</v>
      </c>
    </row>
    <row r="37811" spans="1:5" x14ac:dyDescent="0.25">
      <c r="A37811" t="s">
        <v>69</v>
      </c>
      <c r="B37811" t="s">
        <v>12871</v>
      </c>
      <c r="C37811">
        <v>2450</v>
      </c>
      <c r="D37811">
        <v>2194.8901660000001</v>
      </c>
      <c r="E37811" s="6">
        <v>0.14121134794356049</v>
      </c>
    </row>
    <row r="37812" spans="1:5" x14ac:dyDescent="0.25">
      <c r="A37812" t="s">
        <v>69</v>
      </c>
      <c r="B37812" t="s">
        <v>12871</v>
      </c>
      <c r="C37812">
        <v>2500</v>
      </c>
      <c r="D37812">
        <v>2078.8170479999999</v>
      </c>
      <c r="E37812" s="6">
        <v>0.13374362053437405</v>
      </c>
    </row>
    <row r="37813" spans="1:5" x14ac:dyDescent="0.25">
      <c r="A37813" t="s">
        <v>69</v>
      </c>
      <c r="B37813" t="s">
        <v>12872</v>
      </c>
      <c r="C37813">
        <v>2050</v>
      </c>
      <c r="D37813">
        <v>1142.6888200000001</v>
      </c>
      <c r="E37813" s="6">
        <v>7.9165346208576459E-3</v>
      </c>
    </row>
    <row r="37814" spans="1:5" x14ac:dyDescent="0.25">
      <c r="A37814" t="s">
        <v>69</v>
      </c>
      <c r="B37814" t="s">
        <v>12872</v>
      </c>
      <c r="C37814">
        <v>2100</v>
      </c>
      <c r="D37814">
        <v>8325.3042600000008</v>
      </c>
      <c r="E37814" s="6">
        <v>5.7677609380534275E-2</v>
      </c>
    </row>
    <row r="37815" spans="1:5" x14ac:dyDescent="0.25">
      <c r="A37815" t="s">
        <v>69</v>
      </c>
      <c r="B37815" t="s">
        <v>12872</v>
      </c>
      <c r="C37815">
        <v>2190</v>
      </c>
      <c r="D37815">
        <v>98826.438190000015</v>
      </c>
      <c r="E37815" s="6">
        <v>0.68466839413654468</v>
      </c>
    </row>
    <row r="37816" spans="1:5" x14ac:dyDescent="0.25">
      <c r="A37816" t="s">
        <v>69</v>
      </c>
      <c r="B37816" t="s">
        <v>12872</v>
      </c>
      <c r="C37816">
        <v>2300</v>
      </c>
      <c r="D37816">
        <v>14768.84938</v>
      </c>
      <c r="E37816" s="6">
        <v>0.10231841371039402</v>
      </c>
    </row>
    <row r="37817" spans="1:5" x14ac:dyDescent="0.25">
      <c r="A37817" t="s">
        <v>69</v>
      </c>
      <c r="B37817" t="s">
        <v>12872</v>
      </c>
      <c r="C37817">
        <v>2400</v>
      </c>
      <c r="D37817">
        <v>21278.767320000003</v>
      </c>
      <c r="E37817" s="6">
        <v>0.14741904815166937</v>
      </c>
    </row>
    <row r="37818" spans="1:5" x14ac:dyDescent="0.25">
      <c r="A37818" t="s">
        <v>69</v>
      </c>
      <c r="B37818" t="s">
        <v>12873</v>
      </c>
      <c r="C37818">
        <v>2050</v>
      </c>
      <c r="D37818">
        <v>7700.6071999999995</v>
      </c>
      <c r="E37818" s="6">
        <v>0.14783150770326831</v>
      </c>
    </row>
    <row r="37819" spans="1:5" x14ac:dyDescent="0.25">
      <c r="A37819" t="s">
        <v>69</v>
      </c>
      <c r="B37819" t="s">
        <v>12873</v>
      </c>
      <c r="C37819">
        <v>2110</v>
      </c>
      <c r="D37819">
        <v>10812.16279</v>
      </c>
      <c r="E37819" s="6">
        <v>0.20756523287915218</v>
      </c>
    </row>
    <row r="37820" spans="1:5" x14ac:dyDescent="0.25">
      <c r="A37820" t="s">
        <v>69</v>
      </c>
      <c r="B37820" t="s">
        <v>12873</v>
      </c>
      <c r="C37820">
        <v>2190</v>
      </c>
      <c r="D37820">
        <v>22837.403160000002</v>
      </c>
      <c r="E37820" s="6">
        <v>0.43841838097782526</v>
      </c>
    </row>
    <row r="37821" spans="1:5" x14ac:dyDescent="0.25">
      <c r="A37821" t="s">
        <v>69</v>
      </c>
      <c r="B37821" t="s">
        <v>12873</v>
      </c>
      <c r="C37821">
        <v>2300</v>
      </c>
      <c r="D37821">
        <v>4725.8997500000005</v>
      </c>
      <c r="E37821" s="6">
        <v>9.0724908718496755E-2</v>
      </c>
    </row>
    <row r="37822" spans="1:5" x14ac:dyDescent="0.25">
      <c r="A37822" t="s">
        <v>69</v>
      </c>
      <c r="B37822" t="s">
        <v>12873</v>
      </c>
      <c r="C37822">
        <v>2450</v>
      </c>
      <c r="D37822">
        <v>4798.9627399999999</v>
      </c>
      <c r="E37822" s="6">
        <v>9.2127526939175336E-2</v>
      </c>
    </row>
    <row r="37823" spans="1:5" x14ac:dyDescent="0.25">
      <c r="A37823" t="s">
        <v>69</v>
      </c>
      <c r="B37823" t="s">
        <v>12873</v>
      </c>
      <c r="C37823">
        <v>2500</v>
      </c>
      <c r="D37823">
        <v>1215.3970400000001</v>
      </c>
      <c r="E37823" s="6">
        <v>2.3332442782082109E-2</v>
      </c>
    </row>
    <row r="37824" spans="1:5" x14ac:dyDescent="0.25">
      <c r="A37824" t="s">
        <v>69</v>
      </c>
      <c r="B37824" t="s">
        <v>12874</v>
      </c>
      <c r="C37824">
        <v>2190</v>
      </c>
      <c r="D37824">
        <v>295.38960000000003</v>
      </c>
      <c r="E37824" s="6">
        <v>0.13043478260869565</v>
      </c>
    </row>
    <row r="37825" spans="1:5" x14ac:dyDescent="0.25">
      <c r="A37825" t="s">
        <v>69</v>
      </c>
      <c r="B37825" t="s">
        <v>12874</v>
      </c>
      <c r="C37825">
        <v>2400</v>
      </c>
      <c r="D37825">
        <v>1969.2640000000001</v>
      </c>
      <c r="E37825" s="6">
        <v>0.86956521739130432</v>
      </c>
    </row>
    <row r="37826" spans="1:5" x14ac:dyDescent="0.25">
      <c r="A37826" t="s">
        <v>69</v>
      </c>
      <c r="B37826" t="s">
        <v>12875</v>
      </c>
      <c r="C37826">
        <v>1880</v>
      </c>
      <c r="D37826">
        <v>14636.628720000001</v>
      </c>
      <c r="E37826" s="6">
        <v>0.11256453417842936</v>
      </c>
    </row>
    <row r="37827" spans="1:5" x14ac:dyDescent="0.25">
      <c r="A37827" t="s">
        <v>69</v>
      </c>
      <c r="B37827" t="s">
        <v>12875</v>
      </c>
      <c r="C37827">
        <v>1970</v>
      </c>
      <c r="D37827">
        <v>11326.574087999999</v>
      </c>
      <c r="E37827" s="6">
        <v>8.7108210534234842E-2</v>
      </c>
    </row>
    <row r="37828" spans="1:5" x14ac:dyDescent="0.25">
      <c r="A37828" t="s">
        <v>69</v>
      </c>
      <c r="B37828" t="s">
        <v>12875</v>
      </c>
      <c r="C37828">
        <v>2050</v>
      </c>
      <c r="D37828">
        <v>22843.901232</v>
      </c>
      <c r="E37828" s="6">
        <v>0.17568342752894045</v>
      </c>
    </row>
    <row r="37829" spans="1:5" x14ac:dyDescent="0.25">
      <c r="A37829" t="s">
        <v>69</v>
      </c>
      <c r="B37829" t="s">
        <v>12875</v>
      </c>
      <c r="C37829">
        <v>2110</v>
      </c>
      <c r="D37829">
        <v>1369.5091200000002</v>
      </c>
      <c r="E37829" s="6">
        <v>1.0532354075174678E-2</v>
      </c>
    </row>
    <row r="37830" spans="1:5" x14ac:dyDescent="0.25">
      <c r="A37830" t="s">
        <v>69</v>
      </c>
      <c r="B37830" t="s">
        <v>12875</v>
      </c>
      <c r="C37830">
        <v>2300</v>
      </c>
      <c r="D37830">
        <v>8367.4561680000006</v>
      </c>
      <c r="E37830" s="6">
        <v>6.4350802621803857E-2</v>
      </c>
    </row>
    <row r="37831" spans="1:5" x14ac:dyDescent="0.25">
      <c r="A37831" t="s">
        <v>69</v>
      </c>
      <c r="B37831" t="s">
        <v>12875</v>
      </c>
      <c r="C37831">
        <v>2400</v>
      </c>
      <c r="D37831">
        <v>21546.535896000001</v>
      </c>
      <c r="E37831" s="6">
        <v>0.16570590282022588</v>
      </c>
    </row>
    <row r="37832" spans="1:5" x14ac:dyDescent="0.25">
      <c r="A37832" t="s">
        <v>69</v>
      </c>
      <c r="B37832" t="s">
        <v>12875</v>
      </c>
      <c r="C37832">
        <v>2450</v>
      </c>
      <c r="D37832">
        <v>12852.598535999998</v>
      </c>
      <c r="E37832" s="6">
        <v>9.8844262218000897E-2</v>
      </c>
    </row>
    <row r="37833" spans="1:5" x14ac:dyDescent="0.25">
      <c r="A37833" t="s">
        <v>69</v>
      </c>
      <c r="B37833" t="s">
        <v>12875</v>
      </c>
      <c r="C37833">
        <v>2500</v>
      </c>
      <c r="D37833">
        <v>37085.573304000005</v>
      </c>
      <c r="E37833" s="6">
        <v>0.28521050602318998</v>
      </c>
    </row>
    <row r="37834" spans="1:5" x14ac:dyDescent="0.25">
      <c r="A37834" t="s">
        <v>69</v>
      </c>
      <c r="B37834" t="s">
        <v>12876</v>
      </c>
      <c r="C37834">
        <v>2190</v>
      </c>
      <c r="D37834">
        <v>3162.3108000000002</v>
      </c>
      <c r="E37834" s="6">
        <v>0.41810642709053214</v>
      </c>
    </row>
    <row r="37835" spans="1:5" x14ac:dyDescent="0.25">
      <c r="A37835" t="s">
        <v>69</v>
      </c>
      <c r="B37835" t="s">
        <v>12876</v>
      </c>
      <c r="C37835">
        <v>2300</v>
      </c>
      <c r="D37835">
        <v>1968.8216</v>
      </c>
      <c r="E37835" s="6">
        <v>0.26030868463487672</v>
      </c>
    </row>
    <row r="37836" spans="1:5" x14ac:dyDescent="0.25">
      <c r="A37836" t="s">
        <v>69</v>
      </c>
      <c r="B37836" t="s">
        <v>12876</v>
      </c>
      <c r="C37836">
        <v>2500</v>
      </c>
      <c r="D37836">
        <v>2432.2787199999998</v>
      </c>
      <c r="E37836" s="6">
        <v>0.32158488827459103</v>
      </c>
    </row>
    <row r="37837" spans="1:5" x14ac:dyDescent="0.25">
      <c r="A37837" t="s">
        <v>69</v>
      </c>
      <c r="B37837" t="s">
        <v>12877</v>
      </c>
      <c r="C37837">
        <v>1970</v>
      </c>
      <c r="D37837">
        <v>13344.231024000001</v>
      </c>
      <c r="E37837" s="6">
        <v>4.0402135504663081E-2</v>
      </c>
    </row>
    <row r="37838" spans="1:5" x14ac:dyDescent="0.25">
      <c r="A37838" t="s">
        <v>69</v>
      </c>
      <c r="B37838" t="s">
        <v>12877</v>
      </c>
      <c r="C37838">
        <v>2400</v>
      </c>
      <c r="D37838">
        <v>306583.96811999998</v>
      </c>
      <c r="E37838" s="6">
        <v>0.9282398514581911</v>
      </c>
    </row>
    <row r="37839" spans="1:5" x14ac:dyDescent="0.25">
      <c r="A37839" t="s">
        <v>69</v>
      </c>
      <c r="B37839" t="s">
        <v>12877</v>
      </c>
      <c r="C37839">
        <v>2450</v>
      </c>
      <c r="D37839">
        <v>10357.090415999999</v>
      </c>
      <c r="E37839" s="6">
        <v>3.1358013037145936E-2</v>
      </c>
    </row>
    <row r="37840" spans="1:5" x14ac:dyDescent="0.25">
      <c r="A37840" t="s">
        <v>69</v>
      </c>
      <c r="B37840" t="s">
        <v>12878</v>
      </c>
      <c r="C37840">
        <v>2050</v>
      </c>
      <c r="D37840">
        <v>790.26044999999999</v>
      </c>
      <c r="E37840" s="6">
        <v>0.10559470424941277</v>
      </c>
    </row>
    <row r="37841" spans="1:5" x14ac:dyDescent="0.25">
      <c r="A37841" t="s">
        <v>69</v>
      </c>
      <c r="B37841" t="s">
        <v>12878</v>
      </c>
      <c r="C37841">
        <v>2190</v>
      </c>
      <c r="D37841">
        <v>2190.9951000000001</v>
      </c>
      <c r="E37841" s="6">
        <v>0.29276105060858421</v>
      </c>
    </row>
    <row r="37842" spans="1:5" x14ac:dyDescent="0.25">
      <c r="A37842" t="s">
        <v>69</v>
      </c>
      <c r="B37842" t="s">
        <v>12878</v>
      </c>
      <c r="C37842">
        <v>2300</v>
      </c>
      <c r="D37842">
        <v>1321.6287</v>
      </c>
      <c r="E37842" s="6">
        <v>0.17659619901772367</v>
      </c>
    </row>
    <row r="37843" spans="1:5" x14ac:dyDescent="0.25">
      <c r="A37843" t="s">
        <v>69</v>
      </c>
      <c r="B37843" t="s">
        <v>12878</v>
      </c>
      <c r="C37843">
        <v>2400</v>
      </c>
      <c r="D37843">
        <v>823.02150000000006</v>
      </c>
      <c r="E37843" s="6">
        <v>0.10997224001708307</v>
      </c>
    </row>
    <row r="37844" spans="1:5" x14ac:dyDescent="0.25">
      <c r="A37844" t="s">
        <v>69</v>
      </c>
      <c r="B37844" t="s">
        <v>12878</v>
      </c>
      <c r="C37844">
        <v>2450</v>
      </c>
      <c r="D37844">
        <v>223.73400000000001</v>
      </c>
      <c r="E37844" s="6">
        <v>2.9895366218236172E-2</v>
      </c>
    </row>
    <row r="37845" spans="1:5" x14ac:dyDescent="0.25">
      <c r="A37845" t="s">
        <v>69</v>
      </c>
      <c r="B37845" t="s">
        <v>12878</v>
      </c>
      <c r="C37845">
        <v>2500</v>
      </c>
      <c r="D37845">
        <v>2134.2625500000004</v>
      </c>
      <c r="E37845" s="6">
        <v>0.28518043988896008</v>
      </c>
    </row>
    <row r="37846" spans="1:5" x14ac:dyDescent="0.25">
      <c r="A37846" t="s">
        <v>69</v>
      </c>
      <c r="B37846" t="s">
        <v>12879</v>
      </c>
      <c r="C37846">
        <v>2300</v>
      </c>
      <c r="D37846">
        <v>66.525623999999993</v>
      </c>
      <c r="E37846" s="6">
        <v>1</v>
      </c>
    </row>
    <row r="37847" spans="1:5" x14ac:dyDescent="0.25">
      <c r="A37847" t="s">
        <v>69</v>
      </c>
      <c r="B37847" t="s">
        <v>12880</v>
      </c>
      <c r="C37847">
        <v>2300</v>
      </c>
      <c r="D37847">
        <v>3804.2927999999997</v>
      </c>
      <c r="E37847" s="6">
        <v>0.26422849473640064</v>
      </c>
    </row>
    <row r="37848" spans="1:5" x14ac:dyDescent="0.25">
      <c r="A37848" t="s">
        <v>69</v>
      </c>
      <c r="B37848" t="s">
        <v>12880</v>
      </c>
      <c r="C37848">
        <v>2400</v>
      </c>
      <c r="D37848">
        <v>6409.9314399999985</v>
      </c>
      <c r="E37848" s="6">
        <v>0.44520404311537976</v>
      </c>
    </row>
    <row r="37849" spans="1:5" x14ac:dyDescent="0.25">
      <c r="A37849" t="s">
        <v>69</v>
      </c>
      <c r="B37849" t="s">
        <v>12880</v>
      </c>
      <c r="C37849">
        <v>2450</v>
      </c>
      <c r="D37849">
        <v>4183.5143680000001</v>
      </c>
      <c r="E37849" s="6">
        <v>0.29056746214821966</v>
      </c>
    </row>
    <row r="37850" spans="1:5" x14ac:dyDescent="0.25">
      <c r="A37850" t="s">
        <v>69</v>
      </c>
      <c r="B37850" t="s">
        <v>12881</v>
      </c>
      <c r="C37850">
        <v>2190</v>
      </c>
      <c r="D37850">
        <v>376.79212799999999</v>
      </c>
      <c r="E37850" s="6">
        <v>3.2628494495921437E-2</v>
      </c>
    </row>
    <row r="37851" spans="1:5" x14ac:dyDescent="0.25">
      <c r="A37851" t="s">
        <v>69</v>
      </c>
      <c r="B37851" t="s">
        <v>12881</v>
      </c>
      <c r="C37851">
        <v>2400</v>
      </c>
      <c r="D37851">
        <v>9150.0127200000006</v>
      </c>
      <c r="E37851" s="6">
        <v>0.79234972677595628</v>
      </c>
    </row>
    <row r="37852" spans="1:5" x14ac:dyDescent="0.25">
      <c r="A37852" t="s">
        <v>69</v>
      </c>
      <c r="B37852" t="s">
        <v>12881</v>
      </c>
      <c r="C37852">
        <v>2450</v>
      </c>
      <c r="D37852">
        <v>2021.1422400000001</v>
      </c>
      <c r="E37852" s="6">
        <v>0.17502177872812227</v>
      </c>
    </row>
    <row r="37853" spans="1:5" x14ac:dyDescent="0.25">
      <c r="A37853" t="s">
        <v>69</v>
      </c>
      <c r="B37853" t="s">
        <v>12882</v>
      </c>
      <c r="C37853">
        <v>2300</v>
      </c>
      <c r="D37853">
        <v>61312.960800000001</v>
      </c>
      <c r="E37853" s="6">
        <v>1</v>
      </c>
    </row>
    <row r="37854" spans="1:5" x14ac:dyDescent="0.25">
      <c r="A37854" t="s">
        <v>69</v>
      </c>
      <c r="B37854" t="s">
        <v>12883</v>
      </c>
      <c r="C37854">
        <v>1770</v>
      </c>
      <c r="D37854">
        <v>3687.379696</v>
      </c>
      <c r="E37854" s="6">
        <v>3.300230636562497E-2</v>
      </c>
    </row>
    <row r="37855" spans="1:5" x14ac:dyDescent="0.25">
      <c r="A37855" t="s">
        <v>69</v>
      </c>
      <c r="B37855" t="s">
        <v>12883</v>
      </c>
      <c r="C37855">
        <v>1880</v>
      </c>
      <c r="D37855">
        <v>5703.6316479999996</v>
      </c>
      <c r="E37855" s="6">
        <v>5.1047902457173597E-2</v>
      </c>
    </row>
    <row r="37856" spans="1:5" x14ac:dyDescent="0.25">
      <c r="A37856" t="s">
        <v>69</v>
      </c>
      <c r="B37856" t="s">
        <v>12883</v>
      </c>
      <c r="C37856">
        <v>1970</v>
      </c>
      <c r="D37856">
        <v>2442.5818560000002</v>
      </c>
      <c r="E37856" s="6">
        <v>2.1861278571955575E-2</v>
      </c>
    </row>
    <row r="37857" spans="1:5" x14ac:dyDescent="0.25">
      <c r="A37857" t="s">
        <v>69</v>
      </c>
      <c r="B37857" t="s">
        <v>12883</v>
      </c>
      <c r="C37857">
        <v>2050</v>
      </c>
      <c r="D37857">
        <v>1282.1952000000001</v>
      </c>
      <c r="E37857" s="6">
        <v>1.1475736783178781E-2</v>
      </c>
    </row>
    <row r="37858" spans="1:5" x14ac:dyDescent="0.25">
      <c r="A37858" t="s">
        <v>69</v>
      </c>
      <c r="B37858" t="s">
        <v>12883</v>
      </c>
      <c r="C37858">
        <v>2190</v>
      </c>
      <c r="D37858">
        <v>21026.932783999997</v>
      </c>
      <c r="E37858" s="6">
        <v>0.18819252013014595</v>
      </c>
    </row>
    <row r="37859" spans="1:5" x14ac:dyDescent="0.25">
      <c r="A37859" t="s">
        <v>69</v>
      </c>
      <c r="B37859" t="s">
        <v>12883</v>
      </c>
      <c r="C37859">
        <v>2300</v>
      </c>
      <c r="D37859">
        <v>11428.633215999998</v>
      </c>
      <c r="E37859" s="6">
        <v>0.10228706719406684</v>
      </c>
    </row>
    <row r="37860" spans="1:5" x14ac:dyDescent="0.25">
      <c r="A37860" t="s">
        <v>69</v>
      </c>
      <c r="B37860" t="s">
        <v>12883</v>
      </c>
      <c r="C37860">
        <v>2400</v>
      </c>
      <c r="D37860">
        <v>25096.245627999997</v>
      </c>
      <c r="E37860" s="6">
        <v>0.22461315490256803</v>
      </c>
    </row>
    <row r="37861" spans="1:5" x14ac:dyDescent="0.25">
      <c r="A37861" t="s">
        <v>69</v>
      </c>
      <c r="B37861" t="s">
        <v>12883</v>
      </c>
      <c r="C37861">
        <v>2450</v>
      </c>
      <c r="D37861">
        <v>18236.021231999996</v>
      </c>
      <c r="E37861" s="6">
        <v>0.16321366639876014</v>
      </c>
    </row>
    <row r="37862" spans="1:5" x14ac:dyDescent="0.25">
      <c r="A37862" t="s">
        <v>69</v>
      </c>
      <c r="B37862" t="s">
        <v>12883</v>
      </c>
      <c r="C37862">
        <v>2500</v>
      </c>
      <c r="D37862">
        <v>22827.348543999997</v>
      </c>
      <c r="E37862" s="6">
        <v>0.20430636719652617</v>
      </c>
    </row>
    <row r="37863" spans="1:5" x14ac:dyDescent="0.25">
      <c r="A37863" t="s">
        <v>69</v>
      </c>
      <c r="B37863" t="s">
        <v>12884</v>
      </c>
      <c r="C37863">
        <v>1970</v>
      </c>
      <c r="D37863">
        <v>389.60178399999995</v>
      </c>
      <c r="E37863" s="6">
        <v>2.2459250356794108E-2</v>
      </c>
    </row>
    <row r="37864" spans="1:5" x14ac:dyDescent="0.25">
      <c r="A37864" t="s">
        <v>69</v>
      </c>
      <c r="B37864" t="s">
        <v>12884</v>
      </c>
      <c r="C37864">
        <v>2190</v>
      </c>
      <c r="D37864">
        <v>2557.8204079999996</v>
      </c>
      <c r="E37864" s="6">
        <v>0.14744986103808305</v>
      </c>
    </row>
    <row r="37865" spans="1:5" x14ac:dyDescent="0.25">
      <c r="A37865" t="s">
        <v>69</v>
      </c>
      <c r="B37865" t="s">
        <v>12884</v>
      </c>
      <c r="C37865">
        <v>2300</v>
      </c>
      <c r="D37865">
        <v>2405.3675359999997</v>
      </c>
      <c r="E37865" s="6">
        <v>0.13866145872455493</v>
      </c>
    </row>
    <row r="37866" spans="1:5" x14ac:dyDescent="0.25">
      <c r="A37866" t="s">
        <v>69</v>
      </c>
      <c r="B37866" t="s">
        <v>12884</v>
      </c>
      <c r="C37866">
        <v>2400</v>
      </c>
      <c r="D37866">
        <v>7311.2227760000005</v>
      </c>
      <c r="E37866" s="6">
        <v>0.42146773830090895</v>
      </c>
    </row>
    <row r="37867" spans="1:5" x14ac:dyDescent="0.25">
      <c r="A37867" t="s">
        <v>69</v>
      </c>
      <c r="B37867" t="s">
        <v>12884</v>
      </c>
      <c r="C37867">
        <v>2450</v>
      </c>
      <c r="D37867">
        <v>2921.3618719999999</v>
      </c>
      <c r="E37867" s="6">
        <v>0.16840682040111171</v>
      </c>
    </row>
    <row r="37868" spans="1:5" x14ac:dyDescent="0.25">
      <c r="A37868" t="s">
        <v>69</v>
      </c>
      <c r="B37868" t="s">
        <v>12884</v>
      </c>
      <c r="C37868">
        <v>2500</v>
      </c>
      <c r="D37868">
        <v>1761.6776319999999</v>
      </c>
      <c r="E37868" s="6">
        <v>0.10155487117854729</v>
      </c>
    </row>
    <row r="37869" spans="1:5" x14ac:dyDescent="0.25">
      <c r="A37869" t="s">
        <v>69</v>
      </c>
      <c r="B37869" t="s">
        <v>12885</v>
      </c>
      <c r="C37869">
        <v>2300</v>
      </c>
      <c r="D37869">
        <v>8754.3218400000005</v>
      </c>
      <c r="E37869" s="6">
        <v>0.24096779467059015</v>
      </c>
    </row>
    <row r="37870" spans="1:5" x14ac:dyDescent="0.25">
      <c r="A37870" t="s">
        <v>69</v>
      </c>
      <c r="B37870" t="s">
        <v>12885</v>
      </c>
      <c r="C37870">
        <v>2450</v>
      </c>
      <c r="D37870">
        <v>27575.519880000003</v>
      </c>
      <c r="E37870" s="6">
        <v>0.75903220532940985</v>
      </c>
    </row>
    <row r="37871" spans="1:5" x14ac:dyDescent="0.25">
      <c r="A37871" t="s">
        <v>69</v>
      </c>
      <c r="B37871" t="s">
        <v>12886</v>
      </c>
      <c r="C37871">
        <v>2050</v>
      </c>
      <c r="D37871">
        <v>8744.5022399999998</v>
      </c>
      <c r="E37871" s="6">
        <v>0.65879758783500397</v>
      </c>
    </row>
    <row r="37872" spans="1:5" x14ac:dyDescent="0.25">
      <c r="A37872" t="s">
        <v>69</v>
      </c>
      <c r="B37872" t="s">
        <v>12886</v>
      </c>
      <c r="C37872">
        <v>2500</v>
      </c>
      <c r="D37872">
        <v>4528.9255950000006</v>
      </c>
      <c r="E37872" s="6">
        <v>0.34120241216499597</v>
      </c>
    </row>
    <row r="37873" spans="1:5" x14ac:dyDescent="0.25">
      <c r="A37873" t="s">
        <v>69</v>
      </c>
      <c r="B37873" t="s">
        <v>12887</v>
      </c>
      <c r="C37873">
        <v>2300</v>
      </c>
      <c r="D37873">
        <v>16928.037071999999</v>
      </c>
      <c r="E37873" s="6">
        <v>1</v>
      </c>
    </row>
    <row r="37874" spans="1:5" x14ac:dyDescent="0.25">
      <c r="A37874" t="s">
        <v>69</v>
      </c>
      <c r="B37874" t="s">
        <v>12888</v>
      </c>
      <c r="C37874">
        <v>2190</v>
      </c>
      <c r="D37874">
        <v>3301.5212999999999</v>
      </c>
      <c r="E37874" s="6">
        <v>0.62973977695167294</v>
      </c>
    </row>
    <row r="37875" spans="1:5" x14ac:dyDescent="0.25">
      <c r="A37875" t="s">
        <v>69</v>
      </c>
      <c r="B37875" t="s">
        <v>12888</v>
      </c>
      <c r="C37875">
        <v>2450</v>
      </c>
      <c r="D37875">
        <v>1941.1541999999999</v>
      </c>
      <c r="E37875" s="6">
        <v>0.37026022304832718</v>
      </c>
    </row>
    <row r="37876" spans="1:5" x14ac:dyDescent="0.25">
      <c r="A37876" t="s">
        <v>69</v>
      </c>
      <c r="B37876" t="s">
        <v>12889</v>
      </c>
      <c r="C37876">
        <v>1970</v>
      </c>
      <c r="D37876">
        <v>5805.6835999999994</v>
      </c>
      <c r="E37876" s="6">
        <v>0.50141911069063394</v>
      </c>
    </row>
    <row r="37877" spans="1:5" x14ac:dyDescent="0.25">
      <c r="A37877" t="s">
        <v>69</v>
      </c>
      <c r="B37877" t="s">
        <v>12889</v>
      </c>
      <c r="C37877">
        <v>2300</v>
      </c>
      <c r="D37877">
        <v>5772.8212399999993</v>
      </c>
      <c r="E37877" s="6">
        <v>0.49858088930936617</v>
      </c>
    </row>
    <row r="37878" spans="1:5" x14ac:dyDescent="0.25">
      <c r="A37878" t="s">
        <v>69</v>
      </c>
      <c r="B37878" t="s">
        <v>12890</v>
      </c>
      <c r="C37878">
        <v>2400</v>
      </c>
      <c r="D37878">
        <v>4829.6786400000001</v>
      </c>
      <c r="E37878" s="6">
        <v>1</v>
      </c>
    </row>
    <row r="37879" spans="1:5" x14ac:dyDescent="0.25">
      <c r="A37879" t="s">
        <v>69</v>
      </c>
      <c r="B37879" t="s">
        <v>12891</v>
      </c>
      <c r="C37879">
        <v>1880</v>
      </c>
      <c r="D37879">
        <v>5086.47066</v>
      </c>
      <c r="E37879" s="6">
        <v>0.19870370370370374</v>
      </c>
    </row>
    <row r="37880" spans="1:5" x14ac:dyDescent="0.25">
      <c r="A37880" t="s">
        <v>69</v>
      </c>
      <c r="B37880" t="s">
        <v>12891</v>
      </c>
      <c r="C37880">
        <v>2300</v>
      </c>
      <c r="D37880">
        <v>5062.7685599999995</v>
      </c>
      <c r="E37880" s="6">
        <v>0.19777777777777777</v>
      </c>
    </row>
    <row r="37881" spans="1:5" x14ac:dyDescent="0.25">
      <c r="A37881" t="s">
        <v>69</v>
      </c>
      <c r="B37881" t="s">
        <v>12891</v>
      </c>
      <c r="C37881">
        <v>2400</v>
      </c>
      <c r="D37881">
        <v>4661.4130000000005</v>
      </c>
      <c r="E37881" s="6">
        <v>0.1820987654320988</v>
      </c>
    </row>
    <row r="37882" spans="1:5" x14ac:dyDescent="0.25">
      <c r="A37882" t="s">
        <v>69</v>
      </c>
      <c r="B37882" t="s">
        <v>12891</v>
      </c>
      <c r="C37882">
        <v>2450</v>
      </c>
      <c r="D37882">
        <v>5739.0684799999999</v>
      </c>
      <c r="E37882" s="6">
        <v>0.22419753086419755</v>
      </c>
    </row>
    <row r="37883" spans="1:5" x14ac:dyDescent="0.25">
      <c r="A37883" t="s">
        <v>69</v>
      </c>
      <c r="B37883" t="s">
        <v>12891</v>
      </c>
      <c r="C37883">
        <v>2500</v>
      </c>
      <c r="D37883">
        <v>5048.5473000000002</v>
      </c>
      <c r="E37883" s="6">
        <v>0.19722222222222224</v>
      </c>
    </row>
    <row r="37884" spans="1:5" x14ac:dyDescent="0.25">
      <c r="A37884" t="s">
        <v>69</v>
      </c>
      <c r="B37884" t="s">
        <v>12892</v>
      </c>
      <c r="C37884">
        <v>2050</v>
      </c>
      <c r="D37884">
        <v>53.826552000000007</v>
      </c>
      <c r="E37884" s="6">
        <v>1.6338880484114977E-2</v>
      </c>
    </row>
    <row r="37885" spans="1:5" x14ac:dyDescent="0.25">
      <c r="A37885" t="s">
        <v>69</v>
      </c>
      <c r="B37885" t="s">
        <v>12892</v>
      </c>
      <c r="C37885">
        <v>2400</v>
      </c>
      <c r="D37885">
        <v>3240.5577880000001</v>
      </c>
      <c r="E37885" s="6">
        <v>0.98366111951588497</v>
      </c>
    </row>
    <row r="37886" spans="1:5" x14ac:dyDescent="0.25">
      <c r="A37886" t="s">
        <v>69</v>
      </c>
      <c r="B37886" t="s">
        <v>12893</v>
      </c>
      <c r="C37886">
        <v>2190</v>
      </c>
      <c r="D37886">
        <v>76161.797216000006</v>
      </c>
      <c r="E37886" s="6">
        <v>1</v>
      </c>
    </row>
    <row r="37887" spans="1:5" x14ac:dyDescent="0.25">
      <c r="A37887" t="s">
        <v>69</v>
      </c>
      <c r="B37887" t="s">
        <v>12894</v>
      </c>
      <c r="C37887">
        <v>1880</v>
      </c>
      <c r="D37887">
        <v>41132.309063999994</v>
      </c>
      <c r="E37887" s="6">
        <v>0.28105178694245614</v>
      </c>
    </row>
    <row r="37888" spans="1:5" x14ac:dyDescent="0.25">
      <c r="A37888" t="s">
        <v>69</v>
      </c>
      <c r="B37888" t="s">
        <v>12894</v>
      </c>
      <c r="C37888">
        <v>2050</v>
      </c>
      <c r="D37888">
        <v>2425.0848159999996</v>
      </c>
      <c r="E37888" s="6">
        <v>1.6570293196117889E-2</v>
      </c>
    </row>
    <row r="37889" spans="1:5" x14ac:dyDescent="0.25">
      <c r="A37889" t="s">
        <v>69</v>
      </c>
      <c r="B37889" t="s">
        <v>12894</v>
      </c>
      <c r="C37889">
        <v>2300</v>
      </c>
      <c r="D37889">
        <v>31756.308583999999</v>
      </c>
      <c r="E37889" s="6">
        <v>0.21698677942787276</v>
      </c>
    </row>
    <row r="37890" spans="1:5" x14ac:dyDescent="0.25">
      <c r="A37890" t="s">
        <v>69</v>
      </c>
      <c r="B37890" t="s">
        <v>12894</v>
      </c>
      <c r="C37890">
        <v>2450</v>
      </c>
      <c r="D37890">
        <v>18319.549247999999</v>
      </c>
      <c r="E37890" s="6">
        <v>0.12517512800264924</v>
      </c>
    </row>
    <row r="37891" spans="1:5" x14ac:dyDescent="0.25">
      <c r="A37891" t="s">
        <v>69</v>
      </c>
      <c r="B37891" t="s">
        <v>12894</v>
      </c>
      <c r="C37891">
        <v>2500</v>
      </c>
      <c r="D37891">
        <v>52718.10051199999</v>
      </c>
      <c r="E37891" s="6">
        <v>0.36021601243090406</v>
      </c>
    </row>
    <row r="37892" spans="1:5" x14ac:dyDescent="0.25">
      <c r="A37892" t="s">
        <v>69</v>
      </c>
      <c r="B37892" t="s">
        <v>12895</v>
      </c>
      <c r="C37892">
        <v>2190</v>
      </c>
      <c r="D37892">
        <v>136651.428212</v>
      </c>
      <c r="E37892" s="6">
        <v>1</v>
      </c>
    </row>
    <row r="37893" spans="1:5" x14ac:dyDescent="0.25">
      <c r="A37893" t="s">
        <v>69</v>
      </c>
      <c r="B37893" t="s">
        <v>12896</v>
      </c>
      <c r="C37893">
        <v>2190</v>
      </c>
      <c r="D37893">
        <v>15761.707500000004</v>
      </c>
      <c r="E37893" s="6">
        <v>0.64612802685207393</v>
      </c>
    </row>
    <row r="37894" spans="1:5" x14ac:dyDescent="0.25">
      <c r="A37894" t="s">
        <v>69</v>
      </c>
      <c r="B37894" t="s">
        <v>12896</v>
      </c>
      <c r="C37894">
        <v>2450</v>
      </c>
      <c r="D37894">
        <v>2438.8245000000002</v>
      </c>
      <c r="E37894" s="6">
        <v>9.9976024934068569E-2</v>
      </c>
    </row>
    <row r="37895" spans="1:5" x14ac:dyDescent="0.25">
      <c r="A37895" t="s">
        <v>69</v>
      </c>
      <c r="B37895" t="s">
        <v>12896</v>
      </c>
      <c r="C37895">
        <v>2500</v>
      </c>
      <c r="D37895">
        <v>6193.5615000000007</v>
      </c>
      <c r="E37895" s="6">
        <v>0.25389594821385758</v>
      </c>
    </row>
    <row r="37896" spans="1:5" x14ac:dyDescent="0.25">
      <c r="A37896" t="s">
        <v>69</v>
      </c>
      <c r="B37896" t="s">
        <v>12897</v>
      </c>
      <c r="C37896">
        <v>2050</v>
      </c>
      <c r="D37896">
        <v>3508.6036500000005</v>
      </c>
      <c r="E37896" s="6">
        <v>7.1804186466637873E-2</v>
      </c>
    </row>
    <row r="37897" spans="1:5" x14ac:dyDescent="0.25">
      <c r="A37897" t="s">
        <v>69</v>
      </c>
      <c r="B37897" t="s">
        <v>12897</v>
      </c>
      <c r="C37897">
        <v>2190</v>
      </c>
      <c r="D37897">
        <v>23760.962050000002</v>
      </c>
      <c r="E37897" s="6">
        <v>0.48627223814947179</v>
      </c>
    </row>
    <row r="37898" spans="1:5" x14ac:dyDescent="0.25">
      <c r="A37898" t="s">
        <v>69</v>
      </c>
      <c r="B37898" t="s">
        <v>12897</v>
      </c>
      <c r="C37898">
        <v>2300</v>
      </c>
      <c r="D37898">
        <v>946.06699999999989</v>
      </c>
      <c r="E37898" s="6">
        <v>1.9361426383379801E-2</v>
      </c>
    </row>
    <row r="37899" spans="1:5" x14ac:dyDescent="0.25">
      <c r="A37899" t="s">
        <v>69</v>
      </c>
      <c r="B37899" t="s">
        <v>12897</v>
      </c>
      <c r="C37899">
        <v>2400</v>
      </c>
      <c r="D37899">
        <v>20647.864300000001</v>
      </c>
      <c r="E37899" s="6">
        <v>0.42256214900051053</v>
      </c>
    </row>
    <row r="37900" spans="1:5" x14ac:dyDescent="0.25">
      <c r="A37900" t="s">
        <v>69</v>
      </c>
      <c r="B37900" t="s">
        <v>12898</v>
      </c>
      <c r="C37900">
        <v>2050</v>
      </c>
      <c r="D37900">
        <v>3309.9299999999994</v>
      </c>
      <c r="E37900" s="6">
        <v>0.49675025712547183</v>
      </c>
    </row>
    <row r="37901" spans="1:5" x14ac:dyDescent="0.25">
      <c r="A37901" t="s">
        <v>69</v>
      </c>
      <c r="B37901" t="s">
        <v>12898</v>
      </c>
      <c r="C37901">
        <v>2500</v>
      </c>
      <c r="D37901">
        <v>3353.2371599999997</v>
      </c>
      <c r="E37901" s="6">
        <v>0.50324974287452817</v>
      </c>
    </row>
    <row r="37902" spans="1:5" x14ac:dyDescent="0.25">
      <c r="A37902" t="s">
        <v>69</v>
      </c>
      <c r="B37902" t="s">
        <v>12899</v>
      </c>
      <c r="C37902">
        <v>1970</v>
      </c>
      <c r="D37902">
        <v>1606.658328</v>
      </c>
      <c r="E37902" s="6">
        <v>3.3179723502304151E-2</v>
      </c>
    </row>
    <row r="37903" spans="1:5" x14ac:dyDescent="0.25">
      <c r="A37903" t="s">
        <v>69</v>
      </c>
      <c r="B37903" t="s">
        <v>12899</v>
      </c>
      <c r="C37903">
        <v>2050</v>
      </c>
      <c r="D37903">
        <v>4304.5774199999996</v>
      </c>
      <c r="E37903" s="6">
        <v>8.8895495763341756E-2</v>
      </c>
    </row>
    <row r="37904" spans="1:5" x14ac:dyDescent="0.25">
      <c r="A37904" t="s">
        <v>69</v>
      </c>
      <c r="B37904" t="s">
        <v>12899</v>
      </c>
      <c r="C37904">
        <v>2110</v>
      </c>
      <c r="D37904">
        <v>5693.8473899999999</v>
      </c>
      <c r="E37904" s="6">
        <v>0.11758584807492196</v>
      </c>
    </row>
    <row r="37905" spans="1:5" x14ac:dyDescent="0.25">
      <c r="A37905" t="s">
        <v>69</v>
      </c>
      <c r="B37905" t="s">
        <v>12899</v>
      </c>
      <c r="C37905">
        <v>2190</v>
      </c>
      <c r="D37905">
        <v>3111.1009380000005</v>
      </c>
      <c r="E37905" s="6">
        <v>6.4248550616916922E-2</v>
      </c>
    </row>
    <row r="37906" spans="1:5" x14ac:dyDescent="0.25">
      <c r="A37906" t="s">
        <v>69</v>
      </c>
      <c r="B37906" t="s">
        <v>12899</v>
      </c>
      <c r="C37906">
        <v>2300</v>
      </c>
      <c r="D37906">
        <v>8309.7059759999993</v>
      </c>
      <c r="E37906" s="6">
        <v>0.17160695703879886</v>
      </c>
    </row>
    <row r="37907" spans="1:5" x14ac:dyDescent="0.25">
      <c r="A37907" t="s">
        <v>69</v>
      </c>
      <c r="B37907" t="s">
        <v>12899</v>
      </c>
      <c r="C37907">
        <v>2400</v>
      </c>
      <c r="D37907">
        <v>1603.779012</v>
      </c>
      <c r="E37907" s="6">
        <v>3.3120261632228337E-2</v>
      </c>
    </row>
    <row r="37908" spans="1:5" x14ac:dyDescent="0.25">
      <c r="A37908" t="s">
        <v>69</v>
      </c>
      <c r="B37908" t="s">
        <v>12899</v>
      </c>
      <c r="C37908">
        <v>2450</v>
      </c>
      <c r="D37908">
        <v>5534.0453520000001</v>
      </c>
      <c r="E37908" s="6">
        <v>0.1142857142857143</v>
      </c>
    </row>
    <row r="37909" spans="1:5" x14ac:dyDescent="0.25">
      <c r="A37909" t="s">
        <v>69</v>
      </c>
      <c r="B37909" t="s">
        <v>12899</v>
      </c>
      <c r="C37909">
        <v>2500</v>
      </c>
      <c r="D37909">
        <v>18259.182414000003</v>
      </c>
      <c r="E37909" s="6">
        <v>0.37707744908577384</v>
      </c>
    </row>
    <row r="37910" spans="1:5" x14ac:dyDescent="0.25">
      <c r="A37910" t="s">
        <v>69</v>
      </c>
      <c r="B37910" t="s">
        <v>12900</v>
      </c>
      <c r="C37910">
        <v>2190</v>
      </c>
      <c r="D37910">
        <v>1138.181898</v>
      </c>
      <c r="E37910" s="6">
        <v>0.32999115305219701</v>
      </c>
    </row>
    <row r="37911" spans="1:5" x14ac:dyDescent="0.25">
      <c r="A37911" t="s">
        <v>69</v>
      </c>
      <c r="B37911" t="s">
        <v>12900</v>
      </c>
      <c r="C37911">
        <v>2450</v>
      </c>
      <c r="D37911">
        <v>2310.9466240000002</v>
      </c>
      <c r="E37911" s="6">
        <v>0.67000884694780305</v>
      </c>
    </row>
    <row r="37912" spans="1:5" x14ac:dyDescent="0.25">
      <c r="A37912" t="s">
        <v>69</v>
      </c>
      <c r="B37912" t="s">
        <v>12901</v>
      </c>
      <c r="C37912">
        <v>2400</v>
      </c>
      <c r="D37912">
        <v>3650.217318</v>
      </c>
      <c r="E37912" s="6">
        <v>0.83188139996943289</v>
      </c>
    </row>
    <row r="37913" spans="1:5" x14ac:dyDescent="0.25">
      <c r="A37913" t="s">
        <v>69</v>
      </c>
      <c r="B37913" t="s">
        <v>12901</v>
      </c>
      <c r="C37913">
        <v>2500</v>
      </c>
      <c r="D37913">
        <v>737.68860000000006</v>
      </c>
      <c r="E37913" s="6">
        <v>0.16811860003056703</v>
      </c>
    </row>
    <row r="37914" spans="1:5" x14ac:dyDescent="0.25">
      <c r="A37914" t="s">
        <v>69</v>
      </c>
      <c r="B37914" t="s">
        <v>12902</v>
      </c>
      <c r="C37914">
        <v>2050</v>
      </c>
      <c r="D37914">
        <v>6356.3673600000002</v>
      </c>
      <c r="E37914" s="6">
        <v>0.10928648847624697</v>
      </c>
    </row>
    <row r="37915" spans="1:5" x14ac:dyDescent="0.25">
      <c r="A37915" t="s">
        <v>69</v>
      </c>
      <c r="B37915" t="s">
        <v>12902</v>
      </c>
      <c r="C37915">
        <v>2300</v>
      </c>
      <c r="D37915">
        <v>7932.37536</v>
      </c>
      <c r="E37915" s="6">
        <v>0.13638315711977753</v>
      </c>
    </row>
    <row r="37916" spans="1:5" x14ac:dyDescent="0.25">
      <c r="A37916" t="s">
        <v>69</v>
      </c>
      <c r="B37916" t="s">
        <v>12902</v>
      </c>
      <c r="C37916">
        <v>2400</v>
      </c>
      <c r="D37916">
        <v>33229.385279999995</v>
      </c>
      <c r="E37916" s="6">
        <v>0.57132047690136811</v>
      </c>
    </row>
    <row r="37917" spans="1:5" x14ac:dyDescent="0.25">
      <c r="A37917" t="s">
        <v>69</v>
      </c>
      <c r="B37917" t="s">
        <v>12902</v>
      </c>
      <c r="C37917">
        <v>2500</v>
      </c>
      <c r="D37917">
        <v>10644.298559999999</v>
      </c>
      <c r="E37917" s="6">
        <v>0.18300987750260742</v>
      </c>
    </row>
    <row r="37918" spans="1:5" x14ac:dyDescent="0.25">
      <c r="A37918" t="s">
        <v>69</v>
      </c>
      <c r="B37918" t="s">
        <v>12903</v>
      </c>
      <c r="C37918">
        <v>1770</v>
      </c>
      <c r="D37918">
        <v>24138.938880000002</v>
      </c>
      <c r="E37918" s="6">
        <v>0.39339828451772874</v>
      </c>
    </row>
    <row r="37919" spans="1:5" x14ac:dyDescent="0.25">
      <c r="A37919" t="s">
        <v>69</v>
      </c>
      <c r="B37919" t="s">
        <v>12903</v>
      </c>
      <c r="C37919">
        <v>2400</v>
      </c>
      <c r="D37919">
        <v>7725.6959999999999</v>
      </c>
      <c r="E37919" s="6">
        <v>0.12590758724790632</v>
      </c>
    </row>
    <row r="37920" spans="1:5" x14ac:dyDescent="0.25">
      <c r="A37920" t="s">
        <v>69</v>
      </c>
      <c r="B37920" t="s">
        <v>12903</v>
      </c>
      <c r="C37920">
        <v>2450</v>
      </c>
      <c r="D37920">
        <v>8148.4415999999992</v>
      </c>
      <c r="E37920" s="6">
        <v>0.13279717732699675</v>
      </c>
    </row>
    <row r="37921" spans="1:5" x14ac:dyDescent="0.25">
      <c r="A37921" t="s">
        <v>69</v>
      </c>
      <c r="B37921" t="s">
        <v>12903</v>
      </c>
      <c r="C37921">
        <v>2500</v>
      </c>
      <c r="D37921">
        <v>21346.974719999998</v>
      </c>
      <c r="E37921" s="6">
        <v>0.34789695090736816</v>
      </c>
    </row>
    <row r="37922" spans="1:5" x14ac:dyDescent="0.25">
      <c r="A37922" t="s">
        <v>69</v>
      </c>
      <c r="B37922" t="s">
        <v>12904</v>
      </c>
      <c r="C37922">
        <v>1970</v>
      </c>
      <c r="D37922">
        <v>22872.72064</v>
      </c>
      <c r="E37922" s="6">
        <v>0.78121671224066869</v>
      </c>
    </row>
    <row r="37923" spans="1:5" x14ac:dyDescent="0.25">
      <c r="A37923" t="s">
        <v>69</v>
      </c>
      <c r="B37923" t="s">
        <v>12904</v>
      </c>
      <c r="C37923">
        <v>2450</v>
      </c>
      <c r="D37923">
        <v>6405.6092800000006</v>
      </c>
      <c r="E37923" s="6">
        <v>0.21878328775933134</v>
      </c>
    </row>
    <row r="37924" spans="1:5" x14ac:dyDescent="0.25">
      <c r="A37924" t="s">
        <v>69</v>
      </c>
      <c r="B37924" t="s">
        <v>12905</v>
      </c>
      <c r="C37924">
        <v>2190</v>
      </c>
      <c r="D37924">
        <v>12106.082590000002</v>
      </c>
      <c r="E37924" s="6">
        <v>1</v>
      </c>
    </row>
    <row r="37925" spans="1:5" x14ac:dyDescent="0.25">
      <c r="A37925" t="s">
        <v>69</v>
      </c>
      <c r="B37925" t="s">
        <v>12906</v>
      </c>
      <c r="C37925">
        <v>1880</v>
      </c>
      <c r="D37925">
        <v>32478.278399999996</v>
      </c>
      <c r="E37925" s="6">
        <v>0.45405036903233448</v>
      </c>
    </row>
    <row r="37926" spans="1:5" x14ac:dyDescent="0.25">
      <c r="A37926" t="s">
        <v>69</v>
      </c>
      <c r="B37926" t="s">
        <v>12906</v>
      </c>
      <c r="C37926">
        <v>1910</v>
      </c>
      <c r="D37926">
        <v>13741.747199999998</v>
      </c>
      <c r="E37926" s="6">
        <v>0.19211133393416102</v>
      </c>
    </row>
    <row r="37927" spans="1:5" x14ac:dyDescent="0.25">
      <c r="A37927" t="s">
        <v>69</v>
      </c>
      <c r="B37927" t="s">
        <v>12906</v>
      </c>
      <c r="C37927">
        <v>2400</v>
      </c>
      <c r="D37927">
        <v>13011.793919999998</v>
      </c>
      <c r="E37927" s="6">
        <v>0.18190649634768469</v>
      </c>
    </row>
    <row r="37928" spans="1:5" x14ac:dyDescent="0.25">
      <c r="A37928" t="s">
        <v>69</v>
      </c>
      <c r="B37928" t="s">
        <v>12906</v>
      </c>
      <c r="C37928">
        <v>2450</v>
      </c>
      <c r="D37928">
        <v>12298.30272</v>
      </c>
      <c r="E37928" s="6">
        <v>0.17193180068581973</v>
      </c>
    </row>
    <row r="37929" spans="1:5" x14ac:dyDescent="0.25">
      <c r="A37929" t="s">
        <v>69</v>
      </c>
      <c r="B37929" t="s">
        <v>12907</v>
      </c>
      <c r="C37929">
        <v>2050</v>
      </c>
      <c r="D37929">
        <v>2286.8205120000002</v>
      </c>
      <c r="E37929" s="6">
        <v>0.16119402985074627</v>
      </c>
    </row>
    <row r="37930" spans="1:5" x14ac:dyDescent="0.25">
      <c r="A37930" t="s">
        <v>69</v>
      </c>
      <c r="B37930" t="s">
        <v>12907</v>
      </c>
      <c r="C37930">
        <v>2190</v>
      </c>
      <c r="D37930">
        <v>2390.3391360000001</v>
      </c>
      <c r="E37930" s="6">
        <v>0.16849087893864012</v>
      </c>
    </row>
    <row r="37931" spans="1:5" x14ac:dyDescent="0.25">
      <c r="A37931" t="s">
        <v>69</v>
      </c>
      <c r="B37931" t="s">
        <v>12907</v>
      </c>
      <c r="C37931">
        <v>2300</v>
      </c>
      <c r="D37931">
        <v>2108.0156159999997</v>
      </c>
      <c r="E37931" s="6">
        <v>0.14859038142620229</v>
      </c>
    </row>
    <row r="37932" spans="1:5" x14ac:dyDescent="0.25">
      <c r="A37932" t="s">
        <v>69</v>
      </c>
      <c r="B37932" t="s">
        <v>12907</v>
      </c>
      <c r="C37932">
        <v>2400</v>
      </c>
      <c r="D37932">
        <v>2583.2602079999997</v>
      </c>
      <c r="E37932" s="6">
        <v>0.18208955223880594</v>
      </c>
    </row>
    <row r="37933" spans="1:5" x14ac:dyDescent="0.25">
      <c r="A37933" t="s">
        <v>69</v>
      </c>
      <c r="B37933" t="s">
        <v>12907</v>
      </c>
      <c r="C37933">
        <v>2450</v>
      </c>
      <c r="D37933">
        <v>1755.111216</v>
      </c>
      <c r="E37933" s="6">
        <v>0.12371475953565506</v>
      </c>
    </row>
    <row r="37934" spans="1:5" x14ac:dyDescent="0.25">
      <c r="A37934" t="s">
        <v>69</v>
      </c>
      <c r="B37934" t="s">
        <v>12907</v>
      </c>
      <c r="C37934">
        <v>2500</v>
      </c>
      <c r="D37934">
        <v>3063.210192</v>
      </c>
      <c r="E37934" s="6">
        <v>0.21592039800995025</v>
      </c>
    </row>
    <row r="37935" spans="1:5" x14ac:dyDescent="0.25">
      <c r="A37935" t="s">
        <v>69</v>
      </c>
      <c r="B37935" t="s">
        <v>12908</v>
      </c>
      <c r="C37935">
        <v>2400</v>
      </c>
      <c r="D37935">
        <v>36358.979579999999</v>
      </c>
      <c r="E37935" s="6">
        <v>0.63703135719762705</v>
      </c>
    </row>
    <row r="37936" spans="1:5" x14ac:dyDescent="0.25">
      <c r="A37936" t="s">
        <v>69</v>
      </c>
      <c r="B37936" t="s">
        <v>12908</v>
      </c>
      <c r="C37936">
        <v>2450</v>
      </c>
      <c r="D37936">
        <v>20716.671671999997</v>
      </c>
      <c r="E37936" s="6">
        <v>0.36296864280237295</v>
      </c>
    </row>
    <row r="37937" spans="1:5" x14ac:dyDescent="0.25">
      <c r="A37937" t="s">
        <v>69</v>
      </c>
      <c r="B37937" t="s">
        <v>12909</v>
      </c>
      <c r="C37937">
        <v>1810</v>
      </c>
      <c r="D37937">
        <v>2965.4181600000002</v>
      </c>
      <c r="E37937" s="6">
        <v>0.25782792665726373</v>
      </c>
    </row>
    <row r="37938" spans="1:5" x14ac:dyDescent="0.25">
      <c r="A37938" t="s">
        <v>69</v>
      </c>
      <c r="B37938" t="s">
        <v>12909</v>
      </c>
      <c r="C37938">
        <v>2450</v>
      </c>
      <c r="D37938">
        <v>5927.5918800000009</v>
      </c>
      <c r="E37938" s="6">
        <v>0.5153737658674189</v>
      </c>
    </row>
    <row r="37939" spans="1:5" x14ac:dyDescent="0.25">
      <c r="A37939" t="s">
        <v>69</v>
      </c>
      <c r="B37939" t="s">
        <v>12909</v>
      </c>
      <c r="C37939">
        <v>2500</v>
      </c>
      <c r="D37939">
        <v>2608.5297600000004</v>
      </c>
      <c r="E37939" s="6">
        <v>0.22679830747531735</v>
      </c>
    </row>
    <row r="37940" spans="1:5" x14ac:dyDescent="0.25">
      <c r="A37940" t="s">
        <v>69</v>
      </c>
      <c r="B37940" t="s">
        <v>12910</v>
      </c>
      <c r="C37940">
        <v>1970</v>
      </c>
      <c r="D37940">
        <v>2150.00576</v>
      </c>
      <c r="E37940" s="6">
        <v>0.31407739764441955</v>
      </c>
    </row>
    <row r="37941" spans="1:5" x14ac:dyDescent="0.25">
      <c r="A37941" t="s">
        <v>69</v>
      </c>
      <c r="B37941" t="s">
        <v>12910</v>
      </c>
      <c r="C37941">
        <v>2190</v>
      </c>
      <c r="D37941">
        <v>1632.6606240000001</v>
      </c>
      <c r="E37941" s="6">
        <v>0.23850252383623108</v>
      </c>
    </row>
    <row r="37942" spans="1:5" x14ac:dyDescent="0.25">
      <c r="A37942" t="s">
        <v>69</v>
      </c>
      <c r="B37942" t="s">
        <v>12910</v>
      </c>
      <c r="C37942">
        <v>2300</v>
      </c>
      <c r="D37942">
        <v>1380.2269120000001</v>
      </c>
      <c r="E37942" s="6">
        <v>0.20162647223780147</v>
      </c>
    </row>
    <row r="37943" spans="1:5" x14ac:dyDescent="0.25">
      <c r="A37943" t="s">
        <v>69</v>
      </c>
      <c r="B37943" t="s">
        <v>12910</v>
      </c>
      <c r="C37943">
        <v>2500</v>
      </c>
      <c r="D37943">
        <v>1682.5714720000001</v>
      </c>
      <c r="E37943" s="6">
        <v>0.24579360628154798</v>
      </c>
    </row>
    <row r="37944" spans="1:5" x14ac:dyDescent="0.25">
      <c r="A37944" t="s">
        <v>69</v>
      </c>
      <c r="B37944" t="s">
        <v>12911</v>
      </c>
      <c r="C37944">
        <v>1700</v>
      </c>
      <c r="D37944">
        <v>7861.6529999999993</v>
      </c>
      <c r="E37944" s="6">
        <v>0.521495352768505</v>
      </c>
    </row>
    <row r="37945" spans="1:5" x14ac:dyDescent="0.25">
      <c r="A37945" t="s">
        <v>69</v>
      </c>
      <c r="B37945" t="s">
        <v>12911</v>
      </c>
      <c r="C37945">
        <v>1970</v>
      </c>
      <c r="D37945">
        <v>7213.5589999999993</v>
      </c>
      <c r="E37945" s="6">
        <v>0.47850464723149494</v>
      </c>
    </row>
    <row r="37946" spans="1:5" x14ac:dyDescent="0.25">
      <c r="A37946" t="s">
        <v>69</v>
      </c>
      <c r="B37946" t="s">
        <v>12912</v>
      </c>
      <c r="C37946">
        <v>2400</v>
      </c>
      <c r="D37946">
        <v>92927.885471999994</v>
      </c>
      <c r="E37946" s="6">
        <v>1</v>
      </c>
    </row>
    <row r="37947" spans="1:5" x14ac:dyDescent="0.25">
      <c r="A37947" t="s">
        <v>69</v>
      </c>
      <c r="B37947" t="s">
        <v>12913</v>
      </c>
      <c r="C37947">
        <v>1970</v>
      </c>
      <c r="D37947">
        <v>2090.739024</v>
      </c>
      <c r="E37947" s="6">
        <v>0.11173526708201409</v>
      </c>
    </row>
    <row r="37948" spans="1:5" x14ac:dyDescent="0.25">
      <c r="A37948" t="s">
        <v>69</v>
      </c>
      <c r="B37948" t="s">
        <v>12913</v>
      </c>
      <c r="C37948">
        <v>2050</v>
      </c>
      <c r="D37948">
        <v>3254.5964880000001</v>
      </c>
      <c r="E37948" s="6">
        <v>0.17393524665509141</v>
      </c>
    </row>
    <row r="37949" spans="1:5" x14ac:dyDescent="0.25">
      <c r="A37949" t="s">
        <v>69</v>
      </c>
      <c r="B37949" t="s">
        <v>12913</v>
      </c>
      <c r="C37949">
        <v>2190</v>
      </c>
      <c r="D37949">
        <v>8030.425392000001</v>
      </c>
      <c r="E37949" s="6">
        <v>0.42916964559289145</v>
      </c>
    </row>
    <row r="37950" spans="1:5" x14ac:dyDescent="0.25">
      <c r="A37950" t="s">
        <v>69</v>
      </c>
      <c r="B37950" t="s">
        <v>12913</v>
      </c>
      <c r="C37950">
        <v>2400</v>
      </c>
      <c r="D37950">
        <v>4131.7895520000002</v>
      </c>
      <c r="E37950" s="6">
        <v>0.22081503421509549</v>
      </c>
    </row>
    <row r="37951" spans="1:5" x14ac:dyDescent="0.25">
      <c r="A37951" t="s">
        <v>69</v>
      </c>
      <c r="B37951" t="s">
        <v>12913</v>
      </c>
      <c r="C37951">
        <v>2500</v>
      </c>
      <c r="D37951">
        <v>1203.9904799999999</v>
      </c>
      <c r="E37951" s="6">
        <v>6.434480645490756E-2</v>
      </c>
    </row>
    <row r="37952" spans="1:5" x14ac:dyDescent="0.25">
      <c r="A37952" t="s">
        <v>69</v>
      </c>
      <c r="B37952" t="s">
        <v>12914</v>
      </c>
      <c r="C37952">
        <v>1770</v>
      </c>
      <c r="D37952">
        <v>4335.4530000000004</v>
      </c>
      <c r="E37952" s="6">
        <v>2.4438491084561788E-2</v>
      </c>
    </row>
    <row r="37953" spans="1:5" x14ac:dyDescent="0.25">
      <c r="A37953" t="s">
        <v>69</v>
      </c>
      <c r="B37953" t="s">
        <v>12914</v>
      </c>
      <c r="C37953">
        <v>1880</v>
      </c>
      <c r="D37953">
        <v>3065.90148</v>
      </c>
      <c r="E37953" s="6">
        <v>1.7282163129233506E-2</v>
      </c>
    </row>
    <row r="37954" spans="1:5" x14ac:dyDescent="0.25">
      <c r="A37954" t="s">
        <v>69</v>
      </c>
      <c r="B37954" t="s">
        <v>12914</v>
      </c>
      <c r="C37954">
        <v>1970</v>
      </c>
      <c r="D37954">
        <v>5715.4358699999993</v>
      </c>
      <c r="E37954" s="6">
        <v>3.2217308907138337E-2</v>
      </c>
    </row>
    <row r="37955" spans="1:5" x14ac:dyDescent="0.25">
      <c r="A37955" t="s">
        <v>69</v>
      </c>
      <c r="B37955" t="s">
        <v>12914</v>
      </c>
      <c r="C37955">
        <v>2050</v>
      </c>
      <c r="D37955">
        <v>2359.14084</v>
      </c>
      <c r="E37955" s="6">
        <v>1.3298227978844564E-2</v>
      </c>
    </row>
    <row r="37956" spans="1:5" x14ac:dyDescent="0.25">
      <c r="A37956" t="s">
        <v>69</v>
      </c>
      <c r="B37956" t="s">
        <v>12914</v>
      </c>
      <c r="C37956">
        <v>2100</v>
      </c>
      <c r="D37956">
        <v>459.72162000000003</v>
      </c>
      <c r="E37956" s="6">
        <v>2.5914022621742875E-3</v>
      </c>
    </row>
    <row r="37957" spans="1:5" x14ac:dyDescent="0.25">
      <c r="A37957" t="s">
        <v>69</v>
      </c>
      <c r="B37957" t="s">
        <v>12914</v>
      </c>
      <c r="C37957">
        <v>2190</v>
      </c>
      <c r="D37957">
        <v>46112.041709999998</v>
      </c>
      <c r="E37957" s="6">
        <v>0.25992871338260987</v>
      </c>
    </row>
    <row r="37958" spans="1:5" x14ac:dyDescent="0.25">
      <c r="A37958" t="s">
        <v>69</v>
      </c>
      <c r="B37958" t="s">
        <v>12914</v>
      </c>
      <c r="C37958">
        <v>2300</v>
      </c>
      <c r="D37958">
        <v>49473.244800000008</v>
      </c>
      <c r="E37958" s="6">
        <v>0.27887546052722584</v>
      </c>
    </row>
    <row r="37959" spans="1:5" x14ac:dyDescent="0.25">
      <c r="A37959" t="s">
        <v>69</v>
      </c>
      <c r="B37959" t="s">
        <v>12914</v>
      </c>
      <c r="C37959">
        <v>2400</v>
      </c>
      <c r="D37959">
        <v>5663.9012400000011</v>
      </c>
      <c r="E37959" s="6">
        <v>3.1926813635755821E-2</v>
      </c>
    </row>
    <row r="37960" spans="1:5" x14ac:dyDescent="0.25">
      <c r="A37960" t="s">
        <v>69</v>
      </c>
      <c r="B37960" t="s">
        <v>12914</v>
      </c>
      <c r="C37960">
        <v>2450</v>
      </c>
      <c r="D37960">
        <v>35392.020660000002</v>
      </c>
      <c r="E37960" s="6">
        <v>0.19950108589899063</v>
      </c>
    </row>
    <row r="37961" spans="1:5" x14ac:dyDescent="0.25">
      <c r="A37961" t="s">
        <v>69</v>
      </c>
      <c r="B37961" t="s">
        <v>12914</v>
      </c>
      <c r="C37961">
        <v>2500</v>
      </c>
      <c r="D37961">
        <v>24825.785490000006</v>
      </c>
      <c r="E37961" s="6">
        <v>0.13994033319346524</v>
      </c>
    </row>
    <row r="37962" spans="1:5" x14ac:dyDescent="0.25">
      <c r="A37962" t="s">
        <v>69</v>
      </c>
      <c r="B37962" t="s">
        <v>12915</v>
      </c>
      <c r="C37962">
        <v>2400</v>
      </c>
      <c r="D37962">
        <v>163904.48330399996</v>
      </c>
      <c r="E37962" s="6">
        <v>0.77367516906951961</v>
      </c>
    </row>
    <row r="37963" spans="1:5" x14ac:dyDescent="0.25">
      <c r="A37963" t="s">
        <v>69</v>
      </c>
      <c r="B37963" t="s">
        <v>12915</v>
      </c>
      <c r="C37963">
        <v>2450</v>
      </c>
      <c r="D37963">
        <v>47947.324608000003</v>
      </c>
      <c r="E37963" s="6">
        <v>0.22632483093048042</v>
      </c>
    </row>
    <row r="37964" spans="1:5" x14ac:dyDescent="0.25">
      <c r="A37964" t="s">
        <v>69</v>
      </c>
      <c r="B37964" t="s">
        <v>12916</v>
      </c>
      <c r="C37964">
        <v>1970</v>
      </c>
      <c r="D37964">
        <v>3303.7462500000001</v>
      </c>
      <c r="E37964" s="6">
        <v>1.3250682590662212E-2</v>
      </c>
    </row>
    <row r="37965" spans="1:5" x14ac:dyDescent="0.25">
      <c r="A37965" t="s">
        <v>69</v>
      </c>
      <c r="B37965" t="s">
        <v>12916</v>
      </c>
      <c r="C37965">
        <v>2050</v>
      </c>
      <c r="D37965">
        <v>17102.137500000001</v>
      </c>
      <c r="E37965" s="6">
        <v>6.8593341765991064E-2</v>
      </c>
    </row>
    <row r="37966" spans="1:5" x14ac:dyDescent="0.25">
      <c r="A37966" t="s">
        <v>69</v>
      </c>
      <c r="B37966" t="s">
        <v>12916</v>
      </c>
      <c r="C37966">
        <v>2190</v>
      </c>
      <c r="D37966">
        <v>111811.30800000002</v>
      </c>
      <c r="E37966" s="6">
        <v>0.44845337390992746</v>
      </c>
    </row>
    <row r="37967" spans="1:5" x14ac:dyDescent="0.25">
      <c r="A37967" t="s">
        <v>69</v>
      </c>
      <c r="B37967" t="s">
        <v>12916</v>
      </c>
      <c r="C37967">
        <v>2300</v>
      </c>
      <c r="D37967">
        <v>3989.8320000000003</v>
      </c>
      <c r="E37967" s="6">
        <v>1.60024388743739E-2</v>
      </c>
    </row>
    <row r="37968" spans="1:5" x14ac:dyDescent="0.25">
      <c r="A37968" t="s">
        <v>69</v>
      </c>
      <c r="B37968" t="s">
        <v>12916</v>
      </c>
      <c r="C37968">
        <v>2400</v>
      </c>
      <c r="D37968">
        <v>56982.455250000006</v>
      </c>
      <c r="E37968" s="6">
        <v>0.22854552699208167</v>
      </c>
    </row>
    <row r="37969" spans="1:5" x14ac:dyDescent="0.25">
      <c r="A37969" t="s">
        <v>69</v>
      </c>
      <c r="B37969" t="s">
        <v>12916</v>
      </c>
      <c r="C37969">
        <v>2450</v>
      </c>
      <c r="D37969">
        <v>22938.867000000002</v>
      </c>
      <c r="E37969" s="6">
        <v>9.2003326710220532E-2</v>
      </c>
    </row>
    <row r="37970" spans="1:5" x14ac:dyDescent="0.25">
      <c r="A37970" t="s">
        <v>69</v>
      </c>
      <c r="B37970" t="s">
        <v>12916</v>
      </c>
      <c r="C37970">
        <v>2500</v>
      </c>
      <c r="D37970">
        <v>33198.149250000002</v>
      </c>
      <c r="E37970" s="6">
        <v>0.13315130915674314</v>
      </c>
    </row>
    <row r="37971" spans="1:5" x14ac:dyDescent="0.25">
      <c r="A37971" t="s">
        <v>69</v>
      </c>
      <c r="B37971" t="s">
        <v>12917</v>
      </c>
      <c r="C37971">
        <v>1880</v>
      </c>
      <c r="D37971">
        <v>1937.5467840000001</v>
      </c>
      <c r="E37971" s="6">
        <v>0.10242252762058744</v>
      </c>
    </row>
    <row r="37972" spans="1:5" x14ac:dyDescent="0.25">
      <c r="A37972" t="s">
        <v>69</v>
      </c>
      <c r="B37972" t="s">
        <v>12917</v>
      </c>
      <c r="C37972">
        <v>1970</v>
      </c>
      <c r="D37972">
        <v>965.19020399999999</v>
      </c>
      <c r="E37972" s="6">
        <v>5.1021849456570546E-2</v>
      </c>
    </row>
    <row r="37973" spans="1:5" x14ac:dyDescent="0.25">
      <c r="A37973" t="s">
        <v>69</v>
      </c>
      <c r="B37973" t="s">
        <v>12917</v>
      </c>
      <c r="C37973">
        <v>2050</v>
      </c>
      <c r="D37973">
        <v>1215.54396</v>
      </c>
      <c r="E37973" s="6">
        <v>6.4256040600017952E-2</v>
      </c>
    </row>
    <row r="37974" spans="1:5" x14ac:dyDescent="0.25">
      <c r="A37974" t="s">
        <v>69</v>
      </c>
      <c r="B37974" t="s">
        <v>12917</v>
      </c>
      <c r="C37974">
        <v>2190</v>
      </c>
      <c r="D37974">
        <v>8692.0409520000012</v>
      </c>
      <c r="E37974" s="6">
        <v>0.4594783526452888</v>
      </c>
    </row>
    <row r="37975" spans="1:5" x14ac:dyDescent="0.25">
      <c r="A37975" t="s">
        <v>69</v>
      </c>
      <c r="B37975" t="s">
        <v>12917</v>
      </c>
      <c r="C37975">
        <v>2400</v>
      </c>
      <c r="D37975">
        <v>4162.1861520000002</v>
      </c>
      <c r="E37975" s="6">
        <v>0.22002133297404111</v>
      </c>
    </row>
    <row r="37976" spans="1:5" x14ac:dyDescent="0.25">
      <c r="A37976" t="s">
        <v>69</v>
      </c>
      <c r="B37976" t="s">
        <v>12917</v>
      </c>
      <c r="C37976">
        <v>2450</v>
      </c>
      <c r="D37976">
        <v>1944.6855480000002</v>
      </c>
      <c r="E37976" s="6">
        <v>0.10279989670349411</v>
      </c>
    </row>
    <row r="37977" spans="1:5" x14ac:dyDescent="0.25">
      <c r="A37977" t="s">
        <v>69</v>
      </c>
      <c r="B37977" t="s">
        <v>12918</v>
      </c>
      <c r="C37977">
        <v>1880</v>
      </c>
      <c r="D37977">
        <v>3875.7440800000004</v>
      </c>
      <c r="E37977" s="6">
        <v>1.782987981679237E-2</v>
      </c>
    </row>
    <row r="37978" spans="1:5" x14ac:dyDescent="0.25">
      <c r="A37978" t="s">
        <v>69</v>
      </c>
      <c r="B37978" t="s">
        <v>12918</v>
      </c>
      <c r="C37978">
        <v>2050</v>
      </c>
      <c r="D37978">
        <v>18733.968760000003</v>
      </c>
      <c r="E37978" s="6">
        <v>8.618329915177031E-2</v>
      </c>
    </row>
    <row r="37979" spans="1:5" x14ac:dyDescent="0.25">
      <c r="A37979" t="s">
        <v>69</v>
      </c>
      <c r="B37979" t="s">
        <v>12918</v>
      </c>
      <c r="C37979">
        <v>2190</v>
      </c>
      <c r="D37979">
        <v>66473.622799999997</v>
      </c>
      <c r="E37979" s="6">
        <v>0.30580365500056156</v>
      </c>
    </row>
    <row r="37980" spans="1:5" x14ac:dyDescent="0.25">
      <c r="A37980" t="s">
        <v>69</v>
      </c>
      <c r="B37980" t="s">
        <v>12918</v>
      </c>
      <c r="C37980">
        <v>2300</v>
      </c>
      <c r="D37980">
        <v>19264.78112</v>
      </c>
      <c r="E37980" s="6">
        <v>8.8625235561582971E-2</v>
      </c>
    </row>
    <row r="37981" spans="1:5" x14ac:dyDescent="0.25">
      <c r="A37981" t="s">
        <v>69</v>
      </c>
      <c r="B37981" t="s">
        <v>12918</v>
      </c>
      <c r="C37981">
        <v>2400</v>
      </c>
      <c r="D37981">
        <v>41376.235680000005</v>
      </c>
      <c r="E37981" s="6">
        <v>0.19034623912672693</v>
      </c>
    </row>
    <row r="37982" spans="1:5" x14ac:dyDescent="0.25">
      <c r="A37982" t="s">
        <v>69</v>
      </c>
      <c r="B37982" t="s">
        <v>12918</v>
      </c>
      <c r="C37982">
        <v>2450</v>
      </c>
      <c r="D37982">
        <v>32485.354720000007</v>
      </c>
      <c r="E37982" s="6">
        <v>0.14944484426935351</v>
      </c>
    </row>
    <row r="37983" spans="1:5" x14ac:dyDescent="0.25">
      <c r="A37983" t="s">
        <v>69</v>
      </c>
      <c r="B37983" t="s">
        <v>12918</v>
      </c>
      <c r="C37983">
        <v>2500</v>
      </c>
      <c r="D37983">
        <v>35163.83208</v>
      </c>
      <c r="E37983" s="6">
        <v>0.16176684707321232</v>
      </c>
    </row>
    <row r="37984" spans="1:5" x14ac:dyDescent="0.25">
      <c r="A37984" t="s">
        <v>69</v>
      </c>
      <c r="B37984" t="s">
        <v>12919</v>
      </c>
      <c r="C37984">
        <v>2400</v>
      </c>
      <c r="D37984">
        <v>737.32191000000012</v>
      </c>
      <c r="E37984" s="6">
        <v>1</v>
      </c>
    </row>
    <row r="37985" spans="1:5" x14ac:dyDescent="0.25">
      <c r="A37985" t="s">
        <v>69</v>
      </c>
      <c r="B37985" t="s">
        <v>12920</v>
      </c>
      <c r="C37985">
        <v>1770</v>
      </c>
      <c r="D37985">
        <v>16523.659152</v>
      </c>
      <c r="E37985" s="6">
        <v>2.7424241302252114E-2</v>
      </c>
    </row>
    <row r="37986" spans="1:5" x14ac:dyDescent="0.25">
      <c r="A37986" t="s">
        <v>69</v>
      </c>
      <c r="B37986" t="s">
        <v>12920</v>
      </c>
      <c r="C37986">
        <v>1970</v>
      </c>
      <c r="D37986">
        <v>10919.379152000001</v>
      </c>
      <c r="E37986" s="6">
        <v>1.8122843492507132E-2</v>
      </c>
    </row>
    <row r="37987" spans="1:5" x14ac:dyDescent="0.25">
      <c r="A37987" t="s">
        <v>69</v>
      </c>
      <c r="B37987" t="s">
        <v>12920</v>
      </c>
      <c r="C37987">
        <v>2050</v>
      </c>
      <c r="D37987">
        <v>37444.07</v>
      </c>
      <c r="E37987" s="6">
        <v>6.2145751226908345E-2</v>
      </c>
    </row>
    <row r="37988" spans="1:5" x14ac:dyDescent="0.25">
      <c r="A37988" t="s">
        <v>69</v>
      </c>
      <c r="B37988" t="s">
        <v>12920</v>
      </c>
      <c r="C37988">
        <v>2110</v>
      </c>
      <c r="D37988">
        <v>537633.08432000002</v>
      </c>
      <c r="E37988" s="6">
        <v>0.89230716397833243</v>
      </c>
    </row>
    <row r="37989" spans="1:5" x14ac:dyDescent="0.25">
      <c r="A37989" t="s">
        <v>69</v>
      </c>
      <c r="B37989" t="s">
        <v>12921</v>
      </c>
      <c r="C37989">
        <v>2400</v>
      </c>
      <c r="D37989">
        <v>618.44768999999997</v>
      </c>
      <c r="E37989" s="6">
        <v>0.2308715901530273</v>
      </c>
    </row>
    <row r="37990" spans="1:5" x14ac:dyDescent="0.25">
      <c r="A37990" t="s">
        <v>69</v>
      </c>
      <c r="B37990" t="s">
        <v>12921</v>
      </c>
      <c r="C37990">
        <v>2500</v>
      </c>
      <c r="D37990">
        <v>2060.3041199999998</v>
      </c>
      <c r="E37990" s="6">
        <v>0.76912840984697273</v>
      </c>
    </row>
    <row r="37991" spans="1:5" x14ac:dyDescent="0.25">
      <c r="A37991" t="s">
        <v>69</v>
      </c>
      <c r="B37991" t="s">
        <v>12922</v>
      </c>
      <c r="C37991">
        <v>2300</v>
      </c>
      <c r="D37991">
        <v>40779.916800000006</v>
      </c>
      <c r="E37991" s="6">
        <v>0.60562789917844972</v>
      </c>
    </row>
    <row r="37992" spans="1:5" x14ac:dyDescent="0.25">
      <c r="A37992" t="s">
        <v>69</v>
      </c>
      <c r="B37992" t="s">
        <v>12922</v>
      </c>
      <c r="C37992">
        <v>2450</v>
      </c>
      <c r="D37992">
        <v>4327.0528000000004</v>
      </c>
      <c r="E37992" s="6">
        <v>6.426162931500215E-2</v>
      </c>
    </row>
    <row r="37993" spans="1:5" x14ac:dyDescent="0.25">
      <c r="A37993" t="s">
        <v>69</v>
      </c>
      <c r="B37993" t="s">
        <v>12922</v>
      </c>
      <c r="C37993">
        <v>2500</v>
      </c>
      <c r="D37993">
        <v>22227.968000000004</v>
      </c>
      <c r="E37993" s="6">
        <v>0.33011047150654821</v>
      </c>
    </row>
    <row r="37994" spans="1:5" x14ac:dyDescent="0.25">
      <c r="A37994" t="s">
        <v>69</v>
      </c>
      <c r="B37994" t="s">
        <v>12923</v>
      </c>
      <c r="C37994">
        <v>1770</v>
      </c>
      <c r="D37994">
        <v>622.24907999999994</v>
      </c>
      <c r="E37994" s="6">
        <v>4.1988130563798215E-2</v>
      </c>
    </row>
    <row r="37995" spans="1:5" x14ac:dyDescent="0.25">
      <c r="A37995" t="s">
        <v>69</v>
      </c>
      <c r="B37995" t="s">
        <v>12923</v>
      </c>
      <c r="C37995">
        <v>2050</v>
      </c>
      <c r="D37995">
        <v>6541.3109999999997</v>
      </c>
      <c r="E37995" s="6">
        <v>0.44139465875370915</v>
      </c>
    </row>
    <row r="37996" spans="1:5" x14ac:dyDescent="0.25">
      <c r="A37996" t="s">
        <v>69</v>
      </c>
      <c r="B37996" t="s">
        <v>12923</v>
      </c>
      <c r="C37996">
        <v>2190</v>
      </c>
      <c r="D37996">
        <v>3162.3665699999997</v>
      </c>
      <c r="E37996" s="6">
        <v>0.21339020771513351</v>
      </c>
    </row>
    <row r="37997" spans="1:5" x14ac:dyDescent="0.25">
      <c r="A37997" t="s">
        <v>69</v>
      </c>
      <c r="B37997" t="s">
        <v>12923</v>
      </c>
      <c r="C37997">
        <v>2300</v>
      </c>
      <c r="D37997">
        <v>1512.1971899999999</v>
      </c>
      <c r="E37997" s="6">
        <v>0.10204005934718099</v>
      </c>
    </row>
    <row r="37998" spans="1:5" x14ac:dyDescent="0.25">
      <c r="A37998" t="s">
        <v>69</v>
      </c>
      <c r="B37998" t="s">
        <v>12923</v>
      </c>
      <c r="C37998">
        <v>2400</v>
      </c>
      <c r="D37998">
        <v>2981.51856</v>
      </c>
      <c r="E37998" s="6">
        <v>0.20118694362017803</v>
      </c>
    </row>
    <row r="37999" spans="1:5" x14ac:dyDescent="0.25">
      <c r="A37999" t="s">
        <v>69</v>
      </c>
      <c r="B37999" t="s">
        <v>12924</v>
      </c>
      <c r="C37999">
        <v>2050</v>
      </c>
      <c r="D37999">
        <v>352.90007999999995</v>
      </c>
      <c r="E37999" s="6">
        <v>0.24489795918367346</v>
      </c>
    </row>
    <row r="38000" spans="1:5" x14ac:dyDescent="0.25">
      <c r="A38000" t="s">
        <v>69</v>
      </c>
      <c r="B38000" t="s">
        <v>12924</v>
      </c>
      <c r="C38000">
        <v>2400</v>
      </c>
      <c r="D38000">
        <v>1088.1085799999998</v>
      </c>
      <c r="E38000" s="6">
        <v>0.75510204081632659</v>
      </c>
    </row>
    <row r="38001" spans="1:5" x14ac:dyDescent="0.25">
      <c r="A38001" t="s">
        <v>69</v>
      </c>
      <c r="B38001" t="s">
        <v>12925</v>
      </c>
      <c r="C38001">
        <v>1880</v>
      </c>
      <c r="D38001">
        <v>483.88799999999998</v>
      </c>
      <c r="E38001" s="6">
        <v>0.44444444444444448</v>
      </c>
    </row>
    <row r="38002" spans="1:5" x14ac:dyDescent="0.25">
      <c r="A38002" t="s">
        <v>69</v>
      </c>
      <c r="B38002" t="s">
        <v>12925</v>
      </c>
      <c r="C38002">
        <v>2400</v>
      </c>
      <c r="D38002">
        <v>604.8599999999999</v>
      </c>
      <c r="E38002" s="6">
        <v>0.55555555555555558</v>
      </c>
    </row>
    <row r="38003" spans="1:5" x14ac:dyDescent="0.25">
      <c r="A38003" t="s">
        <v>69</v>
      </c>
      <c r="B38003" t="s">
        <v>12926</v>
      </c>
      <c r="C38003">
        <v>2190</v>
      </c>
      <c r="D38003">
        <v>400.24670399999991</v>
      </c>
      <c r="E38003" s="6">
        <v>1</v>
      </c>
    </row>
    <row r="38004" spans="1:5" x14ac:dyDescent="0.25">
      <c r="A38004" t="s">
        <v>69</v>
      </c>
      <c r="B38004" t="s">
        <v>12927</v>
      </c>
      <c r="C38004">
        <v>1880</v>
      </c>
      <c r="D38004">
        <v>262.44839999999999</v>
      </c>
      <c r="E38004" s="6">
        <v>0.30997304582210239</v>
      </c>
    </row>
    <row r="38005" spans="1:5" x14ac:dyDescent="0.25">
      <c r="A38005" t="s">
        <v>69</v>
      </c>
      <c r="B38005" t="s">
        <v>12927</v>
      </c>
      <c r="C38005">
        <v>2500</v>
      </c>
      <c r="D38005">
        <v>584.23296000000005</v>
      </c>
      <c r="E38005" s="6">
        <v>0.69002695417789761</v>
      </c>
    </row>
    <row r="38006" spans="1:5" x14ac:dyDescent="0.25">
      <c r="A38006" t="s">
        <v>69</v>
      </c>
      <c r="B38006" t="s">
        <v>12928</v>
      </c>
      <c r="C38006">
        <v>2190</v>
      </c>
      <c r="D38006">
        <v>381.17952000000002</v>
      </c>
      <c r="E38006" s="6">
        <v>0.1460446247464503</v>
      </c>
    </row>
    <row r="38007" spans="1:5" x14ac:dyDescent="0.25">
      <c r="A38007" t="s">
        <v>69</v>
      </c>
      <c r="B38007" t="s">
        <v>12928</v>
      </c>
      <c r="C38007">
        <v>2300</v>
      </c>
      <c r="D38007">
        <v>689.41728000000001</v>
      </c>
      <c r="E38007" s="6">
        <v>0.26414243858462927</v>
      </c>
    </row>
    <row r="38008" spans="1:5" x14ac:dyDescent="0.25">
      <c r="A38008" t="s">
        <v>69</v>
      </c>
      <c r="B38008" t="s">
        <v>12928</v>
      </c>
      <c r="C38008">
        <v>2450</v>
      </c>
      <c r="D38008">
        <v>341.17919999999998</v>
      </c>
      <c r="E38008" s="6">
        <v>0.13071895424836599</v>
      </c>
    </row>
    <row r="38009" spans="1:5" x14ac:dyDescent="0.25">
      <c r="A38009" t="s">
        <v>69</v>
      </c>
      <c r="B38009" t="s">
        <v>12928</v>
      </c>
      <c r="C38009">
        <v>2500</v>
      </c>
      <c r="D38009">
        <v>1198.24488</v>
      </c>
      <c r="E38009" s="6">
        <v>0.45909398242055444</v>
      </c>
    </row>
    <row r="38010" spans="1:5" x14ac:dyDescent="0.25">
      <c r="A38010" t="s">
        <v>69</v>
      </c>
      <c r="B38010" t="s">
        <v>12929</v>
      </c>
      <c r="C38010">
        <v>2450</v>
      </c>
      <c r="D38010">
        <v>1456.6316800000002</v>
      </c>
      <c r="E38010" s="6">
        <v>0.28586013272077593</v>
      </c>
    </row>
    <row r="38011" spans="1:5" x14ac:dyDescent="0.25">
      <c r="A38011" t="s">
        <v>69</v>
      </c>
      <c r="B38011" t="s">
        <v>12929</v>
      </c>
      <c r="C38011">
        <v>2500</v>
      </c>
      <c r="D38011">
        <v>3638.9780719999999</v>
      </c>
      <c r="E38011" s="6">
        <v>0.71413986727922407</v>
      </c>
    </row>
    <row r="38012" spans="1:5" x14ac:dyDescent="0.25">
      <c r="A38012" t="s">
        <v>69</v>
      </c>
      <c r="B38012" t="s">
        <v>12930</v>
      </c>
      <c r="C38012">
        <v>2190</v>
      </c>
      <c r="D38012">
        <v>768.99251000000004</v>
      </c>
      <c r="E38012" s="6">
        <v>0.4180550174351027</v>
      </c>
    </row>
    <row r="38013" spans="1:5" x14ac:dyDescent="0.25">
      <c r="A38013" t="s">
        <v>69</v>
      </c>
      <c r="B38013" t="s">
        <v>12930</v>
      </c>
      <c r="C38013">
        <v>2400</v>
      </c>
      <c r="D38013">
        <v>870.90717999999993</v>
      </c>
      <c r="E38013" s="6">
        <v>0.47345989926385118</v>
      </c>
    </row>
    <row r="38014" spans="1:5" x14ac:dyDescent="0.25">
      <c r="A38014" t="s">
        <v>69</v>
      </c>
      <c r="B38014" t="s">
        <v>12930</v>
      </c>
      <c r="C38014">
        <v>2500</v>
      </c>
      <c r="D38014">
        <v>199.5532</v>
      </c>
      <c r="E38014" s="6">
        <v>0.1084850833010461</v>
      </c>
    </row>
    <row r="38015" spans="1:5" x14ac:dyDescent="0.25">
      <c r="A38015" t="s">
        <v>69</v>
      </c>
      <c r="B38015" t="s">
        <v>12931</v>
      </c>
      <c r="C38015">
        <v>1880</v>
      </c>
      <c r="D38015">
        <v>181.39212000000001</v>
      </c>
      <c r="E38015" s="6">
        <v>1.0143682319728427E-2</v>
      </c>
    </row>
    <row r="38016" spans="1:5" x14ac:dyDescent="0.25">
      <c r="A38016" t="s">
        <v>69</v>
      </c>
      <c r="B38016" t="s">
        <v>12931</v>
      </c>
      <c r="C38016">
        <v>2050</v>
      </c>
      <c r="D38016">
        <v>3548.5632000000005</v>
      </c>
      <c r="E38016" s="6">
        <v>0.19844025083492564</v>
      </c>
    </row>
    <row r="38017" spans="1:5" x14ac:dyDescent="0.25">
      <c r="A38017" t="s">
        <v>69</v>
      </c>
      <c r="B38017" t="s">
        <v>12931</v>
      </c>
      <c r="C38017">
        <v>2190</v>
      </c>
      <c r="D38017">
        <v>3029.6448000000005</v>
      </c>
      <c r="E38017" s="6">
        <v>0.16942166171726297</v>
      </c>
    </row>
    <row r="38018" spans="1:5" x14ac:dyDescent="0.25">
      <c r="A38018" t="s">
        <v>69</v>
      </c>
      <c r="B38018" t="s">
        <v>12931</v>
      </c>
      <c r="C38018">
        <v>2300</v>
      </c>
      <c r="D38018">
        <v>3893.1984000000002</v>
      </c>
      <c r="E38018" s="6">
        <v>0.21771269764791878</v>
      </c>
    </row>
    <row r="38019" spans="1:5" x14ac:dyDescent="0.25">
      <c r="A38019" t="s">
        <v>69</v>
      </c>
      <c r="B38019" t="s">
        <v>12931</v>
      </c>
      <c r="C38019">
        <v>2450</v>
      </c>
      <c r="D38019">
        <v>5394.9168</v>
      </c>
      <c r="E38019" s="6">
        <v>0.3016907358520638</v>
      </c>
    </row>
    <row r="38020" spans="1:5" x14ac:dyDescent="0.25">
      <c r="A38020" t="s">
        <v>69</v>
      </c>
      <c r="B38020" t="s">
        <v>12931</v>
      </c>
      <c r="C38020">
        <v>2500</v>
      </c>
      <c r="D38020">
        <v>1834.56</v>
      </c>
      <c r="E38020" s="6">
        <v>0.10259097162810039</v>
      </c>
    </row>
    <row r="38021" spans="1:5" x14ac:dyDescent="0.25">
      <c r="A38021" t="s">
        <v>69</v>
      </c>
      <c r="B38021" t="s">
        <v>12932</v>
      </c>
      <c r="C38021">
        <v>1880</v>
      </c>
      <c r="D38021">
        <v>430.755</v>
      </c>
      <c r="E38021" s="6">
        <v>1.8153044508367421E-2</v>
      </c>
    </row>
    <row r="38022" spans="1:5" x14ac:dyDescent="0.25">
      <c r="A38022" t="s">
        <v>69</v>
      </c>
      <c r="B38022" t="s">
        <v>12932</v>
      </c>
      <c r="C38022">
        <v>2050</v>
      </c>
      <c r="D38022">
        <v>1485</v>
      </c>
      <c r="E38022" s="6">
        <v>6.2581446750300335E-2</v>
      </c>
    </row>
    <row r="38023" spans="1:5" x14ac:dyDescent="0.25">
      <c r="A38023" t="s">
        <v>69</v>
      </c>
      <c r="B38023" t="s">
        <v>12932</v>
      </c>
      <c r="C38023">
        <v>2190</v>
      </c>
      <c r="D38023">
        <v>9975</v>
      </c>
      <c r="E38023" s="6">
        <v>0.42037032413080527</v>
      </c>
    </row>
    <row r="38024" spans="1:5" x14ac:dyDescent="0.25">
      <c r="A38024" t="s">
        <v>69</v>
      </c>
      <c r="B38024" t="s">
        <v>12932</v>
      </c>
      <c r="C38024">
        <v>2300</v>
      </c>
      <c r="D38024">
        <v>2020.575</v>
      </c>
      <c r="E38024" s="6">
        <v>8.5151856409082904E-2</v>
      </c>
    </row>
    <row r="38025" spans="1:5" x14ac:dyDescent="0.25">
      <c r="A38025" t="s">
        <v>69</v>
      </c>
      <c r="B38025" t="s">
        <v>12932</v>
      </c>
      <c r="C38025">
        <v>2450</v>
      </c>
      <c r="D38025">
        <v>7003.5</v>
      </c>
      <c r="E38025" s="6">
        <v>0.29514421704762855</v>
      </c>
    </row>
    <row r="38026" spans="1:5" x14ac:dyDescent="0.25">
      <c r="A38026" t="s">
        <v>69</v>
      </c>
      <c r="B38026" t="s">
        <v>12932</v>
      </c>
      <c r="C38026">
        <v>2500</v>
      </c>
      <c r="D38026">
        <v>2814.2474999999999</v>
      </c>
      <c r="E38026" s="6">
        <v>0.11859911115381538</v>
      </c>
    </row>
    <row r="38027" spans="1:5" x14ac:dyDescent="0.25">
      <c r="A38027" t="s">
        <v>69</v>
      </c>
      <c r="B38027" t="s">
        <v>12933</v>
      </c>
      <c r="C38027">
        <v>2190</v>
      </c>
      <c r="D38027">
        <v>7976.28</v>
      </c>
      <c r="E38027" s="6">
        <v>9.8629925588707604E-2</v>
      </c>
    </row>
    <row r="38028" spans="1:5" x14ac:dyDescent="0.25">
      <c r="A38028" t="s">
        <v>69</v>
      </c>
      <c r="B38028" t="s">
        <v>12933</v>
      </c>
      <c r="C38028">
        <v>2300</v>
      </c>
      <c r="D38028">
        <v>3087.24</v>
      </c>
      <c r="E38028" s="6">
        <v>3.8174970221015514E-2</v>
      </c>
    </row>
    <row r="38029" spans="1:5" x14ac:dyDescent="0.25">
      <c r="A38029" t="s">
        <v>69</v>
      </c>
      <c r="B38029" t="s">
        <v>12933</v>
      </c>
      <c r="C38029">
        <v>2400</v>
      </c>
      <c r="D38029">
        <v>13058.760000000002</v>
      </c>
      <c r="E38029" s="6">
        <v>0.16147684472972257</v>
      </c>
    </row>
    <row r="38030" spans="1:5" x14ac:dyDescent="0.25">
      <c r="A38030" t="s">
        <v>69</v>
      </c>
      <c r="B38030" t="s">
        <v>12933</v>
      </c>
      <c r="C38030">
        <v>2450</v>
      </c>
      <c r="D38030">
        <v>40121.64</v>
      </c>
      <c r="E38030" s="6">
        <v>0.49612029262976154</v>
      </c>
    </row>
    <row r="38031" spans="1:5" x14ac:dyDescent="0.25">
      <c r="A38031" t="s">
        <v>69</v>
      </c>
      <c r="B38031" t="s">
        <v>12933</v>
      </c>
      <c r="C38031">
        <v>2500</v>
      </c>
      <c r="D38031">
        <v>16626.870000000003</v>
      </c>
      <c r="E38031" s="6">
        <v>0.20559796683079268</v>
      </c>
    </row>
    <row r="38032" spans="1:5" x14ac:dyDescent="0.25">
      <c r="A38032" t="s">
        <v>69</v>
      </c>
      <c r="B38032" t="s">
        <v>12934</v>
      </c>
      <c r="C38032">
        <v>2300</v>
      </c>
      <c r="D38032">
        <v>6842.7450000000008</v>
      </c>
      <c r="E38032" s="6">
        <v>9.6795015019488104E-2</v>
      </c>
    </row>
    <row r="38033" spans="1:5" x14ac:dyDescent="0.25">
      <c r="A38033" t="s">
        <v>69</v>
      </c>
      <c r="B38033" t="s">
        <v>12934</v>
      </c>
      <c r="C38033">
        <v>2400</v>
      </c>
      <c r="D38033">
        <v>2672.8650000000007</v>
      </c>
      <c r="E38033" s="6">
        <v>3.7809389041980099E-2</v>
      </c>
    </row>
    <row r="38034" spans="1:5" x14ac:dyDescent="0.25">
      <c r="A38034" t="s">
        <v>69</v>
      </c>
      <c r="B38034" t="s">
        <v>12934</v>
      </c>
      <c r="C38034">
        <v>2450</v>
      </c>
      <c r="D38034">
        <v>39596.31</v>
      </c>
      <c r="E38034" s="6">
        <v>0.56011519078473715</v>
      </c>
    </row>
    <row r="38035" spans="1:5" x14ac:dyDescent="0.25">
      <c r="A38035" t="s">
        <v>69</v>
      </c>
      <c r="B38035" t="s">
        <v>12934</v>
      </c>
      <c r="C38035">
        <v>2500</v>
      </c>
      <c r="D38035">
        <v>21581.234999999997</v>
      </c>
      <c r="E38035" s="6">
        <v>0.30528040515379457</v>
      </c>
    </row>
    <row r="38036" spans="1:5" x14ac:dyDescent="0.25">
      <c r="A38036" t="s">
        <v>69</v>
      </c>
      <c r="B38036" t="s">
        <v>12935</v>
      </c>
      <c r="C38036">
        <v>2050</v>
      </c>
      <c r="D38036">
        <v>1426.04</v>
      </c>
      <c r="E38036" s="6">
        <v>0.70418250950570349</v>
      </c>
    </row>
    <row r="38037" spans="1:5" x14ac:dyDescent="0.25">
      <c r="A38037" t="s">
        <v>69</v>
      </c>
      <c r="B38037" t="s">
        <v>12935</v>
      </c>
      <c r="C38037">
        <v>2400</v>
      </c>
      <c r="D38037">
        <v>599.06000000000006</v>
      </c>
      <c r="E38037" s="6">
        <v>0.29581749049429662</v>
      </c>
    </row>
    <row r="38038" spans="1:5" x14ac:dyDescent="0.25">
      <c r="A38038" t="s">
        <v>69</v>
      </c>
      <c r="B38038" t="s">
        <v>12936</v>
      </c>
      <c r="C38038">
        <v>1880</v>
      </c>
      <c r="D38038">
        <v>876.96269999999993</v>
      </c>
      <c r="E38038" s="6">
        <v>3.2408048356379893E-2</v>
      </c>
    </row>
    <row r="38039" spans="1:5" x14ac:dyDescent="0.25">
      <c r="A38039" t="s">
        <v>69</v>
      </c>
      <c r="B38039" t="s">
        <v>12936</v>
      </c>
      <c r="C38039">
        <v>2190</v>
      </c>
      <c r="D38039">
        <v>2159.9625000000001</v>
      </c>
      <c r="E38039" s="6">
        <v>7.9821147636002315E-2</v>
      </c>
    </row>
    <row r="38040" spans="1:5" x14ac:dyDescent="0.25">
      <c r="A38040" t="s">
        <v>69</v>
      </c>
      <c r="B38040" t="s">
        <v>12936</v>
      </c>
      <c r="C38040">
        <v>2300</v>
      </c>
      <c r="D38040">
        <v>6412.2086750000008</v>
      </c>
      <c r="E38040" s="6">
        <v>0.23696238028207892</v>
      </c>
    </row>
    <row r="38041" spans="1:5" x14ac:dyDescent="0.25">
      <c r="A38041" t="s">
        <v>69</v>
      </c>
      <c r="B38041" t="s">
        <v>12936</v>
      </c>
      <c r="C38041">
        <v>2450</v>
      </c>
      <c r="D38041">
        <v>11695.476949999998</v>
      </c>
      <c r="E38041" s="6">
        <v>0.43220490739974049</v>
      </c>
    </row>
    <row r="38042" spans="1:5" x14ac:dyDescent="0.25">
      <c r="A38042" t="s">
        <v>69</v>
      </c>
      <c r="B38042" t="s">
        <v>12936</v>
      </c>
      <c r="C38042">
        <v>2500</v>
      </c>
      <c r="D38042">
        <v>5915.417300000001</v>
      </c>
      <c r="E38042" s="6">
        <v>0.21860351632579839</v>
      </c>
    </row>
    <row r="38043" spans="1:5" x14ac:dyDescent="0.25">
      <c r="A38043" t="s">
        <v>69</v>
      </c>
      <c r="B38043" t="s">
        <v>12937</v>
      </c>
      <c r="C38043">
        <v>2050</v>
      </c>
      <c r="D38043">
        <v>1830.79936</v>
      </c>
      <c r="E38043" s="6">
        <v>0.10252192281001898</v>
      </c>
    </row>
    <row r="38044" spans="1:5" x14ac:dyDescent="0.25">
      <c r="A38044" t="s">
        <v>69</v>
      </c>
      <c r="B38044" t="s">
        <v>12937</v>
      </c>
      <c r="C38044">
        <v>2190</v>
      </c>
      <c r="D38044">
        <v>791.95519999999999</v>
      </c>
      <c r="E38044" s="6">
        <v>4.4348262107428933E-2</v>
      </c>
    </row>
    <row r="38045" spans="1:5" x14ac:dyDescent="0.25">
      <c r="A38045" t="s">
        <v>69</v>
      </c>
      <c r="B38045" t="s">
        <v>12937</v>
      </c>
      <c r="C38045">
        <v>2300</v>
      </c>
      <c r="D38045">
        <v>5231.3215999999993</v>
      </c>
      <c r="E38045" s="6">
        <v>0.2929458907335345</v>
      </c>
    </row>
    <row r="38046" spans="1:5" x14ac:dyDescent="0.25">
      <c r="A38046" t="s">
        <v>69</v>
      </c>
      <c r="B38046" t="s">
        <v>12937</v>
      </c>
      <c r="C38046">
        <v>2400</v>
      </c>
      <c r="D38046">
        <v>1918.3616000000002</v>
      </c>
      <c r="E38046" s="6">
        <v>0.1074252723558438</v>
      </c>
    </row>
    <row r="38047" spans="1:5" x14ac:dyDescent="0.25">
      <c r="A38047" t="s">
        <v>69</v>
      </c>
      <c r="B38047" t="s">
        <v>12937</v>
      </c>
      <c r="C38047">
        <v>2450</v>
      </c>
      <c r="D38047">
        <v>7283.7791999999999</v>
      </c>
      <c r="E38047" s="6">
        <v>0.40788033097609439</v>
      </c>
    </row>
    <row r="38048" spans="1:5" x14ac:dyDescent="0.25">
      <c r="A38048" t="s">
        <v>69</v>
      </c>
      <c r="B38048" t="s">
        <v>12937</v>
      </c>
      <c r="C38048">
        <v>2500</v>
      </c>
      <c r="D38048">
        <v>801.42079999999999</v>
      </c>
      <c r="E38048" s="6">
        <v>4.4878321017079476E-2</v>
      </c>
    </row>
    <row r="38049" spans="1:5" x14ac:dyDescent="0.25">
      <c r="A38049" t="s">
        <v>69</v>
      </c>
      <c r="B38049" t="s">
        <v>12938</v>
      </c>
      <c r="C38049">
        <v>2190</v>
      </c>
      <c r="D38049">
        <v>3397.6342500000001</v>
      </c>
      <c r="E38049" s="6">
        <v>0.41255364806866951</v>
      </c>
    </row>
    <row r="38050" spans="1:5" x14ac:dyDescent="0.25">
      <c r="A38050" t="s">
        <v>69</v>
      </c>
      <c r="B38050" t="s">
        <v>12938</v>
      </c>
      <c r="C38050">
        <v>2300</v>
      </c>
      <c r="D38050">
        <v>1655.3710000000001</v>
      </c>
      <c r="E38050" s="6">
        <v>0.20100143061516451</v>
      </c>
    </row>
    <row r="38051" spans="1:5" x14ac:dyDescent="0.25">
      <c r="A38051" t="s">
        <v>69</v>
      </c>
      <c r="B38051" t="s">
        <v>12938</v>
      </c>
      <c r="C38051">
        <v>2400</v>
      </c>
      <c r="D38051">
        <v>1530.1872499999999</v>
      </c>
      <c r="E38051" s="6">
        <v>0.18580114449213161</v>
      </c>
    </row>
    <row r="38052" spans="1:5" x14ac:dyDescent="0.25">
      <c r="A38052" t="s">
        <v>69</v>
      </c>
      <c r="B38052" t="s">
        <v>12938</v>
      </c>
      <c r="C38052">
        <v>2500</v>
      </c>
      <c r="D38052">
        <v>1652.4255000000001</v>
      </c>
      <c r="E38052" s="6">
        <v>0.20064377682403434</v>
      </c>
    </row>
    <row r="38053" spans="1:5" x14ac:dyDescent="0.25">
      <c r="A38053" t="s">
        <v>69</v>
      </c>
      <c r="B38053" t="s">
        <v>12939</v>
      </c>
      <c r="C38053">
        <v>2190</v>
      </c>
      <c r="D38053">
        <v>10067.111999999999</v>
      </c>
      <c r="E38053" s="6">
        <v>0.30949392725992925</v>
      </c>
    </row>
    <row r="38054" spans="1:5" x14ac:dyDescent="0.25">
      <c r="A38054" t="s">
        <v>69</v>
      </c>
      <c r="B38054" t="s">
        <v>12939</v>
      </c>
      <c r="C38054">
        <v>2300</v>
      </c>
      <c r="D38054">
        <v>3233.5919999999996</v>
      </c>
      <c r="E38054" s="6">
        <v>9.9410544676198004E-2</v>
      </c>
    </row>
    <row r="38055" spans="1:5" x14ac:dyDescent="0.25">
      <c r="A38055" t="s">
        <v>69</v>
      </c>
      <c r="B38055" t="s">
        <v>12939</v>
      </c>
      <c r="C38055">
        <v>2450</v>
      </c>
      <c r="D38055">
        <v>306.13199999999995</v>
      </c>
      <c r="E38055" s="6">
        <v>9.4114374549460304E-3</v>
      </c>
    </row>
    <row r="38056" spans="1:5" x14ac:dyDescent="0.25">
      <c r="A38056" t="s">
        <v>69</v>
      </c>
      <c r="B38056" t="s">
        <v>12939</v>
      </c>
      <c r="C38056">
        <v>2500</v>
      </c>
      <c r="D38056">
        <v>18920.82</v>
      </c>
      <c r="E38056" s="6">
        <v>0.58168409060892678</v>
      </c>
    </row>
    <row r="38057" spans="1:5" x14ac:dyDescent="0.25">
      <c r="A38057" t="s">
        <v>69</v>
      </c>
      <c r="B38057" t="s">
        <v>12940</v>
      </c>
      <c r="C38057">
        <v>2050</v>
      </c>
      <c r="D38057">
        <v>1513.3842</v>
      </c>
      <c r="E38057" s="6">
        <v>8.4075019522063352E-2</v>
      </c>
    </row>
    <row r="38058" spans="1:5" x14ac:dyDescent="0.25">
      <c r="A38058" t="s">
        <v>69</v>
      </c>
      <c r="B38058" t="s">
        <v>12940</v>
      </c>
      <c r="C38058">
        <v>2190</v>
      </c>
      <c r="D38058">
        <v>6474.1542000000009</v>
      </c>
      <c r="E38058" s="6">
        <v>0.35966718877721104</v>
      </c>
    </row>
    <row r="38059" spans="1:5" x14ac:dyDescent="0.25">
      <c r="A38059" t="s">
        <v>69</v>
      </c>
      <c r="B38059" t="s">
        <v>12940</v>
      </c>
      <c r="C38059">
        <v>2300</v>
      </c>
      <c r="D38059">
        <v>3286.6848000000005</v>
      </c>
      <c r="E38059" s="6">
        <v>0.18258951608115701</v>
      </c>
    </row>
    <row r="38060" spans="1:5" x14ac:dyDescent="0.25">
      <c r="A38060" t="s">
        <v>69</v>
      </c>
      <c r="B38060" t="s">
        <v>12940</v>
      </c>
      <c r="C38060">
        <v>2400</v>
      </c>
      <c r="D38060">
        <v>1411.374</v>
      </c>
      <c r="E38060" s="6">
        <v>7.8407912943013844E-2</v>
      </c>
    </row>
    <row r="38061" spans="1:5" x14ac:dyDescent="0.25">
      <c r="A38061" t="s">
        <v>69</v>
      </c>
      <c r="B38061" t="s">
        <v>12940</v>
      </c>
      <c r="C38061">
        <v>2450</v>
      </c>
      <c r="D38061">
        <v>2365.7982000000002</v>
      </c>
      <c r="E38061" s="6">
        <v>0.13143029367576478</v>
      </c>
    </row>
    <row r="38062" spans="1:5" x14ac:dyDescent="0.25">
      <c r="A38062" t="s">
        <v>69</v>
      </c>
      <c r="B38062" t="s">
        <v>12940</v>
      </c>
      <c r="C38062">
        <v>2500</v>
      </c>
      <c r="D38062">
        <v>2949.0072</v>
      </c>
      <c r="E38062" s="6">
        <v>0.16383006900079</v>
      </c>
    </row>
    <row r="38063" spans="1:5" x14ac:dyDescent="0.25">
      <c r="A38063" t="s">
        <v>69</v>
      </c>
      <c r="B38063" t="s">
        <v>12941</v>
      </c>
      <c r="C38063">
        <v>1970</v>
      </c>
      <c r="D38063">
        <v>6364.297904</v>
      </c>
      <c r="E38063" s="6">
        <v>0.17441526625148476</v>
      </c>
    </row>
    <row r="38064" spans="1:5" x14ac:dyDescent="0.25">
      <c r="A38064" t="s">
        <v>69</v>
      </c>
      <c r="B38064" t="s">
        <v>12941</v>
      </c>
      <c r="C38064">
        <v>2050</v>
      </c>
      <c r="D38064">
        <v>3937.8849600000003</v>
      </c>
      <c r="E38064" s="6">
        <v>0.10791877817888479</v>
      </c>
    </row>
    <row r="38065" spans="1:5" x14ac:dyDescent="0.25">
      <c r="A38065" t="s">
        <v>69</v>
      </c>
      <c r="B38065" t="s">
        <v>12941</v>
      </c>
      <c r="C38065">
        <v>2110</v>
      </c>
      <c r="D38065">
        <v>3763.3063359999992</v>
      </c>
      <c r="E38065" s="6">
        <v>0.10313440484406014</v>
      </c>
    </row>
    <row r="38066" spans="1:5" x14ac:dyDescent="0.25">
      <c r="A38066" t="s">
        <v>69</v>
      </c>
      <c r="B38066" t="s">
        <v>12941</v>
      </c>
      <c r="C38066">
        <v>2190</v>
      </c>
      <c r="D38066">
        <v>4873.62</v>
      </c>
      <c r="E38066" s="6">
        <v>0.13356284428079801</v>
      </c>
    </row>
    <row r="38067" spans="1:5" x14ac:dyDescent="0.25">
      <c r="A38067" t="s">
        <v>69</v>
      </c>
      <c r="B38067" t="s">
        <v>12941</v>
      </c>
      <c r="C38067">
        <v>2300</v>
      </c>
      <c r="D38067">
        <v>4712.4656319999995</v>
      </c>
      <c r="E38067" s="6">
        <v>0.12914636622991293</v>
      </c>
    </row>
    <row r="38068" spans="1:5" x14ac:dyDescent="0.25">
      <c r="A38068" t="s">
        <v>69</v>
      </c>
      <c r="B38068" t="s">
        <v>12941</v>
      </c>
      <c r="C38068">
        <v>2400</v>
      </c>
      <c r="D38068">
        <v>4374.5613119999989</v>
      </c>
      <c r="E38068" s="6">
        <v>0.11988600902644425</v>
      </c>
    </row>
    <row r="38069" spans="1:5" x14ac:dyDescent="0.25">
      <c r="A38069" t="s">
        <v>69</v>
      </c>
      <c r="B38069" t="s">
        <v>12941</v>
      </c>
      <c r="C38069">
        <v>2450</v>
      </c>
      <c r="D38069">
        <v>4282.2874400000001</v>
      </c>
      <c r="E38069" s="6">
        <v>0.11735721917472784</v>
      </c>
    </row>
    <row r="38070" spans="1:5" x14ac:dyDescent="0.25">
      <c r="A38070" t="s">
        <v>69</v>
      </c>
      <c r="B38070" t="s">
        <v>12941</v>
      </c>
      <c r="C38070">
        <v>2500</v>
      </c>
      <c r="D38070">
        <v>4180.9161439999998</v>
      </c>
      <c r="E38070" s="6">
        <v>0.11457911201368724</v>
      </c>
    </row>
    <row r="38071" spans="1:5" x14ac:dyDescent="0.25">
      <c r="A38071" t="s">
        <v>69</v>
      </c>
      <c r="B38071" t="s">
        <v>12942</v>
      </c>
      <c r="C38071">
        <v>1880</v>
      </c>
      <c r="D38071">
        <v>2323.6435350000002</v>
      </c>
      <c r="E38071" s="6">
        <v>2.0478852293745832E-2</v>
      </c>
    </row>
    <row r="38072" spans="1:5" x14ac:dyDescent="0.25">
      <c r="A38072" t="s">
        <v>69</v>
      </c>
      <c r="B38072" t="s">
        <v>12942</v>
      </c>
      <c r="C38072">
        <v>1970</v>
      </c>
      <c r="D38072">
        <v>2659.339215</v>
      </c>
      <c r="E38072" s="6">
        <v>2.3437422376815203E-2</v>
      </c>
    </row>
    <row r="38073" spans="1:5" x14ac:dyDescent="0.25">
      <c r="A38073" t="s">
        <v>69</v>
      </c>
      <c r="B38073" t="s">
        <v>12942</v>
      </c>
      <c r="C38073">
        <v>2050</v>
      </c>
      <c r="D38073">
        <v>11243.707182</v>
      </c>
      <c r="E38073" s="6">
        <v>9.9093606719804883E-2</v>
      </c>
    </row>
    <row r="38074" spans="1:5" x14ac:dyDescent="0.25">
      <c r="A38074" t="s">
        <v>69</v>
      </c>
      <c r="B38074" t="s">
        <v>12942</v>
      </c>
      <c r="C38074">
        <v>2110</v>
      </c>
      <c r="D38074">
        <v>12637.643922000001</v>
      </c>
      <c r="E38074" s="6">
        <v>0.11137872023885659</v>
      </c>
    </row>
    <row r="38075" spans="1:5" x14ac:dyDescent="0.25">
      <c r="A38075" t="s">
        <v>69</v>
      </c>
      <c r="B38075" t="s">
        <v>12942</v>
      </c>
      <c r="C38075">
        <v>2190</v>
      </c>
      <c r="D38075">
        <v>23038.165089000002</v>
      </c>
      <c r="E38075" s="6">
        <v>0.20304111748214546</v>
      </c>
    </row>
    <row r="38076" spans="1:5" x14ac:dyDescent="0.25">
      <c r="A38076" t="s">
        <v>69</v>
      </c>
      <c r="B38076" t="s">
        <v>12942</v>
      </c>
      <c r="C38076">
        <v>2300</v>
      </c>
      <c r="D38076">
        <v>33384.511497</v>
      </c>
      <c r="E38076" s="6">
        <v>0.29422605900948678</v>
      </c>
    </row>
    <row r="38077" spans="1:5" x14ac:dyDescent="0.25">
      <c r="A38077" t="s">
        <v>69</v>
      </c>
      <c r="B38077" t="s">
        <v>12942</v>
      </c>
      <c r="C38077">
        <v>2400</v>
      </c>
      <c r="D38077">
        <v>5198.0377950000002</v>
      </c>
      <c r="E38077" s="6">
        <v>4.5811608630027353E-2</v>
      </c>
    </row>
    <row r="38078" spans="1:5" x14ac:dyDescent="0.25">
      <c r="A38078" t="s">
        <v>69</v>
      </c>
      <c r="B38078" t="s">
        <v>12942</v>
      </c>
      <c r="C38078">
        <v>2450</v>
      </c>
      <c r="D38078">
        <v>14840.896203000002</v>
      </c>
      <c r="E38078" s="6">
        <v>0.13079653426619517</v>
      </c>
    </row>
    <row r="38079" spans="1:5" x14ac:dyDescent="0.25">
      <c r="A38079" t="s">
        <v>69</v>
      </c>
      <c r="B38079" t="s">
        <v>12942</v>
      </c>
      <c r="C38079">
        <v>2500</v>
      </c>
      <c r="D38079">
        <v>8139.571191</v>
      </c>
      <c r="E38079" s="6">
        <v>7.1736078982922752E-2</v>
      </c>
    </row>
    <row r="38080" spans="1:5" x14ac:dyDescent="0.25">
      <c r="A38080" t="s">
        <v>69</v>
      </c>
      <c r="B38080" t="s">
        <v>12943</v>
      </c>
      <c r="C38080">
        <v>2050</v>
      </c>
      <c r="D38080">
        <v>1956.8455200000001</v>
      </c>
      <c r="E38080" s="6">
        <v>0.26998368678629692</v>
      </c>
    </row>
    <row r="38081" spans="1:5" x14ac:dyDescent="0.25">
      <c r="A38081" t="s">
        <v>69</v>
      </c>
      <c r="B38081" t="s">
        <v>12943</v>
      </c>
      <c r="C38081">
        <v>2300</v>
      </c>
      <c r="D38081">
        <v>3674.25828</v>
      </c>
      <c r="E38081" s="6">
        <v>0.50693311582381728</v>
      </c>
    </row>
    <row r="38082" spans="1:5" x14ac:dyDescent="0.25">
      <c r="A38082" t="s">
        <v>69</v>
      </c>
      <c r="B38082" t="s">
        <v>12943</v>
      </c>
      <c r="C38082">
        <v>2500</v>
      </c>
      <c r="D38082">
        <v>1616.91012</v>
      </c>
      <c r="E38082" s="6">
        <v>0.22308319738988583</v>
      </c>
    </row>
    <row r="38083" spans="1:5" x14ac:dyDescent="0.25">
      <c r="A38083" t="s">
        <v>69</v>
      </c>
      <c r="B38083" t="s">
        <v>12944</v>
      </c>
      <c r="C38083">
        <v>2190</v>
      </c>
      <c r="D38083">
        <v>459</v>
      </c>
      <c r="E38083" s="6">
        <v>1</v>
      </c>
    </row>
    <row r="38084" spans="1:5" x14ac:dyDescent="0.25">
      <c r="A38084" t="s">
        <v>69</v>
      </c>
      <c r="B38084" t="s">
        <v>12945</v>
      </c>
      <c r="C38084">
        <v>1770</v>
      </c>
      <c r="D38084">
        <v>1216.3499999999999</v>
      </c>
      <c r="E38084" s="6">
        <v>1</v>
      </c>
    </row>
    <row r="38085" spans="1:5" x14ac:dyDescent="0.25">
      <c r="A38085" t="s">
        <v>69</v>
      </c>
      <c r="B38085" t="s">
        <v>12946</v>
      </c>
      <c r="C38085">
        <v>1770</v>
      </c>
      <c r="D38085">
        <v>578.34</v>
      </c>
      <c r="E38085" s="6">
        <v>0.41721854304635769</v>
      </c>
    </row>
    <row r="38086" spans="1:5" x14ac:dyDescent="0.25">
      <c r="A38086" t="s">
        <v>69</v>
      </c>
      <c r="B38086" t="s">
        <v>12946</v>
      </c>
      <c r="C38086">
        <v>2190</v>
      </c>
      <c r="D38086">
        <v>261.63</v>
      </c>
      <c r="E38086" s="6">
        <v>0.18874172185430466</v>
      </c>
    </row>
    <row r="38087" spans="1:5" x14ac:dyDescent="0.25">
      <c r="A38087" t="s">
        <v>69</v>
      </c>
      <c r="B38087" t="s">
        <v>12946</v>
      </c>
      <c r="C38087">
        <v>2300</v>
      </c>
      <c r="D38087">
        <v>270.81</v>
      </c>
      <c r="E38087" s="6">
        <v>0.19536423841059605</v>
      </c>
    </row>
    <row r="38088" spans="1:5" x14ac:dyDescent="0.25">
      <c r="A38088" t="s">
        <v>69</v>
      </c>
      <c r="B38088" t="s">
        <v>12946</v>
      </c>
      <c r="C38088">
        <v>2500</v>
      </c>
      <c r="D38088">
        <v>275.39999999999998</v>
      </c>
      <c r="E38088" s="6">
        <v>0.19867549668874174</v>
      </c>
    </row>
    <row r="38089" spans="1:5" x14ac:dyDescent="0.25">
      <c r="A38089" t="s">
        <v>69</v>
      </c>
      <c r="B38089" t="s">
        <v>12947</v>
      </c>
      <c r="C38089">
        <v>2190</v>
      </c>
      <c r="D38089">
        <v>275.39999999999998</v>
      </c>
      <c r="E38089" s="6">
        <v>1</v>
      </c>
    </row>
    <row r="38090" spans="1:5" x14ac:dyDescent="0.25">
      <c r="A38090" t="s">
        <v>69</v>
      </c>
      <c r="B38090" t="s">
        <v>12948</v>
      </c>
      <c r="C38090">
        <v>2050</v>
      </c>
      <c r="D38090">
        <v>1829.885904</v>
      </c>
      <c r="E38090" s="6">
        <v>0.18941029428474038</v>
      </c>
    </row>
    <row r="38091" spans="1:5" x14ac:dyDescent="0.25">
      <c r="A38091" t="s">
        <v>69</v>
      </c>
      <c r="B38091" t="s">
        <v>12948</v>
      </c>
      <c r="C38091">
        <v>2300</v>
      </c>
      <c r="D38091">
        <v>1858.9752720000001</v>
      </c>
      <c r="E38091" s="6">
        <v>0.1924213157595728</v>
      </c>
    </row>
    <row r="38092" spans="1:5" x14ac:dyDescent="0.25">
      <c r="A38092" t="s">
        <v>69</v>
      </c>
      <c r="B38092" t="s">
        <v>12948</v>
      </c>
      <c r="C38092">
        <v>2400</v>
      </c>
      <c r="D38092">
        <v>937.44604800000002</v>
      </c>
      <c r="E38092" s="6">
        <v>9.703442790591979E-2</v>
      </c>
    </row>
    <row r="38093" spans="1:5" x14ac:dyDescent="0.25">
      <c r="A38093" t="s">
        <v>69</v>
      </c>
      <c r="B38093" t="s">
        <v>12948</v>
      </c>
      <c r="C38093">
        <v>2450</v>
      </c>
      <c r="D38093">
        <v>3827.7217439999999</v>
      </c>
      <c r="E38093" s="6">
        <v>0.39620497670719235</v>
      </c>
    </row>
    <row r="38094" spans="1:5" x14ac:dyDescent="0.25">
      <c r="A38094" t="s">
        <v>69</v>
      </c>
      <c r="B38094" t="s">
        <v>12948</v>
      </c>
      <c r="C38094">
        <v>2500</v>
      </c>
      <c r="D38094">
        <v>1206.9343439999998</v>
      </c>
      <c r="E38094" s="6">
        <v>0.12492898534257468</v>
      </c>
    </row>
    <row r="38095" spans="1:5" x14ac:dyDescent="0.25">
      <c r="A38095" t="s">
        <v>69</v>
      </c>
      <c r="B38095" t="s">
        <v>12949</v>
      </c>
      <c r="C38095">
        <v>2300</v>
      </c>
      <c r="D38095">
        <v>3492.6000000000004</v>
      </c>
      <c r="E38095" s="6">
        <v>0.26695711992662235</v>
      </c>
    </row>
    <row r="38096" spans="1:5" x14ac:dyDescent="0.25">
      <c r="A38096" t="s">
        <v>69</v>
      </c>
      <c r="B38096" t="s">
        <v>12949</v>
      </c>
      <c r="C38096">
        <v>2450</v>
      </c>
      <c r="D38096">
        <v>5072.3999999999996</v>
      </c>
      <c r="E38096" s="6">
        <v>0.38770924099977067</v>
      </c>
    </row>
    <row r="38097" spans="1:5" x14ac:dyDescent="0.25">
      <c r="A38097" t="s">
        <v>69</v>
      </c>
      <c r="B38097" t="s">
        <v>12949</v>
      </c>
      <c r="C38097">
        <v>2500</v>
      </c>
      <c r="D38097">
        <v>4518</v>
      </c>
      <c r="E38097" s="6">
        <v>0.34533363907360698</v>
      </c>
    </row>
    <row r="38098" spans="1:5" x14ac:dyDescent="0.25">
      <c r="A38098" t="s">
        <v>69</v>
      </c>
      <c r="B38098" t="s">
        <v>12950</v>
      </c>
      <c r="C38098">
        <v>1970</v>
      </c>
      <c r="D38098">
        <v>440.64000000000004</v>
      </c>
      <c r="E38098" s="6">
        <v>1.5137890537839316E-2</v>
      </c>
    </row>
    <row r="38099" spans="1:5" x14ac:dyDescent="0.25">
      <c r="A38099" t="s">
        <v>69</v>
      </c>
      <c r="B38099" t="s">
        <v>12950</v>
      </c>
      <c r="C38099">
        <v>2190</v>
      </c>
      <c r="D38099">
        <v>3698.3999999999996</v>
      </c>
      <c r="E38099" s="6">
        <v>0.12705604204145088</v>
      </c>
    </row>
    <row r="38100" spans="1:5" x14ac:dyDescent="0.25">
      <c r="A38100" t="s">
        <v>69</v>
      </c>
      <c r="B38100" t="s">
        <v>12950</v>
      </c>
      <c r="C38100">
        <v>2300</v>
      </c>
      <c r="D38100">
        <v>4614.375</v>
      </c>
      <c r="E38100" s="6">
        <v>0.15852374648361994</v>
      </c>
    </row>
    <row r="38101" spans="1:5" x14ac:dyDescent="0.25">
      <c r="A38101" t="s">
        <v>69</v>
      </c>
      <c r="B38101" t="s">
        <v>12950</v>
      </c>
      <c r="C38101">
        <v>2400</v>
      </c>
      <c r="D38101">
        <v>10386.225</v>
      </c>
      <c r="E38101" s="6">
        <v>0.35681176731883202</v>
      </c>
    </row>
    <row r="38102" spans="1:5" x14ac:dyDescent="0.25">
      <c r="A38102" t="s">
        <v>69</v>
      </c>
      <c r="B38102" t="s">
        <v>12950</v>
      </c>
      <c r="C38102">
        <v>2450</v>
      </c>
      <c r="D38102">
        <v>7381.2749999999996</v>
      </c>
      <c r="E38102" s="6">
        <v>0.25357873316015317</v>
      </c>
    </row>
    <row r="38103" spans="1:5" x14ac:dyDescent="0.25">
      <c r="A38103" t="s">
        <v>69</v>
      </c>
      <c r="B38103" t="s">
        <v>12950</v>
      </c>
      <c r="C38103">
        <v>2500</v>
      </c>
      <c r="D38103">
        <v>2587.5</v>
      </c>
      <c r="E38103" s="6">
        <v>8.8891820458104634E-2</v>
      </c>
    </row>
    <row r="38104" spans="1:5" x14ac:dyDescent="0.25">
      <c r="A38104" t="s">
        <v>69</v>
      </c>
      <c r="B38104" t="s">
        <v>12951</v>
      </c>
      <c r="C38104">
        <v>1810</v>
      </c>
      <c r="D38104">
        <v>1742.4670679999999</v>
      </c>
      <c r="E38104" s="6">
        <v>8.0619211201461066E-2</v>
      </c>
    </row>
    <row r="38105" spans="1:5" x14ac:dyDescent="0.25">
      <c r="A38105" t="s">
        <v>69</v>
      </c>
      <c r="B38105" t="s">
        <v>12951</v>
      </c>
      <c r="C38105">
        <v>1970</v>
      </c>
      <c r="D38105">
        <v>2287.5754280000001</v>
      </c>
      <c r="E38105" s="6">
        <v>0.10583989215984695</v>
      </c>
    </row>
    <row r="38106" spans="1:5" x14ac:dyDescent="0.25">
      <c r="A38106" t="s">
        <v>69</v>
      </c>
      <c r="B38106" t="s">
        <v>12951</v>
      </c>
      <c r="C38106">
        <v>2050</v>
      </c>
      <c r="D38106">
        <v>4502.7830219999996</v>
      </c>
      <c r="E38106" s="6">
        <v>0.20833152150280471</v>
      </c>
    </row>
    <row r="38107" spans="1:5" x14ac:dyDescent="0.25">
      <c r="A38107" t="s">
        <v>69</v>
      </c>
      <c r="B38107" t="s">
        <v>12951</v>
      </c>
      <c r="C38107">
        <v>2300</v>
      </c>
      <c r="D38107">
        <v>3016.89282</v>
      </c>
      <c r="E38107" s="6">
        <v>0.13958342392485978</v>
      </c>
    </row>
    <row r="38108" spans="1:5" x14ac:dyDescent="0.25">
      <c r="A38108" t="s">
        <v>69</v>
      </c>
      <c r="B38108" t="s">
        <v>12951</v>
      </c>
      <c r="C38108">
        <v>2400</v>
      </c>
      <c r="D38108">
        <v>4186.99611</v>
      </c>
      <c r="E38108" s="6">
        <v>0.19372092012001565</v>
      </c>
    </row>
    <row r="38109" spans="1:5" x14ac:dyDescent="0.25">
      <c r="A38109" t="s">
        <v>69</v>
      </c>
      <c r="B38109" t="s">
        <v>12951</v>
      </c>
      <c r="C38109">
        <v>2450</v>
      </c>
      <c r="D38109">
        <v>3135.3129119999994</v>
      </c>
      <c r="E38109" s="6">
        <v>0.14506239944340565</v>
      </c>
    </row>
    <row r="38110" spans="1:5" x14ac:dyDescent="0.25">
      <c r="A38110" t="s">
        <v>69</v>
      </c>
      <c r="B38110" t="s">
        <v>12951</v>
      </c>
      <c r="C38110">
        <v>2500</v>
      </c>
      <c r="D38110">
        <v>2741.5191139999997</v>
      </c>
      <c r="E38110" s="6">
        <v>0.1268426316476062</v>
      </c>
    </row>
    <row r="38111" spans="1:5" x14ac:dyDescent="0.25">
      <c r="A38111" t="s">
        <v>69</v>
      </c>
      <c r="B38111" t="s">
        <v>12952</v>
      </c>
      <c r="C38111">
        <v>1770</v>
      </c>
      <c r="D38111">
        <v>2712.7585059999997</v>
      </c>
      <c r="E38111" s="6">
        <v>6.6480109659796768E-2</v>
      </c>
    </row>
    <row r="38112" spans="1:5" x14ac:dyDescent="0.25">
      <c r="A38112" t="s">
        <v>69</v>
      </c>
      <c r="B38112" t="s">
        <v>12952</v>
      </c>
      <c r="C38112">
        <v>1810</v>
      </c>
      <c r="D38112">
        <v>1212.1941379999998</v>
      </c>
      <c r="E38112" s="6">
        <v>2.9706587978606754E-2</v>
      </c>
    </row>
    <row r="38113" spans="1:5" x14ac:dyDescent="0.25">
      <c r="A38113" t="s">
        <v>69</v>
      </c>
      <c r="B38113" t="s">
        <v>12952</v>
      </c>
      <c r="C38113">
        <v>1970</v>
      </c>
      <c r="D38113">
        <v>3807.0066219999994</v>
      </c>
      <c r="E38113" s="6">
        <v>9.3296258087977577E-2</v>
      </c>
    </row>
    <row r="38114" spans="1:5" x14ac:dyDescent="0.25">
      <c r="A38114" t="s">
        <v>69</v>
      </c>
      <c r="B38114" t="s">
        <v>12952</v>
      </c>
      <c r="C38114">
        <v>2050</v>
      </c>
      <c r="D38114">
        <v>3994.6020239999993</v>
      </c>
      <c r="E38114" s="6">
        <v>9.7893557430712971E-2</v>
      </c>
    </row>
    <row r="38115" spans="1:5" x14ac:dyDescent="0.25">
      <c r="A38115" t="s">
        <v>69</v>
      </c>
      <c r="B38115" t="s">
        <v>12952</v>
      </c>
      <c r="C38115">
        <v>2300</v>
      </c>
      <c r="D38115">
        <v>4993.7410459999992</v>
      </c>
      <c r="E38115" s="6">
        <v>0.12237891858653643</v>
      </c>
    </row>
    <row r="38116" spans="1:5" x14ac:dyDescent="0.25">
      <c r="A38116" t="s">
        <v>69</v>
      </c>
      <c r="B38116" t="s">
        <v>12952</v>
      </c>
      <c r="C38116">
        <v>2400</v>
      </c>
      <c r="D38116">
        <v>3987.7135659999999</v>
      </c>
      <c r="E38116" s="6">
        <v>9.7724745705594793E-2</v>
      </c>
    </row>
    <row r="38117" spans="1:5" x14ac:dyDescent="0.25">
      <c r="A38117" t="s">
        <v>69</v>
      </c>
      <c r="B38117" t="s">
        <v>12952</v>
      </c>
      <c r="C38117">
        <v>2450</v>
      </c>
      <c r="D38117">
        <v>15535.065485999998</v>
      </c>
      <c r="E38117" s="6">
        <v>0.38070947148341699</v>
      </c>
    </row>
    <row r="38118" spans="1:5" x14ac:dyDescent="0.25">
      <c r="A38118" t="s">
        <v>69</v>
      </c>
      <c r="B38118" t="s">
        <v>12952</v>
      </c>
      <c r="C38118">
        <v>2500</v>
      </c>
      <c r="D38118">
        <v>4562.4846659999994</v>
      </c>
      <c r="E38118" s="6">
        <v>0.11181035106735786</v>
      </c>
    </row>
    <row r="38119" spans="1:5" x14ac:dyDescent="0.25">
      <c r="A38119" t="s">
        <v>69</v>
      </c>
      <c r="B38119" t="s">
        <v>12953</v>
      </c>
      <c r="C38119">
        <v>2190</v>
      </c>
      <c r="D38119">
        <v>1384.6656000000003</v>
      </c>
      <c r="E38119" s="6">
        <v>6.4186400863437243E-2</v>
      </c>
    </row>
    <row r="38120" spans="1:5" x14ac:dyDescent="0.25">
      <c r="A38120" t="s">
        <v>69</v>
      </c>
      <c r="B38120" t="s">
        <v>12953</v>
      </c>
      <c r="C38120">
        <v>2300</v>
      </c>
      <c r="D38120">
        <v>1392.8832</v>
      </c>
      <c r="E38120" s="6">
        <v>6.456732905847247E-2</v>
      </c>
    </row>
    <row r="38121" spans="1:5" x14ac:dyDescent="0.25">
      <c r="A38121" t="s">
        <v>69</v>
      </c>
      <c r="B38121" t="s">
        <v>12953</v>
      </c>
      <c r="C38121">
        <v>2400</v>
      </c>
      <c r="D38121">
        <v>602.62400000000014</v>
      </c>
      <c r="E38121" s="6">
        <v>2.7934734302583968E-2</v>
      </c>
    </row>
    <row r="38122" spans="1:5" x14ac:dyDescent="0.25">
      <c r="A38122" t="s">
        <v>69</v>
      </c>
      <c r="B38122" t="s">
        <v>12953</v>
      </c>
      <c r="C38122">
        <v>2450</v>
      </c>
      <c r="D38122">
        <v>15564.134400000001</v>
      </c>
      <c r="E38122" s="6">
        <v>0.72147800139673668</v>
      </c>
    </row>
    <row r="38123" spans="1:5" x14ac:dyDescent="0.25">
      <c r="A38123" t="s">
        <v>69</v>
      </c>
      <c r="B38123" t="s">
        <v>12953</v>
      </c>
      <c r="C38123">
        <v>2500</v>
      </c>
      <c r="D38123">
        <v>2628.2624000000001</v>
      </c>
      <c r="E38123" s="6">
        <v>0.12183353437876959</v>
      </c>
    </row>
    <row r="38124" spans="1:5" x14ac:dyDescent="0.25">
      <c r="A38124" t="s">
        <v>69</v>
      </c>
      <c r="B38124" t="s">
        <v>12954</v>
      </c>
      <c r="C38124">
        <v>2190</v>
      </c>
      <c r="D38124">
        <v>275.39999999999998</v>
      </c>
      <c r="E38124" s="6">
        <v>0.24793388429752058</v>
      </c>
    </row>
    <row r="38125" spans="1:5" x14ac:dyDescent="0.25">
      <c r="A38125" t="s">
        <v>69</v>
      </c>
      <c r="B38125" t="s">
        <v>12954</v>
      </c>
      <c r="C38125">
        <v>2400</v>
      </c>
      <c r="D38125">
        <v>270.81</v>
      </c>
      <c r="E38125" s="6">
        <v>0.24380165289256195</v>
      </c>
    </row>
    <row r="38126" spans="1:5" x14ac:dyDescent="0.25">
      <c r="A38126" t="s">
        <v>69</v>
      </c>
      <c r="B38126" t="s">
        <v>12954</v>
      </c>
      <c r="C38126">
        <v>2500</v>
      </c>
      <c r="D38126">
        <v>564.57000000000005</v>
      </c>
      <c r="E38126" s="6">
        <v>0.50826446280991733</v>
      </c>
    </row>
    <row r="38127" spans="1:5" x14ac:dyDescent="0.25">
      <c r="A38127" t="s">
        <v>69</v>
      </c>
      <c r="B38127" t="s">
        <v>12955</v>
      </c>
      <c r="C38127">
        <v>1770</v>
      </c>
      <c r="D38127">
        <v>1129.1399999999999</v>
      </c>
      <c r="E38127" s="6">
        <v>1</v>
      </c>
    </row>
    <row r="38128" spans="1:5" x14ac:dyDescent="0.25">
      <c r="A38128" t="s">
        <v>69</v>
      </c>
      <c r="B38128" t="s">
        <v>12956</v>
      </c>
      <c r="C38128">
        <v>1770</v>
      </c>
      <c r="D38128">
        <v>542.34</v>
      </c>
      <c r="E38128" s="6">
        <v>3.0391314653831859E-2</v>
      </c>
    </row>
    <row r="38129" spans="1:5" x14ac:dyDescent="0.25">
      <c r="A38129" t="s">
        <v>69</v>
      </c>
      <c r="B38129" t="s">
        <v>12956</v>
      </c>
      <c r="C38129">
        <v>2190</v>
      </c>
      <c r="D38129">
        <v>2079.9899999999998</v>
      </c>
      <c r="E38129" s="6">
        <v>0.11655719763768801</v>
      </c>
    </row>
    <row r="38130" spans="1:5" x14ac:dyDescent="0.25">
      <c r="A38130" t="s">
        <v>69</v>
      </c>
      <c r="B38130" t="s">
        <v>12956</v>
      </c>
      <c r="C38130">
        <v>2300</v>
      </c>
      <c r="D38130">
        <v>7936.5000000000009</v>
      </c>
      <c r="E38130" s="6">
        <v>0.44474069541272371</v>
      </c>
    </row>
    <row r="38131" spans="1:5" x14ac:dyDescent="0.25">
      <c r="A38131" t="s">
        <v>69</v>
      </c>
      <c r="B38131" t="s">
        <v>12956</v>
      </c>
      <c r="C38131">
        <v>2400</v>
      </c>
      <c r="D38131">
        <v>3333.0000000000005</v>
      </c>
      <c r="E38131" s="6">
        <v>0.18677259973673635</v>
      </c>
    </row>
    <row r="38132" spans="1:5" x14ac:dyDescent="0.25">
      <c r="A38132" t="s">
        <v>69</v>
      </c>
      <c r="B38132" t="s">
        <v>12956</v>
      </c>
      <c r="C38132">
        <v>2500</v>
      </c>
      <c r="D38132">
        <v>3953.4000000000005</v>
      </c>
      <c r="E38132" s="6">
        <v>0.22153819255901996</v>
      </c>
    </row>
    <row r="38133" spans="1:5" x14ac:dyDescent="0.25">
      <c r="A38133" t="s">
        <v>69</v>
      </c>
      <c r="B38133" t="s">
        <v>12957</v>
      </c>
      <c r="C38133">
        <v>1880</v>
      </c>
      <c r="D38133">
        <v>271.5856</v>
      </c>
      <c r="E38133" s="6">
        <v>0.11778563015312135</v>
      </c>
    </row>
    <row r="38134" spans="1:5" x14ac:dyDescent="0.25">
      <c r="A38134" t="s">
        <v>69</v>
      </c>
      <c r="B38134" t="s">
        <v>12957</v>
      </c>
      <c r="C38134">
        <v>2190</v>
      </c>
      <c r="D38134">
        <v>461.01655599999998</v>
      </c>
      <c r="E38134" s="6">
        <v>0.19994110718492347</v>
      </c>
    </row>
    <row r="38135" spans="1:5" x14ac:dyDescent="0.25">
      <c r="A38135" t="s">
        <v>69</v>
      </c>
      <c r="B38135" t="s">
        <v>12957</v>
      </c>
      <c r="C38135">
        <v>2300</v>
      </c>
      <c r="D38135">
        <v>190.10991999999999</v>
      </c>
      <c r="E38135" s="6">
        <v>8.244994110718494E-2</v>
      </c>
    </row>
    <row r="38136" spans="1:5" x14ac:dyDescent="0.25">
      <c r="A38136" t="s">
        <v>69</v>
      </c>
      <c r="B38136" t="s">
        <v>12957</v>
      </c>
      <c r="C38136">
        <v>2450</v>
      </c>
      <c r="D38136">
        <v>203.6892</v>
      </c>
      <c r="E38136" s="6">
        <v>8.8339222614841006E-2</v>
      </c>
    </row>
    <row r="38137" spans="1:5" x14ac:dyDescent="0.25">
      <c r="A38137" t="s">
        <v>69</v>
      </c>
      <c r="B38137" t="s">
        <v>12957</v>
      </c>
      <c r="C38137">
        <v>2500</v>
      </c>
      <c r="D38137">
        <v>1179.3604679999999</v>
      </c>
      <c r="E38137" s="6">
        <v>0.51148409893992941</v>
      </c>
    </row>
    <row r="38138" spans="1:5" x14ac:dyDescent="0.25">
      <c r="A38138" t="s">
        <v>69</v>
      </c>
      <c r="B38138" t="s">
        <v>12958</v>
      </c>
      <c r="C38138">
        <v>2050</v>
      </c>
      <c r="D38138">
        <v>243.00420599999998</v>
      </c>
      <c r="E38138" s="6">
        <v>0.15620915032679736</v>
      </c>
    </row>
    <row r="38139" spans="1:5" x14ac:dyDescent="0.25">
      <c r="A38139" t="s">
        <v>69</v>
      </c>
      <c r="B38139" t="s">
        <v>12958</v>
      </c>
      <c r="C38139">
        <v>2190</v>
      </c>
      <c r="D38139">
        <v>264.35604000000001</v>
      </c>
      <c r="E38139" s="6">
        <v>0.16993464052287582</v>
      </c>
    </row>
    <row r="38140" spans="1:5" x14ac:dyDescent="0.25">
      <c r="A38140" t="s">
        <v>69</v>
      </c>
      <c r="B38140" t="s">
        <v>12958</v>
      </c>
      <c r="C38140">
        <v>2450</v>
      </c>
      <c r="D38140">
        <v>283.67436599999996</v>
      </c>
      <c r="E38140" s="6">
        <v>0.18235294117647055</v>
      </c>
    </row>
    <row r="38141" spans="1:5" x14ac:dyDescent="0.25">
      <c r="A38141" t="s">
        <v>69</v>
      </c>
      <c r="B38141" t="s">
        <v>12958</v>
      </c>
      <c r="C38141">
        <v>2500</v>
      </c>
      <c r="D38141">
        <v>764.59900800000003</v>
      </c>
      <c r="E38141" s="6">
        <v>0.49150326797385618</v>
      </c>
    </row>
    <row r="38142" spans="1:5" x14ac:dyDescent="0.25">
      <c r="A38142" t="s">
        <v>69</v>
      </c>
      <c r="B38142" t="s">
        <v>12959</v>
      </c>
      <c r="C38142">
        <v>2190</v>
      </c>
      <c r="D38142">
        <v>1027.3373240000001</v>
      </c>
      <c r="E38142" s="6">
        <v>0.12995619454116589</v>
      </c>
    </row>
    <row r="38143" spans="1:5" x14ac:dyDescent="0.25">
      <c r="A38143" t="s">
        <v>69</v>
      </c>
      <c r="B38143" t="s">
        <v>12959</v>
      </c>
      <c r="C38143">
        <v>2300</v>
      </c>
      <c r="D38143">
        <v>1972.0969720000003</v>
      </c>
      <c r="E38143" s="6">
        <v>0.24946647197573854</v>
      </c>
    </row>
    <row r="38144" spans="1:5" x14ac:dyDescent="0.25">
      <c r="A38144" t="s">
        <v>69</v>
      </c>
      <c r="B38144" t="s">
        <v>12959</v>
      </c>
      <c r="C38144">
        <v>2400</v>
      </c>
      <c r="D38144">
        <v>3618.3229000000001</v>
      </c>
      <c r="E38144" s="6">
        <v>0.4577108839716949</v>
      </c>
    </row>
    <row r="38145" spans="1:5" x14ac:dyDescent="0.25">
      <c r="A38145" t="s">
        <v>69</v>
      </c>
      <c r="B38145" t="s">
        <v>12959</v>
      </c>
      <c r="C38145">
        <v>2500</v>
      </c>
      <c r="D38145">
        <v>1287.5014000000001</v>
      </c>
      <c r="E38145" s="6">
        <v>0.16286644951140064</v>
      </c>
    </row>
    <row r="38146" spans="1:5" x14ac:dyDescent="0.25">
      <c r="A38146" t="s">
        <v>69</v>
      </c>
      <c r="B38146" t="s">
        <v>12960</v>
      </c>
      <c r="C38146">
        <v>1970</v>
      </c>
      <c r="D38146">
        <v>853.02712800000006</v>
      </c>
      <c r="E38146" s="6">
        <v>0.15261865793780688</v>
      </c>
    </row>
    <row r="38147" spans="1:5" x14ac:dyDescent="0.25">
      <c r="A38147" t="s">
        <v>69</v>
      </c>
      <c r="B38147" t="s">
        <v>12960</v>
      </c>
      <c r="C38147">
        <v>2050</v>
      </c>
      <c r="D38147">
        <v>2193.9339360000004</v>
      </c>
      <c r="E38147" s="6">
        <v>0.39252591380250962</v>
      </c>
    </row>
    <row r="38148" spans="1:5" x14ac:dyDescent="0.25">
      <c r="A38148" t="s">
        <v>69</v>
      </c>
      <c r="B38148" t="s">
        <v>12960</v>
      </c>
      <c r="C38148">
        <v>2300</v>
      </c>
      <c r="D38148">
        <v>237.07903200000001</v>
      </c>
      <c r="E38148" s="6">
        <v>4.2416803055100927E-2</v>
      </c>
    </row>
    <row r="38149" spans="1:5" x14ac:dyDescent="0.25">
      <c r="A38149" t="s">
        <v>69</v>
      </c>
      <c r="B38149" t="s">
        <v>12960</v>
      </c>
      <c r="C38149">
        <v>2400</v>
      </c>
      <c r="D38149">
        <v>1350.0545520000001</v>
      </c>
      <c r="E38149" s="6">
        <v>0.24154391707583198</v>
      </c>
    </row>
    <row r="38150" spans="1:5" x14ac:dyDescent="0.25">
      <c r="A38150" t="s">
        <v>69</v>
      </c>
      <c r="B38150" t="s">
        <v>12960</v>
      </c>
      <c r="C38150">
        <v>2450</v>
      </c>
      <c r="D38150">
        <v>260.71070400000002</v>
      </c>
      <c r="E38150" s="6">
        <v>4.6644844517184945E-2</v>
      </c>
    </row>
    <row r="38151" spans="1:5" x14ac:dyDescent="0.25">
      <c r="A38151" t="s">
        <v>69</v>
      </c>
      <c r="B38151" t="s">
        <v>12960</v>
      </c>
      <c r="C38151">
        <v>2500</v>
      </c>
      <c r="D38151">
        <v>694.4662320000001</v>
      </c>
      <c r="E38151" s="6">
        <v>0.12424986361156576</v>
      </c>
    </row>
    <row r="38152" spans="1:5" x14ac:dyDescent="0.25">
      <c r="A38152" t="s">
        <v>69</v>
      </c>
      <c r="B38152" t="s">
        <v>12961</v>
      </c>
      <c r="C38152">
        <v>2400</v>
      </c>
      <c r="D38152">
        <v>275.39999999999998</v>
      </c>
      <c r="E38152" s="6">
        <v>0.5</v>
      </c>
    </row>
    <row r="38153" spans="1:5" x14ac:dyDescent="0.25">
      <c r="A38153" t="s">
        <v>69</v>
      </c>
      <c r="B38153" t="s">
        <v>12961</v>
      </c>
      <c r="C38153">
        <v>2450</v>
      </c>
      <c r="D38153">
        <v>275.39999999999998</v>
      </c>
      <c r="E38153" s="6">
        <v>0.5</v>
      </c>
    </row>
    <row r="38154" spans="1:5" x14ac:dyDescent="0.25">
      <c r="A38154" t="s">
        <v>69</v>
      </c>
      <c r="B38154" t="s">
        <v>12962</v>
      </c>
      <c r="C38154">
        <v>2300</v>
      </c>
      <c r="D38154">
        <v>289.17</v>
      </c>
      <c r="E38154" s="6">
        <v>0.34426229508196726</v>
      </c>
    </row>
    <row r="38155" spans="1:5" x14ac:dyDescent="0.25">
      <c r="A38155" t="s">
        <v>69</v>
      </c>
      <c r="B38155" t="s">
        <v>12962</v>
      </c>
      <c r="C38155">
        <v>2400</v>
      </c>
      <c r="D38155">
        <v>275.39999999999998</v>
      </c>
      <c r="E38155" s="6">
        <v>0.32786885245901642</v>
      </c>
    </row>
    <row r="38156" spans="1:5" x14ac:dyDescent="0.25">
      <c r="A38156" t="s">
        <v>69</v>
      </c>
      <c r="B38156" t="s">
        <v>12962</v>
      </c>
      <c r="C38156">
        <v>2500</v>
      </c>
      <c r="D38156">
        <v>275.39999999999998</v>
      </c>
      <c r="E38156" s="6">
        <v>0.32786885245901642</v>
      </c>
    </row>
    <row r="38157" spans="1:5" x14ac:dyDescent="0.25">
      <c r="A38157" t="s">
        <v>69</v>
      </c>
      <c r="B38157" t="s">
        <v>12963</v>
      </c>
      <c r="C38157">
        <v>1770</v>
      </c>
      <c r="D38157">
        <v>220.32000000000002</v>
      </c>
      <c r="E38157" s="6">
        <v>0.15238095238095239</v>
      </c>
    </row>
    <row r="38158" spans="1:5" x14ac:dyDescent="0.25">
      <c r="A38158" t="s">
        <v>69</v>
      </c>
      <c r="B38158" t="s">
        <v>12963</v>
      </c>
      <c r="C38158">
        <v>2300</v>
      </c>
      <c r="D38158">
        <v>674.73</v>
      </c>
      <c r="E38158" s="6">
        <v>0.46666666666666673</v>
      </c>
    </row>
    <row r="38159" spans="1:5" x14ac:dyDescent="0.25">
      <c r="A38159" t="s">
        <v>69</v>
      </c>
      <c r="B38159" t="s">
        <v>12963</v>
      </c>
      <c r="C38159">
        <v>2400</v>
      </c>
      <c r="D38159">
        <v>275.39999999999998</v>
      </c>
      <c r="E38159" s="6">
        <v>0.19047619047619047</v>
      </c>
    </row>
    <row r="38160" spans="1:5" x14ac:dyDescent="0.25">
      <c r="A38160" t="s">
        <v>69</v>
      </c>
      <c r="B38160" t="s">
        <v>12963</v>
      </c>
      <c r="C38160">
        <v>2500</v>
      </c>
      <c r="D38160">
        <v>275.39999999999998</v>
      </c>
      <c r="E38160" s="6">
        <v>0.19047619047619047</v>
      </c>
    </row>
    <row r="38161" spans="1:5" x14ac:dyDescent="0.25">
      <c r="A38161" t="s">
        <v>69</v>
      </c>
      <c r="B38161" t="s">
        <v>12964</v>
      </c>
      <c r="C38161">
        <v>2190</v>
      </c>
      <c r="D38161">
        <v>275.56200000000007</v>
      </c>
      <c r="E38161" s="6">
        <v>0.44132145636945436</v>
      </c>
    </row>
    <row r="38162" spans="1:5" x14ac:dyDescent="0.25">
      <c r="A38162" t="s">
        <v>69</v>
      </c>
      <c r="B38162" t="s">
        <v>12964</v>
      </c>
      <c r="C38162">
        <v>2400</v>
      </c>
      <c r="D38162">
        <v>348.84</v>
      </c>
      <c r="E38162" s="6">
        <v>0.55867854363054559</v>
      </c>
    </row>
    <row r="38163" spans="1:5" x14ac:dyDescent="0.25">
      <c r="A38163" t="s">
        <v>69</v>
      </c>
      <c r="B38163" t="s">
        <v>12965</v>
      </c>
      <c r="C38163">
        <v>1970</v>
      </c>
      <c r="D38163">
        <v>1174.823216</v>
      </c>
      <c r="E38163" s="6">
        <v>0.10417669394085245</v>
      </c>
    </row>
    <row r="38164" spans="1:5" x14ac:dyDescent="0.25">
      <c r="A38164" t="s">
        <v>69</v>
      </c>
      <c r="B38164" t="s">
        <v>12965</v>
      </c>
      <c r="C38164">
        <v>2050</v>
      </c>
      <c r="D38164">
        <v>3695.7477760000002</v>
      </c>
      <c r="E38164" s="6">
        <v>0.32771805978929358</v>
      </c>
    </row>
    <row r="38165" spans="1:5" x14ac:dyDescent="0.25">
      <c r="A38165" t="s">
        <v>69</v>
      </c>
      <c r="B38165" t="s">
        <v>12965</v>
      </c>
      <c r="C38165">
        <v>2300</v>
      </c>
      <c r="D38165">
        <v>1266.4931999999999</v>
      </c>
      <c r="E38165" s="6">
        <v>0.11230547088079576</v>
      </c>
    </row>
    <row r="38166" spans="1:5" x14ac:dyDescent="0.25">
      <c r="A38166" t="s">
        <v>69</v>
      </c>
      <c r="B38166" t="s">
        <v>12965</v>
      </c>
      <c r="C38166">
        <v>2400</v>
      </c>
      <c r="D38166">
        <v>3480.4439319999997</v>
      </c>
      <c r="E38166" s="6">
        <v>0.30862612973955827</v>
      </c>
    </row>
    <row r="38167" spans="1:5" x14ac:dyDescent="0.25">
      <c r="A38167" t="s">
        <v>69</v>
      </c>
      <c r="B38167" t="s">
        <v>12965</v>
      </c>
      <c r="C38167">
        <v>2500</v>
      </c>
      <c r="D38167">
        <v>1659.7091839999998</v>
      </c>
      <c r="E38167" s="6">
        <v>0.14717364564949997</v>
      </c>
    </row>
    <row r="38168" spans="1:5" x14ac:dyDescent="0.25">
      <c r="A38168" t="s">
        <v>69</v>
      </c>
      <c r="B38168" t="s">
        <v>12966</v>
      </c>
      <c r="C38168">
        <v>1970</v>
      </c>
      <c r="D38168">
        <v>1151.8891999999998</v>
      </c>
      <c r="E38168" s="6">
        <v>5.9997818261154127E-2</v>
      </c>
    </row>
    <row r="38169" spans="1:5" x14ac:dyDescent="0.25">
      <c r="A38169" t="s">
        <v>69</v>
      </c>
      <c r="B38169" t="s">
        <v>12966</v>
      </c>
      <c r="C38169">
        <v>2110</v>
      </c>
      <c r="D38169">
        <v>1149.794856</v>
      </c>
      <c r="E38169" s="6">
        <v>5.9888731318861126E-2</v>
      </c>
    </row>
    <row r="38170" spans="1:5" x14ac:dyDescent="0.25">
      <c r="A38170" t="s">
        <v>69</v>
      </c>
      <c r="B38170" t="s">
        <v>12966</v>
      </c>
      <c r="C38170">
        <v>2190</v>
      </c>
      <c r="D38170">
        <v>4053.6028119999996</v>
      </c>
      <c r="E38170" s="6">
        <v>0.21113777680811605</v>
      </c>
    </row>
    <row r="38171" spans="1:5" x14ac:dyDescent="0.25">
      <c r="A38171" t="s">
        <v>69</v>
      </c>
      <c r="B38171" t="s">
        <v>12966</v>
      </c>
      <c r="C38171">
        <v>2400</v>
      </c>
      <c r="D38171">
        <v>4275.6032759999998</v>
      </c>
      <c r="E38171" s="6">
        <v>0.22270099269117485</v>
      </c>
    </row>
    <row r="38172" spans="1:5" x14ac:dyDescent="0.25">
      <c r="A38172" t="s">
        <v>69</v>
      </c>
      <c r="B38172" t="s">
        <v>12966</v>
      </c>
      <c r="C38172">
        <v>2450</v>
      </c>
      <c r="D38172">
        <v>6222.2960239999993</v>
      </c>
      <c r="E38172" s="6">
        <v>0.32409730555252531</v>
      </c>
    </row>
    <row r="38173" spans="1:5" x14ac:dyDescent="0.25">
      <c r="A38173" t="s">
        <v>69</v>
      </c>
      <c r="B38173" t="s">
        <v>12966</v>
      </c>
      <c r="C38173">
        <v>2500</v>
      </c>
      <c r="D38173">
        <v>2345.6652799999997</v>
      </c>
      <c r="E38173" s="6">
        <v>0.1221773753681684</v>
      </c>
    </row>
    <row r="38174" spans="1:5" x14ac:dyDescent="0.25">
      <c r="A38174" t="s">
        <v>69</v>
      </c>
      <c r="B38174" t="s">
        <v>12967</v>
      </c>
      <c r="C38174">
        <v>1970</v>
      </c>
      <c r="D38174">
        <v>927.62174500000015</v>
      </c>
      <c r="E38174" s="6">
        <v>0.17406980098067495</v>
      </c>
    </row>
    <row r="38175" spans="1:5" x14ac:dyDescent="0.25">
      <c r="A38175" t="s">
        <v>69</v>
      </c>
      <c r="B38175" t="s">
        <v>12967</v>
      </c>
      <c r="C38175">
        <v>2050</v>
      </c>
      <c r="D38175">
        <v>852.30531500000006</v>
      </c>
      <c r="E38175" s="6">
        <v>0.15993654456302278</v>
      </c>
    </row>
    <row r="38176" spans="1:5" x14ac:dyDescent="0.25">
      <c r="A38176" t="s">
        <v>69</v>
      </c>
      <c r="B38176" t="s">
        <v>12967</v>
      </c>
      <c r="C38176">
        <v>2300</v>
      </c>
      <c r="D38176">
        <v>2550.7676650000003</v>
      </c>
      <c r="E38176" s="6">
        <v>0.47865589847130086</v>
      </c>
    </row>
    <row r="38177" spans="1:5" x14ac:dyDescent="0.25">
      <c r="A38177" t="s">
        <v>69</v>
      </c>
      <c r="B38177" t="s">
        <v>12967</v>
      </c>
      <c r="C38177">
        <v>2500</v>
      </c>
      <c r="D38177">
        <v>998.32696500000009</v>
      </c>
      <c r="E38177" s="6">
        <v>0.18733775598500144</v>
      </c>
    </row>
    <row r="38178" spans="1:5" x14ac:dyDescent="0.25">
      <c r="A38178" t="s">
        <v>69</v>
      </c>
      <c r="B38178" t="s">
        <v>12968</v>
      </c>
      <c r="C38178">
        <v>1970</v>
      </c>
      <c r="D38178">
        <v>1830.1462200000001</v>
      </c>
      <c r="E38178" s="6">
        <v>0.19952494061757717</v>
      </c>
    </row>
    <row r="38179" spans="1:5" x14ac:dyDescent="0.25">
      <c r="A38179" t="s">
        <v>69</v>
      </c>
      <c r="B38179" t="s">
        <v>12968</v>
      </c>
      <c r="C38179">
        <v>2050</v>
      </c>
      <c r="D38179">
        <v>2249.2343250000004</v>
      </c>
      <c r="E38179" s="6">
        <v>0.24521447533882909</v>
      </c>
    </row>
    <row r="38180" spans="1:5" x14ac:dyDescent="0.25">
      <c r="A38180" t="s">
        <v>69</v>
      </c>
      <c r="B38180" t="s">
        <v>12968</v>
      </c>
      <c r="C38180">
        <v>2190</v>
      </c>
      <c r="D38180">
        <v>2486.3331000000003</v>
      </c>
      <c r="E38180" s="6">
        <v>0.27106329467654039</v>
      </c>
    </row>
    <row r="38181" spans="1:5" x14ac:dyDescent="0.25">
      <c r="A38181" t="s">
        <v>69</v>
      </c>
      <c r="B38181" t="s">
        <v>12968</v>
      </c>
      <c r="C38181">
        <v>2300</v>
      </c>
      <c r="D38181">
        <v>1358.5119000000002</v>
      </c>
      <c r="E38181" s="6">
        <v>0.14810674863769735</v>
      </c>
    </row>
    <row r="38182" spans="1:5" x14ac:dyDescent="0.25">
      <c r="A38182" t="s">
        <v>69</v>
      </c>
      <c r="B38182" t="s">
        <v>12968</v>
      </c>
      <c r="C38182">
        <v>2400</v>
      </c>
      <c r="D38182">
        <v>865.09012500000006</v>
      </c>
      <c r="E38182" s="6">
        <v>9.4313259745703495E-2</v>
      </c>
    </row>
    <row r="38183" spans="1:5" x14ac:dyDescent="0.25">
      <c r="A38183" t="s">
        <v>69</v>
      </c>
      <c r="B38183" t="s">
        <v>12968</v>
      </c>
      <c r="C38183">
        <v>2450</v>
      </c>
      <c r="D38183">
        <v>383.20288500000004</v>
      </c>
      <c r="E38183" s="6">
        <v>4.1777280983652361E-2</v>
      </c>
    </row>
    <row r="38184" spans="1:5" x14ac:dyDescent="0.25">
      <c r="A38184" t="s">
        <v>69</v>
      </c>
      <c r="B38184" t="s">
        <v>12969</v>
      </c>
      <c r="C38184">
        <v>1770</v>
      </c>
      <c r="D38184">
        <v>2614.7712239999996</v>
      </c>
      <c r="E38184" s="6">
        <v>3.2154785667700948E-2</v>
      </c>
    </row>
    <row r="38185" spans="1:5" x14ac:dyDescent="0.25">
      <c r="A38185" t="s">
        <v>69</v>
      </c>
      <c r="B38185" t="s">
        <v>12969</v>
      </c>
      <c r="C38185">
        <v>1810</v>
      </c>
      <c r="D38185">
        <v>1386.9376559999998</v>
      </c>
      <c r="E38185" s="6">
        <v>1.7055673037016543E-2</v>
      </c>
    </row>
    <row r="38186" spans="1:5" x14ac:dyDescent="0.25">
      <c r="A38186" t="s">
        <v>69</v>
      </c>
      <c r="B38186" t="s">
        <v>12969</v>
      </c>
      <c r="C38186">
        <v>1880</v>
      </c>
      <c r="D38186">
        <v>5012.5823279999995</v>
      </c>
      <c r="E38186" s="6">
        <v>6.1641534417676246E-2</v>
      </c>
    </row>
    <row r="38187" spans="1:5" x14ac:dyDescent="0.25">
      <c r="A38187" t="s">
        <v>69</v>
      </c>
      <c r="B38187" t="s">
        <v>12969</v>
      </c>
      <c r="C38187">
        <v>1970</v>
      </c>
      <c r="D38187">
        <v>5771.1391920000005</v>
      </c>
      <c r="E38187" s="6">
        <v>7.0969782011502225E-2</v>
      </c>
    </row>
    <row r="38188" spans="1:5" x14ac:dyDescent="0.25">
      <c r="A38188" t="s">
        <v>69</v>
      </c>
      <c r="B38188" t="s">
        <v>12969</v>
      </c>
      <c r="C38188">
        <v>2050</v>
      </c>
      <c r="D38188">
        <v>9424.1047680000011</v>
      </c>
      <c r="E38188" s="6">
        <v>0.1158916184114311</v>
      </c>
    </row>
    <row r="38189" spans="1:5" x14ac:dyDescent="0.25">
      <c r="A38189" t="s">
        <v>69</v>
      </c>
      <c r="B38189" t="s">
        <v>12969</v>
      </c>
      <c r="C38189">
        <v>2110</v>
      </c>
      <c r="D38189">
        <v>4560.9838559999998</v>
      </c>
      <c r="E38189" s="6">
        <v>5.6088064981521385E-2</v>
      </c>
    </row>
    <row r="38190" spans="1:5" x14ac:dyDescent="0.25">
      <c r="A38190" t="s">
        <v>69</v>
      </c>
      <c r="B38190" t="s">
        <v>12969</v>
      </c>
      <c r="C38190">
        <v>2300</v>
      </c>
      <c r="D38190">
        <v>7296.2884799999993</v>
      </c>
      <c r="E38190" s="6">
        <v>8.9725093381292129E-2</v>
      </c>
    </row>
    <row r="38191" spans="1:5" x14ac:dyDescent="0.25">
      <c r="A38191" t="s">
        <v>69</v>
      </c>
      <c r="B38191" t="s">
        <v>12969</v>
      </c>
      <c r="C38191">
        <v>2400</v>
      </c>
      <c r="D38191">
        <v>9849.9894479999984</v>
      </c>
      <c r="E38191" s="6">
        <v>0.12112887606474437</v>
      </c>
    </row>
    <row r="38192" spans="1:5" x14ac:dyDescent="0.25">
      <c r="A38192" t="s">
        <v>69</v>
      </c>
      <c r="B38192" t="s">
        <v>12969</v>
      </c>
      <c r="C38192">
        <v>2440</v>
      </c>
      <c r="D38192">
        <v>1126.5855119999999</v>
      </c>
      <c r="E38192" s="6">
        <v>1.3854028735745767E-2</v>
      </c>
    </row>
    <row r="38193" spans="1:5" x14ac:dyDescent="0.25">
      <c r="A38193" t="s">
        <v>69</v>
      </c>
      <c r="B38193" t="s">
        <v>12969</v>
      </c>
      <c r="C38193">
        <v>2450</v>
      </c>
      <c r="D38193">
        <v>12914.752031999999</v>
      </c>
      <c r="E38193" s="6">
        <v>0.1588173679321726</v>
      </c>
    </row>
    <row r="38194" spans="1:5" x14ac:dyDescent="0.25">
      <c r="A38194" t="s">
        <v>69</v>
      </c>
      <c r="B38194" t="s">
        <v>12969</v>
      </c>
      <c r="C38194">
        <v>2500</v>
      </c>
      <c r="D38194">
        <v>21360.125591999997</v>
      </c>
      <c r="E38194" s="6">
        <v>0.26267317535919682</v>
      </c>
    </row>
    <row r="38195" spans="1:5" x14ac:dyDescent="0.25">
      <c r="A38195" t="s">
        <v>69</v>
      </c>
      <c r="B38195" t="s">
        <v>12970</v>
      </c>
      <c r="C38195">
        <v>2050</v>
      </c>
      <c r="D38195">
        <v>2291.0516860000002</v>
      </c>
      <c r="E38195" s="6">
        <v>0.14316979029883412</v>
      </c>
    </row>
    <row r="38196" spans="1:5" x14ac:dyDescent="0.25">
      <c r="A38196" t="s">
        <v>69</v>
      </c>
      <c r="B38196" t="s">
        <v>12970</v>
      </c>
      <c r="C38196">
        <v>2190</v>
      </c>
      <c r="D38196">
        <v>728.45000800000003</v>
      </c>
      <c r="E38196" s="6">
        <v>4.5521467510246306E-2</v>
      </c>
    </row>
    <row r="38197" spans="1:5" x14ac:dyDescent="0.25">
      <c r="A38197" t="s">
        <v>69</v>
      </c>
      <c r="B38197" t="s">
        <v>12970</v>
      </c>
      <c r="C38197">
        <v>2300</v>
      </c>
      <c r="D38197">
        <v>3646.7073390000005</v>
      </c>
      <c r="E38197" s="6">
        <v>0.22788587799928375</v>
      </c>
    </row>
    <row r="38198" spans="1:5" x14ac:dyDescent="0.25">
      <c r="A38198" t="s">
        <v>69</v>
      </c>
      <c r="B38198" t="s">
        <v>12970</v>
      </c>
      <c r="C38198">
        <v>2400</v>
      </c>
      <c r="D38198">
        <v>1619.9098080000001</v>
      </c>
      <c r="E38198" s="6">
        <v>0.1012295571206876</v>
      </c>
    </row>
    <row r="38199" spans="1:5" x14ac:dyDescent="0.25">
      <c r="A38199" t="s">
        <v>69</v>
      </c>
      <c r="B38199" t="s">
        <v>12970</v>
      </c>
      <c r="C38199">
        <v>2450</v>
      </c>
      <c r="D38199">
        <v>4575.7358020000011</v>
      </c>
      <c r="E38199" s="6">
        <v>0.2859416656718794</v>
      </c>
    </row>
    <row r="38200" spans="1:5" x14ac:dyDescent="0.25">
      <c r="A38200" t="s">
        <v>69</v>
      </c>
      <c r="B38200" t="s">
        <v>12970</v>
      </c>
      <c r="C38200">
        <v>2500</v>
      </c>
      <c r="D38200">
        <v>3140.4855240000002</v>
      </c>
      <c r="E38200" s="6">
        <v>0.19625164139906887</v>
      </c>
    </row>
    <row r="38201" spans="1:5" x14ac:dyDescent="0.25">
      <c r="A38201" t="s">
        <v>69</v>
      </c>
      <c r="B38201" t="s">
        <v>12971</v>
      </c>
      <c r="C38201">
        <v>1770</v>
      </c>
      <c r="D38201">
        <v>2905.122762</v>
      </c>
      <c r="E38201" s="6">
        <v>6.3164302102355199E-2</v>
      </c>
    </row>
    <row r="38202" spans="1:5" x14ac:dyDescent="0.25">
      <c r="A38202" t="s">
        <v>69</v>
      </c>
      <c r="B38202" t="s">
        <v>12971</v>
      </c>
      <c r="C38202">
        <v>1880</v>
      </c>
      <c r="D38202">
        <v>4121.8717320000005</v>
      </c>
      <c r="E38202" s="6">
        <v>8.9619328557381667E-2</v>
      </c>
    </row>
    <row r="38203" spans="1:5" x14ac:dyDescent="0.25">
      <c r="A38203" t="s">
        <v>69</v>
      </c>
      <c r="B38203" t="s">
        <v>12971</v>
      </c>
      <c r="C38203">
        <v>1970</v>
      </c>
      <c r="D38203">
        <v>5016.6667710000002</v>
      </c>
      <c r="E38203" s="6">
        <v>0.10907430818935245</v>
      </c>
    </row>
    <row r="38204" spans="1:5" x14ac:dyDescent="0.25">
      <c r="A38204" t="s">
        <v>69</v>
      </c>
      <c r="B38204" t="s">
        <v>12971</v>
      </c>
      <c r="C38204">
        <v>2050</v>
      </c>
      <c r="D38204">
        <v>2675.7709650000002</v>
      </c>
      <c r="E38204" s="6">
        <v>5.8177646673221901E-2</v>
      </c>
    </row>
    <row r="38205" spans="1:5" x14ac:dyDescent="0.25">
      <c r="A38205" t="s">
        <v>69</v>
      </c>
      <c r="B38205" t="s">
        <v>12971</v>
      </c>
      <c r="C38205">
        <v>2110</v>
      </c>
      <c r="D38205">
        <v>2325.8210399999998</v>
      </c>
      <c r="E38205" s="6">
        <v>5.0568900126422248E-2</v>
      </c>
    </row>
    <row r="38206" spans="1:5" x14ac:dyDescent="0.25">
      <c r="A38206" t="s">
        <v>69</v>
      </c>
      <c r="B38206" t="s">
        <v>12971</v>
      </c>
      <c r="C38206">
        <v>2190</v>
      </c>
      <c r="D38206">
        <v>3168.9311669999997</v>
      </c>
      <c r="E38206" s="6">
        <v>6.890012642225031E-2</v>
      </c>
    </row>
    <row r="38207" spans="1:5" x14ac:dyDescent="0.25">
      <c r="A38207" t="s">
        <v>69</v>
      </c>
      <c r="B38207" t="s">
        <v>12971</v>
      </c>
      <c r="C38207">
        <v>2300</v>
      </c>
      <c r="D38207">
        <v>6672.7374930000005</v>
      </c>
      <c r="E38207" s="6">
        <v>0.14508123800159201</v>
      </c>
    </row>
    <row r="38208" spans="1:5" x14ac:dyDescent="0.25">
      <c r="A38208" t="s">
        <v>69</v>
      </c>
      <c r="B38208" t="s">
        <v>12971</v>
      </c>
      <c r="C38208">
        <v>2400</v>
      </c>
      <c r="D38208">
        <v>5514.1340490000002</v>
      </c>
      <c r="E38208" s="6">
        <v>0.1198904340497261</v>
      </c>
    </row>
    <row r="38209" spans="1:5" x14ac:dyDescent="0.25">
      <c r="A38209" t="s">
        <v>69</v>
      </c>
      <c r="B38209" t="s">
        <v>12971</v>
      </c>
      <c r="C38209">
        <v>2450</v>
      </c>
      <c r="D38209">
        <v>6094.5125399999997</v>
      </c>
      <c r="E38209" s="6">
        <v>0.13250924755349533</v>
      </c>
    </row>
    <row r="38210" spans="1:5" x14ac:dyDescent="0.25">
      <c r="A38210" t="s">
        <v>69</v>
      </c>
      <c r="B38210" t="s">
        <v>12971</v>
      </c>
      <c r="C38210">
        <v>2500</v>
      </c>
      <c r="D38210">
        <v>7497.542547</v>
      </c>
      <c r="E38210" s="6">
        <v>0.16301446832420285</v>
      </c>
    </row>
    <row r="38211" spans="1:5" x14ac:dyDescent="0.25">
      <c r="A38211" t="s">
        <v>69</v>
      </c>
      <c r="B38211" t="s">
        <v>12972</v>
      </c>
      <c r="C38211">
        <v>2190</v>
      </c>
      <c r="D38211">
        <v>1290.374732</v>
      </c>
      <c r="E38211" s="6">
        <v>0.38884992987377276</v>
      </c>
    </row>
    <row r="38212" spans="1:5" x14ac:dyDescent="0.25">
      <c r="A38212" t="s">
        <v>69</v>
      </c>
      <c r="B38212" t="s">
        <v>12972</v>
      </c>
      <c r="C38212">
        <v>2500</v>
      </c>
      <c r="D38212">
        <v>2028.0641640000001</v>
      </c>
      <c r="E38212" s="6">
        <v>0.61115007012622724</v>
      </c>
    </row>
    <row r="38213" spans="1:5" x14ac:dyDescent="0.25">
      <c r="A38213" t="s">
        <v>69</v>
      </c>
      <c r="B38213" t="s">
        <v>12973</v>
      </c>
      <c r="C38213">
        <v>1880</v>
      </c>
      <c r="D38213">
        <v>1370.4252839999999</v>
      </c>
      <c r="E38213" s="6">
        <v>2.0208377036570871E-2</v>
      </c>
    </row>
    <row r="38214" spans="1:5" x14ac:dyDescent="0.25">
      <c r="A38214" t="s">
        <v>69</v>
      </c>
      <c r="B38214" t="s">
        <v>12973</v>
      </c>
      <c r="C38214">
        <v>1970</v>
      </c>
      <c r="D38214">
        <v>1187.0696519999999</v>
      </c>
      <c r="E38214" s="6">
        <v>1.7504603407687107E-2</v>
      </c>
    </row>
    <row r="38215" spans="1:5" x14ac:dyDescent="0.25">
      <c r="A38215" t="s">
        <v>69</v>
      </c>
      <c r="B38215" t="s">
        <v>12973</v>
      </c>
      <c r="C38215">
        <v>2050</v>
      </c>
      <c r="D38215">
        <v>7147.7083439999997</v>
      </c>
      <c r="E38215" s="6">
        <v>0.10540055473976179</v>
      </c>
    </row>
    <row r="38216" spans="1:5" x14ac:dyDescent="0.25">
      <c r="A38216" t="s">
        <v>69</v>
      </c>
      <c r="B38216" t="s">
        <v>12973</v>
      </c>
      <c r="C38216">
        <v>2190</v>
      </c>
      <c r="D38216">
        <v>3519.3216780000002</v>
      </c>
      <c r="E38216" s="6">
        <v>5.189613779922151E-2</v>
      </c>
    </row>
    <row r="38217" spans="1:5" x14ac:dyDescent="0.25">
      <c r="A38217" t="s">
        <v>69</v>
      </c>
      <c r="B38217" t="s">
        <v>12973</v>
      </c>
      <c r="C38217">
        <v>2300</v>
      </c>
      <c r="D38217">
        <v>19243.647774000001</v>
      </c>
      <c r="E38217" s="6">
        <v>0.28376803486935648</v>
      </c>
    </row>
    <row r="38218" spans="1:5" x14ac:dyDescent="0.25">
      <c r="A38218" t="s">
        <v>69</v>
      </c>
      <c r="B38218" t="s">
        <v>12973</v>
      </c>
      <c r="C38218">
        <v>2400</v>
      </c>
      <c r="D38218">
        <v>5132.3770439999998</v>
      </c>
      <c r="E38218" s="6">
        <v>7.5682353215392864E-2</v>
      </c>
    </row>
    <row r="38219" spans="1:5" x14ac:dyDescent="0.25">
      <c r="A38219" t="s">
        <v>69</v>
      </c>
      <c r="B38219" t="s">
        <v>12973</v>
      </c>
      <c r="C38219">
        <v>2450</v>
      </c>
      <c r="D38219">
        <v>9812.6876159999993</v>
      </c>
      <c r="E38219" s="6">
        <v>0.1446985059319861</v>
      </c>
    </row>
    <row r="38220" spans="1:5" x14ac:dyDescent="0.25">
      <c r="A38220" t="s">
        <v>69</v>
      </c>
      <c r="B38220" t="s">
        <v>12973</v>
      </c>
      <c r="C38220">
        <v>2500</v>
      </c>
      <c r="D38220">
        <v>20401.475364000002</v>
      </c>
      <c r="E38220" s="6">
        <v>0.30084143300002336</v>
      </c>
    </row>
    <row r="38221" spans="1:5" x14ac:dyDescent="0.25">
      <c r="A38221" t="s">
        <v>69</v>
      </c>
      <c r="B38221" t="s">
        <v>12974</v>
      </c>
      <c r="C38221">
        <v>1770</v>
      </c>
      <c r="D38221">
        <v>3585.6936320000004</v>
      </c>
      <c r="E38221" s="6">
        <v>0.28089446841898785</v>
      </c>
    </row>
    <row r="38222" spans="1:5" x14ac:dyDescent="0.25">
      <c r="A38222" t="s">
        <v>69</v>
      </c>
      <c r="B38222" t="s">
        <v>12974</v>
      </c>
      <c r="C38222">
        <v>2050</v>
      </c>
      <c r="D38222">
        <v>2609.142992</v>
      </c>
      <c r="E38222" s="6">
        <v>0.20439387995292269</v>
      </c>
    </row>
    <row r="38223" spans="1:5" x14ac:dyDescent="0.25">
      <c r="A38223" t="s">
        <v>69</v>
      </c>
      <c r="B38223" t="s">
        <v>12974</v>
      </c>
      <c r="C38223">
        <v>2300</v>
      </c>
      <c r="D38223">
        <v>2005.6847760000003</v>
      </c>
      <c r="E38223" s="6">
        <v>0.1571204393879953</v>
      </c>
    </row>
    <row r="38224" spans="1:5" x14ac:dyDescent="0.25">
      <c r="A38224" t="s">
        <v>69</v>
      </c>
      <c r="B38224" t="s">
        <v>12974</v>
      </c>
      <c r="C38224">
        <v>2400</v>
      </c>
      <c r="D38224">
        <v>2427.6047320000002</v>
      </c>
      <c r="E38224" s="6">
        <v>0.19017261671243624</v>
      </c>
    </row>
    <row r="38225" spans="1:5" x14ac:dyDescent="0.25">
      <c r="A38225" t="s">
        <v>69</v>
      </c>
      <c r="B38225" t="s">
        <v>12974</v>
      </c>
      <c r="C38225">
        <v>2450</v>
      </c>
      <c r="D38225">
        <v>2137.1435160000005</v>
      </c>
      <c r="E38225" s="6">
        <v>0.16741859552765792</v>
      </c>
    </row>
    <row r="38226" spans="1:5" x14ac:dyDescent="0.25">
      <c r="A38226" t="s">
        <v>69</v>
      </c>
      <c r="B38226" t="s">
        <v>12975</v>
      </c>
      <c r="C38226">
        <v>1770</v>
      </c>
      <c r="D38226">
        <v>1463.2108919999998</v>
      </c>
      <c r="E38226" s="6">
        <v>0.11741239892183288</v>
      </c>
    </row>
    <row r="38227" spans="1:5" x14ac:dyDescent="0.25">
      <c r="A38227" t="s">
        <v>69</v>
      </c>
      <c r="B38227" t="s">
        <v>12975</v>
      </c>
      <c r="C38227">
        <v>2300</v>
      </c>
      <c r="D38227">
        <v>4485.030264</v>
      </c>
      <c r="E38227" s="6">
        <v>0.35989218328840972</v>
      </c>
    </row>
    <row r="38228" spans="1:5" x14ac:dyDescent="0.25">
      <c r="A38228" t="s">
        <v>69</v>
      </c>
      <c r="B38228" t="s">
        <v>12975</v>
      </c>
      <c r="C38228">
        <v>2400</v>
      </c>
      <c r="D38228">
        <v>3627.7955999999995</v>
      </c>
      <c r="E38228" s="6">
        <v>0.29110512129380051</v>
      </c>
    </row>
    <row r="38229" spans="1:5" x14ac:dyDescent="0.25">
      <c r="A38229" t="s">
        <v>69</v>
      </c>
      <c r="B38229" t="s">
        <v>12975</v>
      </c>
      <c r="C38229">
        <v>2500</v>
      </c>
      <c r="D38229">
        <v>2886.112944</v>
      </c>
      <c r="E38229" s="6">
        <v>0.23159029649595686</v>
      </c>
    </row>
    <row r="38230" spans="1:5" x14ac:dyDescent="0.25">
      <c r="A38230" t="s">
        <v>69</v>
      </c>
      <c r="B38230" t="s">
        <v>12976</v>
      </c>
      <c r="C38230">
        <v>2050</v>
      </c>
      <c r="D38230">
        <v>4376.2680000000009</v>
      </c>
      <c r="E38230" s="6">
        <v>0.1960407919061255</v>
      </c>
    </row>
    <row r="38231" spans="1:5" x14ac:dyDescent="0.25">
      <c r="A38231" t="s">
        <v>69</v>
      </c>
      <c r="B38231" t="s">
        <v>12976</v>
      </c>
      <c r="C38231">
        <v>2190</v>
      </c>
      <c r="D38231">
        <v>7429.7040000000006</v>
      </c>
      <c r="E38231" s="6">
        <v>0.33282355097725008</v>
      </c>
    </row>
    <row r="38232" spans="1:5" x14ac:dyDescent="0.25">
      <c r="A38232" t="s">
        <v>69</v>
      </c>
      <c r="B38232" t="s">
        <v>12976</v>
      </c>
      <c r="C38232">
        <v>2300</v>
      </c>
      <c r="D38232">
        <v>8397.2400000000016</v>
      </c>
      <c r="E38232" s="6">
        <v>0.37616562318070862</v>
      </c>
    </row>
    <row r="38233" spans="1:5" x14ac:dyDescent="0.25">
      <c r="A38233" t="s">
        <v>69</v>
      </c>
      <c r="B38233" t="s">
        <v>12976</v>
      </c>
      <c r="C38233">
        <v>2500</v>
      </c>
      <c r="D38233">
        <v>2120.04</v>
      </c>
      <c r="E38233" s="6">
        <v>9.4970033935915771E-2</v>
      </c>
    </row>
    <row r="38234" spans="1:5" x14ac:dyDescent="0.25">
      <c r="A38234" t="s">
        <v>69</v>
      </c>
      <c r="B38234" t="s">
        <v>12977</v>
      </c>
      <c r="C38234">
        <v>2190</v>
      </c>
      <c r="D38234">
        <v>407.62265600000001</v>
      </c>
      <c r="E38234" s="6">
        <v>0.19721050924424258</v>
      </c>
    </row>
    <row r="38235" spans="1:5" x14ac:dyDescent="0.25">
      <c r="A38235" t="s">
        <v>69</v>
      </c>
      <c r="B38235" t="s">
        <v>12977</v>
      </c>
      <c r="C38235">
        <v>2400</v>
      </c>
      <c r="D38235">
        <v>1143.0865600000002</v>
      </c>
      <c r="E38235" s="6">
        <v>0.55303276029841064</v>
      </c>
    </row>
    <row r="38236" spans="1:5" x14ac:dyDescent="0.25">
      <c r="A38236" t="s">
        <v>69</v>
      </c>
      <c r="B38236" t="s">
        <v>12977</v>
      </c>
      <c r="C38236">
        <v>2450</v>
      </c>
      <c r="D38236">
        <v>516.23264000000006</v>
      </c>
      <c r="E38236" s="6">
        <v>0.24975673045734673</v>
      </c>
    </row>
    <row r="38237" spans="1:5" x14ac:dyDescent="0.25">
      <c r="A38237" t="s">
        <v>69</v>
      </c>
      <c r="B38237" t="s">
        <v>12978</v>
      </c>
      <c r="C38237">
        <v>1880</v>
      </c>
      <c r="D38237">
        <v>4508.2440000000006</v>
      </c>
      <c r="E38237" s="6">
        <v>0.2688217514876225</v>
      </c>
    </row>
    <row r="38238" spans="1:5" x14ac:dyDescent="0.25">
      <c r="A38238" t="s">
        <v>69</v>
      </c>
      <c r="B38238" t="s">
        <v>12978</v>
      </c>
      <c r="C38238">
        <v>2110</v>
      </c>
      <c r="D38238">
        <v>4040.5200000000004</v>
      </c>
      <c r="E38238" s="6">
        <v>0.24093187132745439</v>
      </c>
    </row>
    <row r="38239" spans="1:5" x14ac:dyDescent="0.25">
      <c r="A38239" t="s">
        <v>69</v>
      </c>
      <c r="B38239" t="s">
        <v>12978</v>
      </c>
      <c r="C38239">
        <v>2190</v>
      </c>
      <c r="D38239">
        <v>8221.6200000000008</v>
      </c>
      <c r="E38239" s="6">
        <v>0.49024637718492314</v>
      </c>
    </row>
    <row r="38240" spans="1:5" x14ac:dyDescent="0.25">
      <c r="A38240" t="s">
        <v>69</v>
      </c>
      <c r="B38240" t="s">
        <v>12979</v>
      </c>
      <c r="C38240">
        <v>1880</v>
      </c>
      <c r="D38240">
        <v>1614.6000000000001</v>
      </c>
      <c r="E38240" s="6">
        <v>7.295565564930534E-2</v>
      </c>
    </row>
    <row r="38241" spans="1:5" x14ac:dyDescent="0.25">
      <c r="A38241" t="s">
        <v>69</v>
      </c>
      <c r="B38241" t="s">
        <v>12979</v>
      </c>
      <c r="C38241">
        <v>2190</v>
      </c>
      <c r="D38241">
        <v>9875.7360000000008</v>
      </c>
      <c r="E38241" s="6">
        <v>0.44623485377149025</v>
      </c>
    </row>
    <row r="38242" spans="1:5" x14ac:dyDescent="0.25">
      <c r="A38242" t="s">
        <v>69</v>
      </c>
      <c r="B38242" t="s">
        <v>12979</v>
      </c>
      <c r="C38242">
        <v>2300</v>
      </c>
      <c r="D38242">
        <v>2120.04</v>
      </c>
      <c r="E38242" s="6">
        <v>9.5793947852566133E-2</v>
      </c>
    </row>
    <row r="38243" spans="1:5" x14ac:dyDescent="0.25">
      <c r="A38243" t="s">
        <v>69</v>
      </c>
      <c r="B38243" t="s">
        <v>12979</v>
      </c>
      <c r="C38243">
        <v>2450</v>
      </c>
      <c r="D38243">
        <v>8520.8760000000002</v>
      </c>
      <c r="E38243" s="6">
        <v>0.38501554272663835</v>
      </c>
    </row>
    <row r="38244" spans="1:5" x14ac:dyDescent="0.25">
      <c r="A38244" t="s">
        <v>69</v>
      </c>
      <c r="B38244" t="s">
        <v>12980</v>
      </c>
      <c r="C38244">
        <v>2190</v>
      </c>
      <c r="D38244">
        <v>5860.5780480000003</v>
      </c>
      <c r="E38244" s="6">
        <v>0.63063699517249494</v>
      </c>
    </row>
    <row r="38245" spans="1:5" x14ac:dyDescent="0.25">
      <c r="A38245" t="s">
        <v>69</v>
      </c>
      <c r="B38245" t="s">
        <v>12980</v>
      </c>
      <c r="C38245">
        <v>2300</v>
      </c>
      <c r="D38245">
        <v>1845.9288959999999</v>
      </c>
      <c r="E38245" s="6">
        <v>0.19863416931590719</v>
      </c>
    </row>
    <row r="38246" spans="1:5" x14ac:dyDescent="0.25">
      <c r="A38246" t="s">
        <v>69</v>
      </c>
      <c r="B38246" t="s">
        <v>12980</v>
      </c>
      <c r="C38246">
        <v>2400</v>
      </c>
      <c r="D38246">
        <v>1586.6016</v>
      </c>
      <c r="E38246" s="6">
        <v>0.17072883551159776</v>
      </c>
    </row>
    <row r="38247" spans="1:5" x14ac:dyDescent="0.25">
      <c r="A38247" t="s">
        <v>69</v>
      </c>
      <c r="B38247" t="s">
        <v>12981</v>
      </c>
      <c r="C38247">
        <v>2190</v>
      </c>
      <c r="D38247">
        <v>4117.7804799999994</v>
      </c>
      <c r="E38247" s="6">
        <v>1</v>
      </c>
    </row>
    <row r="38248" spans="1:5" x14ac:dyDescent="0.25">
      <c r="A38248" t="s">
        <v>69</v>
      </c>
      <c r="B38248" t="s">
        <v>12982</v>
      </c>
      <c r="C38248">
        <v>2300</v>
      </c>
      <c r="D38248">
        <v>11223.575999999999</v>
      </c>
      <c r="E38248" s="6">
        <v>0.7170364169108413</v>
      </c>
    </row>
    <row r="38249" spans="1:5" x14ac:dyDescent="0.25">
      <c r="A38249" t="s">
        <v>69</v>
      </c>
      <c r="B38249" t="s">
        <v>12982</v>
      </c>
      <c r="C38249">
        <v>2500</v>
      </c>
      <c r="D38249">
        <v>4429.152</v>
      </c>
      <c r="E38249" s="6">
        <v>0.28296358308915864</v>
      </c>
    </row>
    <row r="38250" spans="1:5" x14ac:dyDescent="0.25">
      <c r="A38250" t="s">
        <v>69</v>
      </c>
      <c r="B38250" t="s">
        <v>12983</v>
      </c>
      <c r="C38250">
        <v>1880</v>
      </c>
      <c r="D38250">
        <v>10743.21306</v>
      </c>
      <c r="E38250" s="6">
        <v>0.23943879521173897</v>
      </c>
    </row>
    <row r="38251" spans="1:5" x14ac:dyDescent="0.25">
      <c r="A38251" t="s">
        <v>69</v>
      </c>
      <c r="B38251" t="s">
        <v>12983</v>
      </c>
      <c r="C38251">
        <v>1970</v>
      </c>
      <c r="D38251">
        <v>1036.0888200000002</v>
      </c>
      <c r="E38251" s="6">
        <v>2.3091775003217921E-2</v>
      </c>
    </row>
    <row r="38252" spans="1:5" x14ac:dyDescent="0.25">
      <c r="A38252" t="s">
        <v>69</v>
      </c>
      <c r="B38252" t="s">
        <v>12983</v>
      </c>
      <c r="C38252">
        <v>2050</v>
      </c>
      <c r="D38252">
        <v>5618.2118399999999</v>
      </c>
      <c r="E38252" s="6">
        <v>0.12521560046338009</v>
      </c>
    </row>
    <row r="38253" spans="1:5" x14ac:dyDescent="0.25">
      <c r="A38253" t="s">
        <v>69</v>
      </c>
      <c r="B38253" t="s">
        <v>12983</v>
      </c>
      <c r="C38253">
        <v>2190</v>
      </c>
      <c r="D38253">
        <v>7797.8100599999998</v>
      </c>
      <c r="E38253" s="6">
        <v>0.17379328098854421</v>
      </c>
    </row>
    <row r="38254" spans="1:5" x14ac:dyDescent="0.25">
      <c r="A38254" t="s">
        <v>69</v>
      </c>
      <c r="B38254" t="s">
        <v>12983</v>
      </c>
      <c r="C38254">
        <v>2300</v>
      </c>
      <c r="D38254">
        <v>3079.38996</v>
      </c>
      <c r="E38254" s="6">
        <v>6.863174153687733E-2</v>
      </c>
    </row>
    <row r="38255" spans="1:5" x14ac:dyDescent="0.25">
      <c r="A38255" t="s">
        <v>69</v>
      </c>
      <c r="B38255" t="s">
        <v>12983</v>
      </c>
      <c r="C38255">
        <v>2400</v>
      </c>
      <c r="D38255">
        <v>5210.475660000001</v>
      </c>
      <c r="E38255" s="6">
        <v>0.1161282018277771</v>
      </c>
    </row>
    <row r="38256" spans="1:5" x14ac:dyDescent="0.25">
      <c r="A38256" t="s">
        <v>69</v>
      </c>
      <c r="B38256" t="s">
        <v>12983</v>
      </c>
      <c r="C38256">
        <v>2450</v>
      </c>
      <c r="D38256">
        <v>1691.0078400000002</v>
      </c>
      <c r="E38256" s="6">
        <v>3.7688248165787107E-2</v>
      </c>
    </row>
    <row r="38257" spans="1:5" x14ac:dyDescent="0.25">
      <c r="A38257" t="s">
        <v>69</v>
      </c>
      <c r="B38257" t="s">
        <v>12983</v>
      </c>
      <c r="C38257">
        <v>2500</v>
      </c>
      <c r="D38257">
        <v>9692.1084599999995</v>
      </c>
      <c r="E38257" s="6">
        <v>0.2160123568026773</v>
      </c>
    </row>
    <row r="38258" spans="1:5" x14ac:dyDescent="0.25">
      <c r="A38258" t="s">
        <v>69</v>
      </c>
      <c r="B38258" t="s">
        <v>12984</v>
      </c>
      <c r="C38258">
        <v>1880</v>
      </c>
      <c r="D38258">
        <v>29417.909760000002</v>
      </c>
      <c r="E38258" s="6">
        <v>4.7382583854252688E-2</v>
      </c>
    </row>
    <row r="38259" spans="1:5" x14ac:dyDescent="0.25">
      <c r="A38259" t="s">
        <v>69</v>
      </c>
      <c r="B38259" t="s">
        <v>12984</v>
      </c>
      <c r="C38259">
        <v>2190</v>
      </c>
      <c r="D38259">
        <v>8142.6708000000008</v>
      </c>
      <c r="E38259" s="6">
        <v>1.3115166411421301E-2</v>
      </c>
    </row>
    <row r="38260" spans="1:5" x14ac:dyDescent="0.25">
      <c r="A38260" t="s">
        <v>69</v>
      </c>
      <c r="B38260" t="s">
        <v>12984</v>
      </c>
      <c r="C38260">
        <v>2450</v>
      </c>
      <c r="D38260">
        <v>497137.04865000013</v>
      </c>
      <c r="E38260" s="6">
        <v>0.80072439159981734</v>
      </c>
    </row>
    <row r="38261" spans="1:5" x14ac:dyDescent="0.25">
      <c r="A38261" t="s">
        <v>69</v>
      </c>
      <c r="B38261" t="s">
        <v>12984</v>
      </c>
      <c r="C38261">
        <v>2500</v>
      </c>
      <c r="D38261">
        <v>86161.500180000003</v>
      </c>
      <c r="E38261" s="6">
        <v>0.13877785813450869</v>
      </c>
    </row>
    <row r="38262" spans="1:5" x14ac:dyDescent="0.25">
      <c r="A38262" t="s">
        <v>69</v>
      </c>
      <c r="B38262" t="s">
        <v>12985</v>
      </c>
      <c r="C38262">
        <v>2450</v>
      </c>
      <c r="D38262">
        <v>6065.85</v>
      </c>
      <c r="E38262" s="6">
        <v>1</v>
      </c>
    </row>
    <row r="38263" spans="1:5" x14ac:dyDescent="0.25">
      <c r="A38263" t="s">
        <v>69</v>
      </c>
      <c r="B38263" t="s">
        <v>12986</v>
      </c>
      <c r="C38263">
        <v>1770</v>
      </c>
      <c r="D38263">
        <v>5169.5236320000004</v>
      </c>
      <c r="E38263" s="6">
        <v>5.1332945825141189E-2</v>
      </c>
    </row>
    <row r="38264" spans="1:5" x14ac:dyDescent="0.25">
      <c r="A38264" t="s">
        <v>69</v>
      </c>
      <c r="B38264" t="s">
        <v>12986</v>
      </c>
      <c r="C38264">
        <v>1970</v>
      </c>
      <c r="D38264">
        <v>5481.8002559999986</v>
      </c>
      <c r="E38264" s="6">
        <v>5.4433827098421705E-2</v>
      </c>
    </row>
    <row r="38265" spans="1:5" x14ac:dyDescent="0.25">
      <c r="A38265" t="s">
        <v>69</v>
      </c>
      <c r="B38265" t="s">
        <v>12986</v>
      </c>
      <c r="C38265">
        <v>2050</v>
      </c>
      <c r="D38265">
        <v>18692.687495999999</v>
      </c>
      <c r="E38265" s="6">
        <v>0.18561685425301522</v>
      </c>
    </row>
    <row r="38266" spans="1:5" x14ac:dyDescent="0.25">
      <c r="A38266" t="s">
        <v>69</v>
      </c>
      <c r="B38266" t="s">
        <v>12986</v>
      </c>
      <c r="C38266">
        <v>2300</v>
      </c>
      <c r="D38266">
        <v>26104.555392000006</v>
      </c>
      <c r="E38266" s="6">
        <v>0.25921609477361096</v>
      </c>
    </row>
    <row r="38267" spans="1:5" x14ac:dyDescent="0.25">
      <c r="A38267" t="s">
        <v>69</v>
      </c>
      <c r="B38267" t="s">
        <v>12986</v>
      </c>
      <c r="C38267">
        <v>2400</v>
      </c>
      <c r="D38267">
        <v>19618.388383999998</v>
      </c>
      <c r="E38267" s="6">
        <v>0.19480898817418366</v>
      </c>
    </row>
    <row r="38268" spans="1:5" x14ac:dyDescent="0.25">
      <c r="A38268" t="s">
        <v>69</v>
      </c>
      <c r="B38268" t="s">
        <v>12986</v>
      </c>
      <c r="C38268">
        <v>2450</v>
      </c>
      <c r="D38268">
        <v>4942.6918800000003</v>
      </c>
      <c r="E38268" s="6">
        <v>4.9080525125338136E-2</v>
      </c>
    </row>
    <row r="38269" spans="1:5" x14ac:dyDescent="0.25">
      <c r="A38269" t="s">
        <v>69</v>
      </c>
      <c r="B38269" t="s">
        <v>12986</v>
      </c>
      <c r="C38269">
        <v>2500</v>
      </c>
      <c r="D38269">
        <v>20696.118991999996</v>
      </c>
      <c r="E38269" s="6">
        <v>0.20551076475028895</v>
      </c>
    </row>
    <row r="38270" spans="1:5" x14ac:dyDescent="0.25">
      <c r="A38270" t="s">
        <v>69</v>
      </c>
      <c r="B38270" t="s">
        <v>12987</v>
      </c>
      <c r="C38270">
        <v>1880</v>
      </c>
      <c r="D38270">
        <v>5983.9128000000001</v>
      </c>
      <c r="E38270" s="6">
        <v>0.10049416720307491</v>
      </c>
    </row>
    <row r="38271" spans="1:5" x14ac:dyDescent="0.25">
      <c r="A38271" t="s">
        <v>69</v>
      </c>
      <c r="B38271" t="s">
        <v>12987</v>
      </c>
      <c r="C38271">
        <v>1970</v>
      </c>
      <c r="D38271">
        <v>6645.5160960000003</v>
      </c>
      <c r="E38271" s="6">
        <v>0.11160517006567169</v>
      </c>
    </row>
    <row r="38272" spans="1:5" x14ac:dyDescent="0.25">
      <c r="A38272" t="s">
        <v>69</v>
      </c>
      <c r="B38272" t="s">
        <v>12987</v>
      </c>
      <c r="C38272">
        <v>2190</v>
      </c>
      <c r="D38272">
        <v>5992.9646400000001</v>
      </c>
      <c r="E38272" s="6">
        <v>0.10064618431175595</v>
      </c>
    </row>
    <row r="38273" spans="1:5" x14ac:dyDescent="0.25">
      <c r="A38273" t="s">
        <v>69</v>
      </c>
      <c r="B38273" t="s">
        <v>12987</v>
      </c>
      <c r="C38273">
        <v>2300</v>
      </c>
      <c r="D38273">
        <v>5861.0664000000006</v>
      </c>
      <c r="E38273" s="6">
        <v>9.8431077870975062E-2</v>
      </c>
    </row>
    <row r="38274" spans="1:5" x14ac:dyDescent="0.25">
      <c r="A38274" t="s">
        <v>69</v>
      </c>
      <c r="B38274" t="s">
        <v>12987</v>
      </c>
      <c r="C38274">
        <v>2400</v>
      </c>
      <c r="D38274">
        <v>11043.7387</v>
      </c>
      <c r="E38274" s="6">
        <v>0.18546916717517495</v>
      </c>
    </row>
    <row r="38275" spans="1:5" x14ac:dyDescent="0.25">
      <c r="A38275" t="s">
        <v>69</v>
      </c>
      <c r="B38275" t="s">
        <v>12987</v>
      </c>
      <c r="C38275">
        <v>2500</v>
      </c>
      <c r="D38275">
        <v>24017.678112000001</v>
      </c>
      <c r="E38275" s="6">
        <v>0.40335423337334742</v>
      </c>
    </row>
    <row r="38276" spans="1:5" x14ac:dyDescent="0.25">
      <c r="A38276" t="s">
        <v>69</v>
      </c>
      <c r="B38276" t="s">
        <v>12988</v>
      </c>
      <c r="C38276">
        <v>1770</v>
      </c>
      <c r="D38276">
        <v>7582.2289920000003</v>
      </c>
      <c r="E38276" s="6">
        <v>3.7103893521772804E-2</v>
      </c>
    </row>
    <row r="38277" spans="1:5" x14ac:dyDescent="0.25">
      <c r="A38277" t="s">
        <v>69</v>
      </c>
      <c r="B38277" t="s">
        <v>12988</v>
      </c>
      <c r="C38277">
        <v>1880</v>
      </c>
      <c r="D38277">
        <v>21464.248224000006</v>
      </c>
      <c r="E38277" s="6">
        <v>0.10503602324177831</v>
      </c>
    </row>
    <row r="38278" spans="1:5" x14ac:dyDescent="0.25">
      <c r="A38278" t="s">
        <v>69</v>
      </c>
      <c r="B38278" t="s">
        <v>12988</v>
      </c>
      <c r="C38278">
        <v>1970</v>
      </c>
      <c r="D38278">
        <v>70907.339616000012</v>
      </c>
      <c r="E38278" s="6">
        <v>0.34698745999364394</v>
      </c>
    </row>
    <row r="38279" spans="1:5" x14ac:dyDescent="0.25">
      <c r="A38279" t="s">
        <v>69</v>
      </c>
      <c r="B38279" t="s">
        <v>12988</v>
      </c>
      <c r="C38279">
        <v>2050</v>
      </c>
      <c r="D38279">
        <v>26221.172928</v>
      </c>
      <c r="E38279" s="6">
        <v>0.12831419485787324</v>
      </c>
    </row>
    <row r="38280" spans="1:5" x14ac:dyDescent="0.25">
      <c r="A38280" t="s">
        <v>69</v>
      </c>
      <c r="B38280" t="s">
        <v>12988</v>
      </c>
      <c r="C38280">
        <v>2300</v>
      </c>
      <c r="D38280">
        <v>9656.0099520000003</v>
      </c>
      <c r="E38280" s="6">
        <v>4.7252010653094575E-2</v>
      </c>
    </row>
    <row r="38281" spans="1:5" x14ac:dyDescent="0.25">
      <c r="A38281" t="s">
        <v>69</v>
      </c>
      <c r="B38281" t="s">
        <v>12988</v>
      </c>
      <c r="C38281">
        <v>2450</v>
      </c>
      <c r="D38281">
        <v>19271.162400000001</v>
      </c>
      <c r="E38281" s="6">
        <v>9.4304083731159324E-2</v>
      </c>
    </row>
    <row r="38282" spans="1:5" x14ac:dyDescent="0.25">
      <c r="A38282" t="s">
        <v>69</v>
      </c>
      <c r="B38282" t="s">
        <v>12988</v>
      </c>
      <c r="C38282">
        <v>2500</v>
      </c>
      <c r="D38282">
        <v>49249.141007999999</v>
      </c>
      <c r="E38282" s="6">
        <v>0.2410023340006778</v>
      </c>
    </row>
    <row r="38283" spans="1:5" x14ac:dyDescent="0.25">
      <c r="A38283" t="s">
        <v>69</v>
      </c>
      <c r="B38283" t="s">
        <v>12989</v>
      </c>
      <c r="C38283">
        <v>2050</v>
      </c>
      <c r="D38283">
        <v>18633.153395999998</v>
      </c>
      <c r="E38283" s="6">
        <v>0.52977718876832613</v>
      </c>
    </row>
    <row r="38284" spans="1:5" x14ac:dyDescent="0.25">
      <c r="A38284" t="s">
        <v>69</v>
      </c>
      <c r="B38284" t="s">
        <v>12989</v>
      </c>
      <c r="C38284">
        <v>2300</v>
      </c>
      <c r="D38284">
        <v>3143.3978289999991</v>
      </c>
      <c r="E38284" s="6">
        <v>8.9372981032055002E-2</v>
      </c>
    </row>
    <row r="38285" spans="1:5" x14ac:dyDescent="0.25">
      <c r="A38285" t="s">
        <v>69</v>
      </c>
      <c r="B38285" t="s">
        <v>12989</v>
      </c>
      <c r="C38285">
        <v>2400</v>
      </c>
      <c r="D38285">
        <v>6627.6460249999991</v>
      </c>
      <c r="E38285" s="6">
        <v>0.188437008200116</v>
      </c>
    </row>
    <row r="38286" spans="1:5" x14ac:dyDescent="0.25">
      <c r="A38286" t="s">
        <v>69</v>
      </c>
      <c r="B38286" t="s">
        <v>12989</v>
      </c>
      <c r="C38286">
        <v>2450</v>
      </c>
      <c r="D38286">
        <v>6767.4820729999983</v>
      </c>
      <c r="E38286" s="6">
        <v>0.19241282199950302</v>
      </c>
    </row>
    <row r="38287" spans="1:5" x14ac:dyDescent="0.25">
      <c r="A38287" t="s">
        <v>69</v>
      </c>
      <c r="B38287" t="s">
        <v>12990</v>
      </c>
      <c r="C38287">
        <v>2050</v>
      </c>
      <c r="D38287">
        <v>178165.18399999998</v>
      </c>
      <c r="E38287" s="6">
        <v>1</v>
      </c>
    </row>
    <row r="38288" spans="1:5" x14ac:dyDescent="0.25">
      <c r="A38288" t="s">
        <v>69</v>
      </c>
      <c r="B38288" t="s">
        <v>12991</v>
      </c>
      <c r="C38288">
        <v>1700</v>
      </c>
      <c r="D38288">
        <v>5706.2706120000003</v>
      </c>
      <c r="E38288" s="6">
        <v>6.6582378247019795E-3</v>
      </c>
    </row>
    <row r="38289" spans="1:5" x14ac:dyDescent="0.25">
      <c r="A38289" t="s">
        <v>69</v>
      </c>
      <c r="B38289" t="s">
        <v>12991</v>
      </c>
      <c r="C38289">
        <v>1870</v>
      </c>
      <c r="D38289">
        <v>126527.697072</v>
      </c>
      <c r="E38289" s="6">
        <v>0.14763609295808564</v>
      </c>
    </row>
    <row r="38290" spans="1:5" x14ac:dyDescent="0.25">
      <c r="A38290" t="s">
        <v>69</v>
      </c>
      <c r="B38290" t="s">
        <v>12991</v>
      </c>
      <c r="C38290">
        <v>1880</v>
      </c>
      <c r="D38290">
        <v>286504.97551200003</v>
      </c>
      <c r="E38290" s="6">
        <v>0.33430210283187195</v>
      </c>
    </row>
    <row r="38291" spans="1:5" x14ac:dyDescent="0.25">
      <c r="A38291" t="s">
        <v>69</v>
      </c>
      <c r="B38291" t="s">
        <v>12991</v>
      </c>
      <c r="C38291">
        <v>1970</v>
      </c>
      <c r="D38291">
        <v>38677.397724000002</v>
      </c>
      <c r="E38291" s="6">
        <v>4.5129880792092208E-2</v>
      </c>
    </row>
    <row r="38292" spans="1:5" x14ac:dyDescent="0.25">
      <c r="A38292" t="s">
        <v>69</v>
      </c>
      <c r="B38292" t="s">
        <v>12991</v>
      </c>
      <c r="C38292">
        <v>2050</v>
      </c>
      <c r="D38292">
        <v>35217.985824000003</v>
      </c>
      <c r="E38292" s="6">
        <v>4.1093341214847895E-2</v>
      </c>
    </row>
    <row r="38293" spans="1:5" x14ac:dyDescent="0.25">
      <c r="A38293" t="s">
        <v>69</v>
      </c>
      <c r="B38293" t="s">
        <v>12991</v>
      </c>
      <c r="C38293">
        <v>2190</v>
      </c>
      <c r="D38293">
        <v>14508.421704</v>
      </c>
      <c r="E38293" s="6">
        <v>1.6928836491412431E-2</v>
      </c>
    </row>
    <row r="38294" spans="1:5" x14ac:dyDescent="0.25">
      <c r="A38294" t="s">
        <v>69</v>
      </c>
      <c r="B38294" t="s">
        <v>12991</v>
      </c>
      <c r="C38294">
        <v>2300</v>
      </c>
      <c r="D38294">
        <v>53382.830004000003</v>
      </c>
      <c r="E38294" s="6">
        <v>6.228859479163245E-2</v>
      </c>
    </row>
    <row r="38295" spans="1:5" x14ac:dyDescent="0.25">
      <c r="A38295" t="s">
        <v>69</v>
      </c>
      <c r="B38295" t="s">
        <v>12991</v>
      </c>
      <c r="C38295">
        <v>2400</v>
      </c>
      <c r="D38295">
        <v>76820.052456000005</v>
      </c>
      <c r="E38295" s="6">
        <v>8.9635808347837506E-2</v>
      </c>
    </row>
    <row r="38296" spans="1:5" x14ac:dyDescent="0.25">
      <c r="A38296" t="s">
        <v>69</v>
      </c>
      <c r="B38296" t="s">
        <v>12991</v>
      </c>
      <c r="C38296">
        <v>2440</v>
      </c>
      <c r="D38296">
        <v>35616.697704000006</v>
      </c>
      <c r="E38296" s="6">
        <v>4.1558569505106564E-2</v>
      </c>
    </row>
    <row r="38297" spans="1:5" x14ac:dyDescent="0.25">
      <c r="A38297" t="s">
        <v>69</v>
      </c>
      <c r="B38297" t="s">
        <v>12991</v>
      </c>
      <c r="C38297">
        <v>2450</v>
      </c>
      <c r="D38297">
        <v>131194.97143199999</v>
      </c>
      <c r="E38297" s="6">
        <v>0.15308200059111357</v>
      </c>
    </row>
    <row r="38298" spans="1:5" x14ac:dyDescent="0.25">
      <c r="A38298" t="s">
        <v>69</v>
      </c>
      <c r="B38298" t="s">
        <v>12991</v>
      </c>
      <c r="C38298">
        <v>2500</v>
      </c>
      <c r="D38298">
        <v>52866.849924000009</v>
      </c>
      <c r="E38298" s="6">
        <v>6.1686534651297711E-2</v>
      </c>
    </row>
    <row r="38299" spans="1:5" x14ac:dyDescent="0.25">
      <c r="A38299" t="s">
        <v>69</v>
      </c>
      <c r="B38299" t="s">
        <v>12992</v>
      </c>
      <c r="C38299">
        <v>2050</v>
      </c>
      <c r="D38299">
        <v>6689.0280599999996</v>
      </c>
      <c r="E38299" s="6">
        <v>0.19524291925203666</v>
      </c>
    </row>
    <row r="38300" spans="1:5" x14ac:dyDescent="0.25">
      <c r="A38300" t="s">
        <v>69</v>
      </c>
      <c r="B38300" t="s">
        <v>12992</v>
      </c>
      <c r="C38300">
        <v>2190</v>
      </c>
      <c r="D38300">
        <v>3955.1381999999994</v>
      </c>
      <c r="E38300" s="6">
        <v>0.1154446836351357</v>
      </c>
    </row>
    <row r="38301" spans="1:5" x14ac:dyDescent="0.25">
      <c r="A38301" t="s">
        <v>69</v>
      </c>
      <c r="B38301" t="s">
        <v>12992</v>
      </c>
      <c r="C38301">
        <v>2400</v>
      </c>
      <c r="D38301">
        <v>3110.60412</v>
      </c>
      <c r="E38301" s="6">
        <v>9.079397239458023E-2</v>
      </c>
    </row>
    <row r="38302" spans="1:5" x14ac:dyDescent="0.25">
      <c r="A38302" t="s">
        <v>69</v>
      </c>
      <c r="B38302" t="s">
        <v>12992</v>
      </c>
      <c r="C38302">
        <v>2450</v>
      </c>
      <c r="D38302">
        <v>18148.805999999997</v>
      </c>
      <c r="E38302" s="6">
        <v>0.52973703094001934</v>
      </c>
    </row>
    <row r="38303" spans="1:5" x14ac:dyDescent="0.25">
      <c r="A38303" t="s">
        <v>69</v>
      </c>
      <c r="B38303" t="s">
        <v>12992</v>
      </c>
      <c r="C38303">
        <v>2500</v>
      </c>
      <c r="D38303">
        <v>2356.4525399999998</v>
      </c>
      <c r="E38303" s="6">
        <v>6.878139377822802E-2</v>
      </c>
    </row>
    <row r="38304" spans="1:5" x14ac:dyDescent="0.25">
      <c r="A38304" t="s">
        <v>69</v>
      </c>
      <c r="B38304" t="s">
        <v>12993</v>
      </c>
      <c r="C38304">
        <v>1880</v>
      </c>
      <c r="D38304">
        <v>1040.920304</v>
      </c>
      <c r="E38304" s="6">
        <v>1.5346879246909079E-2</v>
      </c>
    </row>
    <row r="38305" spans="1:5" x14ac:dyDescent="0.25">
      <c r="A38305" t="s">
        <v>69</v>
      </c>
      <c r="B38305" t="s">
        <v>12993</v>
      </c>
      <c r="C38305">
        <v>1910</v>
      </c>
      <c r="D38305">
        <v>3036.2049039999997</v>
      </c>
      <c r="E38305" s="6">
        <v>4.4764493354105206E-2</v>
      </c>
    </row>
    <row r="38306" spans="1:5" x14ac:dyDescent="0.25">
      <c r="A38306" t="s">
        <v>69</v>
      </c>
      <c r="B38306" t="s">
        <v>12993</v>
      </c>
      <c r="C38306">
        <v>2050</v>
      </c>
      <c r="D38306">
        <v>12071.752855999999</v>
      </c>
      <c r="E38306" s="6">
        <v>0.17798070867446716</v>
      </c>
    </row>
    <row r="38307" spans="1:5" x14ac:dyDescent="0.25">
      <c r="A38307" t="s">
        <v>69</v>
      </c>
      <c r="B38307" t="s">
        <v>12993</v>
      </c>
      <c r="C38307">
        <v>2300</v>
      </c>
      <c r="D38307">
        <v>14127.739072</v>
      </c>
      <c r="E38307" s="6">
        <v>0.20829328118267096</v>
      </c>
    </row>
    <row r="38308" spans="1:5" x14ac:dyDescent="0.25">
      <c r="A38308" t="s">
        <v>69</v>
      </c>
      <c r="B38308" t="s">
        <v>12993</v>
      </c>
      <c r="C38308">
        <v>2450</v>
      </c>
      <c r="D38308">
        <v>12317.36958</v>
      </c>
      <c r="E38308" s="6">
        <v>0.18160197553780372</v>
      </c>
    </row>
    <row r="38309" spans="1:5" x14ac:dyDescent="0.25">
      <c r="A38309" t="s">
        <v>69</v>
      </c>
      <c r="B38309" t="s">
        <v>12993</v>
      </c>
      <c r="C38309">
        <v>2500</v>
      </c>
      <c r="D38309">
        <v>25232.200435999999</v>
      </c>
      <c r="E38309" s="6">
        <v>0.37201266200404387</v>
      </c>
    </row>
    <row r="38310" spans="1:5" x14ac:dyDescent="0.25">
      <c r="A38310" t="s">
        <v>69</v>
      </c>
      <c r="B38310" t="s">
        <v>12994</v>
      </c>
      <c r="C38310">
        <v>1810</v>
      </c>
      <c r="D38310">
        <v>19162.017125999999</v>
      </c>
      <c r="E38310" s="6">
        <v>0.23548812664907651</v>
      </c>
    </row>
    <row r="38311" spans="1:5" x14ac:dyDescent="0.25">
      <c r="A38311" t="s">
        <v>69</v>
      </c>
      <c r="B38311" t="s">
        <v>12994</v>
      </c>
      <c r="C38311">
        <v>1880</v>
      </c>
      <c r="D38311">
        <v>4290.1755030000004</v>
      </c>
      <c r="E38311" s="6">
        <v>5.2723332076894086E-2</v>
      </c>
    </row>
    <row r="38312" spans="1:5" x14ac:dyDescent="0.25">
      <c r="A38312" t="s">
        <v>69</v>
      </c>
      <c r="B38312" t="s">
        <v>12994</v>
      </c>
      <c r="C38312">
        <v>1970</v>
      </c>
      <c r="D38312">
        <v>19901.966967000004</v>
      </c>
      <c r="E38312" s="6">
        <v>0.24458160572936305</v>
      </c>
    </row>
    <row r="38313" spans="1:5" x14ac:dyDescent="0.25">
      <c r="A38313" t="s">
        <v>69</v>
      </c>
      <c r="B38313" t="s">
        <v>12994</v>
      </c>
      <c r="C38313">
        <v>2300</v>
      </c>
      <c r="D38313">
        <v>22148.654049000004</v>
      </c>
      <c r="E38313" s="6">
        <v>0.27219185827365255</v>
      </c>
    </row>
    <row r="38314" spans="1:5" x14ac:dyDescent="0.25">
      <c r="A38314" t="s">
        <v>69</v>
      </c>
      <c r="B38314" t="s">
        <v>12994</v>
      </c>
      <c r="C38314">
        <v>2400</v>
      </c>
      <c r="D38314">
        <v>8055.1016370000007</v>
      </c>
      <c r="E38314" s="6">
        <v>9.8991707500942341E-2</v>
      </c>
    </row>
    <row r="38315" spans="1:5" x14ac:dyDescent="0.25">
      <c r="A38315" t="s">
        <v>69</v>
      </c>
      <c r="B38315" t="s">
        <v>12994</v>
      </c>
      <c r="C38315">
        <v>2500</v>
      </c>
      <c r="D38315">
        <v>7813.5636059999997</v>
      </c>
      <c r="E38315" s="6">
        <v>9.6023369770071615E-2</v>
      </c>
    </row>
    <row r="38316" spans="1:5" x14ac:dyDescent="0.25">
      <c r="A38316" t="s">
        <v>69</v>
      </c>
      <c r="B38316" t="s">
        <v>12995</v>
      </c>
      <c r="C38316">
        <v>1770</v>
      </c>
      <c r="D38316">
        <v>17272.792079999999</v>
      </c>
      <c r="E38316" s="6">
        <v>0.30295230885692659</v>
      </c>
    </row>
    <row r="38317" spans="1:5" x14ac:dyDescent="0.25">
      <c r="A38317" t="s">
        <v>69</v>
      </c>
      <c r="B38317" t="s">
        <v>12995</v>
      </c>
      <c r="C38317">
        <v>1880</v>
      </c>
      <c r="D38317">
        <v>6321.5599199999997</v>
      </c>
      <c r="E38317" s="6">
        <v>0.11087559929346455</v>
      </c>
    </row>
    <row r="38318" spans="1:5" x14ac:dyDescent="0.25">
      <c r="A38318" t="s">
        <v>69</v>
      </c>
      <c r="B38318" t="s">
        <v>12995</v>
      </c>
      <c r="C38318">
        <v>2050</v>
      </c>
      <c r="D38318">
        <v>6238.1164799999997</v>
      </c>
      <c r="E38318" s="6">
        <v>0.10941206156951805</v>
      </c>
    </row>
    <row r="38319" spans="1:5" x14ac:dyDescent="0.25">
      <c r="A38319" t="s">
        <v>69</v>
      </c>
      <c r="B38319" t="s">
        <v>12995</v>
      </c>
      <c r="C38319">
        <v>2300</v>
      </c>
      <c r="D38319">
        <v>20247.982319999999</v>
      </c>
      <c r="E38319" s="6">
        <v>0.35513499873832954</v>
      </c>
    </row>
    <row r="38320" spans="1:5" x14ac:dyDescent="0.25">
      <c r="A38320" t="s">
        <v>69</v>
      </c>
      <c r="B38320" t="s">
        <v>12995</v>
      </c>
      <c r="C38320">
        <v>2400</v>
      </c>
      <c r="D38320">
        <v>6934.4375999999993</v>
      </c>
      <c r="E38320" s="6">
        <v>0.12162503154176128</v>
      </c>
    </row>
    <row r="38321" spans="1:5" x14ac:dyDescent="0.25">
      <c r="A38321" t="s">
        <v>69</v>
      </c>
      <c r="B38321" t="s">
        <v>12996</v>
      </c>
      <c r="C38321">
        <v>1880</v>
      </c>
      <c r="D38321">
        <v>4906.4122379999999</v>
      </c>
      <c r="E38321" s="6">
        <v>0.14018930206262653</v>
      </c>
    </row>
    <row r="38322" spans="1:5" x14ac:dyDescent="0.25">
      <c r="A38322" t="s">
        <v>69</v>
      </c>
      <c r="B38322" t="s">
        <v>12996</v>
      </c>
      <c r="C38322">
        <v>2190</v>
      </c>
      <c r="D38322">
        <v>3409.6597080000001</v>
      </c>
      <c r="E38322" s="6">
        <v>9.7423084638812399E-2</v>
      </c>
    </row>
    <row r="38323" spans="1:5" x14ac:dyDescent="0.25">
      <c r="A38323" t="s">
        <v>69</v>
      </c>
      <c r="B38323" t="s">
        <v>12996</v>
      </c>
      <c r="C38323">
        <v>2300</v>
      </c>
      <c r="D38323">
        <v>18277.614263999996</v>
      </c>
      <c r="E38323" s="6">
        <v>0.52224025677967645</v>
      </c>
    </row>
    <row r="38324" spans="1:5" x14ac:dyDescent="0.25">
      <c r="A38324" t="s">
        <v>69</v>
      </c>
      <c r="B38324" t="s">
        <v>12996</v>
      </c>
      <c r="C38324">
        <v>2400</v>
      </c>
      <c r="D38324">
        <v>1754.6152259999999</v>
      </c>
      <c r="E38324" s="6">
        <v>5.0134043368044792E-2</v>
      </c>
    </row>
    <row r="38325" spans="1:5" x14ac:dyDescent="0.25">
      <c r="A38325" t="s">
        <v>69</v>
      </c>
      <c r="B38325" t="s">
        <v>12996</v>
      </c>
      <c r="C38325">
        <v>2450</v>
      </c>
      <c r="D38325">
        <v>6650.1768060000004</v>
      </c>
      <c r="E38325" s="6">
        <v>0.19001331315083986</v>
      </c>
    </row>
    <row r="38326" spans="1:5" x14ac:dyDescent="0.25">
      <c r="A38326" t="s">
        <v>69</v>
      </c>
      <c r="B38326" t="s">
        <v>12997</v>
      </c>
      <c r="C38326">
        <v>2190</v>
      </c>
      <c r="D38326">
        <v>11440.410636000001</v>
      </c>
      <c r="E38326" s="6">
        <v>0.27197334320621991</v>
      </c>
    </row>
    <row r="38327" spans="1:5" x14ac:dyDescent="0.25">
      <c r="A38327" t="s">
        <v>69</v>
      </c>
      <c r="B38327" t="s">
        <v>12997</v>
      </c>
      <c r="C38327">
        <v>2300</v>
      </c>
      <c r="D38327">
        <v>9689.9312520000021</v>
      </c>
      <c r="E38327" s="6">
        <v>0.23035912624953722</v>
      </c>
    </row>
    <row r="38328" spans="1:5" x14ac:dyDescent="0.25">
      <c r="A38328" t="s">
        <v>69</v>
      </c>
      <c r="B38328" t="s">
        <v>12997</v>
      </c>
      <c r="C38328">
        <v>2450</v>
      </c>
      <c r="D38328">
        <v>3790.6288440000003</v>
      </c>
      <c r="E38328" s="6">
        <v>9.0114772306553126E-2</v>
      </c>
    </row>
    <row r="38329" spans="1:5" x14ac:dyDescent="0.25">
      <c r="A38329" t="s">
        <v>69</v>
      </c>
      <c r="B38329" t="s">
        <v>12997</v>
      </c>
      <c r="C38329">
        <v>2500</v>
      </c>
      <c r="D38329">
        <v>17143.484928000002</v>
      </c>
      <c r="E38329" s="6">
        <v>0.40755275823768972</v>
      </c>
    </row>
    <row r="38330" spans="1:5" x14ac:dyDescent="0.25">
      <c r="A38330" t="s">
        <v>69</v>
      </c>
      <c r="B38330" t="s">
        <v>12998</v>
      </c>
      <c r="C38330">
        <v>2190</v>
      </c>
      <c r="D38330">
        <v>4946.3815680000007</v>
      </c>
      <c r="E38330" s="6">
        <v>1</v>
      </c>
    </row>
    <row r="38331" spans="1:5" x14ac:dyDescent="0.25">
      <c r="A38331" t="s">
        <v>69</v>
      </c>
      <c r="B38331" t="s">
        <v>12999</v>
      </c>
      <c r="C38331">
        <v>1770</v>
      </c>
      <c r="D38331">
        <v>2071.3868999999995</v>
      </c>
      <c r="E38331" s="6">
        <v>3.9390331031197899E-2</v>
      </c>
    </row>
    <row r="38332" spans="1:5" x14ac:dyDescent="0.25">
      <c r="A38332" t="s">
        <v>69</v>
      </c>
      <c r="B38332" t="s">
        <v>12999</v>
      </c>
      <c r="C38332">
        <v>1970</v>
      </c>
      <c r="D38332">
        <v>5808.3992999999991</v>
      </c>
      <c r="E38332" s="6">
        <v>0.11045487020719219</v>
      </c>
    </row>
    <row r="38333" spans="1:5" x14ac:dyDescent="0.25">
      <c r="A38333" t="s">
        <v>69</v>
      </c>
      <c r="B38333" t="s">
        <v>12999</v>
      </c>
      <c r="C38333">
        <v>2050</v>
      </c>
      <c r="D38333">
        <v>3737.0123999999996</v>
      </c>
      <c r="E38333" s="6">
        <v>7.1064539175994285E-2</v>
      </c>
    </row>
    <row r="38334" spans="1:5" x14ac:dyDescent="0.25">
      <c r="A38334" t="s">
        <v>69</v>
      </c>
      <c r="B38334" t="s">
        <v>12999</v>
      </c>
      <c r="C38334">
        <v>2110</v>
      </c>
      <c r="D38334">
        <v>23431.468499999995</v>
      </c>
      <c r="E38334" s="6">
        <v>0.44558228149559415</v>
      </c>
    </row>
    <row r="38335" spans="1:5" x14ac:dyDescent="0.25">
      <c r="A38335" t="s">
        <v>69</v>
      </c>
      <c r="B38335" t="s">
        <v>12999</v>
      </c>
      <c r="C38335">
        <v>2300</v>
      </c>
      <c r="D38335">
        <v>17537.909399999997</v>
      </c>
      <c r="E38335" s="6">
        <v>0.33350797809002142</v>
      </c>
    </row>
    <row r="38336" spans="1:5" x14ac:dyDescent="0.25">
      <c r="A38336" t="s">
        <v>69</v>
      </c>
      <c r="B38336" t="s">
        <v>13000</v>
      </c>
      <c r="C38336">
        <v>2190</v>
      </c>
      <c r="D38336">
        <v>27226.411200000002</v>
      </c>
      <c r="E38336" s="6">
        <v>1</v>
      </c>
    </row>
    <row r="38337" spans="1:5" x14ac:dyDescent="0.25">
      <c r="A38337" t="s">
        <v>69</v>
      </c>
      <c r="B38337" t="s">
        <v>13001</v>
      </c>
      <c r="C38337">
        <v>2110</v>
      </c>
      <c r="D38337">
        <v>88496.060399999973</v>
      </c>
      <c r="E38337" s="6">
        <v>0.90462657142125613</v>
      </c>
    </row>
    <row r="38338" spans="1:5" x14ac:dyDescent="0.25">
      <c r="A38338" t="s">
        <v>69</v>
      </c>
      <c r="B38338" t="s">
        <v>13001</v>
      </c>
      <c r="C38338">
        <v>2300</v>
      </c>
      <c r="D38338">
        <v>9330.0074999999997</v>
      </c>
      <c r="E38338" s="6">
        <v>9.5373428578743924E-2</v>
      </c>
    </row>
    <row r="38339" spans="1:5" x14ac:dyDescent="0.25">
      <c r="A38339" t="s">
        <v>69</v>
      </c>
      <c r="B38339" t="s">
        <v>13002</v>
      </c>
      <c r="C38339">
        <v>2110</v>
      </c>
      <c r="D38339">
        <v>41961.239099999999</v>
      </c>
      <c r="E38339" s="6">
        <v>0.65075357364822872</v>
      </c>
    </row>
    <row r="38340" spans="1:5" x14ac:dyDescent="0.25">
      <c r="A38340" t="s">
        <v>69</v>
      </c>
      <c r="B38340" t="s">
        <v>13002</v>
      </c>
      <c r="C38340">
        <v>2300</v>
      </c>
      <c r="D38340">
        <v>22519.757699999998</v>
      </c>
      <c r="E38340" s="6">
        <v>0.34924642635177128</v>
      </c>
    </row>
    <row r="38341" spans="1:5" x14ac:dyDescent="0.25">
      <c r="A38341" t="s">
        <v>69</v>
      </c>
      <c r="B38341" t="s">
        <v>13003</v>
      </c>
      <c r="C38341">
        <v>2110</v>
      </c>
      <c r="D38341">
        <v>48240.52199999999</v>
      </c>
      <c r="E38341" s="6">
        <v>1</v>
      </c>
    </row>
    <row r="38342" spans="1:5" x14ac:dyDescent="0.25">
      <c r="A38342" t="s">
        <v>69</v>
      </c>
      <c r="B38342" t="s">
        <v>13004</v>
      </c>
      <c r="C38342">
        <v>2050</v>
      </c>
      <c r="D38342">
        <v>10057.23496</v>
      </c>
      <c r="E38342" s="6">
        <v>1.2300322347778782E-2</v>
      </c>
    </row>
    <row r="38343" spans="1:5" x14ac:dyDescent="0.25">
      <c r="A38343" t="s">
        <v>69</v>
      </c>
      <c r="B38343" t="s">
        <v>13004</v>
      </c>
      <c r="C38343">
        <v>2300</v>
      </c>
      <c r="D38343">
        <v>807582.71589999972</v>
      </c>
      <c r="E38343" s="6">
        <v>0.98769967765222122</v>
      </c>
    </row>
    <row r="38344" spans="1:5" x14ac:dyDescent="0.25">
      <c r="A38344" t="s">
        <v>69</v>
      </c>
      <c r="B38344" t="s">
        <v>13005</v>
      </c>
      <c r="C38344">
        <v>1700</v>
      </c>
      <c r="D38344">
        <v>4533.6979200000005</v>
      </c>
      <c r="E38344" s="6">
        <v>3.7626057616953791E-2</v>
      </c>
    </row>
    <row r="38345" spans="1:5" x14ac:dyDescent="0.25">
      <c r="A38345" t="s">
        <v>69</v>
      </c>
      <c r="B38345" t="s">
        <v>13005</v>
      </c>
      <c r="C38345">
        <v>1770</v>
      </c>
      <c r="D38345">
        <v>2953.2931200000003</v>
      </c>
      <c r="E38345" s="6">
        <v>2.4509964945541238E-2</v>
      </c>
    </row>
    <row r="38346" spans="1:5" x14ac:dyDescent="0.25">
      <c r="A38346" t="s">
        <v>69</v>
      </c>
      <c r="B38346" t="s">
        <v>13005</v>
      </c>
      <c r="C38346">
        <v>2050</v>
      </c>
      <c r="D38346">
        <v>5388.077760000001</v>
      </c>
      <c r="E38346" s="6">
        <v>4.4716725247187915E-2</v>
      </c>
    </row>
    <row r="38347" spans="1:5" x14ac:dyDescent="0.25">
      <c r="A38347" t="s">
        <v>69</v>
      </c>
      <c r="B38347" t="s">
        <v>13005</v>
      </c>
      <c r="C38347">
        <v>2190</v>
      </c>
      <c r="D38347">
        <v>19623.029759999998</v>
      </c>
      <c r="E38347" s="6">
        <v>0.16285541326250486</v>
      </c>
    </row>
    <row r="38348" spans="1:5" x14ac:dyDescent="0.25">
      <c r="A38348" t="s">
        <v>69</v>
      </c>
      <c r="B38348" t="s">
        <v>13005</v>
      </c>
      <c r="C38348">
        <v>2300</v>
      </c>
      <c r="D38348">
        <v>3156.2860799999999</v>
      </c>
      <c r="E38348" s="6">
        <v>2.6194643753783487E-2</v>
      </c>
    </row>
    <row r="38349" spans="1:5" x14ac:dyDescent="0.25">
      <c r="A38349" t="s">
        <v>69</v>
      </c>
      <c r="B38349" t="s">
        <v>13005</v>
      </c>
      <c r="C38349">
        <v>2400</v>
      </c>
      <c r="D38349">
        <v>66703.260479999997</v>
      </c>
      <c r="E38349" s="6">
        <v>0.55358357930895319</v>
      </c>
    </row>
    <row r="38350" spans="1:5" x14ac:dyDescent="0.25">
      <c r="A38350" t="s">
        <v>69</v>
      </c>
      <c r="B38350" t="s">
        <v>13005</v>
      </c>
      <c r="C38350">
        <v>2450</v>
      </c>
      <c r="D38350">
        <v>6919.2892800000009</v>
      </c>
      <c r="E38350" s="6">
        <v>5.7424553137772949E-2</v>
      </c>
    </row>
    <row r="38351" spans="1:5" x14ac:dyDescent="0.25">
      <c r="A38351" t="s">
        <v>69</v>
      </c>
      <c r="B38351" t="s">
        <v>13005</v>
      </c>
      <c r="C38351">
        <v>2500</v>
      </c>
      <c r="D38351">
        <v>11216.63328</v>
      </c>
      <c r="E38351" s="6">
        <v>9.3089062727302593E-2</v>
      </c>
    </row>
    <row r="38352" spans="1:5" x14ac:dyDescent="0.25">
      <c r="A38352" t="s">
        <v>69</v>
      </c>
      <c r="B38352" t="s">
        <v>13006</v>
      </c>
      <c r="C38352">
        <v>1810</v>
      </c>
      <c r="D38352">
        <v>3475.4719759999998</v>
      </c>
      <c r="E38352" s="6">
        <v>5.3585935722873942E-2</v>
      </c>
    </row>
    <row r="38353" spans="1:5" x14ac:dyDescent="0.25">
      <c r="A38353" t="s">
        <v>69</v>
      </c>
      <c r="B38353" t="s">
        <v>13006</v>
      </c>
      <c r="C38353">
        <v>1880</v>
      </c>
      <c r="D38353">
        <v>6744.3967999999995</v>
      </c>
      <c r="E38353" s="6">
        <v>0.10398726156045883</v>
      </c>
    </row>
    <row r="38354" spans="1:5" x14ac:dyDescent="0.25">
      <c r="A38354" t="s">
        <v>69</v>
      </c>
      <c r="B38354" t="s">
        <v>13006</v>
      </c>
      <c r="C38354">
        <v>2190</v>
      </c>
      <c r="D38354">
        <v>10051.258855999999</v>
      </c>
      <c r="E38354" s="6">
        <v>0.15497351574432128</v>
      </c>
    </row>
    <row r="38355" spans="1:5" x14ac:dyDescent="0.25">
      <c r="A38355" t="s">
        <v>69</v>
      </c>
      <c r="B38355" t="s">
        <v>13006</v>
      </c>
      <c r="C38355">
        <v>2300</v>
      </c>
      <c r="D38355">
        <v>3473.3643520000001</v>
      </c>
      <c r="E38355" s="6">
        <v>5.3553439703636303E-2</v>
      </c>
    </row>
    <row r="38356" spans="1:5" x14ac:dyDescent="0.25">
      <c r="A38356" t="s">
        <v>69</v>
      </c>
      <c r="B38356" t="s">
        <v>13006</v>
      </c>
      <c r="C38356">
        <v>2400</v>
      </c>
      <c r="D38356">
        <v>13676.372135999998</v>
      </c>
      <c r="E38356" s="6">
        <v>0.2108666688330679</v>
      </c>
    </row>
    <row r="38357" spans="1:5" x14ac:dyDescent="0.25">
      <c r="A38357" t="s">
        <v>69</v>
      </c>
      <c r="B38357" t="s">
        <v>13006</v>
      </c>
      <c r="C38357">
        <v>2450</v>
      </c>
      <c r="D38357">
        <v>17269.871056</v>
      </c>
      <c r="E38357" s="6">
        <v>0.2662723816332499</v>
      </c>
    </row>
    <row r="38358" spans="1:5" x14ac:dyDescent="0.25">
      <c r="A38358" t="s">
        <v>69</v>
      </c>
      <c r="B38358" t="s">
        <v>13006</v>
      </c>
      <c r="C38358">
        <v>2500</v>
      </c>
      <c r="D38358">
        <v>10167.178175999999</v>
      </c>
      <c r="E38358" s="6">
        <v>0.15676079680239169</v>
      </c>
    </row>
    <row r="38359" spans="1:5" x14ac:dyDescent="0.25">
      <c r="A38359" t="s">
        <v>69</v>
      </c>
      <c r="B38359" t="s">
        <v>13007</v>
      </c>
      <c r="C38359">
        <v>2190</v>
      </c>
      <c r="D38359">
        <v>1352.63744</v>
      </c>
      <c r="E38359" s="6">
        <v>5.1505438207172405E-2</v>
      </c>
    </row>
    <row r="38360" spans="1:5" x14ac:dyDescent="0.25">
      <c r="A38360" t="s">
        <v>69</v>
      </c>
      <c r="B38360" t="s">
        <v>13007</v>
      </c>
      <c r="C38360">
        <v>2400</v>
      </c>
      <c r="D38360">
        <v>15304.229248</v>
      </c>
      <c r="E38360" s="6">
        <v>0.58275115750253415</v>
      </c>
    </row>
    <row r="38361" spans="1:5" x14ac:dyDescent="0.25">
      <c r="A38361" t="s">
        <v>69</v>
      </c>
      <c r="B38361" t="s">
        <v>13007</v>
      </c>
      <c r="C38361">
        <v>2450</v>
      </c>
      <c r="D38361">
        <v>9605.1648000000005</v>
      </c>
      <c r="E38361" s="6">
        <v>0.36574340429029345</v>
      </c>
    </row>
    <row r="38362" spans="1:5" x14ac:dyDescent="0.25">
      <c r="A38362" t="s">
        <v>69</v>
      </c>
      <c r="B38362" t="s">
        <v>13008</v>
      </c>
      <c r="C38362">
        <v>2050</v>
      </c>
      <c r="D38362">
        <v>278.14663200000001</v>
      </c>
      <c r="E38362" s="6">
        <v>1.770364306180925E-2</v>
      </c>
    </row>
    <row r="38363" spans="1:5" x14ac:dyDescent="0.25">
      <c r="A38363" t="s">
        <v>69</v>
      </c>
      <c r="B38363" t="s">
        <v>13008</v>
      </c>
      <c r="C38363">
        <v>2190</v>
      </c>
      <c r="D38363">
        <v>5273.5315199999995</v>
      </c>
      <c r="E38363" s="6">
        <v>0.33565288579615227</v>
      </c>
    </row>
    <row r="38364" spans="1:5" x14ac:dyDescent="0.25">
      <c r="A38364" t="s">
        <v>69</v>
      </c>
      <c r="B38364" t="s">
        <v>13008</v>
      </c>
      <c r="C38364">
        <v>2300</v>
      </c>
      <c r="D38364">
        <v>5239.7680559999999</v>
      </c>
      <c r="E38364" s="6">
        <v>0.33350388866148178</v>
      </c>
    </row>
    <row r="38365" spans="1:5" x14ac:dyDescent="0.25">
      <c r="A38365" t="s">
        <v>69</v>
      </c>
      <c r="B38365" t="s">
        <v>13008</v>
      </c>
      <c r="C38365">
        <v>2400</v>
      </c>
      <c r="D38365">
        <v>2347.3646400000002</v>
      </c>
      <c r="E38365" s="6">
        <v>0.1494064674580434</v>
      </c>
    </row>
    <row r="38366" spans="1:5" x14ac:dyDescent="0.25">
      <c r="A38366" t="s">
        <v>69</v>
      </c>
      <c r="B38366" t="s">
        <v>13008</v>
      </c>
      <c r="C38366">
        <v>2500</v>
      </c>
      <c r="D38366">
        <v>2572.4544000000001</v>
      </c>
      <c r="E38366" s="6">
        <v>0.16373311502251331</v>
      </c>
    </row>
    <row r="38367" spans="1:5" x14ac:dyDescent="0.25">
      <c r="A38367" t="s">
        <v>69</v>
      </c>
      <c r="B38367" t="s">
        <v>13009</v>
      </c>
      <c r="C38367">
        <v>1770</v>
      </c>
      <c r="D38367">
        <v>25138.080323999999</v>
      </c>
      <c r="E38367" s="6">
        <v>4.0459957257017717E-2</v>
      </c>
    </row>
    <row r="38368" spans="1:5" x14ac:dyDescent="0.25">
      <c r="A38368" t="s">
        <v>69</v>
      </c>
      <c r="B38368" t="s">
        <v>13009</v>
      </c>
      <c r="C38368">
        <v>1880</v>
      </c>
      <c r="D38368">
        <v>13724.643240000001</v>
      </c>
      <c r="E38368" s="6">
        <v>2.2089931756963114E-2</v>
      </c>
    </row>
    <row r="38369" spans="1:5" x14ac:dyDescent="0.25">
      <c r="A38369" t="s">
        <v>69</v>
      </c>
      <c r="B38369" t="s">
        <v>13009</v>
      </c>
      <c r="C38369">
        <v>1970</v>
      </c>
      <c r="D38369">
        <v>4327.9827359999999</v>
      </c>
      <c r="E38369" s="6">
        <v>6.9659255699206432E-3</v>
      </c>
    </row>
    <row r="38370" spans="1:5" x14ac:dyDescent="0.25">
      <c r="A38370" t="s">
        <v>69</v>
      </c>
      <c r="B38370" t="s">
        <v>13009</v>
      </c>
      <c r="C38370">
        <v>2050</v>
      </c>
      <c r="D38370">
        <v>62694.355164000008</v>
      </c>
      <c r="E38370" s="6">
        <v>0.10090710577330593</v>
      </c>
    </row>
    <row r="38371" spans="1:5" x14ac:dyDescent="0.25">
      <c r="A38371" t="s">
        <v>69</v>
      </c>
      <c r="B38371" t="s">
        <v>13009</v>
      </c>
      <c r="C38371">
        <v>2190</v>
      </c>
      <c r="D38371">
        <v>221576.57465999998</v>
      </c>
      <c r="E38371" s="6">
        <v>0.35662940941997423</v>
      </c>
    </row>
    <row r="38372" spans="1:5" x14ac:dyDescent="0.25">
      <c r="A38372" t="s">
        <v>69</v>
      </c>
      <c r="B38372" t="s">
        <v>13009</v>
      </c>
      <c r="C38372">
        <v>2300</v>
      </c>
      <c r="D38372">
        <v>64060.878084000004</v>
      </c>
      <c r="E38372" s="6">
        <v>0.10310653620798189</v>
      </c>
    </row>
    <row r="38373" spans="1:5" x14ac:dyDescent="0.25">
      <c r="A38373" t="s">
        <v>69</v>
      </c>
      <c r="B38373" t="s">
        <v>13009</v>
      </c>
      <c r="C38373">
        <v>2400</v>
      </c>
      <c r="D38373">
        <v>59587.66102800001</v>
      </c>
      <c r="E38373" s="6">
        <v>9.5906854746453191E-2</v>
      </c>
    </row>
    <row r="38374" spans="1:5" x14ac:dyDescent="0.25">
      <c r="A38374" t="s">
        <v>69</v>
      </c>
      <c r="B38374" t="s">
        <v>13009</v>
      </c>
      <c r="C38374">
        <v>2450</v>
      </c>
      <c r="D38374">
        <v>55706.603904000003</v>
      </c>
      <c r="E38374" s="6">
        <v>8.966025980661739E-2</v>
      </c>
    </row>
    <row r="38375" spans="1:5" x14ac:dyDescent="0.25">
      <c r="A38375" t="s">
        <v>69</v>
      </c>
      <c r="B38375" t="s">
        <v>13009</v>
      </c>
      <c r="C38375">
        <v>2500</v>
      </c>
      <c r="D38375">
        <v>114490.85507999998</v>
      </c>
      <c r="E38375" s="6">
        <v>0.18427401946176586</v>
      </c>
    </row>
    <row r="38376" spans="1:5" x14ac:dyDescent="0.25">
      <c r="A38376" t="s">
        <v>69</v>
      </c>
      <c r="B38376" t="s">
        <v>13010</v>
      </c>
      <c r="C38376">
        <v>1880</v>
      </c>
      <c r="D38376">
        <v>3325.11</v>
      </c>
      <c r="E38376" s="6">
        <v>8.4152847135820583E-3</v>
      </c>
    </row>
    <row r="38377" spans="1:5" x14ac:dyDescent="0.25">
      <c r="A38377" t="s">
        <v>69</v>
      </c>
      <c r="B38377" t="s">
        <v>13010</v>
      </c>
      <c r="C38377">
        <v>1970</v>
      </c>
      <c r="D38377">
        <v>10303.632</v>
      </c>
      <c r="E38377" s="6">
        <v>2.6076730352973261E-2</v>
      </c>
    </row>
    <row r="38378" spans="1:5" x14ac:dyDescent="0.25">
      <c r="A38378" t="s">
        <v>69</v>
      </c>
      <c r="B38378" t="s">
        <v>13010</v>
      </c>
      <c r="C38378">
        <v>2050</v>
      </c>
      <c r="D38378">
        <v>28929.298799999997</v>
      </c>
      <c r="E38378" s="6">
        <v>7.3215107459990117E-2</v>
      </c>
    </row>
    <row r="38379" spans="1:5" x14ac:dyDescent="0.25">
      <c r="A38379" t="s">
        <v>69</v>
      </c>
      <c r="B38379" t="s">
        <v>13010</v>
      </c>
      <c r="C38379">
        <v>2190</v>
      </c>
      <c r="D38379">
        <v>35645.179199999999</v>
      </c>
      <c r="E38379" s="6">
        <v>9.0211852129599659E-2</v>
      </c>
    </row>
    <row r="38380" spans="1:5" x14ac:dyDescent="0.25">
      <c r="A38380" t="s">
        <v>69</v>
      </c>
      <c r="B38380" t="s">
        <v>13010</v>
      </c>
      <c r="C38380">
        <v>2300</v>
      </c>
      <c r="D38380">
        <v>43724.775599999994</v>
      </c>
      <c r="E38380" s="6">
        <v>0.11065992875769093</v>
      </c>
    </row>
    <row r="38381" spans="1:5" x14ac:dyDescent="0.25">
      <c r="A38381" t="s">
        <v>69</v>
      </c>
      <c r="B38381" t="s">
        <v>13010</v>
      </c>
      <c r="C38381">
        <v>2400</v>
      </c>
      <c r="D38381">
        <v>46159.261199999994</v>
      </c>
      <c r="E38381" s="6">
        <v>0.11682119543912872</v>
      </c>
    </row>
    <row r="38382" spans="1:5" x14ac:dyDescent="0.25">
      <c r="A38382" t="s">
        <v>69</v>
      </c>
      <c r="B38382" t="s">
        <v>13010</v>
      </c>
      <c r="C38382">
        <v>2450</v>
      </c>
      <c r="D38382">
        <v>20844.651599999997</v>
      </c>
      <c r="E38382" s="6">
        <v>5.275424812094149E-2</v>
      </c>
    </row>
    <row r="38383" spans="1:5" x14ac:dyDescent="0.25">
      <c r="A38383" t="s">
        <v>69</v>
      </c>
      <c r="B38383" t="s">
        <v>13010</v>
      </c>
      <c r="C38383">
        <v>2500</v>
      </c>
      <c r="D38383">
        <v>206195.5428</v>
      </c>
      <c r="E38383" s="6">
        <v>0.52184565302609387</v>
      </c>
    </row>
    <row r="38384" spans="1:5" x14ac:dyDescent="0.25">
      <c r="A38384" t="s">
        <v>69</v>
      </c>
      <c r="B38384" t="s">
        <v>13011</v>
      </c>
      <c r="C38384">
        <v>1810</v>
      </c>
      <c r="D38384">
        <v>9419.032656000003</v>
      </c>
      <c r="E38384" s="6">
        <v>1.9559923735705191E-2</v>
      </c>
    </row>
    <row r="38385" spans="1:5" x14ac:dyDescent="0.25">
      <c r="A38385" t="s">
        <v>69</v>
      </c>
      <c r="B38385" t="s">
        <v>13011</v>
      </c>
      <c r="C38385">
        <v>1880</v>
      </c>
      <c r="D38385">
        <v>28549.756224000008</v>
      </c>
      <c r="E38385" s="6">
        <v>5.9287516543292743E-2</v>
      </c>
    </row>
    <row r="38386" spans="1:5" x14ac:dyDescent="0.25">
      <c r="A38386" t="s">
        <v>69</v>
      </c>
      <c r="B38386" t="s">
        <v>13011</v>
      </c>
      <c r="C38386">
        <v>1970</v>
      </c>
      <c r="D38386">
        <v>13035.797280000003</v>
      </c>
      <c r="E38386" s="6">
        <v>2.7070635588941218E-2</v>
      </c>
    </row>
    <row r="38387" spans="1:5" x14ac:dyDescent="0.25">
      <c r="A38387" t="s">
        <v>69</v>
      </c>
      <c r="B38387" t="s">
        <v>13011</v>
      </c>
      <c r="C38387">
        <v>2050</v>
      </c>
      <c r="D38387">
        <v>82894.683168000003</v>
      </c>
      <c r="E38387" s="6">
        <v>0.17214227193794371</v>
      </c>
    </row>
    <row r="38388" spans="1:5" x14ac:dyDescent="0.25">
      <c r="A38388" t="s">
        <v>69</v>
      </c>
      <c r="B38388" t="s">
        <v>13011</v>
      </c>
      <c r="C38388">
        <v>2110</v>
      </c>
      <c r="D38388">
        <v>9147.4352640000016</v>
      </c>
      <c r="E38388" s="6">
        <v>1.8995914195834619E-2</v>
      </c>
    </row>
    <row r="38389" spans="1:5" x14ac:dyDescent="0.25">
      <c r="A38389" t="s">
        <v>69</v>
      </c>
      <c r="B38389" t="s">
        <v>13011</v>
      </c>
      <c r="C38389">
        <v>2190</v>
      </c>
      <c r="D38389">
        <v>52767.117216000006</v>
      </c>
      <c r="E38389" s="6">
        <v>0.10957821532134798</v>
      </c>
    </row>
    <row r="38390" spans="1:5" x14ac:dyDescent="0.25">
      <c r="A38390" t="s">
        <v>69</v>
      </c>
      <c r="B38390" t="s">
        <v>13011</v>
      </c>
      <c r="C38390">
        <v>2300</v>
      </c>
      <c r="D38390">
        <v>88817.612400000013</v>
      </c>
      <c r="E38390" s="6">
        <v>0.1844420534867528</v>
      </c>
    </row>
    <row r="38391" spans="1:5" x14ac:dyDescent="0.25">
      <c r="A38391" t="s">
        <v>69</v>
      </c>
      <c r="B38391" t="s">
        <v>13011</v>
      </c>
      <c r="C38391">
        <v>2400</v>
      </c>
      <c r="D38391">
        <v>28201.008792000004</v>
      </c>
      <c r="E38391" s="6">
        <v>5.8563294277368463E-2</v>
      </c>
    </row>
    <row r="38392" spans="1:5" x14ac:dyDescent="0.25">
      <c r="A38392" t="s">
        <v>69</v>
      </c>
      <c r="B38392" t="s">
        <v>13011</v>
      </c>
      <c r="C38392">
        <v>2450</v>
      </c>
      <c r="D38392">
        <v>108303.738048</v>
      </c>
      <c r="E38392" s="6">
        <v>0.22490768785701426</v>
      </c>
    </row>
    <row r="38393" spans="1:5" x14ac:dyDescent="0.25">
      <c r="A38393" t="s">
        <v>69</v>
      </c>
      <c r="B38393" t="s">
        <v>13011</v>
      </c>
      <c r="C38393">
        <v>2500</v>
      </c>
      <c r="D38393">
        <v>60411.333312000002</v>
      </c>
      <c r="E38393" s="6">
        <v>0.12545248705579878</v>
      </c>
    </row>
    <row r="38394" spans="1:5" x14ac:dyDescent="0.25">
      <c r="A38394" t="s">
        <v>69</v>
      </c>
      <c r="B38394" t="s">
        <v>13012</v>
      </c>
      <c r="C38394">
        <v>1880</v>
      </c>
      <c r="D38394">
        <v>1026.64176</v>
      </c>
      <c r="E38394" s="6">
        <v>3.4243659144820873E-2</v>
      </c>
    </row>
    <row r="38395" spans="1:5" x14ac:dyDescent="0.25">
      <c r="A38395" t="s">
        <v>69</v>
      </c>
      <c r="B38395" t="s">
        <v>13012</v>
      </c>
      <c r="C38395">
        <v>1970</v>
      </c>
      <c r="D38395">
        <v>2319.5174400000001</v>
      </c>
      <c r="E38395" s="6">
        <v>7.7367556717961208E-2</v>
      </c>
    </row>
    <row r="38396" spans="1:5" x14ac:dyDescent="0.25">
      <c r="A38396" t="s">
        <v>69</v>
      </c>
      <c r="B38396" t="s">
        <v>13012</v>
      </c>
      <c r="C38396">
        <v>2050</v>
      </c>
      <c r="D38396">
        <v>1504.404</v>
      </c>
      <c r="E38396" s="6">
        <v>5.0179429475092761E-2</v>
      </c>
    </row>
    <row r="38397" spans="1:5" x14ac:dyDescent="0.25">
      <c r="A38397" t="s">
        <v>69</v>
      </c>
      <c r="B38397" t="s">
        <v>13012</v>
      </c>
      <c r="C38397">
        <v>2190</v>
      </c>
      <c r="D38397">
        <v>12668.905199999999</v>
      </c>
      <c r="E38397" s="6">
        <v>0.42257161973115992</v>
      </c>
    </row>
    <row r="38398" spans="1:5" x14ac:dyDescent="0.25">
      <c r="A38398" t="s">
        <v>69</v>
      </c>
      <c r="B38398" t="s">
        <v>13012</v>
      </c>
      <c r="C38398">
        <v>2300</v>
      </c>
      <c r="D38398">
        <v>6311.2027199999993</v>
      </c>
      <c r="E38398" s="6">
        <v>0.21051030959187397</v>
      </c>
    </row>
    <row r="38399" spans="1:5" x14ac:dyDescent="0.25">
      <c r="A38399" t="s">
        <v>69</v>
      </c>
      <c r="B38399" t="s">
        <v>13012</v>
      </c>
      <c r="C38399">
        <v>2400</v>
      </c>
      <c r="D38399">
        <v>1531.7568000000001</v>
      </c>
      <c r="E38399" s="6">
        <v>5.1091782738276269E-2</v>
      </c>
    </row>
    <row r="38400" spans="1:5" x14ac:dyDescent="0.25">
      <c r="A38400" t="s">
        <v>69</v>
      </c>
      <c r="B38400" t="s">
        <v>13012</v>
      </c>
      <c r="C38400">
        <v>2500</v>
      </c>
      <c r="D38400">
        <v>4618.0644000000002</v>
      </c>
      <c r="E38400" s="6">
        <v>0.15403564260081506</v>
      </c>
    </row>
    <row r="38401" spans="1:5" x14ac:dyDescent="0.25">
      <c r="A38401" t="s">
        <v>69</v>
      </c>
      <c r="B38401" t="s">
        <v>13013</v>
      </c>
      <c r="C38401">
        <v>2050</v>
      </c>
      <c r="D38401">
        <v>10430.048200000001</v>
      </c>
      <c r="E38401" s="6">
        <v>3.4656515800966086E-6</v>
      </c>
    </row>
    <row r="38402" spans="1:5" x14ac:dyDescent="0.25">
      <c r="A38402" t="s">
        <v>69</v>
      </c>
      <c r="B38402" t="s">
        <v>13013</v>
      </c>
      <c r="C38402">
        <v>2190</v>
      </c>
      <c r="D38402">
        <v>7163.9567999999999</v>
      </c>
      <c r="E38402" s="6">
        <v>2.3804087696990547E-6</v>
      </c>
    </row>
    <row r="38403" spans="1:5" x14ac:dyDescent="0.25">
      <c r="A38403" t="s">
        <v>69</v>
      </c>
      <c r="B38403" t="s">
        <v>13013</v>
      </c>
      <c r="C38403">
        <v>2500</v>
      </c>
      <c r="D38403">
        <v>3009531392.3674998</v>
      </c>
      <c r="E38403" s="6">
        <v>0.99999415393965019</v>
      </c>
    </row>
    <row r="38404" spans="1:5" x14ac:dyDescent="0.25">
      <c r="A38404" t="s">
        <v>69</v>
      </c>
      <c r="B38404" t="s">
        <v>13014</v>
      </c>
      <c r="C38404">
        <v>1770</v>
      </c>
      <c r="D38404">
        <v>1114.4715900000001</v>
      </c>
      <c r="E38404" s="6">
        <v>8.4199040457160843E-3</v>
      </c>
    </row>
    <row r="38405" spans="1:5" x14ac:dyDescent="0.25">
      <c r="A38405" t="s">
        <v>69</v>
      </c>
      <c r="B38405" t="s">
        <v>13014</v>
      </c>
      <c r="C38405">
        <v>1880</v>
      </c>
      <c r="D38405">
        <v>5318.4936800000014</v>
      </c>
      <c r="E38405" s="6">
        <v>4.0181559453971755E-2</v>
      </c>
    </row>
    <row r="38406" spans="1:5" x14ac:dyDescent="0.25">
      <c r="A38406" t="s">
        <v>69</v>
      </c>
      <c r="B38406" t="s">
        <v>13014</v>
      </c>
      <c r="C38406">
        <v>1970</v>
      </c>
      <c r="D38406">
        <v>8008.2637900000009</v>
      </c>
      <c r="E38406" s="6">
        <v>6.0502944435382712E-2</v>
      </c>
    </row>
    <row r="38407" spans="1:5" x14ac:dyDescent="0.25">
      <c r="A38407" t="s">
        <v>69</v>
      </c>
      <c r="B38407" t="s">
        <v>13014</v>
      </c>
      <c r="C38407">
        <v>2190</v>
      </c>
      <c r="D38407">
        <v>43310.286720000004</v>
      </c>
      <c r="E38407" s="6">
        <v>0.32721198247400063</v>
      </c>
    </row>
    <row r="38408" spans="1:5" x14ac:dyDescent="0.25">
      <c r="A38408" t="s">
        <v>69</v>
      </c>
      <c r="B38408" t="s">
        <v>13014</v>
      </c>
      <c r="C38408">
        <v>2300</v>
      </c>
      <c r="D38408">
        <v>12550.275260000002</v>
      </c>
      <c r="E38408" s="6">
        <v>9.4818131197516212E-2</v>
      </c>
    </row>
    <row r="38409" spans="1:5" x14ac:dyDescent="0.25">
      <c r="A38409" t="s">
        <v>69</v>
      </c>
      <c r="B38409" t="s">
        <v>13014</v>
      </c>
      <c r="C38409">
        <v>2450</v>
      </c>
      <c r="D38409">
        <v>33055.212470000013</v>
      </c>
      <c r="E38409" s="6">
        <v>0.24973424150557114</v>
      </c>
    </row>
    <row r="38410" spans="1:5" x14ac:dyDescent="0.25">
      <c r="A38410" t="s">
        <v>69</v>
      </c>
      <c r="B38410" t="s">
        <v>13014</v>
      </c>
      <c r="C38410">
        <v>2500</v>
      </c>
      <c r="D38410">
        <v>29004.551200000002</v>
      </c>
      <c r="E38410" s="6">
        <v>0.21913123688784145</v>
      </c>
    </row>
    <row r="38411" spans="1:5" x14ac:dyDescent="0.25">
      <c r="A38411" t="s">
        <v>69</v>
      </c>
      <c r="B38411" t="s">
        <v>13015</v>
      </c>
      <c r="C38411">
        <v>1880</v>
      </c>
      <c r="D38411">
        <v>2464.2633599999999</v>
      </c>
      <c r="E38411" s="6">
        <v>0.127053922703078</v>
      </c>
    </row>
    <row r="38412" spans="1:5" x14ac:dyDescent="0.25">
      <c r="A38412" t="s">
        <v>69</v>
      </c>
      <c r="B38412" t="s">
        <v>13015</v>
      </c>
      <c r="C38412">
        <v>2050</v>
      </c>
      <c r="D38412">
        <v>3651.5086400000005</v>
      </c>
      <c r="E38412" s="6">
        <v>0.18826660495255729</v>
      </c>
    </row>
    <row r="38413" spans="1:5" x14ac:dyDescent="0.25">
      <c r="A38413" t="s">
        <v>69</v>
      </c>
      <c r="B38413" t="s">
        <v>13015</v>
      </c>
      <c r="C38413">
        <v>2300</v>
      </c>
      <c r="D38413">
        <v>7340.0485600000002</v>
      </c>
      <c r="E38413" s="6">
        <v>0.37844249016431381</v>
      </c>
    </row>
    <row r="38414" spans="1:5" x14ac:dyDescent="0.25">
      <c r="A38414" t="s">
        <v>69</v>
      </c>
      <c r="B38414" t="s">
        <v>13015</v>
      </c>
      <c r="C38414">
        <v>2400</v>
      </c>
      <c r="D38414">
        <v>5939.5928800000002</v>
      </c>
      <c r="E38414" s="6">
        <v>0.30623698218005091</v>
      </c>
    </row>
    <row r="38415" spans="1:5" x14ac:dyDescent="0.25">
      <c r="A38415" t="s">
        <v>69</v>
      </c>
      <c r="B38415" t="s">
        <v>13016</v>
      </c>
      <c r="C38415">
        <v>2050</v>
      </c>
      <c r="D38415">
        <v>8112.701376</v>
      </c>
      <c r="E38415" s="6">
        <v>8.268782668933812E-2</v>
      </c>
    </row>
    <row r="38416" spans="1:5" x14ac:dyDescent="0.25">
      <c r="A38416" t="s">
        <v>69</v>
      </c>
      <c r="B38416" t="s">
        <v>13016</v>
      </c>
      <c r="C38416">
        <v>2110</v>
      </c>
      <c r="D38416">
        <v>4423.9864319999997</v>
      </c>
      <c r="E38416" s="6">
        <v>4.5091000692738838E-2</v>
      </c>
    </row>
    <row r="38417" spans="1:5" x14ac:dyDescent="0.25">
      <c r="A38417" t="s">
        <v>69</v>
      </c>
      <c r="B38417" t="s">
        <v>13016</v>
      </c>
      <c r="C38417">
        <v>2400</v>
      </c>
      <c r="D38417">
        <v>16165.932263999999</v>
      </c>
      <c r="E38417" s="6">
        <v>0.16476950689590025</v>
      </c>
    </row>
    <row r="38418" spans="1:5" x14ac:dyDescent="0.25">
      <c r="A38418" t="s">
        <v>69</v>
      </c>
      <c r="B38418" t="s">
        <v>13016</v>
      </c>
      <c r="C38418">
        <v>2450</v>
      </c>
      <c r="D38418">
        <v>8306.5597200000011</v>
      </c>
      <c r="E38418" s="6">
        <v>8.4663706782542994E-2</v>
      </c>
    </row>
    <row r="38419" spans="1:5" x14ac:dyDescent="0.25">
      <c r="A38419" t="s">
        <v>69</v>
      </c>
      <c r="B38419" t="s">
        <v>13016</v>
      </c>
      <c r="C38419">
        <v>2500</v>
      </c>
      <c r="D38419">
        <v>61103.223215999991</v>
      </c>
      <c r="E38419" s="6">
        <v>0.6227879589394798</v>
      </c>
    </row>
    <row r="38420" spans="1:5" x14ac:dyDescent="0.25">
      <c r="A38420" t="s">
        <v>69</v>
      </c>
      <c r="B38420" t="s">
        <v>13017</v>
      </c>
      <c r="C38420">
        <v>2050</v>
      </c>
      <c r="D38420">
        <v>14776.729792000002</v>
      </c>
      <c r="E38420" s="6">
        <v>0.34469526880842549</v>
      </c>
    </row>
    <row r="38421" spans="1:5" x14ac:dyDescent="0.25">
      <c r="A38421" t="s">
        <v>69</v>
      </c>
      <c r="B38421" t="s">
        <v>13017</v>
      </c>
      <c r="C38421">
        <v>2190</v>
      </c>
      <c r="D38421">
        <v>9583.6997520000023</v>
      </c>
      <c r="E38421" s="6">
        <v>0.22355798669224802</v>
      </c>
    </row>
    <row r="38422" spans="1:5" x14ac:dyDescent="0.25">
      <c r="A38422" t="s">
        <v>69</v>
      </c>
      <c r="B38422" t="s">
        <v>13017</v>
      </c>
      <c r="C38422">
        <v>2400</v>
      </c>
      <c r="D38422">
        <v>5568.3981760000006</v>
      </c>
      <c r="E38422" s="6">
        <v>0.12989345634159283</v>
      </c>
    </row>
    <row r="38423" spans="1:5" x14ac:dyDescent="0.25">
      <c r="A38423" t="s">
        <v>69</v>
      </c>
      <c r="B38423" t="s">
        <v>13017</v>
      </c>
      <c r="C38423">
        <v>2450</v>
      </c>
      <c r="D38423">
        <v>4654.9148800000003</v>
      </c>
      <c r="E38423" s="6">
        <v>0.10858472466016245</v>
      </c>
    </row>
    <row r="38424" spans="1:5" x14ac:dyDescent="0.25">
      <c r="A38424" t="s">
        <v>69</v>
      </c>
      <c r="B38424" t="s">
        <v>13017</v>
      </c>
      <c r="C38424">
        <v>2500</v>
      </c>
      <c r="D38424">
        <v>8285.2234960000005</v>
      </c>
      <c r="E38424" s="6">
        <v>0.1932685634975711</v>
      </c>
    </row>
    <row r="38425" spans="1:5" x14ac:dyDescent="0.25">
      <c r="A38425" t="s">
        <v>69</v>
      </c>
      <c r="B38425" t="s">
        <v>13018</v>
      </c>
      <c r="C38425">
        <v>1770</v>
      </c>
      <c r="D38425">
        <v>18486.734420000001</v>
      </c>
      <c r="E38425" s="6">
        <v>5.5600036180056087E-2</v>
      </c>
    </row>
    <row r="38426" spans="1:5" x14ac:dyDescent="0.25">
      <c r="A38426" t="s">
        <v>69</v>
      </c>
      <c r="B38426" t="s">
        <v>13018</v>
      </c>
      <c r="C38426">
        <v>1880</v>
      </c>
      <c r="D38426">
        <v>30383.873079999998</v>
      </c>
      <c r="E38426" s="6">
        <v>9.1381441641234545E-2</v>
      </c>
    </row>
    <row r="38427" spans="1:5" x14ac:dyDescent="0.25">
      <c r="A38427" t="s">
        <v>69</v>
      </c>
      <c r="B38427" t="s">
        <v>13018</v>
      </c>
      <c r="C38427">
        <v>1970</v>
      </c>
      <c r="D38427">
        <v>40800.691800000008</v>
      </c>
      <c r="E38427" s="6">
        <v>0.12271069020156986</v>
      </c>
    </row>
    <row r="38428" spans="1:5" x14ac:dyDescent="0.25">
      <c r="A38428" t="s">
        <v>69</v>
      </c>
      <c r="B38428" t="s">
        <v>13018</v>
      </c>
      <c r="C38428">
        <v>2050</v>
      </c>
      <c r="D38428">
        <v>23728.559579999997</v>
      </c>
      <c r="E38428" s="6">
        <v>7.1365160615998957E-2</v>
      </c>
    </row>
    <row r="38429" spans="1:5" x14ac:dyDescent="0.25">
      <c r="A38429" t="s">
        <v>69</v>
      </c>
      <c r="B38429" t="s">
        <v>13018</v>
      </c>
      <c r="C38429">
        <v>2190</v>
      </c>
      <c r="D38429">
        <v>7068.5555599999998</v>
      </c>
      <c r="E38429" s="6">
        <v>2.1259132951656077E-2</v>
      </c>
    </row>
    <row r="38430" spans="1:5" x14ac:dyDescent="0.25">
      <c r="A38430" t="s">
        <v>69</v>
      </c>
      <c r="B38430" t="s">
        <v>13018</v>
      </c>
      <c r="C38430">
        <v>2300</v>
      </c>
      <c r="D38430">
        <v>7096.4020600000003</v>
      </c>
      <c r="E38430" s="6">
        <v>2.134288308146878E-2</v>
      </c>
    </row>
    <row r="38431" spans="1:5" x14ac:dyDescent="0.25">
      <c r="A38431" t="s">
        <v>69</v>
      </c>
      <c r="B38431" t="s">
        <v>13018</v>
      </c>
      <c r="C38431">
        <v>2400</v>
      </c>
      <c r="D38431">
        <v>94467.580459999983</v>
      </c>
      <c r="E38431" s="6">
        <v>0.28411729038180006</v>
      </c>
    </row>
    <row r="38432" spans="1:5" x14ac:dyDescent="0.25">
      <c r="A38432" t="s">
        <v>69</v>
      </c>
      <c r="B38432" t="s">
        <v>13018</v>
      </c>
      <c r="C38432">
        <v>2450</v>
      </c>
      <c r="D38432">
        <v>36356.390399999997</v>
      </c>
      <c r="E38432" s="6">
        <v>0.10934416948346271</v>
      </c>
    </row>
    <row r="38433" spans="1:5" x14ac:dyDescent="0.25">
      <c r="A38433" t="s">
        <v>69</v>
      </c>
      <c r="B38433" t="s">
        <v>13018</v>
      </c>
      <c r="C38433">
        <v>2490</v>
      </c>
      <c r="D38433">
        <v>6004.8192600000002</v>
      </c>
      <c r="E38433" s="6">
        <v>1.8059877992810891E-2</v>
      </c>
    </row>
    <row r="38434" spans="1:5" x14ac:dyDescent="0.25">
      <c r="A38434" t="s">
        <v>69</v>
      </c>
      <c r="B38434" t="s">
        <v>13018</v>
      </c>
      <c r="C38434">
        <v>2500</v>
      </c>
      <c r="D38434">
        <v>68101.400399999999</v>
      </c>
      <c r="E38434" s="6">
        <v>0.20481931746994209</v>
      </c>
    </row>
    <row r="38435" spans="1:5" x14ac:dyDescent="0.25">
      <c r="A38435" t="s">
        <v>69</v>
      </c>
      <c r="B38435" t="s">
        <v>13019</v>
      </c>
      <c r="C38435">
        <v>2300</v>
      </c>
      <c r="D38435">
        <v>43638.489312000005</v>
      </c>
      <c r="E38435" s="6">
        <v>1</v>
      </c>
    </row>
    <row r="38436" spans="1:5" x14ac:dyDescent="0.25">
      <c r="A38436" t="s">
        <v>69</v>
      </c>
      <c r="B38436" t="s">
        <v>13020</v>
      </c>
      <c r="C38436">
        <v>1880</v>
      </c>
      <c r="D38436">
        <v>7232.145011999999</v>
      </c>
      <c r="E38436" s="6">
        <v>7.4108275764838569E-2</v>
      </c>
    </row>
    <row r="38437" spans="1:5" x14ac:dyDescent="0.25">
      <c r="A38437" t="s">
        <v>69</v>
      </c>
      <c r="B38437" t="s">
        <v>13020</v>
      </c>
      <c r="C38437">
        <v>2190</v>
      </c>
      <c r="D38437">
        <v>18173.576231999996</v>
      </c>
      <c r="E38437" s="6">
        <v>0.18622585647821796</v>
      </c>
    </row>
    <row r="38438" spans="1:5" x14ac:dyDescent="0.25">
      <c r="A38438" t="s">
        <v>69</v>
      </c>
      <c r="B38438" t="s">
        <v>13020</v>
      </c>
      <c r="C38438">
        <v>2300</v>
      </c>
      <c r="D38438">
        <v>14580.549179999998</v>
      </c>
      <c r="E38438" s="6">
        <v>0.14940786691103905</v>
      </c>
    </row>
    <row r="38439" spans="1:5" x14ac:dyDescent="0.25">
      <c r="A38439" t="s">
        <v>69</v>
      </c>
      <c r="B38439" t="s">
        <v>13020</v>
      </c>
      <c r="C38439">
        <v>2390</v>
      </c>
      <c r="D38439">
        <v>4322.9144159999996</v>
      </c>
      <c r="E38439" s="6">
        <v>4.429719441703088E-2</v>
      </c>
    </row>
    <row r="38440" spans="1:5" x14ac:dyDescent="0.25">
      <c r="A38440" t="s">
        <v>69</v>
      </c>
      <c r="B38440" t="s">
        <v>13020</v>
      </c>
      <c r="C38440">
        <v>2400</v>
      </c>
      <c r="D38440">
        <v>31312.236708</v>
      </c>
      <c r="E38440" s="6">
        <v>0.32085859297899344</v>
      </c>
    </row>
    <row r="38441" spans="1:5" x14ac:dyDescent="0.25">
      <c r="A38441" t="s">
        <v>69</v>
      </c>
      <c r="B38441" t="s">
        <v>13020</v>
      </c>
      <c r="C38441">
        <v>2450</v>
      </c>
      <c r="D38441">
        <v>14744.275091999998</v>
      </c>
      <c r="E38441" s="6">
        <v>0.15108557732976174</v>
      </c>
    </row>
    <row r="38442" spans="1:5" x14ac:dyDescent="0.25">
      <c r="A38442" t="s">
        <v>69</v>
      </c>
      <c r="B38442" t="s">
        <v>13020</v>
      </c>
      <c r="C38442">
        <v>2500</v>
      </c>
      <c r="D38442">
        <v>7223.2019999999993</v>
      </c>
      <c r="E38442" s="6">
        <v>7.4016636120118426E-2</v>
      </c>
    </row>
    <row r="38443" spans="1:5" x14ac:dyDescent="0.25">
      <c r="A38443" t="s">
        <v>69</v>
      </c>
      <c r="B38443" t="s">
        <v>13021</v>
      </c>
      <c r="C38443">
        <v>2050</v>
      </c>
      <c r="D38443">
        <v>5787.3916799999997</v>
      </c>
      <c r="E38443" s="6">
        <v>3.6800815977031762E-2</v>
      </c>
    </row>
    <row r="38444" spans="1:5" x14ac:dyDescent="0.25">
      <c r="A38444" t="s">
        <v>69</v>
      </c>
      <c r="B38444" t="s">
        <v>13021</v>
      </c>
      <c r="C38444">
        <v>2190</v>
      </c>
      <c r="D38444">
        <v>129296.964096</v>
      </c>
      <c r="E38444" s="6">
        <v>0.82217241292467336</v>
      </c>
    </row>
    <row r="38445" spans="1:5" x14ac:dyDescent="0.25">
      <c r="A38445" t="s">
        <v>69</v>
      </c>
      <c r="B38445" t="s">
        <v>13021</v>
      </c>
      <c r="C38445">
        <v>2300</v>
      </c>
      <c r="D38445">
        <v>10830.195072</v>
      </c>
      <c r="E38445" s="6">
        <v>6.8866950411766201E-2</v>
      </c>
    </row>
    <row r="38446" spans="1:5" x14ac:dyDescent="0.25">
      <c r="A38446" t="s">
        <v>69</v>
      </c>
      <c r="B38446" t="s">
        <v>13021</v>
      </c>
      <c r="C38446">
        <v>2400</v>
      </c>
      <c r="D38446">
        <v>5463.6145919999999</v>
      </c>
      <c r="E38446" s="6">
        <v>3.4741985040421086E-2</v>
      </c>
    </row>
    <row r="38447" spans="1:5" x14ac:dyDescent="0.25">
      <c r="A38447" t="s">
        <v>69</v>
      </c>
      <c r="B38447" t="s">
        <v>13021</v>
      </c>
      <c r="C38447">
        <v>2500</v>
      </c>
      <c r="D38447">
        <v>5884.425792</v>
      </c>
      <c r="E38447" s="6">
        <v>3.7417835646107747E-2</v>
      </c>
    </row>
    <row r="38448" spans="1:5" x14ac:dyDescent="0.25">
      <c r="A38448" t="s">
        <v>69</v>
      </c>
      <c r="B38448" t="s">
        <v>13022</v>
      </c>
      <c r="C38448">
        <v>1700</v>
      </c>
      <c r="D38448">
        <v>21533.44368</v>
      </c>
      <c r="E38448" s="6">
        <v>0.37116198775124337</v>
      </c>
    </row>
    <row r="38449" spans="1:5" x14ac:dyDescent="0.25">
      <c r="A38449" t="s">
        <v>69</v>
      </c>
      <c r="B38449" t="s">
        <v>13022</v>
      </c>
      <c r="C38449">
        <v>2110</v>
      </c>
      <c r="D38449">
        <v>9490.9308799999999</v>
      </c>
      <c r="E38449" s="6">
        <v>0.16359077643963993</v>
      </c>
    </row>
    <row r="38450" spans="1:5" x14ac:dyDescent="0.25">
      <c r="A38450" t="s">
        <v>69</v>
      </c>
      <c r="B38450" t="s">
        <v>13022</v>
      </c>
      <c r="C38450">
        <v>2450</v>
      </c>
      <c r="D38450">
        <v>5734.5015159999994</v>
      </c>
      <c r="E38450" s="6">
        <v>9.8842944633975902E-2</v>
      </c>
    </row>
    <row r="38451" spans="1:5" x14ac:dyDescent="0.25">
      <c r="A38451" t="s">
        <v>69</v>
      </c>
      <c r="B38451" t="s">
        <v>13022</v>
      </c>
      <c r="C38451">
        <v>2500</v>
      </c>
      <c r="D38451">
        <v>21257.419748</v>
      </c>
      <c r="E38451" s="6">
        <v>0.36640429117514078</v>
      </c>
    </row>
    <row r="38452" spans="1:5" x14ac:dyDescent="0.25">
      <c r="A38452" t="s">
        <v>69</v>
      </c>
      <c r="B38452" t="s">
        <v>13023</v>
      </c>
      <c r="C38452">
        <v>2050</v>
      </c>
      <c r="D38452">
        <v>3886.6600920000001</v>
      </c>
      <c r="E38452" s="6">
        <v>0.34272008214776534</v>
      </c>
    </row>
    <row r="38453" spans="1:5" x14ac:dyDescent="0.25">
      <c r="A38453" t="s">
        <v>69</v>
      </c>
      <c r="B38453" t="s">
        <v>13023</v>
      </c>
      <c r="C38453">
        <v>2190</v>
      </c>
      <c r="D38453">
        <v>2073.4495080000002</v>
      </c>
      <c r="E38453" s="6">
        <v>0.18283378759405125</v>
      </c>
    </row>
    <row r="38454" spans="1:5" x14ac:dyDescent="0.25">
      <c r="A38454" t="s">
        <v>69</v>
      </c>
      <c r="B38454" t="s">
        <v>13023</v>
      </c>
      <c r="C38454">
        <v>2300</v>
      </c>
      <c r="D38454">
        <v>5380.5158680000004</v>
      </c>
      <c r="E38454" s="6">
        <v>0.47444613025818344</v>
      </c>
    </row>
    <row r="38455" spans="1:5" x14ac:dyDescent="0.25">
      <c r="A38455" t="s">
        <v>69</v>
      </c>
      <c r="B38455" t="s">
        <v>13024</v>
      </c>
      <c r="C38455">
        <v>2300</v>
      </c>
      <c r="D38455">
        <v>438.32678399999998</v>
      </c>
      <c r="E38455" s="6">
        <v>0.39076923076923076</v>
      </c>
    </row>
    <row r="38456" spans="1:5" x14ac:dyDescent="0.25">
      <c r="A38456" t="s">
        <v>69</v>
      </c>
      <c r="B38456" t="s">
        <v>13024</v>
      </c>
      <c r="C38456">
        <v>2400</v>
      </c>
      <c r="D38456">
        <v>424.52121599999998</v>
      </c>
      <c r="E38456" s="6">
        <v>0.37846153846153846</v>
      </c>
    </row>
    <row r="38457" spans="1:5" x14ac:dyDescent="0.25">
      <c r="A38457" t="s">
        <v>69</v>
      </c>
      <c r="B38457" t="s">
        <v>13024</v>
      </c>
      <c r="C38457">
        <v>2490</v>
      </c>
      <c r="D38457">
        <v>258.8544</v>
      </c>
      <c r="E38457" s="6">
        <v>0.23076923076923078</v>
      </c>
    </row>
    <row r="38458" spans="1:5" x14ac:dyDescent="0.25">
      <c r="A38458" t="s">
        <v>69</v>
      </c>
      <c r="B38458" t="s">
        <v>13025</v>
      </c>
      <c r="C38458">
        <v>2300</v>
      </c>
      <c r="D38458">
        <v>645.410304</v>
      </c>
      <c r="E38458" s="6">
        <v>0.3950704225352113</v>
      </c>
    </row>
    <row r="38459" spans="1:5" x14ac:dyDescent="0.25">
      <c r="A38459" t="s">
        <v>69</v>
      </c>
      <c r="B38459" t="s">
        <v>13025</v>
      </c>
      <c r="C38459">
        <v>2400</v>
      </c>
      <c r="D38459">
        <v>596.51558399999999</v>
      </c>
      <c r="E38459" s="6">
        <v>0.36514084507042255</v>
      </c>
    </row>
    <row r="38460" spans="1:5" x14ac:dyDescent="0.25">
      <c r="A38460" t="s">
        <v>69</v>
      </c>
      <c r="B38460" t="s">
        <v>13025</v>
      </c>
      <c r="C38460">
        <v>2490</v>
      </c>
      <c r="D38460">
        <v>391.73299200000002</v>
      </c>
      <c r="E38460" s="6">
        <v>0.23978873239436621</v>
      </c>
    </row>
    <row r="38461" spans="1:5" x14ac:dyDescent="0.25">
      <c r="A38461" t="s">
        <v>69</v>
      </c>
      <c r="B38461" t="s">
        <v>13026</v>
      </c>
      <c r="C38461">
        <v>2110</v>
      </c>
      <c r="D38461">
        <v>5936.9220479999994</v>
      </c>
      <c r="E38461" s="6">
        <v>0.4926594777185917</v>
      </c>
    </row>
    <row r="38462" spans="1:5" x14ac:dyDescent="0.25">
      <c r="A38462" t="s">
        <v>69</v>
      </c>
      <c r="B38462" t="s">
        <v>13026</v>
      </c>
      <c r="C38462">
        <v>2400</v>
      </c>
      <c r="D38462">
        <v>6113.8398199999992</v>
      </c>
      <c r="E38462" s="6">
        <v>0.50734052228140836</v>
      </c>
    </row>
    <row r="38463" spans="1:5" x14ac:dyDescent="0.25">
      <c r="A38463" t="s">
        <v>69</v>
      </c>
      <c r="B38463" t="s">
        <v>13027</v>
      </c>
      <c r="C38463">
        <v>1970</v>
      </c>
      <c r="D38463">
        <v>15319.931536</v>
      </c>
      <c r="E38463" s="6">
        <v>0.12104426569047733</v>
      </c>
    </row>
    <row r="38464" spans="1:5" x14ac:dyDescent="0.25">
      <c r="A38464" t="s">
        <v>69</v>
      </c>
      <c r="B38464" t="s">
        <v>13027</v>
      </c>
      <c r="C38464">
        <v>2050</v>
      </c>
      <c r="D38464">
        <v>8708.5245519999989</v>
      </c>
      <c r="E38464" s="6">
        <v>6.8806897548287643E-2</v>
      </c>
    </row>
    <row r="38465" spans="1:5" x14ac:dyDescent="0.25">
      <c r="A38465" t="s">
        <v>69</v>
      </c>
      <c r="B38465" t="s">
        <v>13027</v>
      </c>
      <c r="C38465">
        <v>2190</v>
      </c>
      <c r="D38465">
        <v>31518.488274000003</v>
      </c>
      <c r="E38465" s="6">
        <v>0.24903063436250664</v>
      </c>
    </row>
    <row r="38466" spans="1:5" x14ac:dyDescent="0.25">
      <c r="A38466" t="s">
        <v>69</v>
      </c>
      <c r="B38466" t="s">
        <v>13027</v>
      </c>
      <c r="C38466">
        <v>2300</v>
      </c>
      <c r="D38466">
        <v>40711.666449999997</v>
      </c>
      <c r="E38466" s="6">
        <v>0.3216668272241221</v>
      </c>
    </row>
    <row r="38467" spans="1:5" x14ac:dyDescent="0.25">
      <c r="A38467" t="s">
        <v>69</v>
      </c>
      <c r="B38467" t="s">
        <v>13027</v>
      </c>
      <c r="C38467">
        <v>2400</v>
      </c>
      <c r="D38467">
        <v>9137.5496939999994</v>
      </c>
      <c r="E38467" s="6">
        <v>7.2196666827224115E-2</v>
      </c>
    </row>
    <row r="38468" spans="1:5" x14ac:dyDescent="0.25">
      <c r="A38468" t="s">
        <v>69</v>
      </c>
      <c r="B38468" t="s">
        <v>13027</v>
      </c>
      <c r="C38468">
        <v>2450</v>
      </c>
      <c r="D38468">
        <v>6743.2388660000006</v>
      </c>
      <c r="E38468" s="6">
        <v>5.3278984634651513E-2</v>
      </c>
    </row>
    <row r="38469" spans="1:5" x14ac:dyDescent="0.25">
      <c r="A38469" t="s">
        <v>69</v>
      </c>
      <c r="B38469" t="s">
        <v>13027</v>
      </c>
      <c r="C38469">
        <v>2500</v>
      </c>
      <c r="D38469">
        <v>14425.303620000001</v>
      </c>
      <c r="E38469" s="6">
        <v>0.1139757237127306</v>
      </c>
    </row>
    <row r="38470" spans="1:5" x14ac:dyDescent="0.25">
      <c r="A38470" t="s">
        <v>69</v>
      </c>
      <c r="B38470" t="s">
        <v>13028</v>
      </c>
      <c r="C38470">
        <v>2050</v>
      </c>
      <c r="D38470">
        <v>634.26</v>
      </c>
      <c r="E38470" s="6">
        <v>8.8480649723011451E-3</v>
      </c>
    </row>
    <row r="38471" spans="1:5" x14ac:dyDescent="0.25">
      <c r="A38471" t="s">
        <v>69</v>
      </c>
      <c r="B38471" t="s">
        <v>13028</v>
      </c>
      <c r="C38471">
        <v>2190</v>
      </c>
      <c r="D38471">
        <v>13238.55</v>
      </c>
      <c r="E38471" s="6">
        <v>0.18468065231775191</v>
      </c>
    </row>
    <row r="38472" spans="1:5" x14ac:dyDescent="0.25">
      <c r="A38472" t="s">
        <v>69</v>
      </c>
      <c r="B38472" t="s">
        <v>13028</v>
      </c>
      <c r="C38472">
        <v>2300</v>
      </c>
      <c r="D38472">
        <v>18860.400000000001</v>
      </c>
      <c r="E38472" s="6">
        <v>0.26310668275405752</v>
      </c>
    </row>
    <row r="38473" spans="1:5" x14ac:dyDescent="0.25">
      <c r="A38473" t="s">
        <v>69</v>
      </c>
      <c r="B38473" t="s">
        <v>13028</v>
      </c>
      <c r="C38473">
        <v>2400</v>
      </c>
      <c r="D38473">
        <v>12301.11</v>
      </c>
      <c r="E38473" s="6">
        <v>0.1716031603938816</v>
      </c>
    </row>
    <row r="38474" spans="1:5" x14ac:dyDescent="0.25">
      <c r="A38474" t="s">
        <v>69</v>
      </c>
      <c r="B38474" t="s">
        <v>13028</v>
      </c>
      <c r="C38474">
        <v>2450</v>
      </c>
      <c r="D38474">
        <v>6402.1200000000008</v>
      </c>
      <c r="E38474" s="6">
        <v>8.9310966670558781E-2</v>
      </c>
    </row>
    <row r="38475" spans="1:5" x14ac:dyDescent="0.25">
      <c r="A38475" t="s">
        <v>69</v>
      </c>
      <c r="B38475" t="s">
        <v>13028</v>
      </c>
      <c r="C38475">
        <v>2500</v>
      </c>
      <c r="D38475">
        <v>20247.03</v>
      </c>
      <c r="E38475" s="6">
        <v>0.28245047289144903</v>
      </c>
    </row>
    <row r="38476" spans="1:5" x14ac:dyDescent="0.25">
      <c r="A38476" t="s">
        <v>69</v>
      </c>
      <c r="B38476" t="s">
        <v>13029</v>
      </c>
      <c r="C38476">
        <v>1970</v>
      </c>
      <c r="D38476">
        <v>92750.235232000006</v>
      </c>
      <c r="E38476" s="6">
        <v>0.25186448318830235</v>
      </c>
    </row>
    <row r="38477" spans="1:5" x14ac:dyDescent="0.25">
      <c r="A38477" t="s">
        <v>69</v>
      </c>
      <c r="B38477" t="s">
        <v>13029</v>
      </c>
      <c r="C38477">
        <v>2050</v>
      </c>
      <c r="D38477">
        <v>32810.537143999994</v>
      </c>
      <c r="E38477" s="6">
        <v>8.9097444984732904E-2</v>
      </c>
    </row>
    <row r="38478" spans="1:5" x14ac:dyDescent="0.25">
      <c r="A38478" t="s">
        <v>69</v>
      </c>
      <c r="B38478" t="s">
        <v>13029</v>
      </c>
      <c r="C38478">
        <v>2190</v>
      </c>
      <c r="D38478">
        <v>30704.395655999997</v>
      </c>
      <c r="E38478" s="6">
        <v>8.3378190083980425E-2</v>
      </c>
    </row>
    <row r="38479" spans="1:5" x14ac:dyDescent="0.25">
      <c r="A38479" t="s">
        <v>69</v>
      </c>
      <c r="B38479" t="s">
        <v>13029</v>
      </c>
      <c r="C38479">
        <v>2300</v>
      </c>
      <c r="D38479">
        <v>8837.926152</v>
      </c>
      <c r="E38479" s="6">
        <v>2.3999504660683353E-2</v>
      </c>
    </row>
    <row r="38480" spans="1:5" x14ac:dyDescent="0.25">
      <c r="A38480" t="s">
        <v>69</v>
      </c>
      <c r="B38480" t="s">
        <v>13029</v>
      </c>
      <c r="C38480">
        <v>2400</v>
      </c>
      <c r="D38480">
        <v>75028.01213599999</v>
      </c>
      <c r="E38480" s="6">
        <v>0.20373955337160854</v>
      </c>
    </row>
    <row r="38481" spans="1:5" x14ac:dyDescent="0.25">
      <c r="A38481" t="s">
        <v>69</v>
      </c>
      <c r="B38481" t="s">
        <v>13029</v>
      </c>
      <c r="C38481">
        <v>2450</v>
      </c>
      <c r="D38481">
        <v>58718.244023999992</v>
      </c>
      <c r="E38481" s="6">
        <v>0.15945016363394596</v>
      </c>
    </row>
    <row r="38482" spans="1:5" x14ac:dyDescent="0.25">
      <c r="A38482" t="s">
        <v>69</v>
      </c>
      <c r="B38482" t="s">
        <v>13029</v>
      </c>
      <c r="C38482">
        <v>2500</v>
      </c>
      <c r="D38482">
        <v>69405.173111999989</v>
      </c>
      <c r="E38482" s="6">
        <v>0.18847066007674634</v>
      </c>
    </row>
    <row r="38483" spans="1:5" x14ac:dyDescent="0.25">
      <c r="A38483" t="s">
        <v>69</v>
      </c>
      <c r="B38483" t="s">
        <v>13030</v>
      </c>
      <c r="C38483">
        <v>1970</v>
      </c>
      <c r="D38483">
        <v>8528.4420000000009</v>
      </c>
      <c r="E38483" s="6">
        <v>3.7407297717121278E-2</v>
      </c>
    </row>
    <row r="38484" spans="1:5" x14ac:dyDescent="0.25">
      <c r="A38484" t="s">
        <v>69</v>
      </c>
      <c r="B38484" t="s">
        <v>13030</v>
      </c>
      <c r="C38484">
        <v>2050</v>
      </c>
      <c r="D38484">
        <v>7165.6</v>
      </c>
      <c r="E38484" s="6">
        <v>3.1429624839074272E-2</v>
      </c>
    </row>
    <row r="38485" spans="1:5" x14ac:dyDescent="0.25">
      <c r="A38485" t="s">
        <v>69</v>
      </c>
      <c r="B38485" t="s">
        <v>13030</v>
      </c>
      <c r="C38485">
        <v>2190</v>
      </c>
      <c r="D38485">
        <v>161600.81600000008</v>
      </c>
      <c r="E38485" s="6">
        <v>0.70881057002459991</v>
      </c>
    </row>
    <row r="38486" spans="1:5" x14ac:dyDescent="0.25">
      <c r="A38486" t="s">
        <v>69</v>
      </c>
      <c r="B38486" t="s">
        <v>13030</v>
      </c>
      <c r="C38486">
        <v>2300</v>
      </c>
      <c r="D38486">
        <v>21540.896000000004</v>
      </c>
      <c r="E38486" s="6">
        <v>9.4482287593155592E-2</v>
      </c>
    </row>
    <row r="38487" spans="1:5" x14ac:dyDescent="0.25">
      <c r="A38487" t="s">
        <v>69</v>
      </c>
      <c r="B38487" t="s">
        <v>13030</v>
      </c>
      <c r="C38487">
        <v>2400</v>
      </c>
      <c r="D38487">
        <v>14751.49</v>
      </c>
      <c r="E38487" s="6">
        <v>6.4702718058132699E-2</v>
      </c>
    </row>
    <row r="38488" spans="1:5" x14ac:dyDescent="0.25">
      <c r="A38488" t="s">
        <v>69</v>
      </c>
      <c r="B38488" t="s">
        <v>13030</v>
      </c>
      <c r="C38488">
        <v>2500</v>
      </c>
      <c r="D38488">
        <v>14401.478000000001</v>
      </c>
      <c r="E38488" s="6">
        <v>6.3167501767916384E-2</v>
      </c>
    </row>
    <row r="38489" spans="1:5" x14ac:dyDescent="0.25">
      <c r="A38489" t="s">
        <v>69</v>
      </c>
      <c r="B38489" t="s">
        <v>13031</v>
      </c>
      <c r="C38489">
        <v>1880</v>
      </c>
      <c r="D38489">
        <v>8481.9719999999998</v>
      </c>
      <c r="E38489" s="6">
        <v>3.6263756831623868E-2</v>
      </c>
    </row>
    <row r="38490" spans="1:5" x14ac:dyDescent="0.25">
      <c r="A38490" t="s">
        <v>69</v>
      </c>
      <c r="B38490" t="s">
        <v>13031</v>
      </c>
      <c r="C38490">
        <v>2050</v>
      </c>
      <c r="D38490">
        <v>16277.177879999999</v>
      </c>
      <c r="E38490" s="6">
        <v>6.9591319158493675E-2</v>
      </c>
    </row>
    <row r="38491" spans="1:5" x14ac:dyDescent="0.25">
      <c r="A38491" t="s">
        <v>69</v>
      </c>
      <c r="B38491" t="s">
        <v>13031</v>
      </c>
      <c r="C38491">
        <v>2190</v>
      </c>
      <c r="D38491">
        <v>46062.580200000004</v>
      </c>
      <c r="E38491" s="6">
        <v>0.19693559556786705</v>
      </c>
    </row>
    <row r="38492" spans="1:5" x14ac:dyDescent="0.25">
      <c r="A38492" t="s">
        <v>69</v>
      </c>
      <c r="B38492" t="s">
        <v>13031</v>
      </c>
      <c r="C38492">
        <v>2300</v>
      </c>
      <c r="D38492">
        <v>76683.593567999997</v>
      </c>
      <c r="E38492" s="6">
        <v>0.32785243692445909</v>
      </c>
    </row>
    <row r="38493" spans="1:5" x14ac:dyDescent="0.25">
      <c r="A38493" t="s">
        <v>69</v>
      </c>
      <c r="B38493" t="s">
        <v>13031</v>
      </c>
      <c r="C38493">
        <v>2400</v>
      </c>
      <c r="D38493">
        <v>44134.162824000006</v>
      </c>
      <c r="E38493" s="6">
        <v>0.18869085498240626</v>
      </c>
    </row>
    <row r="38494" spans="1:5" x14ac:dyDescent="0.25">
      <c r="A38494" t="s">
        <v>69</v>
      </c>
      <c r="B38494" t="s">
        <v>13031</v>
      </c>
      <c r="C38494">
        <v>2450</v>
      </c>
      <c r="D38494">
        <v>20506.124951999998</v>
      </c>
      <c r="E38494" s="6">
        <v>8.7671726435576844E-2</v>
      </c>
    </row>
    <row r="38495" spans="1:5" x14ac:dyDescent="0.25">
      <c r="A38495" t="s">
        <v>69</v>
      </c>
      <c r="B38495" t="s">
        <v>13031</v>
      </c>
      <c r="C38495">
        <v>2500</v>
      </c>
      <c r="D38495">
        <v>21751.059551999999</v>
      </c>
      <c r="E38495" s="6">
        <v>9.2994310099573249E-2</v>
      </c>
    </row>
    <row r="38496" spans="1:5" x14ac:dyDescent="0.25">
      <c r="A38496" t="s">
        <v>69</v>
      </c>
      <c r="B38496" t="s">
        <v>13032</v>
      </c>
      <c r="C38496">
        <v>2050</v>
      </c>
      <c r="D38496">
        <v>42257.724000000002</v>
      </c>
      <c r="E38496" s="6">
        <v>0.30357060500124522</v>
      </c>
    </row>
    <row r="38497" spans="1:5" x14ac:dyDescent="0.25">
      <c r="A38497" t="s">
        <v>69</v>
      </c>
      <c r="B38497" t="s">
        <v>13032</v>
      </c>
      <c r="C38497">
        <v>2110</v>
      </c>
      <c r="D38497">
        <v>1038.7560000000001</v>
      </c>
      <c r="E38497" s="6">
        <v>7.4622047171464673E-3</v>
      </c>
    </row>
    <row r="38498" spans="1:5" x14ac:dyDescent="0.25">
      <c r="A38498" t="s">
        <v>69</v>
      </c>
      <c r="B38498" t="s">
        <v>13032</v>
      </c>
      <c r="C38498">
        <v>2190</v>
      </c>
      <c r="D38498">
        <v>10160.291999999999</v>
      </c>
      <c r="E38498" s="6">
        <v>7.2989401640024709E-2</v>
      </c>
    </row>
    <row r="38499" spans="1:5" x14ac:dyDescent="0.25">
      <c r="A38499" t="s">
        <v>69</v>
      </c>
      <c r="B38499" t="s">
        <v>13032</v>
      </c>
      <c r="C38499">
        <v>2300</v>
      </c>
      <c r="D38499">
        <v>41955.983999999997</v>
      </c>
      <c r="E38499" s="6">
        <v>0.30140296827871188</v>
      </c>
    </row>
    <row r="38500" spans="1:5" x14ac:dyDescent="0.25">
      <c r="A38500" t="s">
        <v>69</v>
      </c>
      <c r="B38500" t="s">
        <v>13032</v>
      </c>
      <c r="C38500">
        <v>2400</v>
      </c>
      <c r="D38500">
        <v>14613.204000000002</v>
      </c>
      <c r="E38500" s="6">
        <v>0.10497818527298387</v>
      </c>
    </row>
    <row r="38501" spans="1:5" x14ac:dyDescent="0.25">
      <c r="A38501" t="s">
        <v>69</v>
      </c>
      <c r="B38501" t="s">
        <v>13032</v>
      </c>
      <c r="C38501">
        <v>2450</v>
      </c>
      <c r="D38501">
        <v>3511.74</v>
      </c>
      <c r="E38501" s="6">
        <v>2.5227601855865988E-2</v>
      </c>
    </row>
    <row r="38502" spans="1:5" x14ac:dyDescent="0.25">
      <c r="A38502" t="s">
        <v>69</v>
      </c>
      <c r="B38502" t="s">
        <v>13032</v>
      </c>
      <c r="C38502">
        <v>2500</v>
      </c>
      <c r="D38502">
        <v>25664.592000000004</v>
      </c>
      <c r="E38502" s="6">
        <v>0.18436903323402176</v>
      </c>
    </row>
    <row r="38503" spans="1:5" x14ac:dyDescent="0.25">
      <c r="A38503" t="s">
        <v>69</v>
      </c>
      <c r="B38503" t="s">
        <v>13033</v>
      </c>
      <c r="C38503">
        <v>1970</v>
      </c>
      <c r="D38503">
        <v>18271.695960000001</v>
      </c>
      <c r="E38503" s="6">
        <v>0.45452470886685575</v>
      </c>
    </row>
    <row r="38504" spans="1:5" x14ac:dyDescent="0.25">
      <c r="A38504" t="s">
        <v>69</v>
      </c>
      <c r="B38504" t="s">
        <v>13033</v>
      </c>
      <c r="C38504">
        <v>2050</v>
      </c>
      <c r="D38504">
        <v>14244.468000000001</v>
      </c>
      <c r="E38504" s="6">
        <v>0.35434382691333066</v>
      </c>
    </row>
    <row r="38505" spans="1:5" x14ac:dyDescent="0.25">
      <c r="A38505" t="s">
        <v>69</v>
      </c>
      <c r="B38505" t="s">
        <v>13033</v>
      </c>
      <c r="C38505">
        <v>2400</v>
      </c>
      <c r="D38505">
        <v>7683.4018800000003</v>
      </c>
      <c r="E38505" s="6">
        <v>0.19113146421981356</v>
      </c>
    </row>
    <row r="38506" spans="1:5" x14ac:dyDescent="0.25">
      <c r="A38506" t="s">
        <v>69</v>
      </c>
      <c r="B38506" t="s">
        <v>13034</v>
      </c>
      <c r="C38506">
        <v>1880</v>
      </c>
      <c r="D38506">
        <v>14097.318311999999</v>
      </c>
      <c r="E38506" s="6">
        <v>0.31979355325007069</v>
      </c>
    </row>
    <row r="38507" spans="1:5" x14ac:dyDescent="0.25">
      <c r="A38507" t="s">
        <v>69</v>
      </c>
      <c r="B38507" t="s">
        <v>13034</v>
      </c>
      <c r="C38507">
        <v>2050</v>
      </c>
      <c r="D38507">
        <v>591.176376</v>
      </c>
      <c r="E38507" s="6">
        <v>1.3410663623705783E-2</v>
      </c>
    </row>
    <row r="38508" spans="1:5" x14ac:dyDescent="0.25">
      <c r="A38508" t="s">
        <v>69</v>
      </c>
      <c r="B38508" t="s">
        <v>13034</v>
      </c>
      <c r="C38508">
        <v>2400</v>
      </c>
      <c r="D38508">
        <v>10127.068223999999</v>
      </c>
      <c r="E38508" s="6">
        <v>0.22972958825807938</v>
      </c>
    </row>
    <row r="38509" spans="1:5" x14ac:dyDescent="0.25">
      <c r="A38509" t="s">
        <v>69</v>
      </c>
      <c r="B38509" t="s">
        <v>13034</v>
      </c>
      <c r="C38509">
        <v>2450</v>
      </c>
      <c r="D38509">
        <v>5901.1493519999995</v>
      </c>
      <c r="E38509" s="6">
        <v>0.13386585148815444</v>
      </c>
    </row>
    <row r="38510" spans="1:5" x14ac:dyDescent="0.25">
      <c r="A38510" t="s">
        <v>69</v>
      </c>
      <c r="B38510" t="s">
        <v>13034</v>
      </c>
      <c r="C38510">
        <v>2500</v>
      </c>
      <c r="D38510">
        <v>13365.847151999998</v>
      </c>
      <c r="E38510" s="6">
        <v>0.30320034337998975</v>
      </c>
    </row>
    <row r="38511" spans="1:5" x14ac:dyDescent="0.25">
      <c r="A38511" t="s">
        <v>69</v>
      </c>
      <c r="B38511" t="s">
        <v>13035</v>
      </c>
      <c r="C38511">
        <v>1880</v>
      </c>
      <c r="D38511">
        <v>616.76560000000006</v>
      </c>
      <c r="E38511" s="6">
        <v>3.4752112227004625E-2</v>
      </c>
    </row>
    <row r="38512" spans="1:5" x14ac:dyDescent="0.25">
      <c r="A38512" t="s">
        <v>69</v>
      </c>
      <c r="B38512" t="s">
        <v>13035</v>
      </c>
      <c r="C38512">
        <v>2190</v>
      </c>
      <c r="D38512">
        <v>2871.6380000000004</v>
      </c>
      <c r="E38512" s="6">
        <v>0.16180455922206283</v>
      </c>
    </row>
    <row r="38513" spans="1:5" x14ac:dyDescent="0.25">
      <c r="A38513" t="s">
        <v>69</v>
      </c>
      <c r="B38513" t="s">
        <v>13035</v>
      </c>
      <c r="C38513">
        <v>2400</v>
      </c>
      <c r="D38513">
        <v>9018.0750000000025</v>
      </c>
      <c r="E38513" s="6">
        <v>0.50813008130081316</v>
      </c>
    </row>
    <row r="38514" spans="1:5" x14ac:dyDescent="0.25">
      <c r="A38514" t="s">
        <v>69</v>
      </c>
      <c r="B38514" t="s">
        <v>13035</v>
      </c>
      <c r="C38514">
        <v>2450</v>
      </c>
      <c r="D38514">
        <v>4225.4102000000003</v>
      </c>
      <c r="E38514" s="6">
        <v>0.23808385142674959</v>
      </c>
    </row>
    <row r="38515" spans="1:5" x14ac:dyDescent="0.25">
      <c r="A38515" t="s">
        <v>69</v>
      </c>
      <c r="B38515" t="s">
        <v>13035</v>
      </c>
      <c r="C38515">
        <v>2500</v>
      </c>
      <c r="D38515">
        <v>1015.6828000000002</v>
      </c>
      <c r="E38515" s="6">
        <v>5.7229395823370006E-2</v>
      </c>
    </row>
    <row r="38516" spans="1:5" x14ac:dyDescent="0.25">
      <c r="A38516" t="s">
        <v>69</v>
      </c>
      <c r="B38516" t="s">
        <v>13036</v>
      </c>
      <c r="C38516">
        <v>1970</v>
      </c>
      <c r="D38516">
        <v>47149.506099999991</v>
      </c>
      <c r="E38516" s="6">
        <v>1</v>
      </c>
    </row>
    <row r="38517" spans="1:5" x14ac:dyDescent="0.25">
      <c r="A38517" t="s">
        <v>69</v>
      </c>
      <c r="B38517" t="s">
        <v>13037</v>
      </c>
      <c r="C38517">
        <v>1880</v>
      </c>
      <c r="D38517">
        <v>11037.493183999999</v>
      </c>
      <c r="E38517" s="6">
        <v>0.12908520457996753</v>
      </c>
    </row>
    <row r="38518" spans="1:5" x14ac:dyDescent="0.25">
      <c r="A38518" t="s">
        <v>69</v>
      </c>
      <c r="B38518" t="s">
        <v>13037</v>
      </c>
      <c r="C38518">
        <v>1970</v>
      </c>
      <c r="D38518">
        <v>5960.1997279999996</v>
      </c>
      <c r="E38518" s="6">
        <v>6.9705465579959255E-2</v>
      </c>
    </row>
    <row r="38519" spans="1:5" x14ac:dyDescent="0.25">
      <c r="A38519" t="s">
        <v>69</v>
      </c>
      <c r="B38519" t="s">
        <v>13037</v>
      </c>
      <c r="C38519">
        <v>2050</v>
      </c>
      <c r="D38519">
        <v>5692.2994079999999</v>
      </c>
      <c r="E38519" s="6">
        <v>6.6572329546464901E-2</v>
      </c>
    </row>
    <row r="38520" spans="1:5" x14ac:dyDescent="0.25">
      <c r="A38520" t="s">
        <v>69</v>
      </c>
      <c r="B38520" t="s">
        <v>13037</v>
      </c>
      <c r="C38520">
        <v>2190</v>
      </c>
      <c r="D38520">
        <v>6459.8920639999997</v>
      </c>
      <c r="E38520" s="6">
        <v>7.5549445398955251E-2</v>
      </c>
    </row>
    <row r="38521" spans="1:5" x14ac:dyDescent="0.25">
      <c r="A38521" t="s">
        <v>69</v>
      </c>
      <c r="B38521" t="s">
        <v>13037</v>
      </c>
      <c r="C38521">
        <v>2300</v>
      </c>
      <c r="D38521">
        <v>10427.146368</v>
      </c>
      <c r="E38521" s="6">
        <v>0.12194710335583257</v>
      </c>
    </row>
    <row r="38522" spans="1:5" x14ac:dyDescent="0.25">
      <c r="A38522" t="s">
        <v>69</v>
      </c>
      <c r="B38522" t="s">
        <v>13037</v>
      </c>
      <c r="C38522">
        <v>2400</v>
      </c>
      <c r="D38522">
        <v>2906.1360800000002</v>
      </c>
      <c r="E38522" s="6">
        <v>3.3987714798123583E-2</v>
      </c>
    </row>
    <row r="38523" spans="1:5" x14ac:dyDescent="0.25">
      <c r="A38523" t="s">
        <v>69</v>
      </c>
      <c r="B38523" t="s">
        <v>13037</v>
      </c>
      <c r="C38523">
        <v>2450</v>
      </c>
      <c r="D38523">
        <v>32482.188991999996</v>
      </c>
      <c r="E38523" s="6">
        <v>0.37988426731856445</v>
      </c>
    </row>
    <row r="38524" spans="1:5" x14ac:dyDescent="0.25">
      <c r="A38524" t="s">
        <v>69</v>
      </c>
      <c r="B38524" t="s">
        <v>13037</v>
      </c>
      <c r="C38524">
        <v>2500</v>
      </c>
      <c r="D38524">
        <v>10540.130415999998</v>
      </c>
      <c r="E38524" s="6">
        <v>0.12326846942213235</v>
      </c>
    </row>
    <row r="38525" spans="1:5" x14ac:dyDescent="0.25">
      <c r="A38525" t="s">
        <v>69</v>
      </c>
      <c r="B38525" t="s">
        <v>13038</v>
      </c>
      <c r="C38525">
        <v>2300</v>
      </c>
      <c r="D38525">
        <v>1442.3681280000001</v>
      </c>
      <c r="E38525" s="6">
        <v>0.18230888032608961</v>
      </c>
    </row>
    <row r="38526" spans="1:5" x14ac:dyDescent="0.25">
      <c r="A38526" t="s">
        <v>69</v>
      </c>
      <c r="B38526" t="s">
        <v>13038</v>
      </c>
      <c r="C38526">
        <v>2400</v>
      </c>
      <c r="D38526">
        <v>5809.3164240000006</v>
      </c>
      <c r="E38526" s="6">
        <v>0.73427161357755888</v>
      </c>
    </row>
    <row r="38527" spans="1:5" x14ac:dyDescent="0.25">
      <c r="A38527" t="s">
        <v>69</v>
      </c>
      <c r="B38527" t="s">
        <v>13038</v>
      </c>
      <c r="C38527">
        <v>2500</v>
      </c>
      <c r="D38527">
        <v>659.98779999999999</v>
      </c>
      <c r="E38527" s="6">
        <v>8.3419506096351542E-2</v>
      </c>
    </row>
    <row r="38528" spans="1:5" x14ac:dyDescent="0.25">
      <c r="A38528" t="s">
        <v>69</v>
      </c>
      <c r="B38528" t="s">
        <v>13039</v>
      </c>
      <c r="C38528">
        <v>2300</v>
      </c>
      <c r="D38528">
        <v>743.54399999999998</v>
      </c>
      <c r="E38528" s="6">
        <v>5.5879318882009527E-8</v>
      </c>
    </row>
    <row r="38529" spans="1:5" x14ac:dyDescent="0.25">
      <c r="A38529" t="s">
        <v>69</v>
      </c>
      <c r="B38529" t="s">
        <v>13039</v>
      </c>
      <c r="C38529">
        <v>2400</v>
      </c>
      <c r="D38529">
        <v>6781.4984400000012</v>
      </c>
      <c r="E38529" s="6">
        <v>5.0964773278596864E-7</v>
      </c>
    </row>
    <row r="38530" spans="1:5" x14ac:dyDescent="0.25">
      <c r="A38530" t="s">
        <v>69</v>
      </c>
      <c r="B38530" t="s">
        <v>13039</v>
      </c>
      <c r="C38530">
        <v>2450</v>
      </c>
      <c r="D38530">
        <v>13306238446.1742</v>
      </c>
      <c r="E38530" s="6">
        <v>0.99999938302753189</v>
      </c>
    </row>
    <row r="38531" spans="1:5" x14ac:dyDescent="0.25">
      <c r="A38531" t="s">
        <v>69</v>
      </c>
      <c r="B38531" t="s">
        <v>13039</v>
      </c>
      <c r="C38531">
        <v>2500</v>
      </c>
      <c r="D38531">
        <v>684.54539999999997</v>
      </c>
      <c r="E38531" s="6">
        <v>5.1445416405502249E-8</v>
      </c>
    </row>
    <row r="38532" spans="1:5" x14ac:dyDescent="0.25">
      <c r="A38532" t="s">
        <v>69</v>
      </c>
      <c r="B38532" t="s">
        <v>13040</v>
      </c>
      <c r="C38532">
        <v>1970</v>
      </c>
      <c r="D38532">
        <v>1005.567696</v>
      </c>
      <c r="E38532" s="6">
        <v>0.3167368189442582</v>
      </c>
    </row>
    <row r="38533" spans="1:5" x14ac:dyDescent="0.25">
      <c r="A38533" t="s">
        <v>69</v>
      </c>
      <c r="B38533" t="s">
        <v>13040</v>
      </c>
      <c r="C38533">
        <v>2300</v>
      </c>
      <c r="D38533">
        <v>359.34192000000002</v>
      </c>
      <c r="E38533" s="6">
        <v>0.11318662791860622</v>
      </c>
    </row>
    <row r="38534" spans="1:5" x14ac:dyDescent="0.25">
      <c r="A38534" t="s">
        <v>69</v>
      </c>
      <c r="B38534" t="s">
        <v>13040</v>
      </c>
      <c r="C38534">
        <v>2400</v>
      </c>
      <c r="D38534">
        <v>1296.3706560000001</v>
      </c>
      <c r="E38534" s="6">
        <v>0.408334833534789</v>
      </c>
    </row>
    <row r="38535" spans="1:5" x14ac:dyDescent="0.25">
      <c r="A38535" t="s">
        <v>69</v>
      </c>
      <c r="B38535" t="s">
        <v>13040</v>
      </c>
      <c r="C38535">
        <v>2500</v>
      </c>
      <c r="D38535">
        <v>513.49334399999998</v>
      </c>
      <c r="E38535" s="6">
        <v>0.1617417196023466</v>
      </c>
    </row>
    <row r="38536" spans="1:5" x14ac:dyDescent="0.25">
      <c r="A38536" t="s">
        <v>69</v>
      </c>
      <c r="B38536" t="s">
        <v>13041</v>
      </c>
      <c r="C38536">
        <v>1970</v>
      </c>
      <c r="D38536">
        <v>7666.6863839999996</v>
      </c>
      <c r="E38536" s="6">
        <v>5.9075235995704023E-2</v>
      </c>
    </row>
    <row r="38537" spans="1:5" x14ac:dyDescent="0.25">
      <c r="A38537" t="s">
        <v>69</v>
      </c>
      <c r="B38537" t="s">
        <v>13041</v>
      </c>
      <c r="C38537">
        <v>2050</v>
      </c>
      <c r="D38537">
        <v>7715.8365119999999</v>
      </c>
      <c r="E38537" s="6">
        <v>5.9453959640495165E-2</v>
      </c>
    </row>
    <row r="38538" spans="1:5" x14ac:dyDescent="0.25">
      <c r="A38538" t="s">
        <v>69</v>
      </c>
      <c r="B38538" t="s">
        <v>13041</v>
      </c>
      <c r="C38538">
        <v>2190</v>
      </c>
      <c r="D38538">
        <v>10705.924896</v>
      </c>
      <c r="E38538" s="6">
        <v>8.24939234639082E-2</v>
      </c>
    </row>
    <row r="38539" spans="1:5" x14ac:dyDescent="0.25">
      <c r="A38539" t="s">
        <v>69</v>
      </c>
      <c r="B38539" t="s">
        <v>13041</v>
      </c>
      <c r="C38539">
        <v>2300</v>
      </c>
      <c r="D38539">
        <v>1875.040704</v>
      </c>
      <c r="E38539" s="6">
        <v>1.4448024419196201E-2</v>
      </c>
    </row>
    <row r="38540" spans="1:5" x14ac:dyDescent="0.25">
      <c r="A38540" t="s">
        <v>69</v>
      </c>
      <c r="B38540" t="s">
        <v>13041</v>
      </c>
      <c r="C38540">
        <v>2400</v>
      </c>
      <c r="D38540">
        <v>16240.816175999998</v>
      </c>
      <c r="E38540" s="6">
        <v>0.12514272794076081</v>
      </c>
    </row>
    <row r="38541" spans="1:5" x14ac:dyDescent="0.25">
      <c r="A38541" t="s">
        <v>69</v>
      </c>
      <c r="B38541" t="s">
        <v>13041</v>
      </c>
      <c r="C38541">
        <v>2450</v>
      </c>
      <c r="D38541">
        <v>17718.987935999998</v>
      </c>
      <c r="E38541" s="6">
        <v>0.13653270024306141</v>
      </c>
    </row>
    <row r="38542" spans="1:5" x14ac:dyDescent="0.25">
      <c r="A38542" t="s">
        <v>69</v>
      </c>
      <c r="B38542" t="s">
        <v>13041</v>
      </c>
      <c r="C38542">
        <v>2500</v>
      </c>
      <c r="D38542">
        <v>67855.052832000001</v>
      </c>
      <c r="E38542" s="6">
        <v>0.52285342829687409</v>
      </c>
    </row>
    <row r="38543" spans="1:5" x14ac:dyDescent="0.25">
      <c r="A38543" t="s">
        <v>69</v>
      </c>
      <c r="B38543" t="s">
        <v>13042</v>
      </c>
      <c r="C38543">
        <v>1880</v>
      </c>
      <c r="D38543">
        <v>4333.0680000000002</v>
      </c>
      <c r="E38543" s="6">
        <v>4.8820029107790944E-2</v>
      </c>
    </row>
    <row r="38544" spans="1:5" x14ac:dyDescent="0.25">
      <c r="A38544" t="s">
        <v>69</v>
      </c>
      <c r="B38544" t="s">
        <v>13042</v>
      </c>
      <c r="C38544">
        <v>2050</v>
      </c>
      <c r="D38544">
        <v>1062.8280000000002</v>
      </c>
      <c r="E38544" s="6">
        <v>1.1974724120778912E-2</v>
      </c>
    </row>
    <row r="38545" spans="1:5" x14ac:dyDescent="0.25">
      <c r="A38545" t="s">
        <v>69</v>
      </c>
      <c r="B38545" t="s">
        <v>13042</v>
      </c>
      <c r="C38545">
        <v>2190</v>
      </c>
      <c r="D38545">
        <v>63010.984320000003</v>
      </c>
      <c r="E38545" s="6">
        <v>0.70993533648974783</v>
      </c>
    </row>
    <row r="38546" spans="1:5" x14ac:dyDescent="0.25">
      <c r="A38546" t="s">
        <v>69</v>
      </c>
      <c r="B38546" t="s">
        <v>13042</v>
      </c>
      <c r="C38546">
        <v>2300</v>
      </c>
      <c r="D38546">
        <v>3005.3505599999999</v>
      </c>
      <c r="E38546" s="6">
        <v>3.3860835283064057E-2</v>
      </c>
    </row>
    <row r="38547" spans="1:5" x14ac:dyDescent="0.25">
      <c r="A38547" t="s">
        <v>69</v>
      </c>
      <c r="B38547" t="s">
        <v>13042</v>
      </c>
      <c r="C38547">
        <v>2400</v>
      </c>
      <c r="D38547">
        <v>5914.2290400000002</v>
      </c>
      <c r="E38547" s="6">
        <v>6.6634734069011256E-2</v>
      </c>
    </row>
    <row r="38548" spans="1:5" x14ac:dyDescent="0.25">
      <c r="A38548" t="s">
        <v>69</v>
      </c>
      <c r="B38548" t="s">
        <v>13042</v>
      </c>
      <c r="C38548">
        <v>2450</v>
      </c>
      <c r="D38548">
        <v>2287.5328799999997</v>
      </c>
      <c r="E38548" s="6">
        <v>2.5773290838414911E-2</v>
      </c>
    </row>
    <row r="38549" spans="1:5" x14ac:dyDescent="0.25">
      <c r="A38549" t="s">
        <v>69</v>
      </c>
      <c r="B38549" t="s">
        <v>13042</v>
      </c>
      <c r="C38549">
        <v>2500</v>
      </c>
      <c r="D38549">
        <v>9141.9559199999985</v>
      </c>
      <c r="E38549" s="6">
        <v>0.10300105009119211</v>
      </c>
    </row>
    <row r="38550" spans="1:5" x14ac:dyDescent="0.25">
      <c r="A38550" t="s">
        <v>69</v>
      </c>
      <c r="B38550" t="s">
        <v>13043</v>
      </c>
      <c r="C38550">
        <v>2300</v>
      </c>
      <c r="D38550">
        <v>3906.9449999999997</v>
      </c>
      <c r="E38550" s="6">
        <v>0.50004762358319843</v>
      </c>
    </row>
    <row r="38551" spans="1:5" x14ac:dyDescent="0.25">
      <c r="A38551" t="s">
        <v>69</v>
      </c>
      <c r="B38551" t="s">
        <v>13043</v>
      </c>
      <c r="C38551">
        <v>2400</v>
      </c>
      <c r="D38551">
        <v>3906.20082</v>
      </c>
      <c r="E38551" s="6">
        <v>0.49995237641680162</v>
      </c>
    </row>
    <row r="38552" spans="1:5" x14ac:dyDescent="0.25">
      <c r="A38552" t="s">
        <v>69</v>
      </c>
      <c r="B38552" t="s">
        <v>13044</v>
      </c>
      <c r="C38552">
        <v>1970</v>
      </c>
      <c r="D38552">
        <v>13782.044159999999</v>
      </c>
      <c r="E38552" s="6">
        <v>0.67050528789659225</v>
      </c>
    </row>
    <row r="38553" spans="1:5" x14ac:dyDescent="0.25">
      <c r="A38553" t="s">
        <v>69</v>
      </c>
      <c r="B38553" t="s">
        <v>13044</v>
      </c>
      <c r="C38553">
        <v>2300</v>
      </c>
      <c r="D38553">
        <v>6772.6694400000006</v>
      </c>
      <c r="E38553" s="6">
        <v>0.32949471210340781</v>
      </c>
    </row>
    <row r="38554" spans="1:5" x14ac:dyDescent="0.25">
      <c r="A38554" t="s">
        <v>69</v>
      </c>
      <c r="B38554" t="s">
        <v>13045</v>
      </c>
      <c r="C38554">
        <v>2050</v>
      </c>
      <c r="D38554">
        <v>27681.234320000003</v>
      </c>
      <c r="E38554" s="6">
        <v>0.23422553118250916</v>
      </c>
    </row>
    <row r="38555" spans="1:5" x14ac:dyDescent="0.25">
      <c r="A38555" t="s">
        <v>69</v>
      </c>
      <c r="B38555" t="s">
        <v>13045</v>
      </c>
      <c r="C38555">
        <v>2190</v>
      </c>
      <c r="D38555">
        <v>79677.704759999993</v>
      </c>
      <c r="E38555" s="6">
        <v>0.67419510651409909</v>
      </c>
    </row>
    <row r="38556" spans="1:5" x14ac:dyDescent="0.25">
      <c r="A38556" t="s">
        <v>69</v>
      </c>
      <c r="B38556" t="s">
        <v>13045</v>
      </c>
      <c r="C38556">
        <v>2400</v>
      </c>
      <c r="D38556">
        <v>6898.6559600000001</v>
      </c>
      <c r="E38556" s="6">
        <v>5.8373168551552598E-2</v>
      </c>
    </row>
    <row r="38557" spans="1:5" x14ac:dyDescent="0.25">
      <c r="A38557" t="s">
        <v>69</v>
      </c>
      <c r="B38557" t="s">
        <v>13045</v>
      </c>
      <c r="C38557">
        <v>2450</v>
      </c>
      <c r="D38557">
        <v>3924.3733400000006</v>
      </c>
      <c r="E38557" s="6">
        <v>3.3206193751839086E-2</v>
      </c>
    </row>
    <row r="38558" spans="1:5" x14ac:dyDescent="0.25">
      <c r="A38558" t="s">
        <v>69</v>
      </c>
      <c r="B38558" t="s">
        <v>13046</v>
      </c>
      <c r="C38558">
        <v>1770</v>
      </c>
      <c r="D38558">
        <v>9997.0442999999996</v>
      </c>
      <c r="E38558" s="6">
        <v>0.12773650809268461</v>
      </c>
    </row>
    <row r="38559" spans="1:5" x14ac:dyDescent="0.25">
      <c r="A38559" t="s">
        <v>69</v>
      </c>
      <c r="B38559" t="s">
        <v>13046</v>
      </c>
      <c r="C38559">
        <v>2050</v>
      </c>
      <c r="D38559">
        <v>7229.7130500000003</v>
      </c>
      <c r="E38559" s="6">
        <v>9.2377133861366659E-2</v>
      </c>
    </row>
    <row r="38560" spans="1:5" x14ac:dyDescent="0.25">
      <c r="A38560" t="s">
        <v>69</v>
      </c>
      <c r="B38560" t="s">
        <v>13046</v>
      </c>
      <c r="C38560">
        <v>2110</v>
      </c>
      <c r="D38560">
        <v>4204.4183999999996</v>
      </c>
      <c r="E38560" s="6">
        <v>5.3721651006051058E-2</v>
      </c>
    </row>
    <row r="38561" spans="1:5" x14ac:dyDescent="0.25">
      <c r="A38561" t="s">
        <v>69</v>
      </c>
      <c r="B38561" t="s">
        <v>13046</v>
      </c>
      <c r="C38561">
        <v>2190</v>
      </c>
      <c r="D38561">
        <v>18707.159250000001</v>
      </c>
      <c r="E38561" s="6">
        <v>0.23902936980370934</v>
      </c>
    </row>
    <row r="38562" spans="1:5" x14ac:dyDescent="0.25">
      <c r="A38562" t="s">
        <v>69</v>
      </c>
      <c r="B38562" t="s">
        <v>13046</v>
      </c>
      <c r="C38562">
        <v>2300</v>
      </c>
      <c r="D38562">
        <v>6619.4563500000004</v>
      </c>
      <c r="E38562" s="6">
        <v>8.4579623161312539E-2</v>
      </c>
    </row>
    <row r="38563" spans="1:5" x14ac:dyDescent="0.25">
      <c r="A38563" t="s">
        <v>69</v>
      </c>
      <c r="B38563" t="s">
        <v>13046</v>
      </c>
      <c r="C38563">
        <v>2450</v>
      </c>
      <c r="D38563">
        <v>21400.374149999996</v>
      </c>
      <c r="E38563" s="6">
        <v>0.27344172775126674</v>
      </c>
    </row>
    <row r="38564" spans="1:5" x14ac:dyDescent="0.25">
      <c r="A38564" t="s">
        <v>69</v>
      </c>
      <c r="B38564" t="s">
        <v>13046</v>
      </c>
      <c r="C38564">
        <v>2500</v>
      </c>
      <c r="D38564">
        <v>10104.849899999999</v>
      </c>
      <c r="E38564" s="6">
        <v>0.12911398632360899</v>
      </c>
    </row>
    <row r="38565" spans="1:5" x14ac:dyDescent="0.25">
      <c r="A38565" t="s">
        <v>69</v>
      </c>
      <c r="B38565" t="s">
        <v>13047</v>
      </c>
      <c r="C38565">
        <v>2110</v>
      </c>
      <c r="D38565">
        <v>561.11972400000002</v>
      </c>
      <c r="E38565" s="6">
        <v>0.45470383275261317</v>
      </c>
    </row>
    <row r="38566" spans="1:5" x14ac:dyDescent="0.25">
      <c r="A38566" t="s">
        <v>69</v>
      </c>
      <c r="B38566" t="s">
        <v>13047</v>
      </c>
      <c r="C38566">
        <v>2300</v>
      </c>
      <c r="D38566">
        <v>351.50603400000006</v>
      </c>
      <c r="E38566" s="6">
        <v>0.28484320557491288</v>
      </c>
    </row>
    <row r="38567" spans="1:5" x14ac:dyDescent="0.25">
      <c r="A38567" t="s">
        <v>69</v>
      </c>
      <c r="B38567" t="s">
        <v>13047</v>
      </c>
      <c r="C38567">
        <v>2400</v>
      </c>
      <c r="D38567">
        <v>321.40765800000003</v>
      </c>
      <c r="E38567" s="6">
        <v>0.26045296167247384</v>
      </c>
    </row>
    <row r="38568" spans="1:5" x14ac:dyDescent="0.25">
      <c r="A38568" t="s">
        <v>69</v>
      </c>
      <c r="B38568" t="s">
        <v>13048</v>
      </c>
      <c r="C38568">
        <v>1880</v>
      </c>
      <c r="D38568">
        <v>3926.5536419999994</v>
      </c>
      <c r="E38568" s="6">
        <v>6.2784532933786649E-2</v>
      </c>
    </row>
    <row r="38569" spans="1:5" x14ac:dyDescent="0.25">
      <c r="A38569" t="s">
        <v>69</v>
      </c>
      <c r="B38569" t="s">
        <v>13048</v>
      </c>
      <c r="C38569">
        <v>1970</v>
      </c>
      <c r="D38569">
        <v>9310.3230000000003</v>
      </c>
      <c r="E38569" s="6">
        <v>0.14886955185462647</v>
      </c>
    </row>
    <row r="38570" spans="1:5" x14ac:dyDescent="0.25">
      <c r="A38570" t="s">
        <v>69</v>
      </c>
      <c r="B38570" t="s">
        <v>13048</v>
      </c>
      <c r="C38570">
        <v>2110</v>
      </c>
      <c r="D38570">
        <v>14907.328787999999</v>
      </c>
      <c r="E38570" s="6">
        <v>0.23836416373729805</v>
      </c>
    </row>
    <row r="38571" spans="1:5" x14ac:dyDescent="0.25">
      <c r="A38571" t="s">
        <v>69</v>
      </c>
      <c r="B38571" t="s">
        <v>13048</v>
      </c>
      <c r="C38571">
        <v>2190</v>
      </c>
      <c r="D38571">
        <v>5016.1617659999993</v>
      </c>
      <c r="E38571" s="6">
        <v>8.0207072744386168E-2</v>
      </c>
    </row>
    <row r="38572" spans="1:5" x14ac:dyDescent="0.25">
      <c r="A38572" t="s">
        <v>69</v>
      </c>
      <c r="B38572" t="s">
        <v>13048</v>
      </c>
      <c r="C38572">
        <v>2300</v>
      </c>
      <c r="D38572">
        <v>8875.4408160000003</v>
      </c>
      <c r="E38572" s="6">
        <v>0.14191590310993296</v>
      </c>
    </row>
    <row r="38573" spans="1:5" x14ac:dyDescent="0.25">
      <c r="A38573" t="s">
        <v>69</v>
      </c>
      <c r="B38573" t="s">
        <v>13048</v>
      </c>
      <c r="C38573">
        <v>2400</v>
      </c>
      <c r="D38573">
        <v>13409.267784</v>
      </c>
      <c r="E38573" s="6">
        <v>0.21441057261952784</v>
      </c>
    </row>
    <row r="38574" spans="1:5" x14ac:dyDescent="0.25">
      <c r="A38574" t="s">
        <v>69</v>
      </c>
      <c r="B38574" t="s">
        <v>13048</v>
      </c>
      <c r="C38574">
        <v>2450</v>
      </c>
      <c r="D38574">
        <v>5053.4030579999999</v>
      </c>
      <c r="E38574" s="6">
        <v>8.0802550951804678E-2</v>
      </c>
    </row>
    <row r="38575" spans="1:5" x14ac:dyDescent="0.25">
      <c r="A38575" t="s">
        <v>69</v>
      </c>
      <c r="B38575" t="s">
        <v>13048</v>
      </c>
      <c r="C38575">
        <v>2500</v>
      </c>
      <c r="D38575">
        <v>2041.663734</v>
      </c>
      <c r="E38575" s="6">
        <v>3.2645652048637119E-2</v>
      </c>
    </row>
    <row r="38576" spans="1:5" x14ac:dyDescent="0.25">
      <c r="A38576" t="s">
        <v>69</v>
      </c>
      <c r="B38576" t="s">
        <v>13049</v>
      </c>
      <c r="C38576">
        <v>1770</v>
      </c>
      <c r="D38576">
        <v>390.08000000000004</v>
      </c>
      <c r="E38576" s="6">
        <v>3.0479724357275372E-2</v>
      </c>
    </row>
    <row r="38577" spans="1:5" x14ac:dyDescent="0.25">
      <c r="A38577" t="s">
        <v>69</v>
      </c>
      <c r="B38577" t="s">
        <v>13049</v>
      </c>
      <c r="C38577">
        <v>1880</v>
      </c>
      <c r="D38577">
        <v>1067.6320000000001</v>
      </c>
      <c r="E38577" s="6">
        <v>8.3421680360455858E-2</v>
      </c>
    </row>
    <row r="38578" spans="1:5" x14ac:dyDescent="0.25">
      <c r="A38578" t="s">
        <v>69</v>
      </c>
      <c r="B38578" t="s">
        <v>13049</v>
      </c>
      <c r="C38578">
        <v>2050</v>
      </c>
      <c r="D38578">
        <v>265</v>
      </c>
      <c r="E38578" s="6">
        <v>2.0706334481844682E-2</v>
      </c>
    </row>
    <row r="38579" spans="1:5" x14ac:dyDescent="0.25">
      <c r="A38579" t="s">
        <v>69</v>
      </c>
      <c r="B38579" t="s">
        <v>13049</v>
      </c>
      <c r="C38579">
        <v>2110</v>
      </c>
      <c r="D38579">
        <v>775.92000000000007</v>
      </c>
      <c r="E38579" s="6">
        <v>6.062814736284123E-2</v>
      </c>
    </row>
    <row r="38580" spans="1:5" x14ac:dyDescent="0.25">
      <c r="A38580" t="s">
        <v>69</v>
      </c>
      <c r="B38580" t="s">
        <v>13049</v>
      </c>
      <c r="C38580">
        <v>2190</v>
      </c>
      <c r="D38580">
        <v>2343.8720000000003</v>
      </c>
      <c r="E38580" s="6">
        <v>0.18314338722501985</v>
      </c>
    </row>
    <row r="38581" spans="1:5" x14ac:dyDescent="0.25">
      <c r="A38581" t="s">
        <v>69</v>
      </c>
      <c r="B38581" t="s">
        <v>13049</v>
      </c>
      <c r="C38581">
        <v>2300</v>
      </c>
      <c r="D38581">
        <v>1967.3600000000001</v>
      </c>
      <c r="E38581" s="6">
        <v>0.15372382719321492</v>
      </c>
    </row>
    <row r="38582" spans="1:5" x14ac:dyDescent="0.25">
      <c r="A38582" t="s">
        <v>69</v>
      </c>
      <c r="B38582" t="s">
        <v>13049</v>
      </c>
      <c r="C38582">
        <v>2400</v>
      </c>
      <c r="D38582">
        <v>3684.5600000000004</v>
      </c>
      <c r="E38582" s="6">
        <v>0.28790087463556846</v>
      </c>
    </row>
    <row r="38583" spans="1:5" x14ac:dyDescent="0.25">
      <c r="A38583" t="s">
        <v>69</v>
      </c>
      <c r="B38583" t="s">
        <v>13049</v>
      </c>
      <c r="C38583">
        <v>2450</v>
      </c>
      <c r="D38583">
        <v>1665.4720000000002</v>
      </c>
      <c r="E38583" s="6">
        <v>0.13013517095149746</v>
      </c>
    </row>
    <row r="38584" spans="1:5" x14ac:dyDescent="0.25">
      <c r="A38584" t="s">
        <v>69</v>
      </c>
      <c r="B38584" t="s">
        <v>13049</v>
      </c>
      <c r="C38584">
        <v>2500</v>
      </c>
      <c r="D38584">
        <v>638.12</v>
      </c>
      <c r="E38584" s="6">
        <v>4.9860853432281992E-2</v>
      </c>
    </row>
    <row r="38585" spans="1:5" x14ac:dyDescent="0.25">
      <c r="A38585" t="s">
        <v>69</v>
      </c>
      <c r="B38585" t="s">
        <v>13050</v>
      </c>
      <c r="C38585">
        <v>2050</v>
      </c>
      <c r="D38585">
        <v>1658.6880000000001</v>
      </c>
      <c r="E38585" s="6">
        <v>0.25185089808794181</v>
      </c>
    </row>
    <row r="38586" spans="1:5" x14ac:dyDescent="0.25">
      <c r="A38586" t="s">
        <v>69</v>
      </c>
      <c r="B38586" t="s">
        <v>13050</v>
      </c>
      <c r="C38586">
        <v>2190</v>
      </c>
      <c r="D38586">
        <v>2566.4720000000002</v>
      </c>
      <c r="E38586" s="6">
        <v>0.38968647395866868</v>
      </c>
    </row>
    <row r="38587" spans="1:5" x14ac:dyDescent="0.25">
      <c r="A38587" t="s">
        <v>69</v>
      </c>
      <c r="B38587" t="s">
        <v>13050</v>
      </c>
      <c r="C38587">
        <v>2400</v>
      </c>
      <c r="D38587">
        <v>753.87199999999996</v>
      </c>
      <c r="E38587" s="6">
        <v>0.11446597566471382</v>
      </c>
    </row>
    <row r="38588" spans="1:5" x14ac:dyDescent="0.25">
      <c r="A38588" t="s">
        <v>69</v>
      </c>
      <c r="B38588" t="s">
        <v>13050</v>
      </c>
      <c r="C38588">
        <v>2450</v>
      </c>
      <c r="D38588">
        <v>1324.1520000000003</v>
      </c>
      <c r="E38588" s="6">
        <v>0.20105581664842598</v>
      </c>
    </row>
    <row r="38589" spans="1:5" x14ac:dyDescent="0.25">
      <c r="A38589" t="s">
        <v>69</v>
      </c>
      <c r="B38589" t="s">
        <v>13050</v>
      </c>
      <c r="C38589">
        <v>2500</v>
      </c>
      <c r="D38589">
        <v>282.80800000000005</v>
      </c>
      <c r="E38589" s="6">
        <v>4.2940835640249794E-2</v>
      </c>
    </row>
    <row r="38590" spans="1:5" x14ac:dyDescent="0.25">
      <c r="A38590" t="s">
        <v>69</v>
      </c>
      <c r="B38590" t="s">
        <v>13051</v>
      </c>
      <c r="C38590">
        <v>2190</v>
      </c>
      <c r="D38590">
        <v>2432.1994920000002</v>
      </c>
      <c r="E38590" s="6">
        <v>0.13051082124899802</v>
      </c>
    </row>
    <row r="38591" spans="1:5" x14ac:dyDescent="0.25">
      <c r="A38591" t="s">
        <v>69</v>
      </c>
      <c r="B38591" t="s">
        <v>13051</v>
      </c>
      <c r="C38591">
        <v>2300</v>
      </c>
      <c r="D38591">
        <v>597.52528000000007</v>
      </c>
      <c r="E38591" s="6">
        <v>3.2062959994170366E-2</v>
      </c>
    </row>
    <row r="38592" spans="1:5" x14ac:dyDescent="0.25">
      <c r="A38592" t="s">
        <v>69</v>
      </c>
      <c r="B38592" t="s">
        <v>13051</v>
      </c>
      <c r="C38592">
        <v>2400</v>
      </c>
      <c r="D38592">
        <v>13630.366444000003</v>
      </c>
      <c r="E38592" s="6">
        <v>0.73139983968520006</v>
      </c>
    </row>
    <row r="38593" spans="1:5" x14ac:dyDescent="0.25">
      <c r="A38593" t="s">
        <v>69</v>
      </c>
      <c r="B38593" t="s">
        <v>13051</v>
      </c>
      <c r="C38593">
        <v>2450</v>
      </c>
      <c r="D38593">
        <v>211.849872</v>
      </c>
      <c r="E38593" s="6">
        <v>1.1367776725205857E-2</v>
      </c>
    </row>
    <row r="38594" spans="1:5" x14ac:dyDescent="0.25">
      <c r="A38594" t="s">
        <v>69</v>
      </c>
      <c r="B38594" t="s">
        <v>13051</v>
      </c>
      <c r="C38594">
        <v>2500</v>
      </c>
      <c r="D38594">
        <v>1764.0575880000001</v>
      </c>
      <c r="E38594" s="6">
        <v>9.4658602346425702E-2</v>
      </c>
    </row>
    <row r="38595" spans="1:5" x14ac:dyDescent="0.25">
      <c r="A38595" t="s">
        <v>69</v>
      </c>
      <c r="B38595" t="s">
        <v>13052</v>
      </c>
      <c r="C38595">
        <v>2190</v>
      </c>
      <c r="D38595">
        <v>1062.4177199999999</v>
      </c>
      <c r="E38595" s="6">
        <v>0.3260243277848911</v>
      </c>
    </row>
    <row r="38596" spans="1:5" x14ac:dyDescent="0.25">
      <c r="A38596" t="s">
        <v>69</v>
      </c>
      <c r="B38596" t="s">
        <v>13052</v>
      </c>
      <c r="C38596">
        <v>2300</v>
      </c>
      <c r="D38596">
        <v>318.67316</v>
      </c>
      <c r="E38596" s="6">
        <v>9.7791293213828415E-2</v>
      </c>
    </row>
    <row r="38597" spans="1:5" x14ac:dyDescent="0.25">
      <c r="A38597" t="s">
        <v>69</v>
      </c>
      <c r="B38597" t="s">
        <v>13052</v>
      </c>
      <c r="C38597">
        <v>2400</v>
      </c>
      <c r="D38597">
        <v>1877.6160000000002</v>
      </c>
      <c r="E38597" s="6">
        <v>0.57618437900128039</v>
      </c>
    </row>
    <row r="38598" spans="1:5" x14ac:dyDescent="0.25">
      <c r="A38598" t="s">
        <v>69</v>
      </c>
      <c r="B38598" t="s">
        <v>13053</v>
      </c>
      <c r="C38598">
        <v>1970</v>
      </c>
      <c r="D38598">
        <v>409.02575999999999</v>
      </c>
      <c r="E38598" s="6">
        <v>0.26695706285003112</v>
      </c>
    </row>
    <row r="38599" spans="1:5" x14ac:dyDescent="0.25">
      <c r="A38599" t="s">
        <v>69</v>
      </c>
      <c r="B38599" t="s">
        <v>13053</v>
      </c>
      <c r="C38599">
        <v>2190</v>
      </c>
      <c r="D38599">
        <v>428.57128</v>
      </c>
      <c r="E38599" s="6">
        <v>0.27971375233354079</v>
      </c>
    </row>
    <row r="38600" spans="1:5" x14ac:dyDescent="0.25">
      <c r="A38600" t="s">
        <v>69</v>
      </c>
      <c r="B38600" t="s">
        <v>13053</v>
      </c>
      <c r="C38600">
        <v>2400</v>
      </c>
      <c r="D38600">
        <v>181.63032000000001</v>
      </c>
      <c r="E38600" s="6">
        <v>0.11854387056627257</v>
      </c>
    </row>
    <row r="38601" spans="1:5" x14ac:dyDescent="0.25">
      <c r="A38601" t="s">
        <v>69</v>
      </c>
      <c r="B38601" t="s">
        <v>13053</v>
      </c>
      <c r="C38601">
        <v>2450</v>
      </c>
      <c r="D38601">
        <v>131.57471999999999</v>
      </c>
      <c r="E38601" s="6">
        <v>8.5874299937772236E-2</v>
      </c>
    </row>
    <row r="38602" spans="1:5" x14ac:dyDescent="0.25">
      <c r="A38602" t="s">
        <v>69</v>
      </c>
      <c r="B38602" t="s">
        <v>13053</v>
      </c>
      <c r="C38602">
        <v>2500</v>
      </c>
      <c r="D38602">
        <v>381.37600000000003</v>
      </c>
      <c r="E38602" s="6">
        <v>0.24891101431238336</v>
      </c>
    </row>
    <row r="38603" spans="1:5" x14ac:dyDescent="0.25">
      <c r="A38603" t="s">
        <v>69</v>
      </c>
      <c r="B38603" t="s">
        <v>13054</v>
      </c>
      <c r="C38603">
        <v>1770</v>
      </c>
      <c r="D38603">
        <v>3100.1701279999997</v>
      </c>
      <c r="E38603" s="6">
        <v>8.0075673512451567E-2</v>
      </c>
    </row>
    <row r="38604" spans="1:5" x14ac:dyDescent="0.25">
      <c r="A38604" t="s">
        <v>69</v>
      </c>
      <c r="B38604" t="s">
        <v>13054</v>
      </c>
      <c r="C38604">
        <v>1880</v>
      </c>
      <c r="D38604">
        <v>774.69039999999995</v>
      </c>
      <c r="E38604" s="6">
        <v>2.0009823004020155E-2</v>
      </c>
    </row>
    <row r="38605" spans="1:5" x14ac:dyDescent="0.25">
      <c r="A38605" t="s">
        <v>69</v>
      </c>
      <c r="B38605" t="s">
        <v>13054</v>
      </c>
      <c r="C38605">
        <v>1910</v>
      </c>
      <c r="D38605">
        <v>1918.4151359999998</v>
      </c>
      <c r="E38605" s="6">
        <v>4.9551598057228093E-2</v>
      </c>
    </row>
    <row r="38606" spans="1:5" x14ac:dyDescent="0.25">
      <c r="A38606" t="s">
        <v>69</v>
      </c>
      <c r="B38606" t="s">
        <v>13054</v>
      </c>
      <c r="C38606">
        <v>1970</v>
      </c>
      <c r="D38606">
        <v>2850.1564079999998</v>
      </c>
      <c r="E38606" s="6">
        <v>7.3617957906608703E-2</v>
      </c>
    </row>
    <row r="38607" spans="1:5" x14ac:dyDescent="0.25">
      <c r="A38607" t="s">
        <v>69</v>
      </c>
      <c r="B38607" t="s">
        <v>13054</v>
      </c>
      <c r="C38607">
        <v>2050</v>
      </c>
      <c r="D38607">
        <v>788.77567999999997</v>
      </c>
      <c r="E38607" s="6">
        <v>2.0373637967729612E-2</v>
      </c>
    </row>
    <row r="38608" spans="1:5" x14ac:dyDescent="0.25">
      <c r="A38608" t="s">
        <v>69</v>
      </c>
      <c r="B38608" t="s">
        <v>13054</v>
      </c>
      <c r="C38608">
        <v>2290</v>
      </c>
      <c r="D38608">
        <v>1197.9530639999998</v>
      </c>
      <c r="E38608" s="6">
        <v>3.0942462663489347E-2</v>
      </c>
    </row>
    <row r="38609" spans="1:5" x14ac:dyDescent="0.25">
      <c r="A38609" t="s">
        <v>69</v>
      </c>
      <c r="B38609" t="s">
        <v>13054</v>
      </c>
      <c r="C38609">
        <v>2300</v>
      </c>
      <c r="D38609">
        <v>2746.6295999999998</v>
      </c>
      <c r="E38609" s="6">
        <v>7.0943917923344188E-2</v>
      </c>
    </row>
    <row r="38610" spans="1:5" x14ac:dyDescent="0.25">
      <c r="A38610" t="s">
        <v>69</v>
      </c>
      <c r="B38610" t="s">
        <v>13054</v>
      </c>
      <c r="C38610">
        <v>2400</v>
      </c>
      <c r="D38610">
        <v>7689.1543519999996</v>
      </c>
      <c r="E38610" s="6">
        <v>0.19860658868899278</v>
      </c>
    </row>
    <row r="38611" spans="1:5" x14ac:dyDescent="0.25">
      <c r="A38611" t="s">
        <v>69</v>
      </c>
      <c r="B38611" t="s">
        <v>13054</v>
      </c>
      <c r="C38611">
        <v>2450</v>
      </c>
      <c r="D38611">
        <v>15535.359575999995</v>
      </c>
      <c r="E38611" s="6">
        <v>0.4012697142233459</v>
      </c>
    </row>
    <row r="38612" spans="1:5" x14ac:dyDescent="0.25">
      <c r="A38612" t="s">
        <v>69</v>
      </c>
      <c r="B38612" t="s">
        <v>13054</v>
      </c>
      <c r="C38612">
        <v>2490</v>
      </c>
      <c r="D38612">
        <v>1550.7893280000001</v>
      </c>
      <c r="E38612" s="6">
        <v>4.0056027504411264E-2</v>
      </c>
    </row>
    <row r="38613" spans="1:5" x14ac:dyDescent="0.25">
      <c r="A38613" t="s">
        <v>69</v>
      </c>
      <c r="B38613" t="s">
        <v>13054</v>
      </c>
      <c r="C38613">
        <v>2500</v>
      </c>
      <c r="D38613">
        <v>563.41119999999989</v>
      </c>
      <c r="E38613" s="6">
        <v>1.4552598548378292E-2</v>
      </c>
    </row>
    <row r="38614" spans="1:5" x14ac:dyDescent="0.25">
      <c r="A38614" t="s">
        <v>69</v>
      </c>
      <c r="B38614" t="s">
        <v>13055</v>
      </c>
      <c r="C38614">
        <v>1970</v>
      </c>
      <c r="D38614">
        <v>1392.37616</v>
      </c>
      <c r="E38614" s="6">
        <v>9.1105704244390392E-2</v>
      </c>
    </row>
    <row r="38615" spans="1:5" x14ac:dyDescent="0.25">
      <c r="A38615" t="s">
        <v>69</v>
      </c>
      <c r="B38615" t="s">
        <v>13055</v>
      </c>
      <c r="C38615">
        <v>2050</v>
      </c>
      <c r="D38615">
        <v>1360.3556399999998</v>
      </c>
      <c r="E38615" s="6">
        <v>8.9010543390105432E-2</v>
      </c>
    </row>
    <row r="38616" spans="1:5" x14ac:dyDescent="0.25">
      <c r="A38616" t="s">
        <v>69</v>
      </c>
      <c r="B38616" t="s">
        <v>13055</v>
      </c>
      <c r="C38616">
        <v>2190</v>
      </c>
      <c r="D38616">
        <v>2592.6292000000003</v>
      </c>
      <c r="E38616" s="6">
        <v>0.16964044336307113</v>
      </c>
    </row>
    <row r="38617" spans="1:5" x14ac:dyDescent="0.25">
      <c r="A38617" t="s">
        <v>69</v>
      </c>
      <c r="B38617" t="s">
        <v>13055</v>
      </c>
      <c r="C38617">
        <v>2300</v>
      </c>
      <c r="D38617">
        <v>1715.68012</v>
      </c>
      <c r="E38617" s="6">
        <v>0.11226007028926738</v>
      </c>
    </row>
    <row r="38618" spans="1:5" x14ac:dyDescent="0.25">
      <c r="A38618" t="s">
        <v>69</v>
      </c>
      <c r="B38618" t="s">
        <v>13055</v>
      </c>
      <c r="C38618">
        <v>2400</v>
      </c>
      <c r="D38618">
        <v>309.87599999999998</v>
      </c>
      <c r="E38618" s="6">
        <v>2.0275750202757504E-2</v>
      </c>
    </row>
    <row r="38619" spans="1:5" x14ac:dyDescent="0.25">
      <c r="A38619" t="s">
        <v>69</v>
      </c>
      <c r="B38619" t="s">
        <v>13055</v>
      </c>
      <c r="C38619">
        <v>2450</v>
      </c>
      <c r="D38619">
        <v>2157.7698799999998</v>
      </c>
      <c r="E38619" s="6">
        <v>0.14118680724520141</v>
      </c>
    </row>
    <row r="38620" spans="1:5" x14ac:dyDescent="0.25">
      <c r="A38620" t="s">
        <v>69</v>
      </c>
      <c r="B38620" t="s">
        <v>13055</v>
      </c>
      <c r="C38620">
        <v>2500</v>
      </c>
      <c r="D38620">
        <v>5754.3973199999991</v>
      </c>
      <c r="E38620" s="6">
        <v>0.37652068126520682</v>
      </c>
    </row>
    <row r="38621" spans="1:5" x14ac:dyDescent="0.25">
      <c r="A38621" t="s">
        <v>69</v>
      </c>
      <c r="B38621" t="s">
        <v>13056</v>
      </c>
      <c r="C38621">
        <v>1970</v>
      </c>
      <c r="D38621">
        <v>287.91839999999996</v>
      </c>
      <c r="E38621" s="6">
        <v>1.8505167027156932E-2</v>
      </c>
    </row>
    <row r="38622" spans="1:5" x14ac:dyDescent="0.25">
      <c r="A38622" t="s">
        <v>69</v>
      </c>
      <c r="B38622" t="s">
        <v>13056</v>
      </c>
      <c r="C38622">
        <v>2190</v>
      </c>
      <c r="D38622">
        <v>3681.8655999999992</v>
      </c>
      <c r="E38622" s="6">
        <v>0.23664183289273411</v>
      </c>
    </row>
    <row r="38623" spans="1:5" x14ac:dyDescent="0.25">
      <c r="A38623" t="s">
        <v>69</v>
      </c>
      <c r="B38623" t="s">
        <v>13056</v>
      </c>
      <c r="C38623">
        <v>2300</v>
      </c>
      <c r="D38623">
        <v>3605.8351999999995</v>
      </c>
      <c r="E38623" s="6">
        <v>0.23175518705439396</v>
      </c>
    </row>
    <row r="38624" spans="1:5" x14ac:dyDescent="0.25">
      <c r="A38624" t="s">
        <v>69</v>
      </c>
      <c r="B38624" t="s">
        <v>13056</v>
      </c>
      <c r="C38624">
        <v>2400</v>
      </c>
      <c r="D38624">
        <v>845.05919999999992</v>
      </c>
      <c r="E38624" s="6">
        <v>5.4313866858928146E-2</v>
      </c>
    </row>
    <row r="38625" spans="1:5" x14ac:dyDescent="0.25">
      <c r="A38625" t="s">
        <v>69</v>
      </c>
      <c r="B38625" t="s">
        <v>13056</v>
      </c>
      <c r="C38625">
        <v>2450</v>
      </c>
      <c r="D38625">
        <v>3635.7487999999994</v>
      </c>
      <c r="E38625" s="6">
        <v>0.23367780181046222</v>
      </c>
    </row>
    <row r="38626" spans="1:5" x14ac:dyDescent="0.25">
      <c r="A38626" t="s">
        <v>69</v>
      </c>
      <c r="B38626" t="s">
        <v>13056</v>
      </c>
      <c r="C38626">
        <v>2500</v>
      </c>
      <c r="D38626">
        <v>3502.3839999999996</v>
      </c>
      <c r="E38626" s="6">
        <v>0.22510614435632459</v>
      </c>
    </row>
    <row r="38627" spans="1:5" x14ac:dyDescent="0.25">
      <c r="A38627" t="s">
        <v>69</v>
      </c>
      <c r="B38627" t="s">
        <v>13057</v>
      </c>
      <c r="C38627">
        <v>1770</v>
      </c>
      <c r="D38627">
        <v>1692.1182739999999</v>
      </c>
      <c r="E38627" s="6">
        <v>3.0282893487753936E-2</v>
      </c>
    </row>
    <row r="38628" spans="1:5" x14ac:dyDescent="0.25">
      <c r="A38628" t="s">
        <v>69</v>
      </c>
      <c r="B38628" t="s">
        <v>13057</v>
      </c>
      <c r="C38628">
        <v>1910</v>
      </c>
      <c r="D38628">
        <v>849.46913799999993</v>
      </c>
      <c r="E38628" s="6">
        <v>1.5202473622826763E-2</v>
      </c>
    </row>
    <row r="38629" spans="1:5" x14ac:dyDescent="0.25">
      <c r="A38629" t="s">
        <v>69</v>
      </c>
      <c r="B38629" t="s">
        <v>13057</v>
      </c>
      <c r="C38629">
        <v>1970</v>
      </c>
      <c r="D38629">
        <v>9521.4805699999997</v>
      </c>
      <c r="E38629" s="6">
        <v>0.17040060755648376</v>
      </c>
    </row>
    <row r="38630" spans="1:5" x14ac:dyDescent="0.25">
      <c r="A38630" t="s">
        <v>69</v>
      </c>
      <c r="B38630" t="s">
        <v>13057</v>
      </c>
      <c r="C38630">
        <v>2050</v>
      </c>
      <c r="D38630">
        <v>5208.2081939999998</v>
      </c>
      <c r="E38630" s="6">
        <v>9.3208386449320557E-2</v>
      </c>
    </row>
    <row r="38631" spans="1:5" x14ac:dyDescent="0.25">
      <c r="A38631" t="s">
        <v>69</v>
      </c>
      <c r="B38631" t="s">
        <v>13057</v>
      </c>
      <c r="C38631">
        <v>2100</v>
      </c>
      <c r="D38631">
        <v>848.71136000000001</v>
      </c>
      <c r="E38631" s="6">
        <v>1.5188912094171255E-2</v>
      </c>
    </row>
    <row r="38632" spans="1:5" x14ac:dyDescent="0.25">
      <c r="A38632" t="s">
        <v>69</v>
      </c>
      <c r="B38632" t="s">
        <v>13057</v>
      </c>
      <c r="C38632">
        <v>2190</v>
      </c>
      <c r="D38632">
        <v>4989.9681300000002</v>
      </c>
      <c r="E38632" s="6">
        <v>8.9302666196533667E-2</v>
      </c>
    </row>
    <row r="38633" spans="1:5" x14ac:dyDescent="0.25">
      <c r="A38633" t="s">
        <v>69</v>
      </c>
      <c r="B38633" t="s">
        <v>13057</v>
      </c>
      <c r="C38633">
        <v>2300</v>
      </c>
      <c r="D38633">
        <v>3812.3811179999998</v>
      </c>
      <c r="E38633" s="6">
        <v>6.8228050665871051E-2</v>
      </c>
    </row>
    <row r="38634" spans="1:5" x14ac:dyDescent="0.25">
      <c r="A38634" t="s">
        <v>69</v>
      </c>
      <c r="B38634" t="s">
        <v>13057</v>
      </c>
      <c r="C38634">
        <v>2400</v>
      </c>
      <c r="D38634">
        <v>11015.818785999998</v>
      </c>
      <c r="E38634" s="6">
        <v>0.19714394206514954</v>
      </c>
    </row>
    <row r="38635" spans="1:5" x14ac:dyDescent="0.25">
      <c r="A38635" t="s">
        <v>69</v>
      </c>
      <c r="B38635" t="s">
        <v>13057</v>
      </c>
      <c r="C38635">
        <v>2450</v>
      </c>
      <c r="D38635">
        <v>11338.632213999999</v>
      </c>
      <c r="E38635" s="6">
        <v>0.20292115327239685</v>
      </c>
    </row>
    <row r="38636" spans="1:5" x14ac:dyDescent="0.25">
      <c r="A38636" t="s">
        <v>69</v>
      </c>
      <c r="B38636" t="s">
        <v>13057</v>
      </c>
      <c r="C38636">
        <v>2500</v>
      </c>
      <c r="D38636">
        <v>6600.2463800000014</v>
      </c>
      <c r="E38636" s="6">
        <v>0.11812091458949255</v>
      </c>
    </row>
    <row r="38637" spans="1:5" x14ac:dyDescent="0.25">
      <c r="A38637" t="s">
        <v>69</v>
      </c>
      <c r="B38637" t="s">
        <v>13058</v>
      </c>
      <c r="C38637">
        <v>2190</v>
      </c>
      <c r="D38637">
        <v>3884.0076799999993</v>
      </c>
      <c r="E38637" s="6">
        <v>0.29546865301055247</v>
      </c>
    </row>
    <row r="38638" spans="1:5" x14ac:dyDescent="0.25">
      <c r="A38638" t="s">
        <v>69</v>
      </c>
      <c r="B38638" t="s">
        <v>13058</v>
      </c>
      <c r="C38638">
        <v>2300</v>
      </c>
      <c r="D38638">
        <v>1827.7683199999997</v>
      </c>
      <c r="E38638" s="6">
        <v>0.13904407200496585</v>
      </c>
    </row>
    <row r="38639" spans="1:5" x14ac:dyDescent="0.25">
      <c r="A38639" t="s">
        <v>69</v>
      </c>
      <c r="B38639" t="s">
        <v>13058</v>
      </c>
      <c r="C38639">
        <v>2400</v>
      </c>
      <c r="D38639">
        <v>877.98156799999992</v>
      </c>
      <c r="E38639" s="6">
        <v>6.6790813159528256E-2</v>
      </c>
    </row>
    <row r="38640" spans="1:5" x14ac:dyDescent="0.25">
      <c r="A38640" t="s">
        <v>69</v>
      </c>
      <c r="B38640" t="s">
        <v>13058</v>
      </c>
      <c r="C38640">
        <v>2500</v>
      </c>
      <c r="D38640">
        <v>6555.4869119999994</v>
      </c>
      <c r="E38640" s="6">
        <v>0.49869646182495347</v>
      </c>
    </row>
    <row r="38641" spans="1:5" x14ac:dyDescent="0.25">
      <c r="A38641" t="s">
        <v>69</v>
      </c>
      <c r="B38641" t="s">
        <v>13059</v>
      </c>
      <c r="C38641">
        <v>2400</v>
      </c>
      <c r="D38641">
        <v>1685.712</v>
      </c>
      <c r="E38641" s="6">
        <v>9.3376694465015939E-2</v>
      </c>
    </row>
    <row r="38642" spans="1:5" x14ac:dyDescent="0.25">
      <c r="A38642" t="s">
        <v>69</v>
      </c>
      <c r="B38642" t="s">
        <v>13059</v>
      </c>
      <c r="C38642">
        <v>2500</v>
      </c>
      <c r="D38642">
        <v>16367.10096</v>
      </c>
      <c r="E38642" s="6">
        <v>0.90662330553498405</v>
      </c>
    </row>
    <row r="38643" spans="1:5" x14ac:dyDescent="0.25">
      <c r="A38643" t="s">
        <v>69</v>
      </c>
      <c r="B38643" t="s">
        <v>13060</v>
      </c>
      <c r="C38643">
        <v>2450</v>
      </c>
      <c r="D38643">
        <v>15668972367.696449</v>
      </c>
      <c r="E38643" s="6">
        <v>0.99999812882758798</v>
      </c>
    </row>
    <row r="38644" spans="1:5" x14ac:dyDescent="0.25">
      <c r="A38644" t="s">
        <v>69</v>
      </c>
      <c r="B38644" t="s">
        <v>13060</v>
      </c>
      <c r="C38644">
        <v>2500</v>
      </c>
      <c r="D38644">
        <v>29319.403679999999</v>
      </c>
      <c r="E38644" s="6">
        <v>1.8711724119691606E-6</v>
      </c>
    </row>
    <row r="38645" spans="1:5" x14ac:dyDescent="0.25">
      <c r="A38645" t="s">
        <v>69</v>
      </c>
      <c r="B38645" t="s">
        <v>13061</v>
      </c>
      <c r="C38645">
        <v>2190</v>
      </c>
      <c r="D38645">
        <v>57357.949125000006</v>
      </c>
      <c r="E38645" s="6">
        <v>0.63764964330839735</v>
      </c>
    </row>
    <row r="38646" spans="1:5" x14ac:dyDescent="0.25">
      <c r="A38646" t="s">
        <v>69</v>
      </c>
      <c r="B38646" t="s">
        <v>13061</v>
      </c>
      <c r="C38646">
        <v>2300</v>
      </c>
      <c r="D38646">
        <v>6778.21983</v>
      </c>
      <c r="E38646" s="6">
        <v>7.5353626180848995E-2</v>
      </c>
    </row>
    <row r="38647" spans="1:5" x14ac:dyDescent="0.25">
      <c r="A38647" t="s">
        <v>69</v>
      </c>
      <c r="B38647" t="s">
        <v>13061</v>
      </c>
      <c r="C38647">
        <v>2400</v>
      </c>
      <c r="D38647">
        <v>19646.627806999997</v>
      </c>
      <c r="E38647" s="6">
        <v>0.21841201445408875</v>
      </c>
    </row>
    <row r="38648" spans="1:5" x14ac:dyDescent="0.25">
      <c r="A38648" t="s">
        <v>69</v>
      </c>
      <c r="B38648" t="s">
        <v>13061</v>
      </c>
      <c r="C38648">
        <v>2450</v>
      </c>
      <c r="D38648">
        <v>6169.3418880000008</v>
      </c>
      <c r="E38648" s="6">
        <v>6.8584716056664871E-2</v>
      </c>
    </row>
    <row r="38649" spans="1:5" x14ac:dyDescent="0.25">
      <c r="A38649" t="s">
        <v>69</v>
      </c>
      <c r="B38649" t="s">
        <v>13062</v>
      </c>
      <c r="C38649">
        <v>1770</v>
      </c>
      <c r="D38649">
        <v>10933376128.434084</v>
      </c>
      <c r="E38649" s="6">
        <v>0.99999914169578408</v>
      </c>
    </row>
    <row r="38650" spans="1:5" x14ac:dyDescent="0.25">
      <c r="A38650" t="s">
        <v>69</v>
      </c>
      <c r="B38650" t="s">
        <v>13062</v>
      </c>
      <c r="C38650">
        <v>2400</v>
      </c>
      <c r="D38650">
        <v>9384.1708799999979</v>
      </c>
      <c r="E38650" s="6">
        <v>8.5830421594309511E-7</v>
      </c>
    </row>
    <row r="38651" spans="1:5" x14ac:dyDescent="0.25">
      <c r="A38651" t="s">
        <v>69</v>
      </c>
      <c r="B38651" t="s">
        <v>13063</v>
      </c>
      <c r="C38651">
        <v>1770</v>
      </c>
      <c r="D38651">
        <v>30206.379059999999</v>
      </c>
      <c r="E38651" s="6">
        <v>0.66513351198411186</v>
      </c>
    </row>
    <row r="38652" spans="1:5" x14ac:dyDescent="0.25">
      <c r="A38652" t="s">
        <v>69</v>
      </c>
      <c r="B38652" t="s">
        <v>13063</v>
      </c>
      <c r="C38652">
        <v>1970</v>
      </c>
      <c r="D38652">
        <v>15207.629580000003</v>
      </c>
      <c r="E38652" s="6">
        <v>0.3348664880158882</v>
      </c>
    </row>
    <row r="38653" spans="1:5" x14ac:dyDescent="0.25">
      <c r="A38653" t="s">
        <v>69</v>
      </c>
      <c r="B38653" t="s">
        <v>13064</v>
      </c>
      <c r="C38653">
        <v>2190</v>
      </c>
      <c r="D38653">
        <v>1992.482276</v>
      </c>
      <c r="E38653" s="6">
        <v>0.86759425493716336</v>
      </c>
    </row>
    <row r="38654" spans="1:5" x14ac:dyDescent="0.25">
      <c r="A38654" t="s">
        <v>69</v>
      </c>
      <c r="B38654" t="s">
        <v>13064</v>
      </c>
      <c r="C38654">
        <v>2300</v>
      </c>
      <c r="D38654">
        <v>304.07773999999995</v>
      </c>
      <c r="E38654" s="6">
        <v>0.13240574506283662</v>
      </c>
    </row>
    <row r="38655" spans="1:5" x14ac:dyDescent="0.25">
      <c r="A38655" t="s">
        <v>69</v>
      </c>
      <c r="B38655" t="s">
        <v>13065</v>
      </c>
      <c r="C38655">
        <v>2300</v>
      </c>
      <c r="D38655">
        <v>129.22280000000001</v>
      </c>
      <c r="E38655" s="6">
        <v>0.35958549222797931</v>
      </c>
    </row>
    <row r="38656" spans="1:5" x14ac:dyDescent="0.25">
      <c r="A38656" t="s">
        <v>69</v>
      </c>
      <c r="B38656" t="s">
        <v>13065</v>
      </c>
      <c r="C38656">
        <v>2450</v>
      </c>
      <c r="D38656">
        <v>230.14320000000001</v>
      </c>
      <c r="E38656" s="6">
        <v>0.6404145077720208</v>
      </c>
    </row>
    <row r="38657" spans="1:5" x14ac:dyDescent="0.25">
      <c r="A38657" t="s">
        <v>69</v>
      </c>
      <c r="B38657" t="s">
        <v>13066</v>
      </c>
      <c r="C38657">
        <v>2110</v>
      </c>
      <c r="D38657">
        <v>160.524</v>
      </c>
      <c r="E38657" s="6">
        <v>0.58333333333333337</v>
      </c>
    </row>
    <row r="38658" spans="1:5" x14ac:dyDescent="0.25">
      <c r="A38658" t="s">
        <v>69</v>
      </c>
      <c r="B38658" t="s">
        <v>13066</v>
      </c>
      <c r="C38658">
        <v>2450</v>
      </c>
      <c r="D38658">
        <v>114.66</v>
      </c>
      <c r="E38658" s="6">
        <v>0.41666666666666669</v>
      </c>
    </row>
    <row r="38659" spans="1:5" x14ac:dyDescent="0.25">
      <c r="A38659" t="s">
        <v>69</v>
      </c>
      <c r="B38659" t="s">
        <v>13067</v>
      </c>
      <c r="C38659">
        <v>2400</v>
      </c>
      <c r="D38659">
        <v>9492.48</v>
      </c>
      <c r="E38659" s="6">
        <v>6.4329140358923814E-2</v>
      </c>
    </row>
    <row r="38660" spans="1:5" x14ac:dyDescent="0.25">
      <c r="A38660" t="s">
        <v>69</v>
      </c>
      <c r="B38660" t="s">
        <v>13067</v>
      </c>
      <c r="C38660">
        <v>2450</v>
      </c>
      <c r="D38660">
        <v>128265.12000000001</v>
      </c>
      <c r="E38660" s="6">
        <v>0.8692338469645664</v>
      </c>
    </row>
    <row r="38661" spans="1:5" x14ac:dyDescent="0.25">
      <c r="A38661" t="s">
        <v>69</v>
      </c>
      <c r="B38661" t="s">
        <v>13067</v>
      </c>
      <c r="C38661">
        <v>2500</v>
      </c>
      <c r="D38661">
        <v>9803.5199999999986</v>
      </c>
      <c r="E38661" s="6">
        <v>6.6437012676509907E-2</v>
      </c>
    </row>
    <row r="38662" spans="1:5" x14ac:dyDescent="0.25">
      <c r="A38662" t="s">
        <v>69</v>
      </c>
      <c r="B38662" t="s">
        <v>13068</v>
      </c>
      <c r="C38662">
        <v>1700</v>
      </c>
      <c r="D38662">
        <v>6518.5479999999998</v>
      </c>
      <c r="E38662" s="6">
        <v>0.20787834667960853</v>
      </c>
    </row>
    <row r="38663" spans="1:5" x14ac:dyDescent="0.25">
      <c r="A38663" t="s">
        <v>69</v>
      </c>
      <c r="B38663" t="s">
        <v>13068</v>
      </c>
      <c r="C38663">
        <v>1770</v>
      </c>
      <c r="D38663">
        <v>12030.145199999999</v>
      </c>
      <c r="E38663" s="6">
        <v>0.38364474642077168</v>
      </c>
    </row>
    <row r="38664" spans="1:5" x14ac:dyDescent="0.25">
      <c r="A38664" t="s">
        <v>69</v>
      </c>
      <c r="B38664" t="s">
        <v>13068</v>
      </c>
      <c r="C38664">
        <v>1800</v>
      </c>
      <c r="D38664">
        <v>12808.82</v>
      </c>
      <c r="E38664" s="6">
        <v>0.40847690689961985</v>
      </c>
    </row>
    <row r="38665" spans="1:5" x14ac:dyDescent="0.25">
      <c r="A38665" t="s">
        <v>69</v>
      </c>
      <c r="B38665" t="s">
        <v>13069</v>
      </c>
      <c r="C38665">
        <v>2300</v>
      </c>
      <c r="D38665">
        <v>597.18399999999997</v>
      </c>
      <c r="E38665" s="6">
        <v>0.62222222222222223</v>
      </c>
    </row>
    <row r="38666" spans="1:5" x14ac:dyDescent="0.25">
      <c r="A38666" t="s">
        <v>69</v>
      </c>
      <c r="B38666" t="s">
        <v>13069</v>
      </c>
      <c r="C38666">
        <v>2500</v>
      </c>
      <c r="D38666">
        <v>362.57599999999996</v>
      </c>
      <c r="E38666" s="6">
        <v>0.37777777777777777</v>
      </c>
    </row>
    <row r="38667" spans="1:5" x14ac:dyDescent="0.25">
      <c r="A38667" t="s">
        <v>69</v>
      </c>
      <c r="B38667" t="s">
        <v>13070</v>
      </c>
      <c r="C38667">
        <v>1970</v>
      </c>
      <c r="D38667">
        <v>838.912464</v>
      </c>
      <c r="E38667" s="6">
        <v>5.6183942147227883E-2</v>
      </c>
    </row>
    <row r="38668" spans="1:5" x14ac:dyDescent="0.25">
      <c r="A38668" t="s">
        <v>69</v>
      </c>
      <c r="B38668" t="s">
        <v>13070</v>
      </c>
      <c r="C38668">
        <v>2190</v>
      </c>
      <c r="D38668">
        <v>3948.1490880000001</v>
      </c>
      <c r="E38668" s="6">
        <v>0.26441683664008903</v>
      </c>
    </row>
    <row r="38669" spans="1:5" x14ac:dyDescent="0.25">
      <c r="A38669" t="s">
        <v>69</v>
      </c>
      <c r="B38669" t="s">
        <v>13070</v>
      </c>
      <c r="C38669">
        <v>2300</v>
      </c>
      <c r="D38669">
        <v>2660.7091680000003</v>
      </c>
      <c r="E38669" s="6">
        <v>0.17819395512701652</v>
      </c>
    </row>
    <row r="38670" spans="1:5" x14ac:dyDescent="0.25">
      <c r="A38670" t="s">
        <v>69</v>
      </c>
      <c r="B38670" t="s">
        <v>13070</v>
      </c>
      <c r="C38670">
        <v>2400</v>
      </c>
      <c r="D38670">
        <v>2940.3466560000002</v>
      </c>
      <c r="E38670" s="6">
        <v>0.19692193584275913</v>
      </c>
    </row>
    <row r="38671" spans="1:5" x14ac:dyDescent="0.25">
      <c r="A38671" t="s">
        <v>69</v>
      </c>
      <c r="B38671" t="s">
        <v>13070</v>
      </c>
      <c r="C38671">
        <v>2500</v>
      </c>
      <c r="D38671">
        <v>4543.4170080000004</v>
      </c>
      <c r="E38671" s="6">
        <v>0.30428333024290749</v>
      </c>
    </row>
    <row r="38672" spans="1:5" x14ac:dyDescent="0.25">
      <c r="A38672" t="s">
        <v>69</v>
      </c>
      <c r="B38672" t="s">
        <v>13071</v>
      </c>
      <c r="C38672">
        <v>1700</v>
      </c>
      <c r="D38672">
        <v>11043.864</v>
      </c>
      <c r="E38672" s="6">
        <v>0.12870704602627403</v>
      </c>
    </row>
    <row r="38673" spans="1:5" x14ac:dyDescent="0.25">
      <c r="A38673" t="s">
        <v>69</v>
      </c>
      <c r="B38673" t="s">
        <v>13071</v>
      </c>
      <c r="C38673">
        <v>1770</v>
      </c>
      <c r="D38673">
        <v>11150.131199999998</v>
      </c>
      <c r="E38673" s="6">
        <v>0.12994550182412551</v>
      </c>
    </row>
    <row r="38674" spans="1:5" x14ac:dyDescent="0.25">
      <c r="A38674" t="s">
        <v>69</v>
      </c>
      <c r="B38674" t="s">
        <v>13071</v>
      </c>
      <c r="C38674">
        <v>2110</v>
      </c>
      <c r="D38674">
        <v>63612.216200000003</v>
      </c>
      <c r="E38674" s="6">
        <v>0.74134745214960052</v>
      </c>
    </row>
    <row r="38675" spans="1:5" x14ac:dyDescent="0.25">
      <c r="A38675" t="s">
        <v>69</v>
      </c>
      <c r="B38675" t="s">
        <v>13072</v>
      </c>
      <c r="C38675">
        <v>2190</v>
      </c>
      <c r="D38675">
        <v>9753.0037200000006</v>
      </c>
      <c r="E38675" s="6">
        <v>1</v>
      </c>
    </row>
    <row r="38676" spans="1:5" x14ac:dyDescent="0.25">
      <c r="A38676" t="s">
        <v>69</v>
      </c>
      <c r="B38676" t="s">
        <v>13073</v>
      </c>
      <c r="C38676">
        <v>1700</v>
      </c>
      <c r="D38676">
        <v>284993.75280000007</v>
      </c>
      <c r="E38676" s="6">
        <v>0.31110641820945906</v>
      </c>
    </row>
    <row r="38677" spans="1:5" x14ac:dyDescent="0.25">
      <c r="A38677" t="s">
        <v>69</v>
      </c>
      <c r="B38677" t="s">
        <v>13073</v>
      </c>
      <c r="C38677">
        <v>1770</v>
      </c>
      <c r="D38677">
        <v>459808.43504000001</v>
      </c>
      <c r="E38677" s="6">
        <v>0.5019385649066449</v>
      </c>
    </row>
    <row r="38678" spans="1:5" x14ac:dyDescent="0.25">
      <c r="A38678" t="s">
        <v>69</v>
      </c>
      <c r="B38678" t="s">
        <v>13073</v>
      </c>
      <c r="C38678">
        <v>1800</v>
      </c>
      <c r="D38678">
        <v>18961.187120000002</v>
      </c>
      <c r="E38678" s="6">
        <v>2.0698513395282142E-2</v>
      </c>
    </row>
    <row r="38679" spans="1:5" x14ac:dyDescent="0.25">
      <c r="A38679" t="s">
        <v>69</v>
      </c>
      <c r="B38679" t="s">
        <v>13073</v>
      </c>
      <c r="C38679">
        <v>1810</v>
      </c>
      <c r="D38679">
        <v>18842.132160000001</v>
      </c>
      <c r="E38679" s="6">
        <v>2.0568549977446584E-2</v>
      </c>
    </row>
    <row r="38680" spans="1:5" x14ac:dyDescent="0.25">
      <c r="A38680" t="s">
        <v>69</v>
      </c>
      <c r="B38680" t="s">
        <v>13073</v>
      </c>
      <c r="C38680">
        <v>2300</v>
      </c>
      <c r="D38680">
        <v>13555.653120000001</v>
      </c>
      <c r="E38680" s="6">
        <v>1.4797695202858067E-2</v>
      </c>
    </row>
    <row r="38681" spans="1:5" x14ac:dyDescent="0.25">
      <c r="A38681" t="s">
        <v>69</v>
      </c>
      <c r="B38681" t="s">
        <v>13073</v>
      </c>
      <c r="C38681">
        <v>2400</v>
      </c>
      <c r="D38681">
        <v>1505.2956000000001</v>
      </c>
      <c r="E38681" s="6">
        <v>1.6432189051915895E-3</v>
      </c>
    </row>
    <row r="38682" spans="1:5" x14ac:dyDescent="0.25">
      <c r="A38682" t="s">
        <v>69</v>
      </c>
      <c r="B38682" t="s">
        <v>13073</v>
      </c>
      <c r="C38682">
        <v>2500</v>
      </c>
      <c r="D38682">
        <v>118398.71067200002</v>
      </c>
      <c r="E38682" s="6">
        <v>0.12924703940311766</v>
      </c>
    </row>
    <row r="38683" spans="1:5" x14ac:dyDescent="0.25">
      <c r="A38683" t="s">
        <v>69</v>
      </c>
      <c r="B38683" t="s">
        <v>13074</v>
      </c>
      <c r="C38683">
        <v>2050</v>
      </c>
      <c r="D38683">
        <v>39717.381010000005</v>
      </c>
      <c r="E38683" s="6">
        <v>0.57261456088929163</v>
      </c>
    </row>
    <row r="38684" spans="1:5" x14ac:dyDescent="0.25">
      <c r="A38684" t="s">
        <v>69</v>
      </c>
      <c r="B38684" t="s">
        <v>13074</v>
      </c>
      <c r="C38684">
        <v>2110</v>
      </c>
      <c r="D38684">
        <v>29644.077330000007</v>
      </c>
      <c r="E38684" s="6">
        <v>0.42738543911070831</v>
      </c>
    </row>
    <row r="38685" spans="1:5" x14ac:dyDescent="0.25">
      <c r="A38685" t="s">
        <v>69</v>
      </c>
      <c r="B38685" t="s">
        <v>13075</v>
      </c>
      <c r="C38685">
        <v>2400</v>
      </c>
      <c r="D38685">
        <v>86084.519723999998</v>
      </c>
      <c r="E38685" s="6">
        <v>0.91802996806681414</v>
      </c>
    </row>
    <row r="38686" spans="1:5" x14ac:dyDescent="0.25">
      <c r="A38686" t="s">
        <v>69</v>
      </c>
      <c r="B38686" t="s">
        <v>13075</v>
      </c>
      <c r="C38686">
        <v>2450</v>
      </c>
      <c r="D38686">
        <v>7686.4057559999992</v>
      </c>
      <c r="E38686" s="6">
        <v>8.1970031933185944E-2</v>
      </c>
    </row>
    <row r="38687" spans="1:5" x14ac:dyDescent="0.25">
      <c r="A38687" t="s">
        <v>69</v>
      </c>
      <c r="B38687" t="s">
        <v>13076</v>
      </c>
      <c r="C38687">
        <v>1880</v>
      </c>
      <c r="D38687">
        <v>7298.1791999999987</v>
      </c>
      <c r="E38687" s="6">
        <v>5.3135172459145764E-2</v>
      </c>
    </row>
    <row r="38688" spans="1:5" x14ac:dyDescent="0.25">
      <c r="A38688" t="s">
        <v>69</v>
      </c>
      <c r="B38688" t="s">
        <v>13076</v>
      </c>
      <c r="C38688">
        <v>2110</v>
      </c>
      <c r="D38688">
        <v>12094.383599999999</v>
      </c>
      <c r="E38688" s="6">
        <v>8.8054450399500231E-2</v>
      </c>
    </row>
    <row r="38689" spans="1:5" x14ac:dyDescent="0.25">
      <c r="A38689" t="s">
        <v>69</v>
      </c>
      <c r="B38689" t="s">
        <v>13076</v>
      </c>
      <c r="C38689">
        <v>2190</v>
      </c>
      <c r="D38689">
        <v>9567.5697</v>
      </c>
      <c r="E38689" s="6">
        <v>6.9657712162562072E-2</v>
      </c>
    </row>
    <row r="38690" spans="1:5" x14ac:dyDescent="0.25">
      <c r="A38690" t="s">
        <v>69</v>
      </c>
      <c r="B38690" t="s">
        <v>13076</v>
      </c>
      <c r="C38690">
        <v>2300</v>
      </c>
      <c r="D38690">
        <v>39128.356799999994</v>
      </c>
      <c r="E38690" s="6">
        <v>0.28487817709532109</v>
      </c>
    </row>
    <row r="38691" spans="1:5" x14ac:dyDescent="0.25">
      <c r="A38691" t="s">
        <v>69</v>
      </c>
      <c r="B38691" t="s">
        <v>13076</v>
      </c>
      <c r="C38691">
        <v>2400</v>
      </c>
      <c r="D38691">
        <v>54124.398899999993</v>
      </c>
      <c r="E38691" s="6">
        <v>0.39405846184197552</v>
      </c>
    </row>
    <row r="38692" spans="1:5" x14ac:dyDescent="0.25">
      <c r="A38692" t="s">
        <v>69</v>
      </c>
      <c r="B38692" t="s">
        <v>13076</v>
      </c>
      <c r="C38692">
        <v>2450</v>
      </c>
      <c r="D38692">
        <v>9414.0188999999991</v>
      </c>
      <c r="E38692" s="6">
        <v>6.8539769177654294E-2</v>
      </c>
    </row>
    <row r="38693" spans="1:5" x14ac:dyDescent="0.25">
      <c r="A38693" t="s">
        <v>69</v>
      </c>
      <c r="B38693" t="s">
        <v>13076</v>
      </c>
      <c r="C38693">
        <v>2500</v>
      </c>
      <c r="D38693">
        <v>5724.2834999999995</v>
      </c>
      <c r="E38693" s="6">
        <v>4.1676256863841125E-2</v>
      </c>
    </row>
    <row r="38694" spans="1:5" x14ac:dyDescent="0.25">
      <c r="A38694" t="s">
        <v>69</v>
      </c>
      <c r="B38694" t="s">
        <v>13077</v>
      </c>
      <c r="C38694">
        <v>2050</v>
      </c>
      <c r="D38694">
        <v>51122.681159999993</v>
      </c>
      <c r="E38694" s="6">
        <v>0.61286766327115572</v>
      </c>
    </row>
    <row r="38695" spans="1:5" x14ac:dyDescent="0.25">
      <c r="A38695" t="s">
        <v>69</v>
      </c>
      <c r="B38695" t="s">
        <v>13077</v>
      </c>
      <c r="C38695">
        <v>2190</v>
      </c>
      <c r="D38695">
        <v>7778.6321600000001</v>
      </c>
      <c r="E38695" s="6">
        <v>9.3251605885552175E-2</v>
      </c>
    </row>
    <row r="38696" spans="1:5" x14ac:dyDescent="0.25">
      <c r="A38696" t="s">
        <v>69</v>
      </c>
      <c r="B38696" t="s">
        <v>13077</v>
      </c>
      <c r="C38696">
        <v>2300</v>
      </c>
      <c r="D38696">
        <v>583.64264000000003</v>
      </c>
      <c r="E38696" s="6">
        <v>6.9968102776675348E-3</v>
      </c>
    </row>
    <row r="38697" spans="1:5" x14ac:dyDescent="0.25">
      <c r="A38697" t="s">
        <v>69</v>
      </c>
      <c r="B38697" t="s">
        <v>13077</v>
      </c>
      <c r="C38697">
        <v>2400</v>
      </c>
      <c r="D38697">
        <v>7788.44128</v>
      </c>
      <c r="E38697" s="6">
        <v>9.3369199335597008E-2</v>
      </c>
    </row>
    <row r="38698" spans="1:5" x14ac:dyDescent="0.25">
      <c r="A38698" t="s">
        <v>69</v>
      </c>
      <c r="B38698" t="s">
        <v>13077</v>
      </c>
      <c r="C38698">
        <v>2450</v>
      </c>
      <c r="D38698">
        <v>16142.133100000001</v>
      </c>
      <c r="E38698" s="6">
        <v>0.1935147212300275</v>
      </c>
    </row>
    <row r="38699" spans="1:5" x14ac:dyDescent="0.25">
      <c r="A38699" t="s">
        <v>69</v>
      </c>
      <c r="B38699" t="s">
        <v>13078</v>
      </c>
      <c r="C38699">
        <v>2300</v>
      </c>
      <c r="D38699">
        <v>1566.2003999999997</v>
      </c>
      <c r="E38699" s="6">
        <v>0.34557473374954101</v>
      </c>
    </row>
    <row r="38700" spans="1:5" x14ac:dyDescent="0.25">
      <c r="A38700" t="s">
        <v>69</v>
      </c>
      <c r="B38700" t="s">
        <v>13078</v>
      </c>
      <c r="C38700">
        <v>2500</v>
      </c>
      <c r="D38700">
        <v>2965.9607999999994</v>
      </c>
      <c r="E38700" s="6">
        <v>0.65442526625045916</v>
      </c>
    </row>
    <row r="38701" spans="1:5" x14ac:dyDescent="0.25">
      <c r="A38701" s="10" t="s">
        <v>69</v>
      </c>
      <c r="B38701" s="10" t="s">
        <v>13079</v>
      </c>
      <c r="C38701" s="10">
        <v>2190</v>
      </c>
      <c r="D38701" s="10">
        <v>4027.5575999999996</v>
      </c>
      <c r="E38701" s="11">
        <v>9.657148806625989E-3</v>
      </c>
    </row>
    <row r="38702" spans="1:5" x14ac:dyDescent="0.25">
      <c r="A38702" s="10" t="s">
        <v>69</v>
      </c>
      <c r="B38702" s="10" t="s">
        <v>13079</v>
      </c>
      <c r="C38702" s="10">
        <v>2400</v>
      </c>
      <c r="D38702" s="10">
        <v>10043.658449999999</v>
      </c>
      <c r="E38702" s="11">
        <v>2.4082363021841458E-2</v>
      </c>
    </row>
    <row r="38703" spans="1:5" x14ac:dyDescent="0.25">
      <c r="A38703" s="10" t="s">
        <v>69</v>
      </c>
      <c r="B38703" s="10" t="s">
        <v>13079</v>
      </c>
      <c r="C38703" s="10">
        <v>2450</v>
      </c>
      <c r="D38703" s="10">
        <v>343801.65600000002</v>
      </c>
      <c r="E38703" s="11">
        <v>0.82435661552213169</v>
      </c>
    </row>
    <row r="38704" spans="1:5" x14ac:dyDescent="0.25">
      <c r="A38704" s="10" t="s">
        <v>69</v>
      </c>
      <c r="B38704" s="10" t="s">
        <v>13079</v>
      </c>
      <c r="C38704" s="10">
        <v>2500</v>
      </c>
      <c r="D38704" s="10">
        <v>59181.652080000007</v>
      </c>
      <c r="E38704" s="11">
        <v>0.14190387264940088</v>
      </c>
    </row>
    <row r="38705" spans="1:5" x14ac:dyDescent="0.25">
      <c r="A38705" t="s">
        <v>69</v>
      </c>
      <c r="B38705" t="s">
        <v>13080</v>
      </c>
      <c r="C38705">
        <v>2300</v>
      </c>
      <c r="D38705">
        <v>12418.4853</v>
      </c>
      <c r="E38705" s="6">
        <v>0.14419638908893351</v>
      </c>
    </row>
    <row r="38706" spans="1:5" x14ac:dyDescent="0.25">
      <c r="A38706" t="s">
        <v>69</v>
      </c>
      <c r="B38706" t="s">
        <v>13080</v>
      </c>
      <c r="C38706">
        <v>2400</v>
      </c>
      <c r="D38706">
        <v>32962.901400000002</v>
      </c>
      <c r="E38706" s="6">
        <v>0.38274646552704389</v>
      </c>
    </row>
    <row r="38707" spans="1:5" x14ac:dyDescent="0.25">
      <c r="A38707" t="s">
        <v>69</v>
      </c>
      <c r="B38707" t="s">
        <v>13080</v>
      </c>
      <c r="C38707">
        <v>2450</v>
      </c>
      <c r="D38707">
        <v>26501.763599999998</v>
      </c>
      <c r="E38707" s="6">
        <v>0.30772340774993995</v>
      </c>
    </row>
    <row r="38708" spans="1:5" x14ac:dyDescent="0.25">
      <c r="A38708" t="s">
        <v>69</v>
      </c>
      <c r="B38708" t="s">
        <v>13080</v>
      </c>
      <c r="C38708">
        <v>2500</v>
      </c>
      <c r="D38708">
        <v>14238.8766</v>
      </c>
      <c r="E38708" s="6">
        <v>0.16533373763408252</v>
      </c>
    </row>
    <row r="38709" spans="1:5" x14ac:dyDescent="0.25">
      <c r="A38709" t="s">
        <v>69</v>
      </c>
      <c r="B38709" t="s">
        <v>13081</v>
      </c>
      <c r="C38709">
        <v>2300</v>
      </c>
      <c r="D38709">
        <v>228520.74196800002</v>
      </c>
      <c r="E38709" s="6">
        <v>1</v>
      </c>
    </row>
    <row r="38710" spans="1:5" x14ac:dyDescent="0.25">
      <c r="A38710" t="s">
        <v>69</v>
      </c>
      <c r="B38710" t="s">
        <v>13082</v>
      </c>
      <c r="C38710">
        <v>1970</v>
      </c>
      <c r="D38710">
        <v>460.52735000000001</v>
      </c>
      <c r="E38710" s="6">
        <v>0.20841063698206555</v>
      </c>
    </row>
    <row r="38711" spans="1:5" x14ac:dyDescent="0.25">
      <c r="A38711" t="s">
        <v>69</v>
      </c>
      <c r="B38711" t="s">
        <v>13082</v>
      </c>
      <c r="C38711">
        <v>2190</v>
      </c>
      <c r="D38711">
        <v>429.0967</v>
      </c>
      <c r="E38711" s="6">
        <v>0.19418676561533704</v>
      </c>
    </row>
    <row r="38712" spans="1:5" x14ac:dyDescent="0.25">
      <c r="A38712" t="s">
        <v>69</v>
      </c>
      <c r="B38712" t="s">
        <v>13082</v>
      </c>
      <c r="C38712">
        <v>2400</v>
      </c>
      <c r="D38712">
        <v>841.79480000000001</v>
      </c>
      <c r="E38712" s="6">
        <v>0.38095238095238093</v>
      </c>
    </row>
    <row r="38713" spans="1:5" x14ac:dyDescent="0.25">
      <c r="A38713" t="s">
        <v>69</v>
      </c>
      <c r="B38713" t="s">
        <v>13082</v>
      </c>
      <c r="C38713">
        <v>2500</v>
      </c>
      <c r="D38713">
        <v>478.29250000000002</v>
      </c>
      <c r="E38713" s="6">
        <v>0.21645021645021645</v>
      </c>
    </row>
    <row r="38714" spans="1:5" x14ac:dyDescent="0.25">
      <c r="A38714" t="s">
        <v>69</v>
      </c>
      <c r="B38714" t="s">
        <v>13083</v>
      </c>
      <c r="C38714">
        <v>1880</v>
      </c>
      <c r="D38714">
        <v>6491.3965200000002</v>
      </c>
      <c r="E38714" s="6">
        <v>0.10108017716713369</v>
      </c>
    </row>
    <row r="38715" spans="1:5" x14ac:dyDescent="0.25">
      <c r="A38715" t="s">
        <v>69</v>
      </c>
      <c r="B38715" t="s">
        <v>13083</v>
      </c>
      <c r="C38715">
        <v>1970</v>
      </c>
      <c r="D38715">
        <v>2178.31124</v>
      </c>
      <c r="E38715" s="6">
        <v>3.3919370875892613E-2</v>
      </c>
    </row>
    <row r="38716" spans="1:5" x14ac:dyDescent="0.25">
      <c r="A38716" t="s">
        <v>69</v>
      </c>
      <c r="B38716" t="s">
        <v>13083</v>
      </c>
      <c r="C38716">
        <v>2050</v>
      </c>
      <c r="D38716">
        <v>3452.4999599999996</v>
      </c>
      <c r="E38716" s="6">
        <v>5.376028202115158E-2</v>
      </c>
    </row>
    <row r="38717" spans="1:5" x14ac:dyDescent="0.25">
      <c r="A38717" t="s">
        <v>69</v>
      </c>
      <c r="B38717" t="s">
        <v>13083</v>
      </c>
      <c r="C38717">
        <v>2190</v>
      </c>
      <c r="D38717">
        <v>7019.6478799999995</v>
      </c>
      <c r="E38717" s="6">
        <v>0.10930579408840278</v>
      </c>
    </row>
    <row r="38718" spans="1:5" x14ac:dyDescent="0.25">
      <c r="A38718" t="s">
        <v>69</v>
      </c>
      <c r="B38718" t="s">
        <v>13083</v>
      </c>
      <c r="C38718">
        <v>2300</v>
      </c>
      <c r="D38718">
        <v>11265.976119999999</v>
      </c>
      <c r="E38718" s="6">
        <v>0.17542709934014281</v>
      </c>
    </row>
    <row r="38719" spans="1:5" x14ac:dyDescent="0.25">
      <c r="A38719" t="s">
        <v>69</v>
      </c>
      <c r="B38719" t="s">
        <v>13083</v>
      </c>
      <c r="C38719">
        <v>2400</v>
      </c>
      <c r="D38719">
        <v>16835.83524</v>
      </c>
      <c r="E38719" s="6">
        <v>0.26215764259242519</v>
      </c>
    </row>
    <row r="38720" spans="1:5" x14ac:dyDescent="0.25">
      <c r="A38720" t="s">
        <v>69</v>
      </c>
      <c r="B38720" t="s">
        <v>13083</v>
      </c>
      <c r="C38720">
        <v>2450</v>
      </c>
      <c r="D38720">
        <v>9806.0286799999976</v>
      </c>
      <c r="E38720" s="6">
        <v>0.15269366356322875</v>
      </c>
    </row>
    <row r="38721" spans="1:5" x14ac:dyDescent="0.25">
      <c r="A38721" t="s">
        <v>69</v>
      </c>
      <c r="B38721" t="s">
        <v>13083</v>
      </c>
      <c r="C38721">
        <v>2500</v>
      </c>
      <c r="D38721">
        <v>7170.5768399999997</v>
      </c>
      <c r="E38721" s="6">
        <v>0.11165597035162252</v>
      </c>
    </row>
    <row r="38722" spans="1:5" x14ac:dyDescent="0.25">
      <c r="A38722" t="s">
        <v>69</v>
      </c>
      <c r="B38722" t="s">
        <v>13084</v>
      </c>
      <c r="C38722">
        <v>2300</v>
      </c>
      <c r="D38722">
        <v>31692.125099999997</v>
      </c>
      <c r="E38722" s="6">
        <v>1</v>
      </c>
    </row>
    <row r="38723" spans="1:5" x14ac:dyDescent="0.25">
      <c r="A38723" t="s">
        <v>69</v>
      </c>
      <c r="B38723" t="s">
        <v>13085</v>
      </c>
      <c r="C38723">
        <v>1970</v>
      </c>
      <c r="D38723">
        <v>17542.971264</v>
      </c>
      <c r="E38723" s="6">
        <v>0.30879680921781522</v>
      </c>
    </row>
    <row r="38724" spans="1:5" x14ac:dyDescent="0.25">
      <c r="A38724" t="s">
        <v>69</v>
      </c>
      <c r="B38724" t="s">
        <v>13085</v>
      </c>
      <c r="C38724">
        <v>2400</v>
      </c>
      <c r="D38724">
        <v>39267.755855999996</v>
      </c>
      <c r="E38724" s="6">
        <v>0.69120319078218473</v>
      </c>
    </row>
    <row r="38725" spans="1:5" x14ac:dyDescent="0.25">
      <c r="A38725" t="s">
        <v>69</v>
      </c>
      <c r="B38725" t="s">
        <v>13086</v>
      </c>
      <c r="C38725">
        <v>2190</v>
      </c>
      <c r="D38725">
        <v>139.14179999999999</v>
      </c>
      <c r="E38725" s="6">
        <v>0.23364485981308411</v>
      </c>
    </row>
    <row r="38726" spans="1:5" x14ac:dyDescent="0.25">
      <c r="A38726" t="s">
        <v>69</v>
      </c>
      <c r="B38726" t="s">
        <v>13086</v>
      </c>
      <c r="C38726">
        <v>2300</v>
      </c>
      <c r="D38726">
        <v>256.94852399999996</v>
      </c>
      <c r="E38726" s="6">
        <v>0.43146417445482865</v>
      </c>
    </row>
    <row r="38727" spans="1:5" x14ac:dyDescent="0.25">
      <c r="A38727" t="s">
        <v>69</v>
      </c>
      <c r="B38727" t="s">
        <v>13086</v>
      </c>
      <c r="C38727">
        <v>2500</v>
      </c>
      <c r="D38727">
        <v>199.43657999999996</v>
      </c>
      <c r="E38727" s="6">
        <v>0.33489096573208721</v>
      </c>
    </row>
    <row r="38728" spans="1:5" x14ac:dyDescent="0.25">
      <c r="A38728" t="s">
        <v>69</v>
      </c>
      <c r="B38728" t="s">
        <v>13087</v>
      </c>
      <c r="C38728">
        <v>2190</v>
      </c>
      <c r="D38728">
        <v>15447.546659999998</v>
      </c>
      <c r="E38728" s="6">
        <v>0.34355644782367262</v>
      </c>
    </row>
    <row r="38729" spans="1:5" x14ac:dyDescent="0.25">
      <c r="A38729" t="s">
        <v>69</v>
      </c>
      <c r="B38729" t="s">
        <v>13087</v>
      </c>
      <c r="C38729">
        <v>2300</v>
      </c>
      <c r="D38729">
        <v>17505.490990000002</v>
      </c>
      <c r="E38729" s="6">
        <v>0.38932553073341597</v>
      </c>
    </row>
    <row r="38730" spans="1:5" x14ac:dyDescent="0.25">
      <c r="A38730" t="s">
        <v>69</v>
      </c>
      <c r="B38730" t="s">
        <v>13087</v>
      </c>
      <c r="C38730">
        <v>2400</v>
      </c>
      <c r="D38730">
        <v>379.32245</v>
      </c>
      <c r="E38730" s="6">
        <v>8.4362052026824997E-3</v>
      </c>
    </row>
    <row r="38731" spans="1:5" x14ac:dyDescent="0.25">
      <c r="A38731" t="s">
        <v>69</v>
      </c>
      <c r="B38731" t="s">
        <v>13087</v>
      </c>
      <c r="C38731">
        <v>2500</v>
      </c>
      <c r="D38731">
        <v>11631.274720000001</v>
      </c>
      <c r="E38731" s="6">
        <v>0.25868181624022896</v>
      </c>
    </row>
    <row r="38732" spans="1:5" x14ac:dyDescent="0.25">
      <c r="A38732" t="s">
        <v>69</v>
      </c>
      <c r="B38732" t="s">
        <v>13088</v>
      </c>
      <c r="C38732">
        <v>1970</v>
      </c>
      <c r="D38732">
        <v>71943.27234000001</v>
      </c>
      <c r="E38732" s="6">
        <v>1</v>
      </c>
    </row>
    <row r="38733" spans="1:5" x14ac:dyDescent="0.25">
      <c r="A38733" t="s">
        <v>69</v>
      </c>
      <c r="B38733" t="s">
        <v>13089</v>
      </c>
      <c r="C38733">
        <v>1880</v>
      </c>
      <c r="D38733">
        <v>5652.2782799999995</v>
      </c>
      <c r="E38733" s="6">
        <v>7.0769127018916272E-2</v>
      </c>
    </row>
    <row r="38734" spans="1:5" x14ac:dyDescent="0.25">
      <c r="A38734" t="s">
        <v>69</v>
      </c>
      <c r="B38734" t="s">
        <v>13089</v>
      </c>
      <c r="C38734">
        <v>1970</v>
      </c>
      <c r="D38734">
        <v>5778.3153599999996</v>
      </c>
      <c r="E38734" s="6">
        <v>7.2347169302356948E-2</v>
      </c>
    </row>
    <row r="38735" spans="1:5" x14ac:dyDescent="0.25">
      <c r="A38735" t="s">
        <v>69</v>
      </c>
      <c r="B38735" t="s">
        <v>13089</v>
      </c>
      <c r="C38735">
        <v>2050</v>
      </c>
      <c r="D38735">
        <v>3470.8672799999995</v>
      </c>
      <c r="E38735" s="6">
        <v>4.3456856728596956E-2</v>
      </c>
    </row>
    <row r="38736" spans="1:5" x14ac:dyDescent="0.25">
      <c r="A38736" t="s">
        <v>69</v>
      </c>
      <c r="B38736" t="s">
        <v>13089</v>
      </c>
      <c r="C38736">
        <v>2100</v>
      </c>
      <c r="D38736">
        <v>9296.5811999999987</v>
      </c>
      <c r="E38736" s="6">
        <v>0.11639747782985467</v>
      </c>
    </row>
    <row r="38737" spans="1:5" x14ac:dyDescent="0.25">
      <c r="A38737" t="s">
        <v>69</v>
      </c>
      <c r="B38737" t="s">
        <v>13089</v>
      </c>
      <c r="C38737">
        <v>2190</v>
      </c>
      <c r="D38737">
        <v>13446.648299999997</v>
      </c>
      <c r="E38737" s="6">
        <v>0.16835822908588188</v>
      </c>
    </row>
    <row r="38738" spans="1:5" x14ac:dyDescent="0.25">
      <c r="A38738" t="s">
        <v>69</v>
      </c>
      <c r="B38738" t="s">
        <v>13089</v>
      </c>
      <c r="C38738">
        <v>2300</v>
      </c>
      <c r="D38738">
        <v>16965.991379999999</v>
      </c>
      <c r="E38738" s="6">
        <v>0.21242202515426375</v>
      </c>
    </row>
    <row r="38739" spans="1:5" x14ac:dyDescent="0.25">
      <c r="A38739" t="s">
        <v>69</v>
      </c>
      <c r="B38739" t="s">
        <v>13089</v>
      </c>
      <c r="C38739">
        <v>2400</v>
      </c>
      <c r="D38739">
        <v>10546.718219999999</v>
      </c>
      <c r="E38739" s="6">
        <v>0.13204976902586235</v>
      </c>
    </row>
    <row r="38740" spans="1:5" x14ac:dyDescent="0.25">
      <c r="A38740" t="s">
        <v>69</v>
      </c>
      <c r="B38740" t="s">
        <v>13089</v>
      </c>
      <c r="C38740">
        <v>2450</v>
      </c>
      <c r="D38740">
        <v>11476.914959999998</v>
      </c>
      <c r="E38740" s="6">
        <v>0.14369626057928986</v>
      </c>
    </row>
    <row r="38741" spans="1:5" x14ac:dyDescent="0.25">
      <c r="A38741" t="s">
        <v>69</v>
      </c>
      <c r="B38741" t="s">
        <v>13089</v>
      </c>
      <c r="C38741">
        <v>2500</v>
      </c>
      <c r="D38741">
        <v>3234.9517199999996</v>
      </c>
      <c r="E38741" s="6">
        <v>4.0503085274977237E-2</v>
      </c>
    </row>
    <row r="38742" spans="1:5" x14ac:dyDescent="0.25">
      <c r="A38742" t="s">
        <v>69</v>
      </c>
      <c r="B38742" t="s">
        <v>13090</v>
      </c>
      <c r="C38742">
        <v>1970</v>
      </c>
      <c r="D38742">
        <v>281.75784000000004</v>
      </c>
      <c r="E38742" s="6">
        <v>5.6379821958456977E-2</v>
      </c>
    </row>
    <row r="38743" spans="1:5" x14ac:dyDescent="0.25">
      <c r="A38743" t="s">
        <v>69</v>
      </c>
      <c r="B38743" t="s">
        <v>13090</v>
      </c>
      <c r="C38743">
        <v>2050</v>
      </c>
      <c r="D38743">
        <v>886.79572800000005</v>
      </c>
      <c r="E38743" s="6">
        <v>0.17744807121661721</v>
      </c>
    </row>
    <row r="38744" spans="1:5" x14ac:dyDescent="0.25">
      <c r="A38744" t="s">
        <v>69</v>
      </c>
      <c r="B38744" t="s">
        <v>13090</v>
      </c>
      <c r="C38744">
        <v>2300</v>
      </c>
      <c r="D38744">
        <v>1752.8303520000002</v>
      </c>
      <c r="E38744" s="6">
        <v>0.35074183976261125</v>
      </c>
    </row>
    <row r="38745" spans="1:5" x14ac:dyDescent="0.25">
      <c r="A38745" t="s">
        <v>69</v>
      </c>
      <c r="B38745" t="s">
        <v>13090</v>
      </c>
      <c r="C38745">
        <v>2400</v>
      </c>
      <c r="D38745">
        <v>1216.0075200000001</v>
      </c>
      <c r="E38745" s="6">
        <v>0.24332344213649851</v>
      </c>
    </row>
    <row r="38746" spans="1:5" x14ac:dyDescent="0.25">
      <c r="A38746" t="s">
        <v>69</v>
      </c>
      <c r="B38746" t="s">
        <v>13090</v>
      </c>
      <c r="C38746">
        <v>2450</v>
      </c>
      <c r="D38746">
        <v>860.10288000000014</v>
      </c>
      <c r="E38746" s="6">
        <v>0.17210682492581603</v>
      </c>
    </row>
    <row r="38747" spans="1:5" x14ac:dyDescent="0.25">
      <c r="A38747" t="s">
        <v>69</v>
      </c>
      <c r="B38747" t="s">
        <v>13091</v>
      </c>
      <c r="C38747">
        <v>2400</v>
      </c>
      <c r="D38747">
        <v>89437.977530000004</v>
      </c>
      <c r="E38747" s="6">
        <v>0.94410461677336588</v>
      </c>
    </row>
    <row r="38748" spans="1:5" x14ac:dyDescent="0.25">
      <c r="A38748" t="s">
        <v>69</v>
      </c>
      <c r="B38748" t="s">
        <v>13091</v>
      </c>
      <c r="C38748">
        <v>2450</v>
      </c>
      <c r="D38748">
        <v>5295.1441399999994</v>
      </c>
      <c r="E38748" s="6">
        <v>5.5895383226634031E-2</v>
      </c>
    </row>
    <row r="38749" spans="1:5" x14ac:dyDescent="0.25">
      <c r="A38749" t="s">
        <v>69</v>
      </c>
      <c r="B38749" t="s">
        <v>13092</v>
      </c>
      <c r="C38749">
        <v>1970</v>
      </c>
      <c r="D38749">
        <v>20064.522150000001</v>
      </c>
      <c r="E38749" s="6">
        <v>7.6386823868511089E-2</v>
      </c>
    </row>
    <row r="38750" spans="1:5" x14ac:dyDescent="0.25">
      <c r="A38750" t="s">
        <v>69</v>
      </c>
      <c r="B38750" t="s">
        <v>13092</v>
      </c>
      <c r="C38750">
        <v>2050</v>
      </c>
      <c r="D38750">
        <v>10530.60297</v>
      </c>
      <c r="E38750" s="6">
        <v>4.0090629035917993E-2</v>
      </c>
    </row>
    <row r="38751" spans="1:5" x14ac:dyDescent="0.25">
      <c r="A38751" t="s">
        <v>69</v>
      </c>
      <c r="B38751" t="s">
        <v>13092</v>
      </c>
      <c r="C38751">
        <v>2110</v>
      </c>
      <c r="D38751">
        <v>13880.521560000001</v>
      </c>
      <c r="E38751" s="6">
        <v>5.2843967460585187E-2</v>
      </c>
    </row>
    <row r="38752" spans="1:5" x14ac:dyDescent="0.25">
      <c r="A38752" t="s">
        <v>69</v>
      </c>
      <c r="B38752" t="s">
        <v>13092</v>
      </c>
      <c r="C38752">
        <v>2190</v>
      </c>
      <c r="D38752">
        <v>7111.9053000000004</v>
      </c>
      <c r="E38752" s="6">
        <v>2.7075444581202274E-2</v>
      </c>
    </row>
    <row r="38753" spans="1:5" x14ac:dyDescent="0.25">
      <c r="A38753" t="s">
        <v>69</v>
      </c>
      <c r="B38753" t="s">
        <v>13092</v>
      </c>
      <c r="C38753">
        <v>2300</v>
      </c>
      <c r="D38753">
        <v>7067.9223450000009</v>
      </c>
      <c r="E38753" s="6">
        <v>2.6907998867235862E-2</v>
      </c>
    </row>
    <row r="38754" spans="1:5" x14ac:dyDescent="0.25">
      <c r="A38754" t="s">
        <v>69</v>
      </c>
      <c r="B38754" t="s">
        <v>13092</v>
      </c>
      <c r="C38754">
        <v>2400</v>
      </c>
      <c r="D38754">
        <v>106811.42860499999</v>
      </c>
      <c r="E38754" s="6">
        <v>0.40663743312691752</v>
      </c>
    </row>
    <row r="38755" spans="1:5" x14ac:dyDescent="0.25">
      <c r="A38755" t="s">
        <v>69</v>
      </c>
      <c r="B38755" t="s">
        <v>13092</v>
      </c>
      <c r="C38755">
        <v>2450</v>
      </c>
      <c r="D38755">
        <v>7282.0757700000013</v>
      </c>
      <c r="E38755" s="6">
        <v>2.7723293636481759E-2</v>
      </c>
    </row>
    <row r="38756" spans="1:5" x14ac:dyDescent="0.25">
      <c r="A38756" t="s">
        <v>69</v>
      </c>
      <c r="B38756" t="s">
        <v>13092</v>
      </c>
      <c r="C38756">
        <v>2500</v>
      </c>
      <c r="D38756">
        <v>89920.957473000017</v>
      </c>
      <c r="E38756" s="6">
        <v>0.3423344094231483</v>
      </c>
    </row>
    <row r="38757" spans="1:5" x14ac:dyDescent="0.25">
      <c r="A38757" t="s">
        <v>69</v>
      </c>
      <c r="B38757" t="s">
        <v>13093</v>
      </c>
      <c r="C38757">
        <v>1970</v>
      </c>
      <c r="D38757">
        <v>3452.1826559999995</v>
      </c>
      <c r="E38757" s="6">
        <v>0.50211225105612545</v>
      </c>
    </row>
    <row r="38758" spans="1:5" x14ac:dyDescent="0.25">
      <c r="A38758" t="s">
        <v>69</v>
      </c>
      <c r="B38758" t="s">
        <v>13093</v>
      </c>
      <c r="C38758">
        <v>2050</v>
      </c>
      <c r="D38758">
        <v>3423.1378500000001</v>
      </c>
      <c r="E38758" s="6">
        <v>0.4978877489438745</v>
      </c>
    </row>
    <row r="38759" spans="1:5" x14ac:dyDescent="0.25">
      <c r="A38759" t="s">
        <v>69</v>
      </c>
      <c r="B38759" t="s">
        <v>13094</v>
      </c>
      <c r="C38759">
        <v>2190</v>
      </c>
      <c r="D38759">
        <v>66519.409</v>
      </c>
      <c r="E38759" s="6">
        <v>0.96161288778573228</v>
      </c>
    </row>
    <row r="38760" spans="1:5" x14ac:dyDescent="0.25">
      <c r="A38760" t="s">
        <v>69</v>
      </c>
      <c r="B38760" t="s">
        <v>13094</v>
      </c>
      <c r="C38760">
        <v>2450</v>
      </c>
      <c r="D38760">
        <v>2655.422</v>
      </c>
      <c r="E38760" s="6">
        <v>3.8387112214267639E-2</v>
      </c>
    </row>
    <row r="38761" spans="1:5" x14ac:dyDescent="0.25">
      <c r="A38761" t="s">
        <v>69</v>
      </c>
      <c r="B38761" t="s">
        <v>13095</v>
      </c>
      <c r="C38761">
        <v>1770</v>
      </c>
      <c r="D38761">
        <v>3086.2920599999998</v>
      </c>
      <c r="E38761" s="6">
        <v>5.1079903147699751E-2</v>
      </c>
    </row>
    <row r="38762" spans="1:5" x14ac:dyDescent="0.25">
      <c r="A38762" t="s">
        <v>69</v>
      </c>
      <c r="B38762" t="s">
        <v>13095</v>
      </c>
      <c r="C38762">
        <v>2050</v>
      </c>
      <c r="D38762">
        <v>9948.8151900000012</v>
      </c>
      <c r="E38762" s="6">
        <v>0.1646585956416465</v>
      </c>
    </row>
    <row r="38763" spans="1:5" x14ac:dyDescent="0.25">
      <c r="A38763" t="s">
        <v>69</v>
      </c>
      <c r="B38763" t="s">
        <v>13095</v>
      </c>
      <c r="C38763">
        <v>2190</v>
      </c>
      <c r="D38763">
        <v>15221.377089999998</v>
      </c>
      <c r="E38763" s="6">
        <v>0.25192251815980626</v>
      </c>
    </row>
    <row r="38764" spans="1:5" x14ac:dyDescent="0.25">
      <c r="A38764" t="s">
        <v>69</v>
      </c>
      <c r="B38764" t="s">
        <v>13095</v>
      </c>
      <c r="C38764">
        <v>2300</v>
      </c>
      <c r="D38764">
        <v>12716.763889999998</v>
      </c>
      <c r="E38764" s="6">
        <v>0.2104697336561743</v>
      </c>
    </row>
    <row r="38765" spans="1:5" x14ac:dyDescent="0.25">
      <c r="A38765" t="s">
        <v>69</v>
      </c>
      <c r="B38765" t="s">
        <v>13095</v>
      </c>
      <c r="C38765">
        <v>2400</v>
      </c>
      <c r="D38765">
        <v>10646.36167</v>
      </c>
      <c r="E38765" s="6">
        <v>0.17620338983050848</v>
      </c>
    </row>
    <row r="38766" spans="1:5" x14ac:dyDescent="0.25">
      <c r="A38766" t="s">
        <v>69</v>
      </c>
      <c r="B38766" t="s">
        <v>13095</v>
      </c>
      <c r="C38766">
        <v>2450</v>
      </c>
      <c r="D38766">
        <v>6205.3547599999984</v>
      </c>
      <c r="E38766" s="6">
        <v>0.10270217917675542</v>
      </c>
    </row>
    <row r="38767" spans="1:5" x14ac:dyDescent="0.25">
      <c r="A38767" t="s">
        <v>69</v>
      </c>
      <c r="B38767" t="s">
        <v>13095</v>
      </c>
      <c r="C38767">
        <v>2500</v>
      </c>
      <c r="D38767">
        <v>2595.9028399999997</v>
      </c>
      <c r="E38767" s="6">
        <v>4.2963680387409199E-2</v>
      </c>
    </row>
    <row r="38768" spans="1:5" x14ac:dyDescent="0.25">
      <c r="A38768" t="s">
        <v>69</v>
      </c>
      <c r="B38768" t="s">
        <v>13096</v>
      </c>
      <c r="C38768">
        <v>1970</v>
      </c>
      <c r="D38768">
        <v>101.451168</v>
      </c>
      <c r="E38768" s="6">
        <v>1.8062723302897977E-2</v>
      </c>
    </row>
    <row r="38769" spans="1:5" x14ac:dyDescent="0.25">
      <c r="A38769" t="s">
        <v>69</v>
      </c>
      <c r="B38769" t="s">
        <v>13096</v>
      </c>
      <c r="C38769">
        <v>2050</v>
      </c>
      <c r="D38769">
        <v>1532.9159999999999</v>
      </c>
      <c r="E38769" s="6">
        <v>0.27292576419213976</v>
      </c>
    </row>
    <row r="38770" spans="1:5" x14ac:dyDescent="0.25">
      <c r="A38770" t="s">
        <v>69</v>
      </c>
      <c r="B38770" t="s">
        <v>13096</v>
      </c>
      <c r="C38770">
        <v>2300</v>
      </c>
      <c r="D38770">
        <v>1474.9439039999997</v>
      </c>
      <c r="E38770" s="6">
        <v>0.26260420801905521</v>
      </c>
    </row>
    <row r="38771" spans="1:5" x14ac:dyDescent="0.25">
      <c r="A38771" t="s">
        <v>69</v>
      </c>
      <c r="B38771" t="s">
        <v>13096</v>
      </c>
      <c r="C38771">
        <v>2450</v>
      </c>
      <c r="D38771">
        <v>2507.2931519999997</v>
      </c>
      <c r="E38771" s="6">
        <v>0.44640730448590715</v>
      </c>
    </row>
    <row r="38772" spans="1:5" x14ac:dyDescent="0.25">
      <c r="A38772" t="s">
        <v>69</v>
      </c>
      <c r="B38772" t="s">
        <v>13097</v>
      </c>
      <c r="C38772">
        <v>1700</v>
      </c>
      <c r="D38772">
        <v>30476.874691999998</v>
      </c>
      <c r="E38772" s="6">
        <v>4.7276594973198048E-2</v>
      </c>
    </row>
    <row r="38773" spans="1:5" x14ac:dyDescent="0.25">
      <c r="A38773" t="s">
        <v>69</v>
      </c>
      <c r="B38773" t="s">
        <v>13097</v>
      </c>
      <c r="C38773">
        <v>1770</v>
      </c>
      <c r="D38773">
        <v>20059.494795999995</v>
      </c>
      <c r="E38773" s="6">
        <v>3.1116858943755172E-2</v>
      </c>
    </row>
    <row r="38774" spans="1:5" x14ac:dyDescent="0.25">
      <c r="A38774" t="s">
        <v>69</v>
      </c>
      <c r="B38774" t="s">
        <v>13097</v>
      </c>
      <c r="C38774">
        <v>1800</v>
      </c>
      <c r="D38774">
        <v>1838.8194879999996</v>
      </c>
      <c r="E38774" s="6">
        <v>2.852429097194104E-3</v>
      </c>
    </row>
    <row r="38775" spans="1:5" x14ac:dyDescent="0.25">
      <c r="A38775" t="s">
        <v>69</v>
      </c>
      <c r="B38775" t="s">
        <v>13097</v>
      </c>
      <c r="C38775">
        <v>1880</v>
      </c>
      <c r="D38775">
        <v>11192.644891999998</v>
      </c>
      <c r="E38775" s="6">
        <v>1.7362349144573436E-2</v>
      </c>
    </row>
    <row r="38776" spans="1:5" x14ac:dyDescent="0.25">
      <c r="A38776" t="s">
        <v>69</v>
      </c>
      <c r="B38776" t="s">
        <v>13097</v>
      </c>
      <c r="C38776">
        <v>2050</v>
      </c>
      <c r="D38776">
        <v>18812.837515999996</v>
      </c>
      <c r="E38776" s="6">
        <v>2.9183008708369339E-2</v>
      </c>
    </row>
    <row r="38777" spans="1:5" x14ac:dyDescent="0.25">
      <c r="A38777" t="s">
        <v>69</v>
      </c>
      <c r="B38777" t="s">
        <v>13097</v>
      </c>
      <c r="C38777">
        <v>2190</v>
      </c>
      <c r="D38777">
        <v>58343.560703999996</v>
      </c>
      <c r="E38777" s="6">
        <v>9.0504191016057015E-2</v>
      </c>
    </row>
    <row r="38778" spans="1:5" x14ac:dyDescent="0.25">
      <c r="A38778" t="s">
        <v>69</v>
      </c>
      <c r="B38778" t="s">
        <v>13097</v>
      </c>
      <c r="C38778">
        <v>2300</v>
      </c>
      <c r="D38778">
        <v>68371.360199999981</v>
      </c>
      <c r="E38778" s="6">
        <v>0.10605959884694179</v>
      </c>
    </row>
    <row r="38779" spans="1:5" x14ac:dyDescent="0.25">
      <c r="A38779" t="s">
        <v>69</v>
      </c>
      <c r="B38779" t="s">
        <v>13097</v>
      </c>
      <c r="C38779">
        <v>2400</v>
      </c>
      <c r="D38779">
        <v>52905.018319999996</v>
      </c>
      <c r="E38779" s="6">
        <v>8.2067769364186305E-2</v>
      </c>
    </row>
    <row r="38780" spans="1:5" x14ac:dyDescent="0.25">
      <c r="A38780" t="s">
        <v>69</v>
      </c>
      <c r="B38780" t="s">
        <v>13097</v>
      </c>
      <c r="C38780">
        <v>2450</v>
      </c>
      <c r="D38780">
        <v>30591.800909999994</v>
      </c>
      <c r="E38780" s="6">
        <v>4.7454871791772678E-2</v>
      </c>
    </row>
    <row r="38781" spans="1:5" x14ac:dyDescent="0.25">
      <c r="A38781" t="s">
        <v>69</v>
      </c>
      <c r="B38781" t="s">
        <v>13097</v>
      </c>
      <c r="C38781">
        <v>2500</v>
      </c>
      <c r="D38781">
        <v>352057.96377399995</v>
      </c>
      <c r="E38781" s="6">
        <v>0.54612232811395212</v>
      </c>
    </row>
    <row r="38782" spans="1:5" x14ac:dyDescent="0.25">
      <c r="A38782" t="s">
        <v>69</v>
      </c>
      <c r="B38782" t="s">
        <v>13098</v>
      </c>
      <c r="C38782">
        <v>1880</v>
      </c>
      <c r="D38782">
        <v>5611.4922239999996</v>
      </c>
      <c r="E38782" s="6">
        <v>4.5922543402403822E-2</v>
      </c>
    </row>
    <row r="38783" spans="1:5" x14ac:dyDescent="0.25">
      <c r="A38783" t="s">
        <v>69</v>
      </c>
      <c r="B38783" t="s">
        <v>13098</v>
      </c>
      <c r="C38783">
        <v>1910</v>
      </c>
      <c r="D38783">
        <v>3168.9665279999999</v>
      </c>
      <c r="E38783" s="6">
        <v>2.5933744022745876E-2</v>
      </c>
    </row>
    <row r="38784" spans="1:5" x14ac:dyDescent="0.25">
      <c r="A38784" t="s">
        <v>69</v>
      </c>
      <c r="B38784" t="s">
        <v>13098</v>
      </c>
      <c r="C38784">
        <v>2050</v>
      </c>
      <c r="D38784">
        <v>3875.6671200000001</v>
      </c>
      <c r="E38784" s="6">
        <v>3.1717141257054236E-2</v>
      </c>
    </row>
    <row r="38785" spans="1:5" x14ac:dyDescent="0.25">
      <c r="A38785" t="s">
        <v>69</v>
      </c>
      <c r="B38785" t="s">
        <v>13098</v>
      </c>
      <c r="C38785">
        <v>2100</v>
      </c>
      <c r="D38785">
        <v>7009.1012159999991</v>
      </c>
      <c r="E38785" s="6">
        <v>5.7360099943996892E-2</v>
      </c>
    </row>
    <row r="38786" spans="1:5" x14ac:dyDescent="0.25">
      <c r="A38786" t="s">
        <v>69</v>
      </c>
      <c r="B38786" t="s">
        <v>13098</v>
      </c>
      <c r="C38786">
        <v>2190</v>
      </c>
      <c r="D38786">
        <v>10626.8292</v>
      </c>
      <c r="E38786" s="6">
        <v>8.6966355059664838E-2</v>
      </c>
    </row>
    <row r="38787" spans="1:5" x14ac:dyDescent="0.25">
      <c r="A38787" t="s">
        <v>69</v>
      </c>
      <c r="B38787" t="s">
        <v>13098</v>
      </c>
      <c r="C38787">
        <v>2300</v>
      </c>
      <c r="D38787">
        <v>10662.361632</v>
      </c>
      <c r="E38787" s="6">
        <v>8.7257140395468058E-2</v>
      </c>
    </row>
    <row r="38788" spans="1:5" x14ac:dyDescent="0.25">
      <c r="A38788" t="s">
        <v>69</v>
      </c>
      <c r="B38788" t="s">
        <v>13098</v>
      </c>
      <c r="C38788">
        <v>2400</v>
      </c>
      <c r="D38788">
        <v>26013.688271999999</v>
      </c>
      <c r="E38788" s="6">
        <v>0.21288717528970835</v>
      </c>
    </row>
    <row r="38789" spans="1:5" x14ac:dyDescent="0.25">
      <c r="A38789" t="s">
        <v>69</v>
      </c>
      <c r="B38789" t="s">
        <v>13098</v>
      </c>
      <c r="C38789">
        <v>2450</v>
      </c>
      <c r="D38789">
        <v>22469.657184</v>
      </c>
      <c r="E38789" s="6">
        <v>0.18388403050015079</v>
      </c>
    </row>
    <row r="38790" spans="1:5" x14ac:dyDescent="0.25">
      <c r="A38790" t="s">
        <v>69</v>
      </c>
      <c r="B38790" t="s">
        <v>13098</v>
      </c>
      <c r="C38790">
        <v>2500</v>
      </c>
      <c r="D38790">
        <v>32756.954256000001</v>
      </c>
      <c r="E38790" s="6">
        <v>0.26807177012880712</v>
      </c>
    </row>
    <row r="38791" spans="1:5" x14ac:dyDescent="0.25">
      <c r="A38791" t="s">
        <v>69</v>
      </c>
      <c r="B38791" t="s">
        <v>13099</v>
      </c>
      <c r="C38791">
        <v>2190</v>
      </c>
      <c r="D38791">
        <v>1011.1783079999999</v>
      </c>
      <c r="E38791" s="6">
        <v>0.27901729756831284</v>
      </c>
    </row>
    <row r="38792" spans="1:5" x14ac:dyDescent="0.25">
      <c r="A38792" t="s">
        <v>69</v>
      </c>
      <c r="B38792" t="s">
        <v>13099</v>
      </c>
      <c r="C38792">
        <v>2450</v>
      </c>
      <c r="D38792">
        <v>2612.8920159999998</v>
      </c>
      <c r="E38792" s="6">
        <v>0.72098270243168716</v>
      </c>
    </row>
    <row r="38793" spans="1:5" x14ac:dyDescent="0.25">
      <c r="A38793" t="s">
        <v>69</v>
      </c>
      <c r="B38793" t="s">
        <v>13100</v>
      </c>
      <c r="C38793">
        <v>2400</v>
      </c>
      <c r="D38793">
        <v>825.78722200000016</v>
      </c>
      <c r="E38793" s="6">
        <v>1</v>
      </c>
    </row>
    <row r="38794" spans="1:5" x14ac:dyDescent="0.25">
      <c r="A38794" t="s">
        <v>69</v>
      </c>
      <c r="B38794" t="s">
        <v>13101</v>
      </c>
      <c r="C38794">
        <v>2500</v>
      </c>
      <c r="D38794">
        <v>133.42400000000001</v>
      </c>
      <c r="E38794" s="6">
        <v>1</v>
      </c>
    </row>
    <row r="38795" spans="1:5" x14ac:dyDescent="0.25">
      <c r="A38795" t="s">
        <v>69</v>
      </c>
      <c r="B38795" t="s">
        <v>13102</v>
      </c>
      <c r="C38795">
        <v>2500</v>
      </c>
      <c r="D38795">
        <v>229.43968000000001</v>
      </c>
      <c r="E38795" s="6">
        <v>1</v>
      </c>
    </row>
    <row r="38796" spans="1:5" x14ac:dyDescent="0.25">
      <c r="A38796" t="s">
        <v>69</v>
      </c>
      <c r="B38796" t="s">
        <v>13103</v>
      </c>
      <c r="C38796">
        <v>1770</v>
      </c>
      <c r="D38796">
        <v>3013.4016000000001</v>
      </c>
      <c r="E38796" s="6">
        <v>6.3762422678901223E-3</v>
      </c>
    </row>
    <row r="38797" spans="1:5" x14ac:dyDescent="0.25">
      <c r="A38797" t="s">
        <v>69</v>
      </c>
      <c r="B38797" t="s">
        <v>13103</v>
      </c>
      <c r="C38797">
        <v>1880</v>
      </c>
      <c r="D38797">
        <v>31197.365760000001</v>
      </c>
      <c r="E38797" s="6">
        <v>6.6012430007915332E-2</v>
      </c>
    </row>
    <row r="38798" spans="1:5" x14ac:dyDescent="0.25">
      <c r="A38798" t="s">
        <v>69</v>
      </c>
      <c r="B38798" t="s">
        <v>13103</v>
      </c>
      <c r="C38798">
        <v>1970</v>
      </c>
      <c r="D38798">
        <v>47669.473280000006</v>
      </c>
      <c r="E38798" s="6">
        <v>0.10086677806768099</v>
      </c>
    </row>
    <row r="38799" spans="1:5" x14ac:dyDescent="0.25">
      <c r="A38799" t="s">
        <v>69</v>
      </c>
      <c r="B38799" t="s">
        <v>13103</v>
      </c>
      <c r="C38799">
        <v>2050</v>
      </c>
      <c r="D38799">
        <v>104234.83136000001</v>
      </c>
      <c r="E38799" s="6">
        <v>0.22055690735148972</v>
      </c>
    </row>
    <row r="38800" spans="1:5" x14ac:dyDescent="0.25">
      <c r="A38800" t="s">
        <v>69</v>
      </c>
      <c r="B38800" t="s">
        <v>13103</v>
      </c>
      <c r="C38800">
        <v>2190</v>
      </c>
      <c r="D38800">
        <v>10911.746560000001</v>
      </c>
      <c r="E38800" s="6">
        <v>2.3088837422923201E-2</v>
      </c>
    </row>
    <row r="38801" spans="1:5" x14ac:dyDescent="0.25">
      <c r="A38801" t="s">
        <v>69</v>
      </c>
      <c r="B38801" t="s">
        <v>13103</v>
      </c>
      <c r="C38801">
        <v>2300</v>
      </c>
      <c r="D38801">
        <v>12528.130560000001</v>
      </c>
      <c r="E38801" s="6">
        <v>2.6509044003400661E-2</v>
      </c>
    </row>
    <row r="38802" spans="1:5" x14ac:dyDescent="0.25">
      <c r="A38802" t="s">
        <v>69</v>
      </c>
      <c r="B38802" t="s">
        <v>13103</v>
      </c>
      <c r="C38802">
        <v>2400</v>
      </c>
      <c r="D38802">
        <v>38484.948480000006</v>
      </c>
      <c r="E38802" s="6">
        <v>8.1432675676468003E-2</v>
      </c>
    </row>
    <row r="38803" spans="1:5" x14ac:dyDescent="0.25">
      <c r="A38803" t="s">
        <v>69</v>
      </c>
      <c r="B38803" t="s">
        <v>13103</v>
      </c>
      <c r="C38803">
        <v>2450</v>
      </c>
      <c r="D38803">
        <v>38793.215999999993</v>
      </c>
      <c r="E38803" s="6">
        <v>8.2084957931459035E-2</v>
      </c>
    </row>
    <row r="38804" spans="1:5" x14ac:dyDescent="0.25">
      <c r="A38804" t="s">
        <v>69</v>
      </c>
      <c r="B38804" t="s">
        <v>13103</v>
      </c>
      <c r="C38804">
        <v>2500</v>
      </c>
      <c r="D38804">
        <v>185765.24032000004</v>
      </c>
      <c r="E38804" s="6">
        <v>0.3930721272707729</v>
      </c>
    </row>
    <row r="38805" spans="1:5" x14ac:dyDescent="0.25">
      <c r="A38805" t="s">
        <v>69</v>
      </c>
      <c r="B38805" t="s">
        <v>13104</v>
      </c>
      <c r="C38805">
        <v>2050</v>
      </c>
      <c r="D38805">
        <v>1685.5087360000002</v>
      </c>
      <c r="E38805" s="6">
        <v>0.13257958940791431</v>
      </c>
    </row>
    <row r="38806" spans="1:5" x14ac:dyDescent="0.25">
      <c r="A38806" t="s">
        <v>69</v>
      </c>
      <c r="B38806" t="s">
        <v>13104</v>
      </c>
      <c r="C38806">
        <v>2190</v>
      </c>
      <c r="D38806">
        <v>847.29344000000003</v>
      </c>
      <c r="E38806" s="6">
        <v>6.6646831300208265E-2</v>
      </c>
    </row>
    <row r="38807" spans="1:5" x14ac:dyDescent="0.25">
      <c r="A38807" t="s">
        <v>69</v>
      </c>
      <c r="B38807" t="s">
        <v>13104</v>
      </c>
      <c r="C38807">
        <v>2300</v>
      </c>
      <c r="D38807">
        <v>5946.9408320000011</v>
      </c>
      <c r="E38807" s="6">
        <v>0.46777744718833686</v>
      </c>
    </row>
    <row r="38808" spans="1:5" x14ac:dyDescent="0.25">
      <c r="A38808" t="s">
        <v>69</v>
      </c>
      <c r="B38808" t="s">
        <v>13104</v>
      </c>
      <c r="C38808">
        <v>2400</v>
      </c>
      <c r="D38808">
        <v>240.57081600000001</v>
      </c>
      <c r="E38808" s="6">
        <v>1.8922939601309134E-2</v>
      </c>
    </row>
    <row r="38809" spans="1:5" x14ac:dyDescent="0.25">
      <c r="A38809" t="s">
        <v>69</v>
      </c>
      <c r="B38809" t="s">
        <v>13104</v>
      </c>
      <c r="C38809">
        <v>2450</v>
      </c>
      <c r="D38809">
        <v>3992.870336</v>
      </c>
      <c r="E38809" s="6">
        <v>0.31407319250223148</v>
      </c>
    </row>
    <row r="38810" spans="1:5" x14ac:dyDescent="0.25">
      <c r="A38810" t="s">
        <v>69</v>
      </c>
      <c r="B38810" t="s">
        <v>13105</v>
      </c>
      <c r="C38810">
        <v>1970</v>
      </c>
      <c r="D38810">
        <v>1580.0584679999999</v>
      </c>
      <c r="E38810" s="6">
        <v>0.23421035191198886</v>
      </c>
    </row>
    <row r="38811" spans="1:5" x14ac:dyDescent="0.25">
      <c r="A38811" t="s">
        <v>69</v>
      </c>
      <c r="B38811" t="s">
        <v>13105</v>
      </c>
      <c r="C38811">
        <v>2300</v>
      </c>
      <c r="D38811">
        <v>737.7183</v>
      </c>
      <c r="E38811" s="6">
        <v>0.10935118298097952</v>
      </c>
    </row>
    <row r="38812" spans="1:5" x14ac:dyDescent="0.25">
      <c r="A38812" t="s">
        <v>69</v>
      </c>
      <c r="B38812" t="s">
        <v>13105</v>
      </c>
      <c r="C38812">
        <v>2400</v>
      </c>
      <c r="D38812">
        <v>3053.2595580000007</v>
      </c>
      <c r="E38812" s="6">
        <v>0.45258135065279353</v>
      </c>
    </row>
    <row r="38813" spans="1:5" x14ac:dyDescent="0.25">
      <c r="A38813" t="s">
        <v>69</v>
      </c>
      <c r="B38813" t="s">
        <v>13105</v>
      </c>
      <c r="C38813">
        <v>2450</v>
      </c>
      <c r="D38813">
        <v>125.18856</v>
      </c>
      <c r="E38813" s="6">
        <v>1.8556564384651069E-2</v>
      </c>
    </row>
    <row r="38814" spans="1:5" x14ac:dyDescent="0.25">
      <c r="A38814" t="s">
        <v>69</v>
      </c>
      <c r="B38814" t="s">
        <v>13105</v>
      </c>
      <c r="C38814">
        <v>2500</v>
      </c>
      <c r="D38814">
        <v>1250.0971919999999</v>
      </c>
      <c r="E38814" s="6">
        <v>0.18530055006958709</v>
      </c>
    </row>
    <row r="38815" spans="1:5" x14ac:dyDescent="0.25">
      <c r="A38815" t="s">
        <v>69</v>
      </c>
      <c r="B38815" t="s">
        <v>13106</v>
      </c>
      <c r="C38815">
        <v>2500</v>
      </c>
      <c r="D38815">
        <v>20130.222000000002</v>
      </c>
      <c r="E38815" s="6">
        <v>1</v>
      </c>
    </row>
    <row r="38816" spans="1:5" x14ac:dyDescent="0.25">
      <c r="A38816" t="s">
        <v>69</v>
      </c>
      <c r="B38816" t="s">
        <v>13107</v>
      </c>
      <c r="C38816">
        <v>1810</v>
      </c>
      <c r="D38816">
        <v>3541.4587799999999</v>
      </c>
      <c r="E38816" s="6">
        <v>0.26472838561591427</v>
      </c>
    </row>
    <row r="38817" spans="1:5" x14ac:dyDescent="0.25">
      <c r="A38817" t="s">
        <v>69</v>
      </c>
      <c r="B38817" t="s">
        <v>13107</v>
      </c>
      <c r="C38817">
        <v>2300</v>
      </c>
      <c r="D38817">
        <v>3739.3437600000007</v>
      </c>
      <c r="E38817" s="6">
        <v>0.27952053047691922</v>
      </c>
    </row>
    <row r="38818" spans="1:5" x14ac:dyDescent="0.25">
      <c r="A38818" t="s">
        <v>69</v>
      </c>
      <c r="B38818" t="s">
        <v>13107</v>
      </c>
      <c r="C38818">
        <v>2450</v>
      </c>
      <c r="D38818">
        <v>6096.9044699999995</v>
      </c>
      <c r="E38818" s="6">
        <v>0.45575108390716651</v>
      </c>
    </row>
    <row r="38819" spans="1:5" x14ac:dyDescent="0.25">
      <c r="A38819" t="s">
        <v>69</v>
      </c>
      <c r="B38819" t="s">
        <v>13108</v>
      </c>
      <c r="C38819">
        <v>1880</v>
      </c>
      <c r="D38819">
        <v>4318.4215799999993</v>
      </c>
      <c r="E38819" s="6">
        <v>0.12710907884630734</v>
      </c>
    </row>
    <row r="38820" spans="1:5" x14ac:dyDescent="0.25">
      <c r="A38820" t="s">
        <v>69</v>
      </c>
      <c r="B38820" t="s">
        <v>13108</v>
      </c>
      <c r="C38820">
        <v>2190</v>
      </c>
      <c r="D38820">
        <v>11745.24624</v>
      </c>
      <c r="E38820" s="6">
        <v>0.34571136762183724</v>
      </c>
    </row>
    <row r="38821" spans="1:5" x14ac:dyDescent="0.25">
      <c r="A38821" t="s">
        <v>69</v>
      </c>
      <c r="B38821" t="s">
        <v>13108</v>
      </c>
      <c r="C38821">
        <v>2300</v>
      </c>
      <c r="D38821">
        <v>4798.6644779999997</v>
      </c>
      <c r="E38821" s="6">
        <v>0.14124462148762149</v>
      </c>
    </row>
    <row r="38822" spans="1:5" x14ac:dyDescent="0.25">
      <c r="A38822" t="s">
        <v>69</v>
      </c>
      <c r="B38822" t="s">
        <v>13108</v>
      </c>
      <c r="C38822">
        <v>2400</v>
      </c>
      <c r="D38822">
        <v>2877.1550999999995</v>
      </c>
      <c r="E38822" s="6">
        <v>8.4686621647290697E-2</v>
      </c>
    </row>
    <row r="38823" spans="1:5" x14ac:dyDescent="0.25">
      <c r="A38823" t="s">
        <v>69</v>
      </c>
      <c r="B38823" t="s">
        <v>13108</v>
      </c>
      <c r="C38823">
        <v>2450</v>
      </c>
      <c r="D38823">
        <v>10234.652129999999</v>
      </c>
      <c r="E38823" s="6">
        <v>0.30124831039694311</v>
      </c>
    </row>
    <row r="38824" spans="1:5" x14ac:dyDescent="0.25">
      <c r="A38824" t="s">
        <v>69</v>
      </c>
      <c r="B38824" t="s">
        <v>13109</v>
      </c>
      <c r="C38824">
        <v>1970</v>
      </c>
      <c r="D38824">
        <v>20636.953391999999</v>
      </c>
      <c r="E38824" s="6">
        <v>0.11305178589213456</v>
      </c>
    </row>
    <row r="38825" spans="1:5" x14ac:dyDescent="0.25">
      <c r="A38825" t="s">
        <v>69</v>
      </c>
      <c r="B38825" t="s">
        <v>13109</v>
      </c>
      <c r="C38825">
        <v>2400</v>
      </c>
      <c r="D38825">
        <v>25350.431391999999</v>
      </c>
      <c r="E38825" s="6">
        <v>0.13887280198600502</v>
      </c>
    </row>
    <row r="38826" spans="1:5" x14ac:dyDescent="0.25">
      <c r="A38826" t="s">
        <v>69</v>
      </c>
      <c r="B38826" t="s">
        <v>13109</v>
      </c>
      <c r="C38826">
        <v>2450</v>
      </c>
      <c r="D38826">
        <v>136556.86455399997</v>
      </c>
      <c r="E38826" s="6">
        <v>0.74807541212186046</v>
      </c>
    </row>
    <row r="38827" spans="1:5" x14ac:dyDescent="0.25">
      <c r="A38827" t="s">
        <v>69</v>
      </c>
      <c r="B38827" t="s">
        <v>13110</v>
      </c>
      <c r="C38827">
        <v>1770</v>
      </c>
      <c r="D38827">
        <v>3776.7524640000001</v>
      </c>
      <c r="E38827" s="6">
        <v>0.39367502010835548</v>
      </c>
    </row>
    <row r="38828" spans="1:5" x14ac:dyDescent="0.25">
      <c r="A38828" t="s">
        <v>69</v>
      </c>
      <c r="B38828" t="s">
        <v>13110</v>
      </c>
      <c r="C38828">
        <v>2500</v>
      </c>
      <c r="D38828">
        <v>5816.8266839999997</v>
      </c>
      <c r="E38828" s="6">
        <v>0.60632497989164447</v>
      </c>
    </row>
    <row r="38829" spans="1:5" x14ac:dyDescent="0.25">
      <c r="A38829" t="s">
        <v>69</v>
      </c>
      <c r="B38829" t="s">
        <v>13111</v>
      </c>
      <c r="C38829">
        <v>1970</v>
      </c>
      <c r="D38829">
        <v>701.31600000000003</v>
      </c>
      <c r="E38829" s="6">
        <v>8.7684842883548983E-2</v>
      </c>
    </row>
    <row r="38830" spans="1:5" x14ac:dyDescent="0.25">
      <c r="A38830" t="s">
        <v>69</v>
      </c>
      <c r="B38830" t="s">
        <v>13111</v>
      </c>
      <c r="C38830">
        <v>2050</v>
      </c>
      <c r="D38830">
        <v>3364.2840000000001</v>
      </c>
      <c r="E38830" s="6">
        <v>0.42063308687615525</v>
      </c>
    </row>
    <row r="38831" spans="1:5" x14ac:dyDescent="0.25">
      <c r="A38831" t="s">
        <v>69</v>
      </c>
      <c r="B38831" t="s">
        <v>13111</v>
      </c>
      <c r="C38831">
        <v>2190</v>
      </c>
      <c r="D38831">
        <v>1228.92</v>
      </c>
      <c r="E38831" s="6">
        <v>0.15365064695009242</v>
      </c>
    </row>
    <row r="38832" spans="1:5" x14ac:dyDescent="0.25">
      <c r="A38832" t="s">
        <v>69</v>
      </c>
      <c r="B38832" t="s">
        <v>13111</v>
      </c>
      <c r="C38832">
        <v>2400</v>
      </c>
      <c r="D38832">
        <v>1391.5440000000001</v>
      </c>
      <c r="E38832" s="6">
        <v>0.1739833641404806</v>
      </c>
    </row>
    <row r="38833" spans="1:5" x14ac:dyDescent="0.25">
      <c r="A38833" t="s">
        <v>69</v>
      </c>
      <c r="B38833" t="s">
        <v>13111</v>
      </c>
      <c r="C38833">
        <v>2490</v>
      </c>
      <c r="D38833">
        <v>1312.0800000000002</v>
      </c>
      <c r="E38833" s="6">
        <v>0.16404805914972276</v>
      </c>
    </row>
    <row r="38834" spans="1:5" x14ac:dyDescent="0.25">
      <c r="A38834" t="s">
        <v>69</v>
      </c>
      <c r="B38834" t="s">
        <v>13112</v>
      </c>
      <c r="C38834">
        <v>2190</v>
      </c>
      <c r="D38834">
        <v>2785.5332999999996</v>
      </c>
      <c r="E38834" s="6">
        <v>4.0377867746288792E-2</v>
      </c>
    </row>
    <row r="38835" spans="1:5" x14ac:dyDescent="0.25">
      <c r="A38835" t="s">
        <v>69</v>
      </c>
      <c r="B38835" t="s">
        <v>13112</v>
      </c>
      <c r="C38835">
        <v>2400</v>
      </c>
      <c r="D38835">
        <v>17235.797624999999</v>
      </c>
      <c r="E38835" s="6">
        <v>0.24984255510571302</v>
      </c>
    </row>
    <row r="38836" spans="1:5" x14ac:dyDescent="0.25">
      <c r="A38836" t="s">
        <v>69</v>
      </c>
      <c r="B38836" t="s">
        <v>13112</v>
      </c>
      <c r="C38836">
        <v>2500</v>
      </c>
      <c r="D38836">
        <v>48965.305949999994</v>
      </c>
      <c r="E38836" s="6">
        <v>0.70977957714799811</v>
      </c>
    </row>
    <row r="38837" spans="1:5" x14ac:dyDescent="0.25">
      <c r="A38837" t="s">
        <v>69</v>
      </c>
      <c r="B38837" t="s">
        <v>13113</v>
      </c>
      <c r="C38837">
        <v>2300</v>
      </c>
      <c r="D38837">
        <v>10417.183200000001</v>
      </c>
      <c r="E38837" s="6">
        <v>0.4526293264858503</v>
      </c>
    </row>
    <row r="38838" spans="1:5" x14ac:dyDescent="0.25">
      <c r="A38838" t="s">
        <v>69</v>
      </c>
      <c r="B38838" t="s">
        <v>13113</v>
      </c>
      <c r="C38838">
        <v>2400</v>
      </c>
      <c r="D38838">
        <v>6315.2352000000001</v>
      </c>
      <c r="E38838" s="6">
        <v>0.27439861623780737</v>
      </c>
    </row>
    <row r="38839" spans="1:5" x14ac:dyDescent="0.25">
      <c r="A38839" t="s">
        <v>69</v>
      </c>
      <c r="B38839" t="s">
        <v>13113</v>
      </c>
      <c r="C38839">
        <v>2500</v>
      </c>
      <c r="D38839">
        <v>6282.4032000000007</v>
      </c>
      <c r="E38839" s="6">
        <v>0.27297205727634227</v>
      </c>
    </row>
    <row r="38840" spans="1:5" x14ac:dyDescent="0.25">
      <c r="A38840" t="s">
        <v>69</v>
      </c>
      <c r="B38840" t="s">
        <v>13114</v>
      </c>
      <c r="C38840">
        <v>1770</v>
      </c>
      <c r="D38840">
        <v>179130.42048000006</v>
      </c>
      <c r="E38840" s="6">
        <v>0.87090011601446315</v>
      </c>
    </row>
    <row r="38841" spans="1:5" x14ac:dyDescent="0.25">
      <c r="A38841" t="s">
        <v>69</v>
      </c>
      <c r="B38841" t="s">
        <v>13114</v>
      </c>
      <c r="C38841">
        <v>1880</v>
      </c>
      <c r="D38841">
        <v>26553.810336000006</v>
      </c>
      <c r="E38841" s="6">
        <v>0.12909988398553693</v>
      </c>
    </row>
    <row r="38842" spans="1:5" x14ac:dyDescent="0.25">
      <c r="A38842" t="s">
        <v>69</v>
      </c>
      <c r="B38842" t="s">
        <v>13115</v>
      </c>
      <c r="C38842">
        <v>1880</v>
      </c>
      <c r="D38842">
        <v>5403.9567999999999</v>
      </c>
      <c r="E38842" s="6">
        <v>9.7195049457848084E-2</v>
      </c>
    </row>
    <row r="38843" spans="1:5" x14ac:dyDescent="0.25">
      <c r="A38843" t="s">
        <v>69</v>
      </c>
      <c r="B38843" t="s">
        <v>13115</v>
      </c>
      <c r="C38843">
        <v>1970</v>
      </c>
      <c r="D38843">
        <v>50195.138319999998</v>
      </c>
      <c r="E38843" s="6">
        <v>0.90280495054215193</v>
      </c>
    </row>
    <row r="38844" spans="1:5" x14ac:dyDescent="0.25">
      <c r="A38844" t="s">
        <v>69</v>
      </c>
      <c r="B38844" t="s">
        <v>13116</v>
      </c>
      <c r="C38844">
        <v>1970</v>
      </c>
      <c r="D38844">
        <v>1284.7264480000001</v>
      </c>
      <c r="E38844" s="6">
        <v>6.3817261273990358E-2</v>
      </c>
    </row>
    <row r="38845" spans="1:5" x14ac:dyDescent="0.25">
      <c r="A38845" t="s">
        <v>69</v>
      </c>
      <c r="B38845" t="s">
        <v>13116</v>
      </c>
      <c r="C38845">
        <v>2110</v>
      </c>
      <c r="D38845">
        <v>3249.7416239999998</v>
      </c>
      <c r="E38845" s="6">
        <v>0.16142705757682799</v>
      </c>
    </row>
    <row r="38846" spans="1:5" x14ac:dyDescent="0.25">
      <c r="A38846" t="s">
        <v>69</v>
      </c>
      <c r="B38846" t="s">
        <v>13116</v>
      </c>
      <c r="C38846">
        <v>2300</v>
      </c>
      <c r="D38846">
        <v>2599.0821960000003</v>
      </c>
      <c r="E38846" s="6">
        <v>0.12910632285411519</v>
      </c>
    </row>
    <row r="38847" spans="1:5" x14ac:dyDescent="0.25">
      <c r="A38847" t="s">
        <v>69</v>
      </c>
      <c r="B38847" t="s">
        <v>13116</v>
      </c>
      <c r="C38847">
        <v>2400</v>
      </c>
      <c r="D38847">
        <v>1303.6891999999998</v>
      </c>
      <c r="E38847" s="6">
        <v>6.4759213469916393E-2</v>
      </c>
    </row>
    <row r="38848" spans="1:5" x14ac:dyDescent="0.25">
      <c r="A38848" t="s">
        <v>69</v>
      </c>
      <c r="B38848" t="s">
        <v>13116</v>
      </c>
      <c r="C38848">
        <v>2450</v>
      </c>
      <c r="D38848">
        <v>2559.9715199999996</v>
      </c>
      <c r="E38848" s="6">
        <v>0.12716354645001765</v>
      </c>
    </row>
    <row r="38849" spans="1:5" x14ac:dyDescent="0.25">
      <c r="A38849" t="s">
        <v>69</v>
      </c>
      <c r="B38849" t="s">
        <v>13116</v>
      </c>
      <c r="C38849">
        <v>2500</v>
      </c>
      <c r="D38849">
        <v>9134.1206039999997</v>
      </c>
      <c r="E38849" s="6">
        <v>0.45372659837513246</v>
      </c>
    </row>
    <row r="38850" spans="1:5" x14ac:dyDescent="0.25">
      <c r="A38850" t="s">
        <v>69</v>
      </c>
      <c r="B38850" t="s">
        <v>13117</v>
      </c>
      <c r="C38850">
        <v>2400</v>
      </c>
      <c r="D38850">
        <v>12876.62176</v>
      </c>
      <c r="E38850" s="6">
        <v>0.29818908172687358</v>
      </c>
    </row>
    <row r="38851" spans="1:5" x14ac:dyDescent="0.25">
      <c r="A38851" t="s">
        <v>69</v>
      </c>
      <c r="B38851" t="s">
        <v>13117</v>
      </c>
      <c r="C38851">
        <v>2450</v>
      </c>
      <c r="D38851">
        <v>30306.118819999996</v>
      </c>
      <c r="E38851" s="6">
        <v>0.70181091827312636</v>
      </c>
    </row>
    <row r="38852" spans="1:5" x14ac:dyDescent="0.25">
      <c r="A38852" t="s">
        <v>69</v>
      </c>
      <c r="B38852" t="s">
        <v>13118</v>
      </c>
      <c r="C38852">
        <v>1770</v>
      </c>
      <c r="D38852">
        <v>139838.46316000001</v>
      </c>
      <c r="E38852" s="6">
        <v>0.95009645723851455</v>
      </c>
    </row>
    <row r="38853" spans="1:5" x14ac:dyDescent="0.25">
      <c r="A38853" t="s">
        <v>69</v>
      </c>
      <c r="B38853" t="s">
        <v>13118</v>
      </c>
      <c r="C38853">
        <v>1880</v>
      </c>
      <c r="D38853">
        <v>7344.9750000000004</v>
      </c>
      <c r="E38853" s="6">
        <v>4.9903542761485384E-2</v>
      </c>
    </row>
    <row r="38854" spans="1:5" x14ac:dyDescent="0.25">
      <c r="A38854" t="s">
        <v>69</v>
      </c>
      <c r="B38854" t="s">
        <v>13119</v>
      </c>
      <c r="C38854">
        <v>2400</v>
      </c>
      <c r="D38854">
        <v>920.70059999999989</v>
      </c>
      <c r="E38854" s="6">
        <v>1</v>
      </c>
    </row>
    <row r="38855" spans="1:5" x14ac:dyDescent="0.25">
      <c r="A38855" t="s">
        <v>69</v>
      </c>
      <c r="B38855" t="s">
        <v>13120</v>
      </c>
      <c r="C38855">
        <v>1880</v>
      </c>
      <c r="D38855">
        <v>344.06745000000001</v>
      </c>
      <c r="E38855" s="6">
        <v>3.5011183916026729E-8</v>
      </c>
    </row>
    <row r="38856" spans="1:5" x14ac:dyDescent="0.25">
      <c r="A38856" t="s">
        <v>69</v>
      </c>
      <c r="B38856" t="s">
        <v>13120</v>
      </c>
      <c r="C38856">
        <v>2400</v>
      </c>
      <c r="D38856">
        <v>300.48557300000004</v>
      </c>
      <c r="E38856" s="6">
        <v>3.0576433953330015E-8</v>
      </c>
    </row>
    <row r="38857" spans="1:5" x14ac:dyDescent="0.25">
      <c r="A38857" t="s">
        <v>69</v>
      </c>
      <c r="B38857" t="s">
        <v>13120</v>
      </c>
      <c r="C38857">
        <v>2450</v>
      </c>
      <c r="D38857">
        <v>9827357688.2938595</v>
      </c>
      <c r="E38857" s="6">
        <v>0.99999993441238222</v>
      </c>
    </row>
    <row r="38858" spans="1:5" x14ac:dyDescent="0.25">
      <c r="A38858" t="s">
        <v>69</v>
      </c>
      <c r="B38858" t="s">
        <v>13121</v>
      </c>
      <c r="C38858">
        <v>2300</v>
      </c>
      <c r="D38858">
        <v>14160.671279999999</v>
      </c>
      <c r="E38858" s="6">
        <v>1</v>
      </c>
    </row>
    <row r="38859" spans="1:5" x14ac:dyDescent="0.25">
      <c r="A38859" t="s">
        <v>69</v>
      </c>
      <c r="B38859" t="s">
        <v>13122</v>
      </c>
      <c r="C38859">
        <v>1880</v>
      </c>
      <c r="D38859">
        <v>26282.15796</v>
      </c>
      <c r="E38859" s="6">
        <v>0.10160983936189398</v>
      </c>
    </row>
    <row r="38860" spans="1:5" x14ac:dyDescent="0.25">
      <c r="A38860" t="s">
        <v>69</v>
      </c>
      <c r="B38860" t="s">
        <v>13122</v>
      </c>
      <c r="C38860">
        <v>1970</v>
      </c>
      <c r="D38860">
        <v>11076.0249</v>
      </c>
      <c r="E38860" s="6">
        <v>4.2821183578996259E-2</v>
      </c>
    </row>
    <row r="38861" spans="1:5" x14ac:dyDescent="0.25">
      <c r="A38861" t="s">
        <v>69</v>
      </c>
      <c r="B38861" t="s">
        <v>13122</v>
      </c>
      <c r="C38861">
        <v>2190</v>
      </c>
      <c r="D38861">
        <v>3685.4059199999997</v>
      </c>
      <c r="E38861" s="6">
        <v>1.4248202300758604E-2</v>
      </c>
    </row>
    <row r="38862" spans="1:5" x14ac:dyDescent="0.25">
      <c r="A38862" t="s">
        <v>69</v>
      </c>
      <c r="B38862" t="s">
        <v>13122</v>
      </c>
      <c r="C38862">
        <v>2300</v>
      </c>
      <c r="D38862">
        <v>91477.039799999999</v>
      </c>
      <c r="E38862" s="6">
        <v>0.35366073567954392</v>
      </c>
    </row>
    <row r="38863" spans="1:5" x14ac:dyDescent="0.25">
      <c r="A38863" t="s">
        <v>69</v>
      </c>
      <c r="B38863" t="s">
        <v>13122</v>
      </c>
      <c r="C38863">
        <v>2400</v>
      </c>
      <c r="D38863">
        <v>96587.920859999998</v>
      </c>
      <c r="E38863" s="6">
        <v>0.37341998848879637</v>
      </c>
    </row>
    <row r="38864" spans="1:5" x14ac:dyDescent="0.25">
      <c r="A38864" t="s">
        <v>69</v>
      </c>
      <c r="B38864" t="s">
        <v>13122</v>
      </c>
      <c r="C38864">
        <v>2450</v>
      </c>
      <c r="D38864">
        <v>2445.8623199999997</v>
      </c>
      <c r="E38864" s="6">
        <v>9.4559844672857021E-3</v>
      </c>
    </row>
    <row r="38865" spans="1:5" x14ac:dyDescent="0.25">
      <c r="A38865" t="s">
        <v>69</v>
      </c>
      <c r="B38865" t="s">
        <v>13122</v>
      </c>
      <c r="C38865">
        <v>2500</v>
      </c>
      <c r="D38865">
        <v>27103.19586</v>
      </c>
      <c r="E38865" s="6">
        <v>0.10478406612272526</v>
      </c>
    </row>
    <row r="38866" spans="1:5" x14ac:dyDescent="0.25">
      <c r="A38866" t="s">
        <v>69</v>
      </c>
      <c r="B38866" t="s">
        <v>13123</v>
      </c>
      <c r="C38866">
        <v>1770</v>
      </c>
      <c r="D38866">
        <v>63238.627503999996</v>
      </c>
      <c r="E38866" s="6">
        <v>1</v>
      </c>
    </row>
    <row r="38867" spans="1:5" x14ac:dyDescent="0.25">
      <c r="A38867" t="s">
        <v>69</v>
      </c>
      <c r="B38867" t="s">
        <v>13124</v>
      </c>
      <c r="C38867">
        <v>2110</v>
      </c>
      <c r="D38867">
        <v>12986.477280000003</v>
      </c>
      <c r="E38867" s="6">
        <v>0.25640172929830402</v>
      </c>
    </row>
    <row r="38868" spans="1:5" x14ac:dyDescent="0.25">
      <c r="A38868" t="s">
        <v>69</v>
      </c>
      <c r="B38868" t="s">
        <v>13124</v>
      </c>
      <c r="C38868">
        <v>2190</v>
      </c>
      <c r="D38868">
        <v>37662.468480000003</v>
      </c>
      <c r="E38868" s="6">
        <v>0.74359827070169604</v>
      </c>
    </row>
    <row r="38869" spans="1:5" x14ac:dyDescent="0.25">
      <c r="A38869" t="s">
        <v>69</v>
      </c>
      <c r="B38869" t="s">
        <v>13125</v>
      </c>
      <c r="C38869">
        <v>1880</v>
      </c>
      <c r="D38869">
        <v>4729.19031</v>
      </c>
      <c r="E38869" s="6">
        <v>6.5226916361139073E-2</v>
      </c>
    </row>
    <row r="38870" spans="1:5" x14ac:dyDescent="0.25">
      <c r="A38870" t="s">
        <v>69</v>
      </c>
      <c r="B38870" t="s">
        <v>13125</v>
      </c>
      <c r="C38870">
        <v>2050</v>
      </c>
      <c r="D38870">
        <v>26065.492578000001</v>
      </c>
      <c r="E38870" s="6">
        <v>0.35950587581600146</v>
      </c>
    </row>
    <row r="38871" spans="1:5" x14ac:dyDescent="0.25">
      <c r="A38871" t="s">
        <v>69</v>
      </c>
      <c r="B38871" t="s">
        <v>13125</v>
      </c>
      <c r="C38871">
        <v>2110</v>
      </c>
      <c r="D38871">
        <v>41708.979308999995</v>
      </c>
      <c r="E38871" s="6">
        <v>0.57526720782285945</v>
      </c>
    </row>
    <row r="38872" spans="1:5" x14ac:dyDescent="0.25">
      <c r="A38872" t="s">
        <v>69</v>
      </c>
      <c r="B38872" t="s">
        <v>13126</v>
      </c>
      <c r="C38872">
        <v>2300</v>
      </c>
      <c r="D38872">
        <v>1163.5180480000001</v>
      </c>
      <c r="E38872" s="6">
        <v>0.58160841533763152</v>
      </c>
    </row>
    <row r="38873" spans="1:5" x14ac:dyDescent="0.25">
      <c r="A38873" t="s">
        <v>69</v>
      </c>
      <c r="B38873" t="s">
        <v>13126</v>
      </c>
      <c r="C38873">
        <v>2450</v>
      </c>
      <c r="D38873">
        <v>836.99985600000014</v>
      </c>
      <c r="E38873" s="6">
        <v>0.41839158466236853</v>
      </c>
    </row>
    <row r="38874" spans="1:5" x14ac:dyDescent="0.25">
      <c r="A38874" t="s">
        <v>69</v>
      </c>
      <c r="B38874" t="s">
        <v>13127</v>
      </c>
      <c r="C38874">
        <v>2500</v>
      </c>
      <c r="D38874">
        <v>1530.3232199999998</v>
      </c>
      <c r="E38874" s="6">
        <v>1</v>
      </c>
    </row>
    <row r="38875" spans="1:5" x14ac:dyDescent="0.25">
      <c r="A38875" t="s">
        <v>69</v>
      </c>
      <c r="B38875" t="s">
        <v>13128</v>
      </c>
      <c r="C38875">
        <v>2400</v>
      </c>
      <c r="D38875">
        <v>6857.7037919999984</v>
      </c>
      <c r="E38875" s="6">
        <v>1</v>
      </c>
    </row>
    <row r="38876" spans="1:5" x14ac:dyDescent="0.25">
      <c r="A38876" t="s">
        <v>69</v>
      </c>
      <c r="B38876" t="s">
        <v>13129</v>
      </c>
      <c r="C38876">
        <v>2300</v>
      </c>
      <c r="D38876">
        <v>7266.7962719999996</v>
      </c>
      <c r="E38876" s="6">
        <v>1</v>
      </c>
    </row>
    <row r="38877" spans="1:5" x14ac:dyDescent="0.25">
      <c r="A38877" t="s">
        <v>69</v>
      </c>
      <c r="B38877" t="s">
        <v>13130</v>
      </c>
      <c r="C38877">
        <v>2190</v>
      </c>
      <c r="D38877">
        <v>3784.5263519999994</v>
      </c>
      <c r="E38877" s="6">
        <v>0.35584612059649884</v>
      </c>
    </row>
    <row r="38878" spans="1:5" x14ac:dyDescent="0.25">
      <c r="A38878" t="s">
        <v>69</v>
      </c>
      <c r="B38878" t="s">
        <v>13130</v>
      </c>
      <c r="C38878">
        <v>2500</v>
      </c>
      <c r="D38878">
        <v>6850.7627039999988</v>
      </c>
      <c r="E38878" s="6">
        <v>0.64415387940350122</v>
      </c>
    </row>
    <row r="38879" spans="1:5" x14ac:dyDescent="0.25">
      <c r="A38879" t="s">
        <v>69</v>
      </c>
      <c r="B38879" t="s">
        <v>13131</v>
      </c>
      <c r="C38879">
        <v>2190</v>
      </c>
      <c r="D38879">
        <v>733.6164</v>
      </c>
      <c r="E38879" s="6">
        <v>0.3574910627234319</v>
      </c>
    </row>
    <row r="38880" spans="1:5" x14ac:dyDescent="0.25">
      <c r="A38880" t="s">
        <v>69</v>
      </c>
      <c r="B38880" t="s">
        <v>13131</v>
      </c>
      <c r="C38880">
        <v>2290</v>
      </c>
      <c r="D38880">
        <v>586.22619599999996</v>
      </c>
      <c r="E38880" s="6">
        <v>0.28566785830354235</v>
      </c>
    </row>
    <row r="38881" spans="1:5" x14ac:dyDescent="0.25">
      <c r="A38881" t="s">
        <v>69</v>
      </c>
      <c r="B38881" t="s">
        <v>13131</v>
      </c>
      <c r="C38881">
        <v>2400</v>
      </c>
      <c r="D38881">
        <v>732.28255200000001</v>
      </c>
      <c r="E38881" s="6">
        <v>0.35684107897302564</v>
      </c>
    </row>
    <row r="38882" spans="1:5" x14ac:dyDescent="0.25">
      <c r="A38882" t="s">
        <v>69</v>
      </c>
      <c r="B38882" t="s">
        <v>13132</v>
      </c>
      <c r="C38882">
        <v>1770</v>
      </c>
      <c r="D38882">
        <v>4261.898322</v>
      </c>
      <c r="E38882" s="6">
        <v>4.5183000202327836E-2</v>
      </c>
    </row>
    <row r="38883" spans="1:5" x14ac:dyDescent="0.25">
      <c r="A38883" t="s">
        <v>69</v>
      </c>
      <c r="B38883" t="s">
        <v>13132</v>
      </c>
      <c r="C38883">
        <v>1880</v>
      </c>
      <c r="D38883">
        <v>6328.0601999999999</v>
      </c>
      <c r="E38883" s="6">
        <v>6.7087650547882474E-2</v>
      </c>
    </row>
    <row r="38884" spans="1:5" x14ac:dyDescent="0.25">
      <c r="A38884" t="s">
        <v>69</v>
      </c>
      <c r="B38884" t="s">
        <v>13132</v>
      </c>
      <c r="C38884">
        <v>2050</v>
      </c>
      <c r="D38884">
        <v>5068.4748839999993</v>
      </c>
      <c r="E38884" s="6">
        <v>5.373401343882777E-2</v>
      </c>
    </row>
    <row r="38885" spans="1:5" x14ac:dyDescent="0.25">
      <c r="A38885" t="s">
        <v>69</v>
      </c>
      <c r="B38885" t="s">
        <v>13132</v>
      </c>
      <c r="C38885">
        <v>2190</v>
      </c>
      <c r="D38885">
        <v>4275.9606780000004</v>
      </c>
      <c r="E38885" s="6">
        <v>4.5332083870212023E-2</v>
      </c>
    </row>
    <row r="38886" spans="1:5" x14ac:dyDescent="0.25">
      <c r="A38886" t="s">
        <v>69</v>
      </c>
      <c r="B38886" t="s">
        <v>13132</v>
      </c>
      <c r="C38886">
        <v>2300</v>
      </c>
      <c r="D38886">
        <v>9882.8229059999994</v>
      </c>
      <c r="E38886" s="6">
        <v>0.10477387202231996</v>
      </c>
    </row>
    <row r="38887" spans="1:5" x14ac:dyDescent="0.25">
      <c r="A38887" t="s">
        <v>69</v>
      </c>
      <c r="B38887" t="s">
        <v>13132</v>
      </c>
      <c r="C38887">
        <v>2400</v>
      </c>
      <c r="D38887">
        <v>25592.483466000005</v>
      </c>
      <c r="E38887" s="6">
        <v>0.27132162671579335</v>
      </c>
    </row>
    <row r="38888" spans="1:5" x14ac:dyDescent="0.25">
      <c r="A38888" t="s">
        <v>69</v>
      </c>
      <c r="B38888" t="s">
        <v>13132</v>
      </c>
      <c r="C38888">
        <v>2450</v>
      </c>
      <c r="D38888">
        <v>18712.978020000002</v>
      </c>
      <c r="E38888" s="6">
        <v>0.19838776662016677</v>
      </c>
    </row>
    <row r="38889" spans="1:5" x14ac:dyDescent="0.25">
      <c r="A38889" t="s">
        <v>69</v>
      </c>
      <c r="B38889" t="s">
        <v>13132</v>
      </c>
      <c r="C38889">
        <v>2500</v>
      </c>
      <c r="D38889">
        <v>20202.583301999999</v>
      </c>
      <c r="E38889" s="6">
        <v>0.21417998658246989</v>
      </c>
    </row>
    <row r="38890" spans="1:5" x14ac:dyDescent="0.25">
      <c r="A38890" t="s">
        <v>69</v>
      </c>
      <c r="B38890" t="s">
        <v>13133</v>
      </c>
      <c r="C38890">
        <v>2190</v>
      </c>
      <c r="D38890">
        <v>165.83400000000003</v>
      </c>
      <c r="E38890" s="6">
        <v>0.46153846153846151</v>
      </c>
    </row>
    <row r="38891" spans="1:5" x14ac:dyDescent="0.25">
      <c r="A38891" t="s">
        <v>69</v>
      </c>
      <c r="B38891" t="s">
        <v>13133</v>
      </c>
      <c r="C38891">
        <v>2300</v>
      </c>
      <c r="D38891">
        <v>193.47300000000004</v>
      </c>
      <c r="E38891" s="6">
        <v>0.53846153846153844</v>
      </c>
    </row>
    <row r="38892" spans="1:5" x14ac:dyDescent="0.25">
      <c r="A38892" t="s">
        <v>69</v>
      </c>
      <c r="B38892" t="s">
        <v>13134</v>
      </c>
      <c r="C38892">
        <v>1880</v>
      </c>
      <c r="D38892">
        <v>1040.6531519999999</v>
      </c>
      <c r="E38892" s="6">
        <v>0.13481178873650421</v>
      </c>
    </row>
    <row r="38893" spans="1:5" x14ac:dyDescent="0.25">
      <c r="A38893" t="s">
        <v>69</v>
      </c>
      <c r="B38893" t="s">
        <v>13134</v>
      </c>
      <c r="C38893">
        <v>2110</v>
      </c>
      <c r="D38893">
        <v>1033.8956639999999</v>
      </c>
      <c r="E38893" s="6">
        <v>0.1339363875109425</v>
      </c>
    </row>
    <row r="38894" spans="1:5" x14ac:dyDescent="0.25">
      <c r="A38894" t="s">
        <v>69</v>
      </c>
      <c r="B38894" t="s">
        <v>13134</v>
      </c>
      <c r="C38894">
        <v>2190</v>
      </c>
      <c r="D38894">
        <v>500.05411199999998</v>
      </c>
      <c r="E38894" s="6">
        <v>6.4779690691566971E-2</v>
      </c>
    </row>
    <row r="38895" spans="1:5" x14ac:dyDescent="0.25">
      <c r="A38895" t="s">
        <v>69</v>
      </c>
      <c r="B38895" t="s">
        <v>13134</v>
      </c>
      <c r="C38895">
        <v>2300</v>
      </c>
      <c r="D38895">
        <v>530.462808</v>
      </c>
      <c r="E38895" s="6">
        <v>6.871899620659469E-2</v>
      </c>
    </row>
    <row r="38896" spans="1:5" x14ac:dyDescent="0.25">
      <c r="A38896" t="s">
        <v>69</v>
      </c>
      <c r="B38896" t="s">
        <v>13134</v>
      </c>
      <c r="C38896">
        <v>2400</v>
      </c>
      <c r="D38896">
        <v>2339.2170960000003</v>
      </c>
      <c r="E38896" s="6">
        <v>0.303034724248614</v>
      </c>
    </row>
    <row r="38897" spans="1:5" x14ac:dyDescent="0.25">
      <c r="A38897" t="s">
        <v>69</v>
      </c>
      <c r="B38897" t="s">
        <v>13134</v>
      </c>
      <c r="C38897">
        <v>2450</v>
      </c>
      <c r="D38897">
        <v>2275.0209599999998</v>
      </c>
      <c r="E38897" s="6">
        <v>0.29471841260577764</v>
      </c>
    </row>
    <row r="38898" spans="1:5" x14ac:dyDescent="0.25">
      <c r="A38898" t="s">
        <v>69</v>
      </c>
      <c r="B38898" t="s">
        <v>13135</v>
      </c>
      <c r="C38898">
        <v>1970</v>
      </c>
      <c r="D38898">
        <v>2542.9116719999997</v>
      </c>
      <c r="E38898" s="6">
        <v>0.36732128829536526</v>
      </c>
    </row>
    <row r="38899" spans="1:5" x14ac:dyDescent="0.25">
      <c r="A38899" t="s">
        <v>69</v>
      </c>
      <c r="B38899" t="s">
        <v>13135</v>
      </c>
      <c r="C38899">
        <v>2190</v>
      </c>
      <c r="D38899">
        <v>4379.9423880000004</v>
      </c>
      <c r="E38899" s="6">
        <v>0.63267871170463486</v>
      </c>
    </row>
    <row r="38900" spans="1:5" x14ac:dyDescent="0.25">
      <c r="A38900" t="s">
        <v>69</v>
      </c>
      <c r="B38900" t="s">
        <v>13136</v>
      </c>
      <c r="C38900">
        <v>1880</v>
      </c>
      <c r="D38900">
        <v>1467.5727870000001</v>
      </c>
      <c r="E38900" s="6">
        <v>8.4994517389715182E-2</v>
      </c>
    </row>
    <row r="38901" spans="1:5" x14ac:dyDescent="0.25">
      <c r="A38901" t="s">
        <v>69</v>
      </c>
      <c r="B38901" t="s">
        <v>13136</v>
      </c>
      <c r="C38901">
        <v>1970</v>
      </c>
      <c r="D38901">
        <v>1570.977684</v>
      </c>
      <c r="E38901" s="6">
        <v>9.0983214777743404E-2</v>
      </c>
    </row>
    <row r="38902" spans="1:5" x14ac:dyDescent="0.25">
      <c r="A38902" t="s">
        <v>69</v>
      </c>
      <c r="B38902" t="s">
        <v>13136</v>
      </c>
      <c r="C38902">
        <v>2100</v>
      </c>
      <c r="D38902">
        <v>823.84089299999994</v>
      </c>
      <c r="E38902" s="6">
        <v>4.7712767452976063E-2</v>
      </c>
    </row>
    <row r="38903" spans="1:5" x14ac:dyDescent="0.25">
      <c r="A38903" t="s">
        <v>69</v>
      </c>
      <c r="B38903" t="s">
        <v>13136</v>
      </c>
      <c r="C38903">
        <v>2300</v>
      </c>
      <c r="D38903">
        <v>1336.496157</v>
      </c>
      <c r="E38903" s="6">
        <v>7.7403210841510375E-2</v>
      </c>
    </row>
    <row r="38904" spans="1:5" x14ac:dyDescent="0.25">
      <c r="A38904" t="s">
        <v>69</v>
      </c>
      <c r="B38904" t="s">
        <v>13136</v>
      </c>
      <c r="C38904">
        <v>2400</v>
      </c>
      <c r="D38904">
        <v>5109.5612250000004</v>
      </c>
      <c r="E38904" s="6">
        <v>0.29592037562909435</v>
      </c>
    </row>
    <row r="38905" spans="1:5" x14ac:dyDescent="0.25">
      <c r="A38905" t="s">
        <v>69</v>
      </c>
      <c r="B38905" t="s">
        <v>13136</v>
      </c>
      <c r="C38905">
        <v>2450</v>
      </c>
      <c r="D38905">
        <v>2875.9183560000001</v>
      </c>
      <c r="E38905" s="6">
        <v>0.16655888885764894</v>
      </c>
    </row>
    <row r="38906" spans="1:5" x14ac:dyDescent="0.25">
      <c r="A38906" t="s">
        <v>69</v>
      </c>
      <c r="B38906" t="s">
        <v>13136</v>
      </c>
      <c r="C38906">
        <v>2500</v>
      </c>
      <c r="D38906">
        <v>4082.3088210000001</v>
      </c>
      <c r="E38906" s="6">
        <v>0.23642702505131158</v>
      </c>
    </row>
    <row r="38907" spans="1:5" x14ac:dyDescent="0.25">
      <c r="A38907" t="s">
        <v>69</v>
      </c>
      <c r="B38907" t="s">
        <v>13137</v>
      </c>
      <c r="C38907">
        <v>1810</v>
      </c>
      <c r="D38907">
        <v>16522.492799999996</v>
      </c>
      <c r="E38907" s="6">
        <v>0.56510729795872172</v>
      </c>
    </row>
    <row r="38908" spans="1:5" x14ac:dyDescent="0.25">
      <c r="A38908" t="s">
        <v>69</v>
      </c>
      <c r="B38908" t="s">
        <v>13137</v>
      </c>
      <c r="C38908">
        <v>2300</v>
      </c>
      <c r="D38908">
        <v>12715.304799999998</v>
      </c>
      <c r="E38908" s="6">
        <v>0.43489270204127828</v>
      </c>
    </row>
    <row r="38909" spans="1:5" x14ac:dyDescent="0.25">
      <c r="A38909" t="s">
        <v>69</v>
      </c>
      <c r="B38909" t="s">
        <v>13138</v>
      </c>
      <c r="C38909">
        <v>1770</v>
      </c>
      <c r="D38909">
        <v>2695.7808840000002</v>
      </c>
      <c r="E38909" s="6">
        <v>0.33099107906635711</v>
      </c>
    </row>
    <row r="38910" spans="1:5" x14ac:dyDescent="0.25">
      <c r="A38910" t="s">
        <v>69</v>
      </c>
      <c r="B38910" t="s">
        <v>13138</v>
      </c>
      <c r="C38910">
        <v>2300</v>
      </c>
      <c r="D38910">
        <v>2636.0626440000001</v>
      </c>
      <c r="E38910" s="6">
        <v>0.32365880483930098</v>
      </c>
    </row>
    <row r="38911" spans="1:5" x14ac:dyDescent="0.25">
      <c r="A38911" t="s">
        <v>69</v>
      </c>
      <c r="B38911" t="s">
        <v>13138</v>
      </c>
      <c r="C38911">
        <v>2450</v>
      </c>
      <c r="D38911">
        <v>2812.729104</v>
      </c>
      <c r="E38911" s="6">
        <v>0.34535011609434191</v>
      </c>
    </row>
    <row r="38912" spans="1:5" x14ac:dyDescent="0.25">
      <c r="A38912" t="s">
        <v>69</v>
      </c>
      <c r="B38912" t="s">
        <v>13139</v>
      </c>
      <c r="C38912">
        <v>1880</v>
      </c>
      <c r="D38912">
        <v>6122.9223999999995</v>
      </c>
      <c r="E38912" s="6">
        <v>5.0266032279659437E-2</v>
      </c>
    </row>
    <row r="38913" spans="1:5" x14ac:dyDescent="0.25">
      <c r="A38913" t="s">
        <v>69</v>
      </c>
      <c r="B38913" t="s">
        <v>13139</v>
      </c>
      <c r="C38913">
        <v>1970</v>
      </c>
      <c r="D38913">
        <v>99423.002760000018</v>
      </c>
      <c r="E38913" s="6">
        <v>0.81621153096352006</v>
      </c>
    </row>
    <row r="38914" spans="1:5" x14ac:dyDescent="0.25">
      <c r="A38914" t="s">
        <v>69</v>
      </c>
      <c r="B38914" t="s">
        <v>13139</v>
      </c>
      <c r="C38914">
        <v>2050</v>
      </c>
      <c r="D38914">
        <v>7526.5371999999998</v>
      </c>
      <c r="E38914" s="6">
        <v>6.1788985248164764E-2</v>
      </c>
    </row>
    <row r="38915" spans="1:5" x14ac:dyDescent="0.25">
      <c r="A38915" t="s">
        <v>69</v>
      </c>
      <c r="B38915" t="s">
        <v>13139</v>
      </c>
      <c r="C38915">
        <v>2110</v>
      </c>
      <c r="D38915">
        <v>8737.8760000000002</v>
      </c>
      <c r="E38915" s="6">
        <v>7.1733451508655663E-2</v>
      </c>
    </row>
    <row r="38916" spans="1:5" x14ac:dyDescent="0.25">
      <c r="A38916" t="s">
        <v>69</v>
      </c>
      <c r="B38916" t="s">
        <v>13140</v>
      </c>
      <c r="C38916">
        <v>1770</v>
      </c>
      <c r="D38916">
        <v>92402.533120000007</v>
      </c>
      <c r="E38916" s="6">
        <v>1</v>
      </c>
    </row>
    <row r="38917" spans="1:5" x14ac:dyDescent="0.25">
      <c r="A38917" t="s">
        <v>69</v>
      </c>
      <c r="B38917" t="s">
        <v>13141</v>
      </c>
      <c r="C38917">
        <v>1880</v>
      </c>
      <c r="D38917">
        <v>23465.66188</v>
      </c>
      <c r="E38917" s="6">
        <v>3.2598702475773303E-2</v>
      </c>
    </row>
    <row r="38918" spans="1:5" x14ac:dyDescent="0.25">
      <c r="A38918" t="s">
        <v>69</v>
      </c>
      <c r="B38918" t="s">
        <v>13141</v>
      </c>
      <c r="C38918">
        <v>1970</v>
      </c>
      <c r="D38918">
        <v>584777.54364000028</v>
      </c>
      <c r="E38918" s="6">
        <v>0.81237807214300095</v>
      </c>
    </row>
    <row r="38919" spans="1:5" x14ac:dyDescent="0.25">
      <c r="A38919" t="s">
        <v>69</v>
      </c>
      <c r="B38919" t="s">
        <v>13141</v>
      </c>
      <c r="C38919">
        <v>2050</v>
      </c>
      <c r="D38919">
        <v>61038.166679999995</v>
      </c>
      <c r="E38919" s="6">
        <v>8.4794754371018799E-2</v>
      </c>
    </row>
    <row r="38920" spans="1:5" x14ac:dyDescent="0.25">
      <c r="A38920" t="s">
        <v>69</v>
      </c>
      <c r="B38920" t="s">
        <v>13141</v>
      </c>
      <c r="C38920">
        <v>2110</v>
      </c>
      <c r="D38920">
        <v>6775.8962000000001</v>
      </c>
      <c r="E38920" s="6">
        <v>9.4131341941300871E-3</v>
      </c>
    </row>
    <row r="38921" spans="1:5" x14ac:dyDescent="0.25">
      <c r="A38921" t="s">
        <v>69</v>
      </c>
      <c r="B38921" t="s">
        <v>13141</v>
      </c>
      <c r="C38921">
        <v>2300</v>
      </c>
      <c r="D38921">
        <v>937.21760000000006</v>
      </c>
      <c r="E38921" s="6">
        <v>1.3019908772953952E-3</v>
      </c>
    </row>
    <row r="38922" spans="1:5" x14ac:dyDescent="0.25">
      <c r="A38922" t="s">
        <v>69</v>
      </c>
      <c r="B38922" t="s">
        <v>13141</v>
      </c>
      <c r="C38922">
        <v>2400</v>
      </c>
      <c r="D38922">
        <v>32756.75216</v>
      </c>
      <c r="E38922" s="6">
        <v>4.5505966258152036E-2</v>
      </c>
    </row>
    <row r="38923" spans="1:5" x14ac:dyDescent="0.25">
      <c r="A38923" t="s">
        <v>69</v>
      </c>
      <c r="B38923" t="s">
        <v>13141</v>
      </c>
      <c r="C38923">
        <v>1940</v>
      </c>
      <c r="D38923">
        <v>10082.99136</v>
      </c>
      <c r="E38923" s="6">
        <v>1.4007379680629439E-2</v>
      </c>
    </row>
    <row r="38924" spans="1:5" x14ac:dyDescent="0.25">
      <c r="A38924" t="s">
        <v>69</v>
      </c>
      <c r="B38924" t="s">
        <v>13142</v>
      </c>
      <c r="C38924">
        <v>2050</v>
      </c>
      <c r="D38924">
        <v>10546.79904</v>
      </c>
      <c r="E38924" s="6">
        <v>0.16993588221325104</v>
      </c>
    </row>
    <row r="38925" spans="1:5" x14ac:dyDescent="0.25">
      <c r="A38925" t="s">
        <v>69</v>
      </c>
      <c r="B38925" t="s">
        <v>13142</v>
      </c>
      <c r="C38925">
        <v>2190</v>
      </c>
      <c r="D38925">
        <v>51516.603359999994</v>
      </c>
      <c r="E38925" s="6">
        <v>0.83006411778674905</v>
      </c>
    </row>
    <row r="38926" spans="1:5" x14ac:dyDescent="0.25">
      <c r="A38926" t="s">
        <v>69</v>
      </c>
      <c r="B38926" t="s">
        <v>13143</v>
      </c>
      <c r="C38926">
        <v>1770</v>
      </c>
      <c r="D38926">
        <v>643.24260000000004</v>
      </c>
      <c r="E38926" s="6">
        <v>2.1121501973473671E-2</v>
      </c>
    </row>
    <row r="38927" spans="1:5" x14ac:dyDescent="0.25">
      <c r="A38927" t="s">
        <v>69</v>
      </c>
      <c r="B38927" t="s">
        <v>13143</v>
      </c>
      <c r="C38927">
        <v>1880</v>
      </c>
      <c r="D38927">
        <v>2356.3903999999998</v>
      </c>
      <c r="E38927" s="6">
        <v>7.7374391067809259E-2</v>
      </c>
    </row>
    <row r="38928" spans="1:5" x14ac:dyDescent="0.25">
      <c r="A38928" t="s">
        <v>69</v>
      </c>
      <c r="B38928" t="s">
        <v>13143</v>
      </c>
      <c r="C38928">
        <v>1970</v>
      </c>
      <c r="D38928">
        <v>3901.6887000000002</v>
      </c>
      <c r="E38928" s="6">
        <v>0.12811577712192868</v>
      </c>
    </row>
    <row r="38929" spans="1:5" x14ac:dyDescent="0.25">
      <c r="A38929" t="s">
        <v>69</v>
      </c>
      <c r="B38929" t="s">
        <v>13143</v>
      </c>
      <c r="C38929">
        <v>2050</v>
      </c>
      <c r="D38929">
        <v>1144.6252999999999</v>
      </c>
      <c r="E38929" s="6">
        <v>3.7584894925861395E-2</v>
      </c>
    </row>
    <row r="38930" spans="1:5" x14ac:dyDescent="0.25">
      <c r="A38930" t="s">
        <v>69</v>
      </c>
      <c r="B38930" t="s">
        <v>13143</v>
      </c>
      <c r="C38930">
        <v>2400</v>
      </c>
      <c r="D38930">
        <v>12128.48</v>
      </c>
      <c r="E38930" s="6">
        <v>0.39825054226078299</v>
      </c>
    </row>
    <row r="38931" spans="1:5" x14ac:dyDescent="0.25">
      <c r="A38931" t="s">
        <v>69</v>
      </c>
      <c r="B38931" t="s">
        <v>13143</v>
      </c>
      <c r="C38931">
        <v>2450</v>
      </c>
      <c r="D38931">
        <v>8649.1222999999991</v>
      </c>
      <c r="E38931" s="6">
        <v>0.28400241794972086</v>
      </c>
    </row>
    <row r="38932" spans="1:5" x14ac:dyDescent="0.25">
      <c r="A38932" t="s">
        <v>69</v>
      </c>
      <c r="B38932" t="s">
        <v>13143</v>
      </c>
      <c r="C38932">
        <v>2500</v>
      </c>
      <c r="D38932">
        <v>1630.8473999999999</v>
      </c>
      <c r="E38932" s="6">
        <v>5.3550474700423144E-2</v>
      </c>
    </row>
    <row r="38933" spans="1:5" x14ac:dyDescent="0.25">
      <c r="A38933" t="s">
        <v>69</v>
      </c>
      <c r="B38933" t="s">
        <v>13144</v>
      </c>
      <c r="C38933">
        <v>1970</v>
      </c>
      <c r="D38933">
        <v>119466.29978399997</v>
      </c>
      <c r="E38933" s="6">
        <v>0.60429755591615497</v>
      </c>
    </row>
    <row r="38934" spans="1:5" x14ac:dyDescent="0.25">
      <c r="A38934" t="s">
        <v>69</v>
      </c>
      <c r="B38934" t="s">
        <v>13144</v>
      </c>
      <c r="C38934">
        <v>2050</v>
      </c>
      <c r="D38934">
        <v>40426.700184000001</v>
      </c>
      <c r="E38934" s="6">
        <v>0.2044907740435285</v>
      </c>
    </row>
    <row r="38935" spans="1:5" x14ac:dyDescent="0.25">
      <c r="A38935" t="s">
        <v>69</v>
      </c>
      <c r="B38935" t="s">
        <v>13144</v>
      </c>
      <c r="C38935">
        <v>2110</v>
      </c>
      <c r="D38935">
        <v>17085.965311999997</v>
      </c>
      <c r="E38935" s="6">
        <v>8.6426105915876225E-2</v>
      </c>
    </row>
    <row r="38936" spans="1:5" x14ac:dyDescent="0.25">
      <c r="A38936" t="s">
        <v>69</v>
      </c>
      <c r="B38936" t="s">
        <v>13144</v>
      </c>
      <c r="C38936">
        <v>2400</v>
      </c>
      <c r="D38936">
        <v>20715.529119999999</v>
      </c>
      <c r="E38936" s="6">
        <v>0.10478556412444029</v>
      </c>
    </row>
    <row r="38937" spans="1:5" x14ac:dyDescent="0.25">
      <c r="A38937" t="s">
        <v>69</v>
      </c>
      <c r="B38937" t="s">
        <v>13145</v>
      </c>
      <c r="C38937">
        <v>1770</v>
      </c>
      <c r="D38937">
        <v>440957.08675200003</v>
      </c>
      <c r="E38937" s="6">
        <v>0.94852018997425702</v>
      </c>
    </row>
    <row r="38938" spans="1:5" x14ac:dyDescent="0.25">
      <c r="A38938" t="s">
        <v>69</v>
      </c>
      <c r="B38938" t="s">
        <v>13145</v>
      </c>
      <c r="C38938">
        <v>1880</v>
      </c>
      <c r="D38938">
        <v>8897.0956800000004</v>
      </c>
      <c r="E38938" s="6">
        <v>1.9138086535298131E-2</v>
      </c>
    </row>
    <row r="38939" spans="1:5" x14ac:dyDescent="0.25">
      <c r="A38939" t="s">
        <v>69</v>
      </c>
      <c r="B38939" t="s">
        <v>13145</v>
      </c>
      <c r="C38939">
        <v>2050</v>
      </c>
      <c r="D38939">
        <v>15035.328000000001</v>
      </c>
      <c r="E38939" s="6">
        <v>3.2341723490444806E-2</v>
      </c>
    </row>
    <row r="38940" spans="1:5" x14ac:dyDescent="0.25">
      <c r="A38940" t="s">
        <v>69</v>
      </c>
      <c r="B38940" t="s">
        <v>13146</v>
      </c>
      <c r="C38940">
        <v>2190</v>
      </c>
      <c r="D38940">
        <v>15377.662583999998</v>
      </c>
      <c r="E38940" s="6">
        <v>0.42435506068883555</v>
      </c>
    </row>
    <row r="38941" spans="1:5" x14ac:dyDescent="0.25">
      <c r="A38941" t="s">
        <v>69</v>
      </c>
      <c r="B38941" t="s">
        <v>13146</v>
      </c>
      <c r="C38941">
        <v>2300</v>
      </c>
      <c r="D38941">
        <v>20860.063812</v>
      </c>
      <c r="E38941" s="6">
        <v>0.57564493931116445</v>
      </c>
    </row>
    <row r="38942" spans="1:5" x14ac:dyDescent="0.25">
      <c r="A38942" t="s">
        <v>69</v>
      </c>
      <c r="B38942" t="s">
        <v>13147</v>
      </c>
      <c r="C38942">
        <v>2050</v>
      </c>
      <c r="D38942">
        <v>3638.6460000000002</v>
      </c>
      <c r="E38942" s="6">
        <v>0.57810113353163439</v>
      </c>
    </row>
    <row r="38943" spans="1:5" x14ac:dyDescent="0.25">
      <c r="A38943" t="s">
        <v>69</v>
      </c>
      <c r="B38943" t="s">
        <v>13147</v>
      </c>
      <c r="C38943">
        <v>2500</v>
      </c>
      <c r="D38943">
        <v>2655.4880000000003</v>
      </c>
      <c r="E38943" s="6">
        <v>0.42189886646836566</v>
      </c>
    </row>
    <row r="38944" spans="1:5" x14ac:dyDescent="0.25">
      <c r="A38944" t="s">
        <v>69</v>
      </c>
      <c r="B38944" t="s">
        <v>13148</v>
      </c>
      <c r="C38944">
        <v>2450</v>
      </c>
      <c r="D38944">
        <v>667.82766000000004</v>
      </c>
      <c r="E38944" s="6">
        <v>1</v>
      </c>
    </row>
    <row r="38945" spans="1:5" x14ac:dyDescent="0.25">
      <c r="A38945" t="s">
        <v>69</v>
      </c>
      <c r="B38945" t="s">
        <v>13149</v>
      </c>
      <c r="C38945">
        <v>1970</v>
      </c>
      <c r="D38945">
        <v>1392.33627</v>
      </c>
      <c r="E38945" s="6">
        <v>9.0280721202438782E-2</v>
      </c>
    </row>
    <row r="38946" spans="1:5" x14ac:dyDescent="0.25">
      <c r="A38946" t="s">
        <v>69</v>
      </c>
      <c r="B38946" t="s">
        <v>13149</v>
      </c>
      <c r="C38946">
        <v>2190</v>
      </c>
      <c r="D38946">
        <v>2696.1744600000002</v>
      </c>
      <c r="E38946" s="6">
        <v>0.17482312281960158</v>
      </c>
    </row>
    <row r="38947" spans="1:5" x14ac:dyDescent="0.25">
      <c r="A38947" t="s">
        <v>69</v>
      </c>
      <c r="B38947" t="s">
        <v>13149</v>
      </c>
      <c r="C38947">
        <v>2300</v>
      </c>
      <c r="D38947">
        <v>1357.6410000000003</v>
      </c>
      <c r="E38947" s="6">
        <v>8.8031039092302185E-2</v>
      </c>
    </row>
    <row r="38948" spans="1:5" x14ac:dyDescent="0.25">
      <c r="A38948" t="s">
        <v>69</v>
      </c>
      <c r="B38948" t="s">
        <v>13149</v>
      </c>
      <c r="C38948">
        <v>2400</v>
      </c>
      <c r="D38948">
        <v>6305.4882000000007</v>
      </c>
      <c r="E38948" s="6">
        <v>0.40885527045091458</v>
      </c>
    </row>
    <row r="38949" spans="1:5" x14ac:dyDescent="0.25">
      <c r="A38949" t="s">
        <v>69</v>
      </c>
      <c r="B38949" t="s">
        <v>13149</v>
      </c>
      <c r="C38949">
        <v>2450</v>
      </c>
      <c r="D38949">
        <v>3670.6590000000006</v>
      </c>
      <c r="E38949" s="6">
        <v>0.23800984643474293</v>
      </c>
    </row>
    <row r="38950" spans="1:5" x14ac:dyDescent="0.25">
      <c r="A38950" t="s">
        <v>69</v>
      </c>
      <c r="B38950" t="s">
        <v>13150</v>
      </c>
      <c r="C38950">
        <v>2190</v>
      </c>
      <c r="D38950">
        <v>998.2</v>
      </c>
      <c r="E38950" s="6">
        <v>0.1757469244288225</v>
      </c>
    </row>
    <row r="38951" spans="1:5" x14ac:dyDescent="0.25">
      <c r="A38951" t="s">
        <v>69</v>
      </c>
      <c r="B38951" t="s">
        <v>13150</v>
      </c>
      <c r="C38951">
        <v>2400</v>
      </c>
      <c r="D38951">
        <v>2060.5699999999997</v>
      </c>
      <c r="E38951" s="6">
        <v>0.36279186542806924</v>
      </c>
    </row>
    <row r="38952" spans="1:5" x14ac:dyDescent="0.25">
      <c r="A38952" t="s">
        <v>69</v>
      </c>
      <c r="B38952" t="s">
        <v>13150</v>
      </c>
      <c r="C38952">
        <v>2490</v>
      </c>
      <c r="D38952">
        <v>2620.9879999999998</v>
      </c>
      <c r="E38952" s="6">
        <v>0.4614612101431082</v>
      </c>
    </row>
    <row r="38953" spans="1:5" x14ac:dyDescent="0.25">
      <c r="A38953" t="s">
        <v>69</v>
      </c>
      <c r="B38953" t="s">
        <v>13151</v>
      </c>
      <c r="C38953">
        <v>2050</v>
      </c>
      <c r="D38953">
        <v>15391.304940000002</v>
      </c>
      <c r="E38953" s="6">
        <v>0.383644587102422</v>
      </c>
    </row>
    <row r="38954" spans="1:5" x14ac:dyDescent="0.25">
      <c r="A38954" t="s">
        <v>69</v>
      </c>
      <c r="B38954" t="s">
        <v>13151</v>
      </c>
      <c r="C38954">
        <v>2190</v>
      </c>
      <c r="D38954">
        <v>6969.5481239999999</v>
      </c>
      <c r="E38954" s="6">
        <v>0.17372337321272249</v>
      </c>
    </row>
    <row r="38955" spans="1:5" x14ac:dyDescent="0.25">
      <c r="A38955" t="s">
        <v>69</v>
      </c>
      <c r="B38955" t="s">
        <v>13151</v>
      </c>
      <c r="C38955">
        <v>2300</v>
      </c>
      <c r="D38955">
        <v>5296.083936</v>
      </c>
      <c r="E38955" s="6">
        <v>0.13201050481470675</v>
      </c>
    </row>
    <row r="38956" spans="1:5" x14ac:dyDescent="0.25">
      <c r="A38956" t="s">
        <v>69</v>
      </c>
      <c r="B38956" t="s">
        <v>13151</v>
      </c>
      <c r="C38956">
        <v>2450</v>
      </c>
      <c r="D38956">
        <v>6314.561615999999</v>
      </c>
      <c r="E38956" s="6">
        <v>0.15739714035599647</v>
      </c>
    </row>
    <row r="38957" spans="1:5" x14ac:dyDescent="0.25">
      <c r="A38957" t="s">
        <v>69</v>
      </c>
      <c r="B38957" t="s">
        <v>13151</v>
      </c>
      <c r="C38957">
        <v>2500</v>
      </c>
      <c r="D38957">
        <v>6147.1566640000001</v>
      </c>
      <c r="E38957" s="6">
        <v>0.15322439451415232</v>
      </c>
    </row>
    <row r="38958" spans="1:5" x14ac:dyDescent="0.25">
      <c r="A38958" t="s">
        <v>69</v>
      </c>
      <c r="B38958" t="s">
        <v>13152</v>
      </c>
      <c r="C38958">
        <v>2050</v>
      </c>
      <c r="D38958">
        <v>4452.4392000000007</v>
      </c>
      <c r="E38958" s="6">
        <v>0.25123292867981795</v>
      </c>
    </row>
    <row r="38959" spans="1:5" x14ac:dyDescent="0.25">
      <c r="A38959" t="s">
        <v>69</v>
      </c>
      <c r="B38959" t="s">
        <v>13152</v>
      </c>
      <c r="C38959">
        <v>2190</v>
      </c>
      <c r="D38959">
        <v>4175.1072000000004</v>
      </c>
      <c r="E38959" s="6">
        <v>0.23558421851289832</v>
      </c>
    </row>
    <row r="38960" spans="1:5" x14ac:dyDescent="0.25">
      <c r="A38960" t="s">
        <v>69</v>
      </c>
      <c r="B38960" t="s">
        <v>13152</v>
      </c>
      <c r="C38960">
        <v>2300</v>
      </c>
      <c r="D38960">
        <v>8169.5284000000011</v>
      </c>
      <c r="E38960" s="6">
        <v>0.4609730652503794</v>
      </c>
    </row>
    <row r="38961" spans="1:5" x14ac:dyDescent="0.25">
      <c r="A38961" t="s">
        <v>69</v>
      </c>
      <c r="B38961" t="s">
        <v>13152</v>
      </c>
      <c r="C38961">
        <v>2500</v>
      </c>
      <c r="D38961">
        <v>925.2804000000001</v>
      </c>
      <c r="E38961" s="6">
        <v>5.2209787556904398E-2</v>
      </c>
    </row>
    <row r="38962" spans="1:5" x14ac:dyDescent="0.25">
      <c r="A38962" t="s">
        <v>69</v>
      </c>
      <c r="B38962" t="s">
        <v>13153</v>
      </c>
      <c r="C38962">
        <v>2050</v>
      </c>
      <c r="D38962">
        <v>4536.5074920000006</v>
      </c>
      <c r="E38962" s="6">
        <v>8.2159687626228634E-2</v>
      </c>
    </row>
    <row r="38963" spans="1:5" x14ac:dyDescent="0.25">
      <c r="A38963" t="s">
        <v>69</v>
      </c>
      <c r="B38963" t="s">
        <v>13153</v>
      </c>
      <c r="C38963">
        <v>2100</v>
      </c>
      <c r="D38963">
        <v>3732.0989200000004</v>
      </c>
      <c r="E38963" s="6">
        <v>6.7591221219873446E-2</v>
      </c>
    </row>
    <row r="38964" spans="1:5" x14ac:dyDescent="0.25">
      <c r="A38964" t="s">
        <v>69</v>
      </c>
      <c r="B38964" t="s">
        <v>13153</v>
      </c>
      <c r="C38964">
        <v>2190</v>
      </c>
      <c r="D38964">
        <v>18118.522465999999</v>
      </c>
      <c r="E38964" s="6">
        <v>0.32814056819711857</v>
      </c>
    </row>
    <row r="38965" spans="1:5" x14ac:dyDescent="0.25">
      <c r="A38965" t="s">
        <v>69</v>
      </c>
      <c r="B38965" t="s">
        <v>13153</v>
      </c>
      <c r="C38965">
        <v>2300</v>
      </c>
      <c r="D38965">
        <v>3911.2694059999999</v>
      </c>
      <c r="E38965" s="6">
        <v>7.0836138413895244E-2</v>
      </c>
    </row>
    <row r="38966" spans="1:5" x14ac:dyDescent="0.25">
      <c r="A38966" t="s">
        <v>69</v>
      </c>
      <c r="B38966" t="s">
        <v>13153</v>
      </c>
      <c r="C38966">
        <v>2400</v>
      </c>
      <c r="D38966">
        <v>6161.6804480000001</v>
      </c>
      <c r="E38966" s="6">
        <v>0.1115928369462771</v>
      </c>
    </row>
    <row r="38967" spans="1:5" x14ac:dyDescent="0.25">
      <c r="A38967" t="s">
        <v>69</v>
      </c>
      <c r="B38967" t="s">
        <v>13153</v>
      </c>
      <c r="C38967">
        <v>2450</v>
      </c>
      <c r="D38967">
        <v>8708.7264439999999</v>
      </c>
      <c r="E38967" s="6">
        <v>0.15772182577083613</v>
      </c>
    </row>
    <row r="38968" spans="1:5" x14ac:dyDescent="0.25">
      <c r="A38968" t="s">
        <v>69</v>
      </c>
      <c r="B38968" t="s">
        <v>13153</v>
      </c>
      <c r="C38968">
        <v>2500</v>
      </c>
      <c r="D38968">
        <v>10046.929243999999</v>
      </c>
      <c r="E38968" s="6">
        <v>0.18195772182577083</v>
      </c>
    </row>
    <row r="38969" spans="1:5" x14ac:dyDescent="0.25">
      <c r="A38969" t="s">
        <v>69</v>
      </c>
      <c r="B38969" t="s">
        <v>13154</v>
      </c>
      <c r="C38969">
        <v>1880</v>
      </c>
      <c r="D38969">
        <v>2002.6432800000002</v>
      </c>
      <c r="E38969" s="6">
        <v>9.2917547568710374E-2</v>
      </c>
    </row>
    <row r="38970" spans="1:5" x14ac:dyDescent="0.25">
      <c r="A38970" t="s">
        <v>69</v>
      </c>
      <c r="B38970" t="s">
        <v>13154</v>
      </c>
      <c r="C38970">
        <v>1970</v>
      </c>
      <c r="D38970">
        <v>4943.9544000000005</v>
      </c>
      <c r="E38970" s="6">
        <v>0.2293868921775899</v>
      </c>
    </row>
    <row r="38971" spans="1:5" x14ac:dyDescent="0.25">
      <c r="A38971" t="s">
        <v>69</v>
      </c>
      <c r="B38971" t="s">
        <v>13154</v>
      </c>
      <c r="C38971">
        <v>2300</v>
      </c>
      <c r="D38971">
        <v>1537.866</v>
      </c>
      <c r="E38971" s="6">
        <v>7.1353065539112054E-2</v>
      </c>
    </row>
    <row r="38972" spans="1:5" x14ac:dyDescent="0.25">
      <c r="A38972" t="s">
        <v>69</v>
      </c>
      <c r="B38972" t="s">
        <v>13154</v>
      </c>
      <c r="C38972">
        <v>2400</v>
      </c>
      <c r="D38972">
        <v>8020.8255599999993</v>
      </c>
      <c r="E38972" s="6">
        <v>0.37214587737843552</v>
      </c>
    </row>
    <row r="38973" spans="1:5" x14ac:dyDescent="0.25">
      <c r="A38973" t="s">
        <v>69</v>
      </c>
      <c r="B38973" t="s">
        <v>13154</v>
      </c>
      <c r="C38973">
        <v>2450</v>
      </c>
      <c r="D38973">
        <v>3314.9556000000002</v>
      </c>
      <c r="E38973" s="6">
        <v>0.15380549682875266</v>
      </c>
    </row>
    <row r="38974" spans="1:5" x14ac:dyDescent="0.25">
      <c r="A38974" t="s">
        <v>69</v>
      </c>
      <c r="B38974" t="s">
        <v>13154</v>
      </c>
      <c r="C38974">
        <v>2500</v>
      </c>
      <c r="D38974">
        <v>1732.6623599999998</v>
      </c>
      <c r="E38974" s="6">
        <v>8.0391120507399577E-2</v>
      </c>
    </row>
    <row r="38975" spans="1:5" x14ac:dyDescent="0.25">
      <c r="A38975" t="s">
        <v>69</v>
      </c>
      <c r="B38975" t="s">
        <v>13155</v>
      </c>
      <c r="C38975">
        <v>2190</v>
      </c>
      <c r="D38975">
        <v>540.95849999999996</v>
      </c>
      <c r="E38975" s="6">
        <v>0.69301848049281323</v>
      </c>
    </row>
    <row r="38976" spans="1:5" x14ac:dyDescent="0.25">
      <c r="A38976" t="s">
        <v>69</v>
      </c>
      <c r="B38976" t="s">
        <v>13155</v>
      </c>
      <c r="C38976">
        <v>2500</v>
      </c>
      <c r="D38976">
        <v>239.62457999999995</v>
      </c>
      <c r="E38976" s="6">
        <v>0.30698151950718683</v>
      </c>
    </row>
    <row r="38977" spans="1:5" x14ac:dyDescent="0.25">
      <c r="A38977" t="s">
        <v>69</v>
      </c>
      <c r="B38977" t="s">
        <v>13156</v>
      </c>
      <c r="C38977">
        <v>2050</v>
      </c>
      <c r="D38977">
        <v>1077.3173320000001</v>
      </c>
      <c r="E38977" s="6">
        <v>0.14938194007961453</v>
      </c>
    </row>
    <row r="38978" spans="1:5" x14ac:dyDescent="0.25">
      <c r="A38978" t="s">
        <v>69</v>
      </c>
      <c r="B38978" t="s">
        <v>13156</v>
      </c>
      <c r="C38978">
        <v>2190</v>
      </c>
      <c r="D38978">
        <v>339.96689999999995</v>
      </c>
      <c r="E38978" s="6">
        <v>4.7140163419233182E-2</v>
      </c>
    </row>
    <row r="38979" spans="1:5" x14ac:dyDescent="0.25">
      <c r="A38979" t="s">
        <v>69</v>
      </c>
      <c r="B38979" t="s">
        <v>13156</v>
      </c>
      <c r="C38979">
        <v>2300</v>
      </c>
      <c r="D38979">
        <v>4475.4753679999994</v>
      </c>
      <c r="E38979" s="6">
        <v>0.62057406243452751</v>
      </c>
    </row>
    <row r="38980" spans="1:5" x14ac:dyDescent="0.25">
      <c r="A38980" t="s">
        <v>69</v>
      </c>
      <c r="B38980" t="s">
        <v>13156</v>
      </c>
      <c r="C38980">
        <v>2450</v>
      </c>
      <c r="D38980">
        <v>1319.0715719999998</v>
      </c>
      <c r="E38980" s="6">
        <v>0.18290383406662475</v>
      </c>
    </row>
    <row r="38981" spans="1:5" x14ac:dyDescent="0.25">
      <c r="A38981" t="s">
        <v>69</v>
      </c>
      <c r="B38981" t="s">
        <v>13157</v>
      </c>
      <c r="C38981">
        <v>2190</v>
      </c>
      <c r="D38981">
        <v>32138.506188000007</v>
      </c>
      <c r="E38981" s="6">
        <v>1</v>
      </c>
    </row>
    <row r="38982" spans="1:5" x14ac:dyDescent="0.25">
      <c r="A38982" t="s">
        <v>69</v>
      </c>
      <c r="B38982" t="s">
        <v>13158</v>
      </c>
      <c r="C38982">
        <v>2400</v>
      </c>
      <c r="D38982">
        <v>6108.6453120000006</v>
      </c>
      <c r="E38982" s="6">
        <v>1</v>
      </c>
    </row>
    <row r="38983" spans="1:5" x14ac:dyDescent="0.25">
      <c r="A38983" t="s">
        <v>69</v>
      </c>
      <c r="B38983" t="s">
        <v>13159</v>
      </c>
      <c r="C38983">
        <v>1770</v>
      </c>
      <c r="D38983">
        <v>19832.191560000003</v>
      </c>
      <c r="E38983" s="6">
        <v>1</v>
      </c>
    </row>
    <row r="38984" spans="1:5" x14ac:dyDescent="0.25">
      <c r="A38984" t="s">
        <v>69</v>
      </c>
      <c r="B38984" t="s">
        <v>13160</v>
      </c>
      <c r="C38984">
        <v>1970</v>
      </c>
      <c r="D38984">
        <v>10623.892824</v>
      </c>
      <c r="E38984" s="6">
        <v>1</v>
      </c>
    </row>
    <row r="38985" spans="1:5" x14ac:dyDescent="0.25">
      <c r="A38985" t="s">
        <v>69</v>
      </c>
      <c r="B38985" t="s">
        <v>13161</v>
      </c>
      <c r="C38985">
        <v>1970</v>
      </c>
      <c r="D38985">
        <v>53352.359519999998</v>
      </c>
      <c r="E38985" s="6">
        <v>0.7243764175562114</v>
      </c>
    </row>
    <row r="38986" spans="1:5" x14ac:dyDescent="0.25">
      <c r="A38986" t="s">
        <v>69</v>
      </c>
      <c r="B38986" t="s">
        <v>13161</v>
      </c>
      <c r="C38986">
        <v>2050</v>
      </c>
      <c r="D38986">
        <v>20300.451680000002</v>
      </c>
      <c r="E38986" s="6">
        <v>0.27562358244378871</v>
      </c>
    </row>
    <row r="38987" spans="1:5" x14ac:dyDescent="0.25">
      <c r="A38987" t="s">
        <v>69</v>
      </c>
      <c r="B38987" t="s">
        <v>13162</v>
      </c>
      <c r="C38987">
        <v>2400</v>
      </c>
      <c r="D38987">
        <v>9065.7594879999997</v>
      </c>
      <c r="E38987" s="6">
        <v>0.67462482946794</v>
      </c>
    </row>
    <row r="38988" spans="1:5" x14ac:dyDescent="0.25">
      <c r="A38988" t="s">
        <v>69</v>
      </c>
      <c r="B38988" t="s">
        <v>13162</v>
      </c>
      <c r="C38988">
        <v>2450</v>
      </c>
      <c r="D38988">
        <v>4372.464383999999</v>
      </c>
      <c r="E38988" s="6">
        <v>0.32537517053206</v>
      </c>
    </row>
    <row r="38989" spans="1:5" x14ac:dyDescent="0.25">
      <c r="A38989" t="s">
        <v>69</v>
      </c>
      <c r="B38989" t="s">
        <v>13163</v>
      </c>
      <c r="C38989">
        <v>1970</v>
      </c>
      <c r="D38989">
        <v>753.67283200000008</v>
      </c>
      <c r="E38989" s="6">
        <v>3.1513200361263996E-2</v>
      </c>
    </row>
    <row r="38990" spans="1:5" x14ac:dyDescent="0.25">
      <c r="A38990" t="s">
        <v>69</v>
      </c>
      <c r="B38990" t="s">
        <v>13163</v>
      </c>
      <c r="C38990">
        <v>2050</v>
      </c>
      <c r="D38990">
        <v>5171.648064</v>
      </c>
      <c r="E38990" s="6">
        <v>0.21624128497015402</v>
      </c>
    </row>
    <row r="38991" spans="1:5" x14ac:dyDescent="0.25">
      <c r="A38991" t="s">
        <v>69</v>
      </c>
      <c r="B38991" t="s">
        <v>13163</v>
      </c>
      <c r="C38991">
        <v>2190</v>
      </c>
      <c r="D38991">
        <v>3291.0085120000003</v>
      </c>
      <c r="E38991" s="6">
        <v>0.13760640721792833</v>
      </c>
    </row>
    <row r="38992" spans="1:5" x14ac:dyDescent="0.25">
      <c r="A38992" t="s">
        <v>69</v>
      </c>
      <c r="B38992" t="s">
        <v>13163</v>
      </c>
      <c r="C38992">
        <v>2300</v>
      </c>
      <c r="D38992">
        <v>1903.665984</v>
      </c>
      <c r="E38992" s="6">
        <v>7.9597678233298413E-2</v>
      </c>
    </row>
    <row r="38993" spans="1:5" x14ac:dyDescent="0.25">
      <c r="A38993" t="s">
        <v>69</v>
      </c>
      <c r="B38993" t="s">
        <v>13163</v>
      </c>
      <c r="C38993">
        <v>2400</v>
      </c>
      <c r="D38993">
        <v>1217.7439999999999</v>
      </c>
      <c r="E38993" s="6">
        <v>5.0917333133652154E-2</v>
      </c>
    </row>
    <row r="38994" spans="1:5" x14ac:dyDescent="0.25">
      <c r="A38994" t="s">
        <v>69</v>
      </c>
      <c r="B38994" t="s">
        <v>13163</v>
      </c>
      <c r="C38994">
        <v>2450</v>
      </c>
      <c r="D38994">
        <v>1603.9296000000002</v>
      </c>
      <c r="E38994" s="6">
        <v>6.706484923442485E-2</v>
      </c>
    </row>
    <row r="38995" spans="1:5" x14ac:dyDescent="0.25">
      <c r="A38995" t="s">
        <v>69</v>
      </c>
      <c r="B38995" t="s">
        <v>13163</v>
      </c>
      <c r="C38995">
        <v>2500</v>
      </c>
      <c r="D38995">
        <v>9974.4304000000011</v>
      </c>
      <c r="E38995" s="6">
        <v>0.41705924684927814</v>
      </c>
    </row>
    <row r="38996" spans="1:5" x14ac:dyDescent="0.25">
      <c r="A38996" t="s">
        <v>69</v>
      </c>
      <c r="B38996" t="s">
        <v>13164</v>
      </c>
      <c r="C38996">
        <v>1970</v>
      </c>
      <c r="D38996">
        <v>2215.6358399999999</v>
      </c>
      <c r="E38996" s="6">
        <v>0.14224137931034481</v>
      </c>
    </row>
    <row r="38997" spans="1:5" x14ac:dyDescent="0.25">
      <c r="A38997" t="s">
        <v>69</v>
      </c>
      <c r="B38997" t="s">
        <v>13164</v>
      </c>
      <c r="C38997">
        <v>2190</v>
      </c>
      <c r="D38997">
        <v>2279.7244799999999</v>
      </c>
      <c r="E38997" s="6">
        <v>0.14635579937304075</v>
      </c>
    </row>
    <row r="38998" spans="1:5" x14ac:dyDescent="0.25">
      <c r="A38998" t="s">
        <v>69</v>
      </c>
      <c r="B38998" t="s">
        <v>13164</v>
      </c>
      <c r="C38998">
        <v>2300</v>
      </c>
      <c r="D38998">
        <v>3364.6536000000006</v>
      </c>
      <c r="E38998" s="6">
        <v>0.21600705329153608</v>
      </c>
    </row>
    <row r="38999" spans="1:5" x14ac:dyDescent="0.25">
      <c r="A38999" t="s">
        <v>69</v>
      </c>
      <c r="B38999" t="s">
        <v>13164</v>
      </c>
      <c r="C38999">
        <v>2400</v>
      </c>
      <c r="D38999">
        <v>4597.5969599999999</v>
      </c>
      <c r="E38999" s="6">
        <v>0.29516065830721</v>
      </c>
    </row>
    <row r="39000" spans="1:5" x14ac:dyDescent="0.25">
      <c r="A39000" t="s">
        <v>69</v>
      </c>
      <c r="B39000" t="s">
        <v>13164</v>
      </c>
      <c r="C39000">
        <v>2450</v>
      </c>
      <c r="D39000">
        <v>1342.8096</v>
      </c>
      <c r="E39000" s="6">
        <v>8.6206896551724144E-2</v>
      </c>
    </row>
    <row r="39001" spans="1:5" x14ac:dyDescent="0.25">
      <c r="A39001" t="s">
        <v>69</v>
      </c>
      <c r="B39001" t="s">
        <v>13164</v>
      </c>
      <c r="C39001">
        <v>2500</v>
      </c>
      <c r="D39001">
        <v>1776.1708799999997</v>
      </c>
      <c r="E39001" s="6">
        <v>0.11402821316614417</v>
      </c>
    </row>
    <row r="39002" spans="1:5" x14ac:dyDescent="0.25">
      <c r="A39002" t="s">
        <v>69</v>
      </c>
      <c r="B39002" t="s">
        <v>13165</v>
      </c>
      <c r="C39002">
        <v>1880</v>
      </c>
      <c r="D39002">
        <v>1413.1600199999998</v>
      </c>
      <c r="E39002" s="6">
        <v>0.11572116085751785</v>
      </c>
    </row>
    <row r="39003" spans="1:5" x14ac:dyDescent="0.25">
      <c r="A39003" t="s">
        <v>69</v>
      </c>
      <c r="B39003" t="s">
        <v>13165</v>
      </c>
      <c r="C39003">
        <v>1970</v>
      </c>
      <c r="D39003">
        <v>979.50599999999997</v>
      </c>
      <c r="E39003" s="6">
        <v>8.021000437509114E-2</v>
      </c>
    </row>
    <row r="39004" spans="1:5" x14ac:dyDescent="0.25">
      <c r="A39004" t="s">
        <v>69</v>
      </c>
      <c r="B39004" t="s">
        <v>13165</v>
      </c>
      <c r="C39004">
        <v>2050</v>
      </c>
      <c r="D39004">
        <v>963.47771999999998</v>
      </c>
      <c r="E39004" s="6">
        <v>7.8897477030771476E-2</v>
      </c>
    </row>
    <row r="39005" spans="1:5" x14ac:dyDescent="0.25">
      <c r="A39005" t="s">
        <v>69</v>
      </c>
      <c r="B39005" t="s">
        <v>13165</v>
      </c>
      <c r="C39005">
        <v>2190</v>
      </c>
      <c r="D39005">
        <v>557.42795999999998</v>
      </c>
      <c r="E39005" s="6">
        <v>4.5646784308006415E-2</v>
      </c>
    </row>
    <row r="39006" spans="1:5" x14ac:dyDescent="0.25">
      <c r="A39006" t="s">
        <v>69</v>
      </c>
      <c r="B39006" t="s">
        <v>13165</v>
      </c>
      <c r="C39006">
        <v>2300</v>
      </c>
      <c r="D39006">
        <v>1490.63004</v>
      </c>
      <c r="E39006" s="6">
        <v>0.12206504302172962</v>
      </c>
    </row>
    <row r="39007" spans="1:5" x14ac:dyDescent="0.25">
      <c r="A39007" t="s">
        <v>69</v>
      </c>
      <c r="B39007" t="s">
        <v>13165</v>
      </c>
      <c r="C39007">
        <v>2400</v>
      </c>
      <c r="D39007">
        <v>3940.7307300000002</v>
      </c>
      <c r="E39007" s="6">
        <v>0.32269943123815081</v>
      </c>
    </row>
    <row r="39008" spans="1:5" x14ac:dyDescent="0.25">
      <c r="A39008" t="s">
        <v>69</v>
      </c>
      <c r="B39008" t="s">
        <v>13165</v>
      </c>
      <c r="C39008">
        <v>2450</v>
      </c>
      <c r="D39008">
        <v>1440.3190500000001</v>
      </c>
      <c r="E39008" s="6">
        <v>0.11794516552428176</v>
      </c>
    </row>
    <row r="39009" spans="1:5" x14ac:dyDescent="0.25">
      <c r="A39009" t="s">
        <v>69</v>
      </c>
      <c r="B39009" t="s">
        <v>13165</v>
      </c>
      <c r="C39009">
        <v>2500</v>
      </c>
      <c r="D39009">
        <v>1426.5169199999998</v>
      </c>
      <c r="E39009" s="6">
        <v>0.11681493364445091</v>
      </c>
    </row>
    <row r="39010" spans="1:5" x14ac:dyDescent="0.25">
      <c r="A39010" t="s">
        <v>69</v>
      </c>
      <c r="B39010" t="s">
        <v>13166</v>
      </c>
      <c r="C39010">
        <v>1880</v>
      </c>
      <c r="D39010">
        <v>65074.808912000008</v>
      </c>
      <c r="E39010" s="6">
        <v>0.91459906857666817</v>
      </c>
    </row>
    <row r="39011" spans="1:5" x14ac:dyDescent="0.25">
      <c r="A39011" t="s">
        <v>69</v>
      </c>
      <c r="B39011" t="s">
        <v>13166</v>
      </c>
      <c r="C39011">
        <v>1970</v>
      </c>
      <c r="D39011">
        <v>6076.3775999999998</v>
      </c>
      <c r="E39011" s="6">
        <v>8.5400931423331744E-2</v>
      </c>
    </row>
    <row r="39012" spans="1:5" x14ac:dyDescent="0.25">
      <c r="A39012" t="s">
        <v>69</v>
      </c>
      <c r="B39012" t="s">
        <v>13167</v>
      </c>
      <c r="C39012">
        <v>2450</v>
      </c>
      <c r="D39012">
        <v>3216.4951140000003</v>
      </c>
      <c r="E39012" s="6">
        <v>0.73996714386294293</v>
      </c>
    </row>
    <row r="39013" spans="1:5" x14ac:dyDescent="0.25">
      <c r="A39013" t="s">
        <v>69</v>
      </c>
      <c r="B39013" t="s">
        <v>13167</v>
      </c>
      <c r="C39013">
        <v>2500</v>
      </c>
      <c r="D39013">
        <v>1130.3129040000001</v>
      </c>
      <c r="E39013" s="6">
        <v>0.26003285613705701</v>
      </c>
    </row>
    <row r="39014" spans="1:5" x14ac:dyDescent="0.25">
      <c r="A39014" t="s">
        <v>69</v>
      </c>
      <c r="B39014" t="s">
        <v>13168</v>
      </c>
      <c r="C39014">
        <v>1970</v>
      </c>
      <c r="D39014">
        <v>38270.468791999992</v>
      </c>
      <c r="E39014" s="6">
        <v>1</v>
      </c>
    </row>
    <row r="39015" spans="1:5" x14ac:dyDescent="0.25">
      <c r="A39015" t="s">
        <v>69</v>
      </c>
      <c r="B39015" t="s">
        <v>13169</v>
      </c>
      <c r="C39015">
        <v>2190</v>
      </c>
      <c r="D39015">
        <v>1281.4541999999999</v>
      </c>
      <c r="E39015" s="6">
        <v>0.25349008082292429</v>
      </c>
    </row>
    <row r="39016" spans="1:5" x14ac:dyDescent="0.25">
      <c r="A39016" t="s">
        <v>69</v>
      </c>
      <c r="B39016" t="s">
        <v>13169</v>
      </c>
      <c r="C39016">
        <v>2300</v>
      </c>
      <c r="D39016">
        <v>3773.7897599999997</v>
      </c>
      <c r="E39016" s="6">
        <v>0.74650991917707565</v>
      </c>
    </row>
    <row r="39017" spans="1:5" x14ac:dyDescent="0.25">
      <c r="A39017" t="s">
        <v>69</v>
      </c>
      <c r="B39017" t="s">
        <v>13170</v>
      </c>
      <c r="C39017">
        <v>1770</v>
      </c>
      <c r="D39017">
        <v>12555.996975999999</v>
      </c>
      <c r="E39017" s="6">
        <v>1.4781247792055948E-2</v>
      </c>
    </row>
    <row r="39018" spans="1:5" x14ac:dyDescent="0.25">
      <c r="A39018" t="s">
        <v>69</v>
      </c>
      <c r="B39018" t="s">
        <v>13170</v>
      </c>
      <c r="C39018">
        <v>1800</v>
      </c>
      <c r="D39018">
        <v>63035.676017999998</v>
      </c>
      <c r="E39018" s="6">
        <v>7.4207245250440132E-2</v>
      </c>
    </row>
    <row r="39019" spans="1:5" x14ac:dyDescent="0.25">
      <c r="A39019" t="s">
        <v>69</v>
      </c>
      <c r="B39019" t="s">
        <v>13170</v>
      </c>
      <c r="C39019">
        <v>1810</v>
      </c>
      <c r="D39019">
        <v>51741.691571999996</v>
      </c>
      <c r="E39019" s="6">
        <v>6.0911671591490905E-2</v>
      </c>
    </row>
    <row r="39020" spans="1:5" x14ac:dyDescent="0.25">
      <c r="A39020" t="s">
        <v>69</v>
      </c>
      <c r="B39020" t="s">
        <v>13170</v>
      </c>
      <c r="C39020">
        <v>1880</v>
      </c>
      <c r="D39020">
        <v>26267.948099999998</v>
      </c>
      <c r="E39020" s="6">
        <v>3.0923315018084572E-2</v>
      </c>
    </row>
    <row r="39021" spans="1:5" x14ac:dyDescent="0.25">
      <c r="A39021" t="s">
        <v>69</v>
      </c>
      <c r="B39021" t="s">
        <v>13170</v>
      </c>
      <c r="C39021">
        <v>1970</v>
      </c>
      <c r="D39021">
        <v>121223.90846799998</v>
      </c>
      <c r="E39021" s="6">
        <v>0.1427079532443348</v>
      </c>
    </row>
    <row r="39022" spans="1:5" x14ac:dyDescent="0.25">
      <c r="A39022" t="s">
        <v>69</v>
      </c>
      <c r="B39022" t="s">
        <v>13170</v>
      </c>
      <c r="C39022">
        <v>2050</v>
      </c>
      <c r="D39022">
        <v>24118.827087999998</v>
      </c>
      <c r="E39022" s="6">
        <v>2.8393313595321722E-2</v>
      </c>
    </row>
    <row r="39023" spans="1:5" x14ac:dyDescent="0.25">
      <c r="A39023" t="s">
        <v>69</v>
      </c>
      <c r="B39023" t="s">
        <v>13170</v>
      </c>
      <c r="C39023">
        <v>2190</v>
      </c>
      <c r="D39023">
        <v>73931.735991999987</v>
      </c>
      <c r="E39023" s="6">
        <v>8.7034371821165468E-2</v>
      </c>
    </row>
    <row r="39024" spans="1:5" x14ac:dyDescent="0.25">
      <c r="A39024" t="s">
        <v>69</v>
      </c>
      <c r="B39024" t="s">
        <v>13170</v>
      </c>
      <c r="C39024">
        <v>2300</v>
      </c>
      <c r="D39024">
        <v>50919.533572</v>
      </c>
      <c r="E39024" s="6">
        <v>5.9943805706730829E-2</v>
      </c>
    </row>
    <row r="39025" spans="1:5" x14ac:dyDescent="0.25">
      <c r="A39025" t="s">
        <v>69</v>
      </c>
      <c r="B39025" t="s">
        <v>13170</v>
      </c>
      <c r="C39025">
        <v>2400</v>
      </c>
      <c r="D39025">
        <v>331377.35916399996</v>
      </c>
      <c r="E39025" s="6">
        <v>0.39010608777962852</v>
      </c>
    </row>
    <row r="39026" spans="1:5" x14ac:dyDescent="0.25">
      <c r="A39026" t="s">
        <v>69</v>
      </c>
      <c r="B39026" t="s">
        <v>13170</v>
      </c>
      <c r="C39026">
        <v>2440</v>
      </c>
      <c r="D39026">
        <v>12798.533585999998</v>
      </c>
      <c r="E39026" s="6">
        <v>1.5066768228060171E-2</v>
      </c>
    </row>
    <row r="39027" spans="1:5" x14ac:dyDescent="0.25">
      <c r="A39027" t="s">
        <v>69</v>
      </c>
      <c r="B39027" t="s">
        <v>13170</v>
      </c>
      <c r="C39027">
        <v>2450</v>
      </c>
      <c r="D39027">
        <v>48805.765354000003</v>
      </c>
      <c r="E39027" s="6">
        <v>5.7455422517012668E-2</v>
      </c>
    </row>
    <row r="39028" spans="1:5" x14ac:dyDescent="0.25">
      <c r="A39028" t="s">
        <v>69</v>
      </c>
      <c r="B39028" t="s">
        <v>13170</v>
      </c>
      <c r="C39028">
        <v>2500</v>
      </c>
      <c r="D39028">
        <v>32677.491867999997</v>
      </c>
      <c r="E39028" s="6">
        <v>3.8468797455674157E-2</v>
      </c>
    </row>
    <row r="39029" spans="1:5" x14ac:dyDescent="0.25">
      <c r="A39029" t="s">
        <v>69</v>
      </c>
      <c r="B39029" t="s">
        <v>13171</v>
      </c>
      <c r="C39029">
        <v>1770</v>
      </c>
      <c r="D39029">
        <v>1915.7471999999998</v>
      </c>
      <c r="E39029" s="6">
        <v>1.990652292576419E-2</v>
      </c>
    </row>
    <row r="39030" spans="1:5" x14ac:dyDescent="0.25">
      <c r="A39030" t="s">
        <v>69</v>
      </c>
      <c r="B39030" t="s">
        <v>13171</v>
      </c>
      <c r="C39030">
        <v>1880</v>
      </c>
      <c r="D39030">
        <v>1313.28</v>
      </c>
      <c r="E39030" s="6">
        <v>1.3646288209606986E-2</v>
      </c>
    </row>
    <row r="39031" spans="1:5" x14ac:dyDescent="0.25">
      <c r="A39031" t="s">
        <v>69</v>
      </c>
      <c r="B39031" t="s">
        <v>13171</v>
      </c>
      <c r="C39031">
        <v>1970</v>
      </c>
      <c r="D39031">
        <v>1654.7327999999998</v>
      </c>
      <c r="E39031" s="6">
        <v>1.7194323144104802E-2</v>
      </c>
    </row>
    <row r="39032" spans="1:5" x14ac:dyDescent="0.25">
      <c r="A39032" t="s">
        <v>69</v>
      </c>
      <c r="B39032" t="s">
        <v>13171</v>
      </c>
      <c r="C39032">
        <v>2190</v>
      </c>
      <c r="D39032">
        <v>1313.28</v>
      </c>
      <c r="E39032" s="6">
        <v>1.3646288209606986E-2</v>
      </c>
    </row>
    <row r="39033" spans="1:5" x14ac:dyDescent="0.25">
      <c r="A39033" t="s">
        <v>69</v>
      </c>
      <c r="B39033" t="s">
        <v>13171</v>
      </c>
      <c r="C39033">
        <v>2300</v>
      </c>
      <c r="D39033">
        <v>16823.1168</v>
      </c>
      <c r="E39033" s="6">
        <v>0.17480895196506549</v>
      </c>
    </row>
    <row r="39034" spans="1:5" x14ac:dyDescent="0.25">
      <c r="A39034" t="s">
        <v>69</v>
      </c>
      <c r="B39034" t="s">
        <v>13171</v>
      </c>
      <c r="C39034">
        <v>2400</v>
      </c>
      <c r="D39034">
        <v>68159.232000000004</v>
      </c>
      <c r="E39034" s="6">
        <v>0.7082423580786027</v>
      </c>
    </row>
    <row r="39035" spans="1:5" x14ac:dyDescent="0.25">
      <c r="A39035" t="s">
        <v>69</v>
      </c>
      <c r="B39035" t="s">
        <v>13171</v>
      </c>
      <c r="C39035">
        <v>2450</v>
      </c>
      <c r="D39035">
        <v>3990.7295999999997</v>
      </c>
      <c r="E39035" s="6">
        <v>4.1467658296943224E-2</v>
      </c>
    </row>
    <row r="39036" spans="1:5" x14ac:dyDescent="0.25">
      <c r="A39036" t="s">
        <v>69</v>
      </c>
      <c r="B39036" t="s">
        <v>13171</v>
      </c>
      <c r="C39036">
        <v>2500</v>
      </c>
      <c r="D39036">
        <v>1067.04</v>
      </c>
      <c r="E39036" s="6">
        <v>1.1087609170305676E-2</v>
      </c>
    </row>
    <row r="39037" spans="1:5" x14ac:dyDescent="0.25">
      <c r="A39037" t="s">
        <v>69</v>
      </c>
      <c r="B39037" t="s">
        <v>13172</v>
      </c>
      <c r="C39037">
        <v>2400</v>
      </c>
      <c r="D39037">
        <v>45323.273279999994</v>
      </c>
      <c r="E39037" s="6">
        <v>1</v>
      </c>
    </row>
    <row r="39038" spans="1:5" x14ac:dyDescent="0.25">
      <c r="A39038" t="s">
        <v>69</v>
      </c>
      <c r="B39038" t="s">
        <v>13173</v>
      </c>
      <c r="C39038">
        <v>2500</v>
      </c>
      <c r="D39038">
        <v>14986.060716</v>
      </c>
      <c r="E39038" s="6">
        <v>1</v>
      </c>
    </row>
    <row r="39039" spans="1:5" x14ac:dyDescent="0.25">
      <c r="A39039" t="s">
        <v>69</v>
      </c>
      <c r="B39039" t="s">
        <v>13174</v>
      </c>
      <c r="C39039">
        <v>2400</v>
      </c>
      <c r="D39039">
        <v>4313.1955199999993</v>
      </c>
      <c r="E39039" s="6">
        <v>0.55421686746987953</v>
      </c>
    </row>
    <row r="39040" spans="1:5" x14ac:dyDescent="0.25">
      <c r="A39040" t="s">
        <v>69</v>
      </c>
      <c r="B39040" t="s">
        <v>13174</v>
      </c>
      <c r="C39040">
        <v>2450</v>
      </c>
      <c r="D39040">
        <v>3469.30944</v>
      </c>
      <c r="E39040" s="6">
        <v>0.44578313253012053</v>
      </c>
    </row>
    <row r="39041" spans="1:5" x14ac:dyDescent="0.25">
      <c r="A39041" t="s">
        <v>69</v>
      </c>
      <c r="B39041" t="s">
        <v>13175</v>
      </c>
      <c r="C39041">
        <v>2490</v>
      </c>
      <c r="D39041">
        <v>731.94839999999999</v>
      </c>
      <c r="E39041" s="6">
        <v>0.77798861480075909</v>
      </c>
    </row>
    <row r="39042" spans="1:5" x14ac:dyDescent="0.25">
      <c r="A39042" t="s">
        <v>69</v>
      </c>
      <c r="B39042" t="s">
        <v>13175</v>
      </c>
      <c r="C39042">
        <v>2500</v>
      </c>
      <c r="D39042">
        <v>208.87307999999999</v>
      </c>
      <c r="E39042" s="6">
        <v>0.22201138519924099</v>
      </c>
    </row>
    <row r="39043" spans="1:5" x14ac:dyDescent="0.25">
      <c r="A39043" t="s">
        <v>69</v>
      </c>
      <c r="B39043" t="s">
        <v>13176</v>
      </c>
      <c r="C39043">
        <v>2190</v>
      </c>
      <c r="D39043">
        <v>295.26</v>
      </c>
      <c r="E39043" s="6">
        <v>0.23463162834350068</v>
      </c>
    </row>
    <row r="39044" spans="1:5" x14ac:dyDescent="0.25">
      <c r="A39044" t="s">
        <v>69</v>
      </c>
      <c r="B39044" t="s">
        <v>13176</v>
      </c>
      <c r="C39044">
        <v>2490</v>
      </c>
      <c r="D39044">
        <v>797.202</v>
      </c>
      <c r="E39044" s="6">
        <v>0.63350539652745186</v>
      </c>
    </row>
    <row r="39045" spans="1:5" x14ac:dyDescent="0.25">
      <c r="A39045" t="s">
        <v>69</v>
      </c>
      <c r="B39045" t="s">
        <v>13176</v>
      </c>
      <c r="C39045">
        <v>2500</v>
      </c>
      <c r="D39045">
        <v>165.93611999999999</v>
      </c>
      <c r="E39045" s="6">
        <v>0.13186297512904738</v>
      </c>
    </row>
    <row r="39046" spans="1:5" x14ac:dyDescent="0.25">
      <c r="A39046" t="s">
        <v>69</v>
      </c>
      <c r="B39046" t="s">
        <v>13177</v>
      </c>
      <c r="C39046">
        <v>2400</v>
      </c>
      <c r="D39046">
        <v>967.02119999999991</v>
      </c>
      <c r="E39046" s="6">
        <v>1</v>
      </c>
    </row>
    <row r="39047" spans="1:5" x14ac:dyDescent="0.25">
      <c r="A39047" t="s">
        <v>69</v>
      </c>
      <c r="B39047" t="s">
        <v>13178</v>
      </c>
      <c r="C39047">
        <v>1970</v>
      </c>
      <c r="D39047">
        <v>3200.7579559999999</v>
      </c>
      <c r="E39047" s="6">
        <v>0.55984690327070286</v>
      </c>
    </row>
    <row r="39048" spans="1:5" x14ac:dyDescent="0.25">
      <c r="A39048" t="s">
        <v>69</v>
      </c>
      <c r="B39048" t="s">
        <v>13178</v>
      </c>
      <c r="C39048">
        <v>2050</v>
      </c>
      <c r="D39048">
        <v>298.39260000000002</v>
      </c>
      <c r="E39048" s="6">
        <v>5.2192066805845518E-2</v>
      </c>
    </row>
    <row r="39049" spans="1:5" x14ac:dyDescent="0.25">
      <c r="A39049" t="s">
        <v>69</v>
      </c>
      <c r="B39049" t="s">
        <v>13178</v>
      </c>
      <c r="C39049">
        <v>2190</v>
      </c>
      <c r="D39049">
        <v>1676.9664119999998</v>
      </c>
      <c r="E39049" s="6">
        <v>0.29331941544885176</v>
      </c>
    </row>
    <row r="39050" spans="1:5" x14ac:dyDescent="0.25">
      <c r="A39050" t="s">
        <v>69</v>
      </c>
      <c r="B39050" t="s">
        <v>13178</v>
      </c>
      <c r="C39050">
        <v>2300</v>
      </c>
      <c r="D39050">
        <v>257.612278</v>
      </c>
      <c r="E39050" s="6">
        <v>4.505915100904663E-2</v>
      </c>
    </row>
    <row r="39051" spans="1:5" x14ac:dyDescent="0.25">
      <c r="A39051" t="s">
        <v>69</v>
      </c>
      <c r="B39051" t="s">
        <v>13178</v>
      </c>
      <c r="C39051">
        <v>2450</v>
      </c>
      <c r="D39051">
        <v>283.47297000000003</v>
      </c>
      <c r="E39051" s="6">
        <v>4.9582463465553242E-2</v>
      </c>
    </row>
    <row r="39052" spans="1:5" x14ac:dyDescent="0.25">
      <c r="A39052" t="s">
        <v>69</v>
      </c>
      <c r="B39052" t="s">
        <v>13179</v>
      </c>
      <c r="C39052">
        <v>2190</v>
      </c>
      <c r="D39052">
        <v>648.2819199999999</v>
      </c>
      <c r="E39052" s="6">
        <v>0.34521158129175944</v>
      </c>
    </row>
    <row r="39053" spans="1:5" x14ac:dyDescent="0.25">
      <c r="A39053" t="s">
        <v>69</v>
      </c>
      <c r="B39053" t="s">
        <v>13179</v>
      </c>
      <c r="C39053">
        <v>2450</v>
      </c>
      <c r="D39053">
        <v>623.18713600000001</v>
      </c>
      <c r="E39053" s="6">
        <v>0.33184855233853006</v>
      </c>
    </row>
    <row r="39054" spans="1:5" x14ac:dyDescent="0.25">
      <c r="A39054" t="s">
        <v>69</v>
      </c>
      <c r="B39054" t="s">
        <v>13179</v>
      </c>
      <c r="C39054">
        <v>2500</v>
      </c>
      <c r="D39054">
        <v>606.45727999999997</v>
      </c>
      <c r="E39054" s="6">
        <v>0.32293986636971045</v>
      </c>
    </row>
    <row r="39055" spans="1:5" x14ac:dyDescent="0.25">
      <c r="A39055" t="s">
        <v>69</v>
      </c>
      <c r="B39055" t="s">
        <v>13180</v>
      </c>
      <c r="C39055">
        <v>2450</v>
      </c>
      <c r="D39055">
        <v>236.99939999999998</v>
      </c>
      <c r="E39055" s="6">
        <v>0.28932038834951457</v>
      </c>
    </row>
    <row r="39056" spans="1:5" x14ac:dyDescent="0.25">
      <c r="A39056" t="s">
        <v>69</v>
      </c>
      <c r="B39056" t="s">
        <v>13180</v>
      </c>
      <c r="C39056">
        <v>2500</v>
      </c>
      <c r="D39056">
        <v>582.15959999999995</v>
      </c>
      <c r="E39056" s="6">
        <v>0.71067961165048543</v>
      </c>
    </row>
    <row r="39057" spans="1:5" x14ac:dyDescent="0.25">
      <c r="A39057" t="s">
        <v>69</v>
      </c>
      <c r="B39057" t="s">
        <v>13181</v>
      </c>
      <c r="C39057">
        <v>1880</v>
      </c>
      <c r="D39057">
        <v>2726.434084</v>
      </c>
      <c r="E39057" s="6">
        <v>3.2171376509229563E-2</v>
      </c>
    </row>
    <row r="39058" spans="1:5" x14ac:dyDescent="0.25">
      <c r="A39058" t="s">
        <v>69</v>
      </c>
      <c r="B39058" t="s">
        <v>13181</v>
      </c>
      <c r="C39058">
        <v>1970</v>
      </c>
      <c r="D39058">
        <v>5129.7448519999998</v>
      </c>
      <c r="E39058" s="6">
        <v>6.0529962561153949E-2</v>
      </c>
    </row>
    <row r="39059" spans="1:5" x14ac:dyDescent="0.25">
      <c r="A39059" t="s">
        <v>69</v>
      </c>
      <c r="B39059" t="s">
        <v>13181</v>
      </c>
      <c r="C39059">
        <v>2050</v>
      </c>
      <c r="D39059">
        <v>5182.9498960000001</v>
      </c>
      <c r="E39059" s="6">
        <v>6.1157771431633923E-2</v>
      </c>
    </row>
    <row r="39060" spans="1:5" x14ac:dyDescent="0.25">
      <c r="A39060" t="s">
        <v>69</v>
      </c>
      <c r="B39060" t="s">
        <v>13181</v>
      </c>
      <c r="C39060">
        <v>2190</v>
      </c>
      <c r="D39060">
        <v>2479.8741239999999</v>
      </c>
      <c r="E39060" s="6">
        <v>2.926201832895654E-2</v>
      </c>
    </row>
    <row r="39061" spans="1:5" x14ac:dyDescent="0.25">
      <c r="A39061" t="s">
        <v>69</v>
      </c>
      <c r="B39061" t="s">
        <v>13181</v>
      </c>
      <c r="C39061">
        <v>2300</v>
      </c>
      <c r="D39061">
        <v>26497.409595999994</v>
      </c>
      <c r="E39061" s="6">
        <v>0.31266412991049891</v>
      </c>
    </row>
    <row r="39062" spans="1:5" x14ac:dyDescent="0.25">
      <c r="A39062" t="s">
        <v>69</v>
      </c>
      <c r="B39062" t="s">
        <v>13181</v>
      </c>
      <c r="C39062">
        <v>2400</v>
      </c>
      <c r="D39062">
        <v>26022.457252</v>
      </c>
      <c r="E39062" s="6">
        <v>0.30705978731060468</v>
      </c>
    </row>
    <row r="39063" spans="1:5" x14ac:dyDescent="0.25">
      <c r="A39063" t="s">
        <v>69</v>
      </c>
      <c r="B39063" t="s">
        <v>13181</v>
      </c>
      <c r="C39063">
        <v>2450</v>
      </c>
      <c r="D39063">
        <v>6646.0886059999993</v>
      </c>
      <c r="E39063" s="6">
        <v>7.8422515369833024E-2</v>
      </c>
    </row>
    <row r="39064" spans="1:5" x14ac:dyDescent="0.25">
      <c r="A39064" t="s">
        <v>69</v>
      </c>
      <c r="B39064" t="s">
        <v>13181</v>
      </c>
      <c r="C39064">
        <v>2500</v>
      </c>
      <c r="D39064">
        <v>10062.241736</v>
      </c>
      <c r="E39064" s="6">
        <v>0.11873243857808949</v>
      </c>
    </row>
    <row r="39065" spans="1:5" x14ac:dyDescent="0.25">
      <c r="A39065" t="s">
        <v>69</v>
      </c>
      <c r="B39065" t="s">
        <v>13182</v>
      </c>
      <c r="C39065">
        <v>1770</v>
      </c>
      <c r="D39065">
        <v>931.29564000000005</v>
      </c>
      <c r="E39065" s="6">
        <v>2.2530155083285468E-2</v>
      </c>
    </row>
    <row r="39066" spans="1:5" x14ac:dyDescent="0.25">
      <c r="A39066" t="s">
        <v>69</v>
      </c>
      <c r="B39066" t="s">
        <v>13182</v>
      </c>
      <c r="C39066">
        <v>1970</v>
      </c>
      <c r="D39066">
        <v>2841.3717200000001</v>
      </c>
      <c r="E39066" s="6">
        <v>6.8739230327398052E-2</v>
      </c>
    </row>
    <row r="39067" spans="1:5" x14ac:dyDescent="0.25">
      <c r="A39067" t="s">
        <v>69</v>
      </c>
      <c r="B39067" t="s">
        <v>13182</v>
      </c>
      <c r="C39067">
        <v>2050</v>
      </c>
      <c r="D39067">
        <v>3285.3546000000001</v>
      </c>
      <c r="E39067" s="6">
        <v>7.948018380241241E-2</v>
      </c>
    </row>
    <row r="39068" spans="1:5" x14ac:dyDescent="0.25">
      <c r="A39068" t="s">
        <v>69</v>
      </c>
      <c r="B39068" t="s">
        <v>13182</v>
      </c>
      <c r="C39068">
        <v>2190</v>
      </c>
      <c r="D39068">
        <v>8223.1802399999997</v>
      </c>
      <c r="E39068" s="6">
        <v>0.19893739230327398</v>
      </c>
    </row>
    <row r="39069" spans="1:5" x14ac:dyDescent="0.25">
      <c r="A39069" t="s">
        <v>69</v>
      </c>
      <c r="B39069" t="s">
        <v>13182</v>
      </c>
      <c r="C39069">
        <v>2300</v>
      </c>
      <c r="D39069">
        <v>1591.9279200000003</v>
      </c>
      <c r="E39069" s="6">
        <v>3.8512349224583582E-2</v>
      </c>
    </row>
    <row r="39070" spans="1:5" x14ac:dyDescent="0.25">
      <c r="A39070" t="s">
        <v>69</v>
      </c>
      <c r="B39070" t="s">
        <v>13182</v>
      </c>
      <c r="C39070">
        <v>2400</v>
      </c>
      <c r="D39070">
        <v>5383.5891999999994</v>
      </c>
      <c r="E39070" s="6">
        <v>0.13024124066628373</v>
      </c>
    </row>
    <row r="39071" spans="1:5" x14ac:dyDescent="0.25">
      <c r="A39071" t="s">
        <v>69</v>
      </c>
      <c r="B39071" t="s">
        <v>13182</v>
      </c>
      <c r="C39071">
        <v>2450</v>
      </c>
      <c r="D39071">
        <v>5605.5806400000001</v>
      </c>
      <c r="E39071" s="6">
        <v>0.13561171740379094</v>
      </c>
    </row>
    <row r="39072" spans="1:5" x14ac:dyDescent="0.25">
      <c r="A39072" t="s">
        <v>69</v>
      </c>
      <c r="B39072" t="s">
        <v>13182</v>
      </c>
      <c r="C39072">
        <v>2500</v>
      </c>
      <c r="D39072">
        <v>13473.218440000001</v>
      </c>
      <c r="E39072" s="6">
        <v>0.32594773118897186</v>
      </c>
    </row>
    <row r="39073" spans="1:5" x14ac:dyDescent="0.25">
      <c r="A39073" t="s">
        <v>69</v>
      </c>
      <c r="B39073" t="s">
        <v>13183</v>
      </c>
      <c r="C39073">
        <v>2190</v>
      </c>
      <c r="D39073">
        <v>8272.716088000001</v>
      </c>
      <c r="E39073" s="6">
        <v>0.67165632225873195</v>
      </c>
    </row>
    <row r="39074" spans="1:5" x14ac:dyDescent="0.25">
      <c r="A39074" t="s">
        <v>69</v>
      </c>
      <c r="B39074" t="s">
        <v>13183</v>
      </c>
      <c r="C39074">
        <v>2300</v>
      </c>
      <c r="D39074">
        <v>524.6332000000001</v>
      </c>
      <c r="E39074" s="6">
        <v>4.2594620907873929E-2</v>
      </c>
    </row>
    <row r="39075" spans="1:5" x14ac:dyDescent="0.25">
      <c r="A39075" t="s">
        <v>69</v>
      </c>
      <c r="B39075" t="s">
        <v>13183</v>
      </c>
      <c r="C39075">
        <v>2400</v>
      </c>
      <c r="D39075">
        <v>2812.0339519999998</v>
      </c>
      <c r="E39075" s="6">
        <v>0.22830716806620419</v>
      </c>
    </row>
    <row r="39076" spans="1:5" x14ac:dyDescent="0.25">
      <c r="A39076" t="s">
        <v>69</v>
      </c>
      <c r="B39076" t="s">
        <v>13183</v>
      </c>
      <c r="C39076">
        <v>2450</v>
      </c>
      <c r="D39076">
        <v>707.50534400000004</v>
      </c>
      <c r="E39076" s="6">
        <v>5.7441888767189975E-2</v>
      </c>
    </row>
    <row r="39077" spans="1:5" x14ac:dyDescent="0.25">
      <c r="A39077" t="s">
        <v>69</v>
      </c>
      <c r="B39077" t="s">
        <v>13184</v>
      </c>
      <c r="C39077">
        <v>1770</v>
      </c>
      <c r="D39077">
        <v>651.20219999999995</v>
      </c>
      <c r="E39077" s="6">
        <v>0.38619075482738446</v>
      </c>
    </row>
    <row r="39078" spans="1:5" x14ac:dyDescent="0.25">
      <c r="A39078" t="s">
        <v>69</v>
      </c>
      <c r="B39078" t="s">
        <v>13184</v>
      </c>
      <c r="C39078">
        <v>2400</v>
      </c>
      <c r="D39078">
        <v>1035.0168299999998</v>
      </c>
      <c r="E39078" s="6">
        <v>0.61380924517261559</v>
      </c>
    </row>
    <row r="39079" spans="1:5" x14ac:dyDescent="0.25">
      <c r="A39079" t="s">
        <v>69</v>
      </c>
      <c r="B39079" t="s">
        <v>13185</v>
      </c>
      <c r="C39079">
        <v>2190</v>
      </c>
      <c r="D39079">
        <v>200.85317999999998</v>
      </c>
      <c r="E39079" s="6">
        <v>0.12483340737450022</v>
      </c>
    </row>
    <row r="39080" spans="1:5" x14ac:dyDescent="0.25">
      <c r="A39080" t="s">
        <v>69</v>
      </c>
      <c r="B39080" t="s">
        <v>13185</v>
      </c>
      <c r="C39080">
        <v>2400</v>
      </c>
      <c r="D39080">
        <v>500.34599999999995</v>
      </c>
      <c r="E39080" s="6">
        <v>0.31097290093291868</v>
      </c>
    </row>
    <row r="39081" spans="1:5" x14ac:dyDescent="0.25">
      <c r="A39081" t="s">
        <v>69</v>
      </c>
      <c r="B39081" t="s">
        <v>13185</v>
      </c>
      <c r="C39081">
        <v>2450</v>
      </c>
      <c r="D39081">
        <v>907.77060000000006</v>
      </c>
      <c r="E39081" s="6">
        <v>0.56419369169258116</v>
      </c>
    </row>
    <row r="39082" spans="1:5" x14ac:dyDescent="0.25">
      <c r="A39082" t="s">
        <v>69</v>
      </c>
      <c r="B39082" t="s">
        <v>13186</v>
      </c>
      <c r="C39082">
        <v>2190</v>
      </c>
      <c r="D39082">
        <v>1983.0250080000001</v>
      </c>
      <c r="E39082" s="6">
        <v>0.15879297551323274</v>
      </c>
    </row>
    <row r="39083" spans="1:5" x14ac:dyDescent="0.25">
      <c r="A39083" t="s">
        <v>69</v>
      </c>
      <c r="B39083" t="s">
        <v>13186</v>
      </c>
      <c r="C39083">
        <v>2400</v>
      </c>
      <c r="D39083">
        <v>4685.7460079999992</v>
      </c>
      <c r="E39083" s="6">
        <v>0.3752164234479346</v>
      </c>
    </row>
    <row r="39084" spans="1:5" x14ac:dyDescent="0.25">
      <c r="A39084" t="s">
        <v>69</v>
      </c>
      <c r="B39084" t="s">
        <v>13186</v>
      </c>
      <c r="C39084">
        <v>2450</v>
      </c>
      <c r="D39084">
        <v>3502.7264160000004</v>
      </c>
      <c r="E39084" s="6">
        <v>0.28048478852337377</v>
      </c>
    </row>
    <row r="39085" spans="1:5" x14ac:dyDescent="0.25">
      <c r="A39085" t="s">
        <v>69</v>
      </c>
      <c r="B39085" t="s">
        <v>13186</v>
      </c>
      <c r="C39085">
        <v>2500</v>
      </c>
      <c r="D39085">
        <v>2316.6179999999999</v>
      </c>
      <c r="E39085" s="6">
        <v>0.18550581251545881</v>
      </c>
    </row>
    <row r="39086" spans="1:5" x14ac:dyDescent="0.25">
      <c r="A39086" t="s">
        <v>69</v>
      </c>
      <c r="B39086" t="s">
        <v>13187</v>
      </c>
      <c r="C39086">
        <v>1880</v>
      </c>
      <c r="D39086">
        <v>352.40832</v>
      </c>
      <c r="E39086" s="6">
        <v>8.6457750419697818E-2</v>
      </c>
    </row>
    <row r="39087" spans="1:5" x14ac:dyDescent="0.25">
      <c r="A39087" t="s">
        <v>69</v>
      </c>
      <c r="B39087" t="s">
        <v>13187</v>
      </c>
      <c r="C39087">
        <v>2190</v>
      </c>
      <c r="D39087">
        <v>254.32704000000001</v>
      </c>
      <c r="E39087" s="6">
        <v>6.2395075545607158E-2</v>
      </c>
    </row>
    <row r="39088" spans="1:5" x14ac:dyDescent="0.25">
      <c r="A39088" t="s">
        <v>69</v>
      </c>
      <c r="B39088" t="s">
        <v>13187</v>
      </c>
      <c r="C39088">
        <v>2300</v>
      </c>
      <c r="D39088">
        <v>1350.3283200000001</v>
      </c>
      <c r="E39088" s="6">
        <v>0.33128147733631785</v>
      </c>
    </row>
    <row r="39089" spans="1:5" x14ac:dyDescent="0.25">
      <c r="A39089" t="s">
        <v>69</v>
      </c>
      <c r="B39089" t="s">
        <v>13187</v>
      </c>
      <c r="C39089">
        <v>2400</v>
      </c>
      <c r="D39089">
        <v>1402.7904000000001</v>
      </c>
      <c r="E39089" s="6">
        <v>0.34415221040850585</v>
      </c>
    </row>
    <row r="39090" spans="1:5" x14ac:dyDescent="0.25">
      <c r="A39090" t="s">
        <v>69</v>
      </c>
      <c r="B39090" t="s">
        <v>13187</v>
      </c>
      <c r="C39090">
        <v>2450</v>
      </c>
      <c r="D39090">
        <v>716.22144000000003</v>
      </c>
      <c r="E39090" s="6">
        <v>0.1757134862898713</v>
      </c>
    </row>
    <row r="39091" spans="1:5" x14ac:dyDescent="0.25">
      <c r="A39091" t="s">
        <v>69</v>
      </c>
      <c r="B39091" t="s">
        <v>13188</v>
      </c>
      <c r="C39091">
        <v>1880</v>
      </c>
      <c r="D39091">
        <v>1429.3158880000001</v>
      </c>
      <c r="E39091" s="6">
        <v>0.15327468230694039</v>
      </c>
    </row>
    <row r="39092" spans="1:5" x14ac:dyDescent="0.25">
      <c r="A39092" t="s">
        <v>69</v>
      </c>
      <c r="B39092" t="s">
        <v>13188</v>
      </c>
      <c r="C39092">
        <v>2190</v>
      </c>
      <c r="D39092">
        <v>3682.6761400000005</v>
      </c>
      <c r="E39092" s="6">
        <v>0.39491691104594334</v>
      </c>
    </row>
    <row r="39093" spans="1:5" x14ac:dyDescent="0.25">
      <c r="A39093" t="s">
        <v>69</v>
      </c>
      <c r="B39093" t="s">
        <v>13188</v>
      </c>
      <c r="C39093">
        <v>2300</v>
      </c>
      <c r="D39093">
        <v>1673.612226</v>
      </c>
      <c r="E39093" s="6">
        <v>0.17947214076246332</v>
      </c>
    </row>
    <row r="39094" spans="1:5" x14ac:dyDescent="0.25">
      <c r="A39094" t="s">
        <v>69</v>
      </c>
      <c r="B39094" t="s">
        <v>13188</v>
      </c>
      <c r="C39094">
        <v>2400</v>
      </c>
      <c r="D39094">
        <v>510.46996000000007</v>
      </c>
      <c r="E39094" s="6">
        <v>5.4740957966764425E-2</v>
      </c>
    </row>
    <row r="39095" spans="1:5" x14ac:dyDescent="0.25">
      <c r="A39095" t="s">
        <v>69</v>
      </c>
      <c r="B39095" t="s">
        <v>13188</v>
      </c>
      <c r="C39095">
        <v>2450</v>
      </c>
      <c r="D39095">
        <v>694.60376700000006</v>
      </c>
      <c r="E39095" s="6">
        <v>7.448680351906159E-2</v>
      </c>
    </row>
    <row r="39096" spans="1:5" x14ac:dyDescent="0.25">
      <c r="A39096" t="s">
        <v>69</v>
      </c>
      <c r="B39096" t="s">
        <v>13188</v>
      </c>
      <c r="C39096">
        <v>2500</v>
      </c>
      <c r="D39096">
        <v>1334.514324</v>
      </c>
      <c r="E39096" s="6">
        <v>0.14310850439882697</v>
      </c>
    </row>
    <row r="39097" spans="1:5" x14ac:dyDescent="0.25">
      <c r="A39097" t="s">
        <v>69</v>
      </c>
      <c r="B39097" t="s">
        <v>13189</v>
      </c>
      <c r="C39097">
        <v>2050</v>
      </c>
      <c r="D39097">
        <v>162.71280000000002</v>
      </c>
      <c r="E39097" s="6">
        <v>0.33017751479289942</v>
      </c>
    </row>
    <row r="39098" spans="1:5" x14ac:dyDescent="0.25">
      <c r="A39098" t="s">
        <v>69</v>
      </c>
      <c r="B39098" t="s">
        <v>13189</v>
      </c>
      <c r="C39098">
        <v>2190</v>
      </c>
      <c r="D39098">
        <v>167.3784</v>
      </c>
      <c r="E39098" s="6">
        <v>0.33964497041420116</v>
      </c>
    </row>
    <row r="39099" spans="1:5" x14ac:dyDescent="0.25">
      <c r="A39099" t="s">
        <v>69</v>
      </c>
      <c r="B39099" t="s">
        <v>13189</v>
      </c>
      <c r="C39099">
        <v>2450</v>
      </c>
      <c r="D39099">
        <v>162.71280000000002</v>
      </c>
      <c r="E39099" s="6">
        <v>0.33017751479289942</v>
      </c>
    </row>
    <row r="39100" spans="1:5" x14ac:dyDescent="0.25">
      <c r="A39100" t="s">
        <v>69</v>
      </c>
      <c r="B39100" t="s">
        <v>13190</v>
      </c>
      <c r="C39100">
        <v>1880</v>
      </c>
      <c r="D39100">
        <v>235.87200000000004</v>
      </c>
      <c r="E39100" s="6">
        <v>0.21116138763197589</v>
      </c>
    </row>
    <row r="39101" spans="1:5" x14ac:dyDescent="0.25">
      <c r="A39101" t="s">
        <v>69</v>
      </c>
      <c r="B39101" t="s">
        <v>13190</v>
      </c>
      <c r="C39101">
        <v>2050</v>
      </c>
      <c r="D39101">
        <v>237.55680000000001</v>
      </c>
      <c r="E39101" s="6">
        <v>0.21266968325791855</v>
      </c>
    </row>
    <row r="39102" spans="1:5" x14ac:dyDescent="0.25">
      <c r="A39102" t="s">
        <v>69</v>
      </c>
      <c r="B39102" t="s">
        <v>13190</v>
      </c>
      <c r="C39102">
        <v>2300</v>
      </c>
      <c r="D39102">
        <v>204.70320000000001</v>
      </c>
      <c r="E39102" s="6">
        <v>0.18325791855203619</v>
      </c>
    </row>
    <row r="39103" spans="1:5" x14ac:dyDescent="0.25">
      <c r="A39103" t="s">
        <v>69</v>
      </c>
      <c r="B39103" t="s">
        <v>13190</v>
      </c>
      <c r="C39103">
        <v>2500</v>
      </c>
      <c r="D39103">
        <v>438.8904</v>
      </c>
      <c r="E39103" s="6">
        <v>0.39291101055806937</v>
      </c>
    </row>
    <row r="39104" spans="1:5" x14ac:dyDescent="0.25">
      <c r="A39104" t="s">
        <v>69</v>
      </c>
      <c r="B39104" t="s">
        <v>13191</v>
      </c>
      <c r="C39104">
        <v>1770</v>
      </c>
      <c r="D39104">
        <v>2423.77952</v>
      </c>
      <c r="E39104" s="6">
        <v>2.3687203419741953E-2</v>
      </c>
    </row>
    <row r="39105" spans="1:5" x14ac:dyDescent="0.25">
      <c r="A39105" t="s">
        <v>69</v>
      </c>
      <c r="B39105" t="s">
        <v>13191</v>
      </c>
      <c r="C39105">
        <v>1970</v>
      </c>
      <c r="D39105">
        <v>3635.6692799999996</v>
      </c>
      <c r="E39105" s="6">
        <v>3.5530805129612923E-2</v>
      </c>
    </row>
    <row r="39106" spans="1:5" x14ac:dyDescent="0.25">
      <c r="A39106" t="s">
        <v>69</v>
      </c>
      <c r="B39106" t="s">
        <v>13191</v>
      </c>
      <c r="C39106">
        <v>2050</v>
      </c>
      <c r="D39106">
        <v>11967.210736000001</v>
      </c>
      <c r="E39106" s="6">
        <v>0.11695360602376566</v>
      </c>
    </row>
    <row r="39107" spans="1:5" x14ac:dyDescent="0.25">
      <c r="A39107" t="s">
        <v>69</v>
      </c>
      <c r="B39107" t="s">
        <v>13191</v>
      </c>
      <c r="C39107">
        <v>2190</v>
      </c>
      <c r="D39107">
        <v>27798.824912</v>
      </c>
      <c r="E39107" s="6">
        <v>0.27167339895682185</v>
      </c>
    </row>
    <row r="39108" spans="1:5" x14ac:dyDescent="0.25">
      <c r="A39108" t="s">
        <v>69</v>
      </c>
      <c r="B39108" t="s">
        <v>13191</v>
      </c>
      <c r="C39108">
        <v>2300</v>
      </c>
      <c r="D39108">
        <v>8288.2023519999984</v>
      </c>
      <c r="E39108" s="6">
        <v>8.0999254872740095E-2</v>
      </c>
    </row>
    <row r="39109" spans="1:5" x14ac:dyDescent="0.25">
      <c r="A39109" t="s">
        <v>69</v>
      </c>
      <c r="B39109" t="s">
        <v>13191</v>
      </c>
      <c r="C39109">
        <v>2400</v>
      </c>
      <c r="D39109">
        <v>9602.0192639999987</v>
      </c>
      <c r="E39109" s="6">
        <v>9.3838974077414788E-2</v>
      </c>
    </row>
    <row r="39110" spans="1:5" x14ac:dyDescent="0.25">
      <c r="A39110" t="s">
        <v>69</v>
      </c>
      <c r="B39110" t="s">
        <v>13191</v>
      </c>
      <c r="C39110">
        <v>2450</v>
      </c>
      <c r="D39110">
        <v>19882.215248</v>
      </c>
      <c r="E39110" s="6">
        <v>0.19430565904545277</v>
      </c>
    </row>
    <row r="39111" spans="1:5" x14ac:dyDescent="0.25">
      <c r="A39111" t="s">
        <v>69</v>
      </c>
      <c r="B39111" t="s">
        <v>13191</v>
      </c>
      <c r="C39111">
        <v>2500</v>
      </c>
      <c r="D39111">
        <v>18726.505808000002</v>
      </c>
      <c r="E39111" s="6">
        <v>0.18301109847445002</v>
      </c>
    </row>
    <row r="39112" spans="1:5" x14ac:dyDescent="0.25">
      <c r="A39112" t="s">
        <v>69</v>
      </c>
      <c r="B39112" t="s">
        <v>13192</v>
      </c>
      <c r="C39112">
        <v>1970</v>
      </c>
      <c r="D39112">
        <v>2976.2879999999996</v>
      </c>
      <c r="E39112" s="6">
        <v>5.4547101996436018E-2</v>
      </c>
    </row>
    <row r="39113" spans="1:5" x14ac:dyDescent="0.25">
      <c r="A39113" t="s">
        <v>69</v>
      </c>
      <c r="B39113" t="s">
        <v>13192</v>
      </c>
      <c r="C39113">
        <v>2050</v>
      </c>
      <c r="D39113">
        <v>14968.783999999998</v>
      </c>
      <c r="E39113" s="6">
        <v>0.27433628318584069</v>
      </c>
    </row>
    <row r="39114" spans="1:5" x14ac:dyDescent="0.25">
      <c r="A39114" t="s">
        <v>69</v>
      </c>
      <c r="B39114" t="s">
        <v>13192</v>
      </c>
      <c r="C39114">
        <v>2190</v>
      </c>
      <c r="D39114">
        <v>6750.2079999999987</v>
      </c>
      <c r="E39114" s="6">
        <v>0.12371258570177293</v>
      </c>
    </row>
    <row r="39115" spans="1:5" x14ac:dyDescent="0.25">
      <c r="A39115" t="s">
        <v>69</v>
      </c>
      <c r="B39115" t="s">
        <v>13192</v>
      </c>
      <c r="C39115">
        <v>2300</v>
      </c>
      <c r="D39115">
        <v>2483.5360000000001</v>
      </c>
      <c r="E39115" s="6">
        <v>4.5516324866350551E-2</v>
      </c>
    </row>
    <row r="39116" spans="1:5" x14ac:dyDescent="0.25">
      <c r="A39116" t="s">
        <v>69</v>
      </c>
      <c r="B39116" t="s">
        <v>13192</v>
      </c>
      <c r="C39116">
        <v>2400</v>
      </c>
      <c r="D39116">
        <v>13254.864</v>
      </c>
      <c r="E39116" s="6">
        <v>0.24292488447249996</v>
      </c>
    </row>
    <row r="39117" spans="1:5" x14ac:dyDescent="0.25">
      <c r="A39117" t="s">
        <v>69</v>
      </c>
      <c r="B39117" t="s">
        <v>13192</v>
      </c>
      <c r="C39117">
        <v>2450</v>
      </c>
      <c r="D39117">
        <v>1120.6399999999999</v>
      </c>
      <c r="E39117" s="6">
        <v>2.0538222235645897E-2</v>
      </c>
    </row>
    <row r="39118" spans="1:5" x14ac:dyDescent="0.25">
      <c r="A39118" t="s">
        <v>69</v>
      </c>
      <c r="B39118" t="s">
        <v>13192</v>
      </c>
      <c r="C39118">
        <v>2500</v>
      </c>
      <c r="D39118">
        <v>13009.311999999998</v>
      </c>
      <c r="E39118" s="6">
        <v>0.23842459754145398</v>
      </c>
    </row>
    <row r="39119" spans="1:5" x14ac:dyDescent="0.25">
      <c r="A39119" t="s">
        <v>69</v>
      </c>
      <c r="B39119" t="s">
        <v>13193</v>
      </c>
      <c r="C39119">
        <v>1880</v>
      </c>
      <c r="D39119">
        <v>959.22022800000013</v>
      </c>
      <c r="E39119" s="6">
        <v>6.8530271696498599E-2</v>
      </c>
    </row>
    <row r="39120" spans="1:5" x14ac:dyDescent="0.25">
      <c r="A39120" t="s">
        <v>69</v>
      </c>
      <c r="B39120" t="s">
        <v>13193</v>
      </c>
      <c r="C39120">
        <v>2190</v>
      </c>
      <c r="D39120">
        <v>2083.6339500000004</v>
      </c>
      <c r="E39120" s="6">
        <v>0.1488625828995222</v>
      </c>
    </row>
    <row r="39121" spans="1:5" x14ac:dyDescent="0.25">
      <c r="A39121" t="s">
        <v>69</v>
      </c>
      <c r="B39121" t="s">
        <v>13193</v>
      </c>
      <c r="C39121">
        <v>2300</v>
      </c>
      <c r="D39121">
        <v>4111.8706860000002</v>
      </c>
      <c r="E39121" s="6">
        <v>0.29376738215788339</v>
      </c>
    </row>
    <row r="39122" spans="1:5" x14ac:dyDescent="0.25">
      <c r="A39122" t="s">
        <v>69</v>
      </c>
      <c r="B39122" t="s">
        <v>13193</v>
      </c>
      <c r="C39122">
        <v>2400</v>
      </c>
      <c r="D39122">
        <v>2354.6311320000004</v>
      </c>
      <c r="E39122" s="6">
        <v>0.16822363260357981</v>
      </c>
    </row>
    <row r="39123" spans="1:5" x14ac:dyDescent="0.25">
      <c r="A39123" t="s">
        <v>69</v>
      </c>
      <c r="B39123" t="s">
        <v>13193</v>
      </c>
      <c r="C39123">
        <v>2450</v>
      </c>
      <c r="D39123">
        <v>2784.3338460000004</v>
      </c>
      <c r="E39123" s="6">
        <v>0.19892319760393637</v>
      </c>
    </row>
    <row r="39124" spans="1:5" x14ac:dyDescent="0.25">
      <c r="A39124" t="s">
        <v>69</v>
      </c>
      <c r="B39124" t="s">
        <v>13193</v>
      </c>
      <c r="C39124">
        <v>2500</v>
      </c>
      <c r="D39124">
        <v>1703.3395620000001</v>
      </c>
      <c r="E39124" s="6">
        <v>0.12169293303857945</v>
      </c>
    </row>
    <row r="39125" spans="1:5" x14ac:dyDescent="0.25">
      <c r="A39125" t="s">
        <v>69</v>
      </c>
      <c r="B39125" t="s">
        <v>13194</v>
      </c>
      <c r="C39125">
        <v>1970</v>
      </c>
      <c r="D39125">
        <v>688.19759999999997</v>
      </c>
      <c r="E39125" s="6">
        <v>8.4373253864779285E-2</v>
      </c>
    </row>
    <row r="39126" spans="1:5" x14ac:dyDescent="0.25">
      <c r="A39126" t="s">
        <v>69</v>
      </c>
      <c r="B39126" t="s">
        <v>13194</v>
      </c>
      <c r="C39126">
        <v>2190</v>
      </c>
      <c r="D39126">
        <v>349.416</v>
      </c>
      <c r="E39126" s="6">
        <v>4.2838517414788599E-2</v>
      </c>
    </row>
    <row r="39127" spans="1:5" x14ac:dyDescent="0.25">
      <c r="A39127" t="s">
        <v>69</v>
      </c>
      <c r="B39127" t="s">
        <v>13194</v>
      </c>
      <c r="C39127">
        <v>2300</v>
      </c>
      <c r="D39127">
        <v>1184.9760000000001</v>
      </c>
      <c r="E39127" s="6">
        <v>0.14527845036319614</v>
      </c>
    </row>
    <row r="39128" spans="1:5" x14ac:dyDescent="0.25">
      <c r="A39128" t="s">
        <v>69</v>
      </c>
      <c r="B39128" t="s">
        <v>13194</v>
      </c>
      <c r="C39128">
        <v>2400</v>
      </c>
      <c r="D39128">
        <v>3097.6488000000004</v>
      </c>
      <c r="E39128" s="6">
        <v>0.3797727696032781</v>
      </c>
    </row>
    <row r="39129" spans="1:5" x14ac:dyDescent="0.25">
      <c r="A39129" t="s">
        <v>69</v>
      </c>
      <c r="B39129" t="s">
        <v>13194</v>
      </c>
      <c r="C39129">
        <v>2450</v>
      </c>
      <c r="D39129">
        <v>717.06240000000003</v>
      </c>
      <c r="E39129" s="6">
        <v>8.7912087912087905E-2</v>
      </c>
    </row>
    <row r="39130" spans="1:5" x14ac:dyDescent="0.25">
      <c r="A39130" t="s">
        <v>69</v>
      </c>
      <c r="B39130" t="s">
        <v>13194</v>
      </c>
      <c r="C39130">
        <v>2500</v>
      </c>
      <c r="D39130">
        <v>2119.2840000000001</v>
      </c>
      <c r="E39130" s="6">
        <v>0.25982492084186998</v>
      </c>
    </row>
    <row r="39131" spans="1:5" x14ac:dyDescent="0.25">
      <c r="A39131" t="s">
        <v>69</v>
      </c>
      <c r="B39131" t="s">
        <v>13195</v>
      </c>
      <c r="C39131">
        <v>2190</v>
      </c>
      <c r="D39131">
        <v>528.58079999999995</v>
      </c>
      <c r="E39131" s="6">
        <v>7.5939754461460576E-2</v>
      </c>
    </row>
    <row r="39132" spans="1:5" x14ac:dyDescent="0.25">
      <c r="A39132" t="s">
        <v>69</v>
      </c>
      <c r="B39132" t="s">
        <v>13195</v>
      </c>
      <c r="C39132">
        <v>2300</v>
      </c>
      <c r="D39132">
        <v>1490.5978560000001</v>
      </c>
      <c r="E39132" s="6">
        <v>0.21415010758131883</v>
      </c>
    </row>
    <row r="39133" spans="1:5" x14ac:dyDescent="0.25">
      <c r="A39133" t="s">
        <v>69</v>
      </c>
      <c r="B39133" t="s">
        <v>13195</v>
      </c>
      <c r="C39133">
        <v>2400</v>
      </c>
      <c r="D39133">
        <v>3954.665352</v>
      </c>
      <c r="E39133" s="6">
        <v>0.56815592962916084</v>
      </c>
    </row>
    <row r="39134" spans="1:5" x14ac:dyDescent="0.25">
      <c r="A39134" t="s">
        <v>69</v>
      </c>
      <c r="B39134" t="s">
        <v>13195</v>
      </c>
      <c r="C39134">
        <v>2500</v>
      </c>
      <c r="D39134">
        <v>986.68416000000002</v>
      </c>
      <c r="E39134" s="6">
        <v>0.14175420832805974</v>
      </c>
    </row>
    <row r="39135" spans="1:5" x14ac:dyDescent="0.25">
      <c r="A39135" t="s">
        <v>69</v>
      </c>
      <c r="B39135" t="s">
        <v>13196</v>
      </c>
      <c r="C39135">
        <v>1880</v>
      </c>
      <c r="D39135">
        <v>514.18500000000006</v>
      </c>
      <c r="E39135" s="6">
        <v>0.19411961242900103</v>
      </c>
    </row>
    <row r="39136" spans="1:5" x14ac:dyDescent="0.25">
      <c r="A39136" t="s">
        <v>69</v>
      </c>
      <c r="B39136" t="s">
        <v>13196</v>
      </c>
      <c r="C39136">
        <v>2050</v>
      </c>
      <c r="D39136">
        <v>265.5</v>
      </c>
      <c r="E39136" s="6">
        <v>0.10023387905111929</v>
      </c>
    </row>
    <row r="39137" spans="1:5" x14ac:dyDescent="0.25">
      <c r="A39137" t="s">
        <v>69</v>
      </c>
      <c r="B39137" t="s">
        <v>13196</v>
      </c>
      <c r="C39137">
        <v>2190</v>
      </c>
      <c r="D39137">
        <v>270.81</v>
      </c>
      <c r="E39137" s="6">
        <v>0.10223855663214167</v>
      </c>
    </row>
    <row r="39138" spans="1:5" x14ac:dyDescent="0.25">
      <c r="A39138" t="s">
        <v>69</v>
      </c>
      <c r="B39138" t="s">
        <v>13196</v>
      </c>
      <c r="C39138">
        <v>2300</v>
      </c>
      <c r="D39138">
        <v>818.625</v>
      </c>
      <c r="E39138" s="6">
        <v>0.3090544604076178</v>
      </c>
    </row>
    <row r="39139" spans="1:5" x14ac:dyDescent="0.25">
      <c r="A39139" t="s">
        <v>69</v>
      </c>
      <c r="B39139" t="s">
        <v>13196</v>
      </c>
      <c r="C39139">
        <v>2450</v>
      </c>
      <c r="D39139">
        <v>265.5</v>
      </c>
      <c r="E39139" s="6">
        <v>0.10023387905111929</v>
      </c>
    </row>
    <row r="39140" spans="1:5" x14ac:dyDescent="0.25">
      <c r="A39140" t="s">
        <v>69</v>
      </c>
      <c r="B39140" t="s">
        <v>13196</v>
      </c>
      <c r="C39140">
        <v>2500</v>
      </c>
      <c r="D39140">
        <v>514.18500000000006</v>
      </c>
      <c r="E39140" s="6">
        <v>0.19411961242900103</v>
      </c>
    </row>
    <row r="39141" spans="1:5" x14ac:dyDescent="0.25">
      <c r="A39141" t="s">
        <v>69</v>
      </c>
      <c r="B39141" t="s">
        <v>13197</v>
      </c>
      <c r="C39141">
        <v>1880</v>
      </c>
      <c r="D39141">
        <v>12995.771392000002</v>
      </c>
      <c r="E39141" s="6">
        <v>4.909810914747012E-2</v>
      </c>
    </row>
    <row r="39142" spans="1:5" x14ac:dyDescent="0.25">
      <c r="A39142" t="s">
        <v>69</v>
      </c>
      <c r="B39142" t="s">
        <v>13197</v>
      </c>
      <c r="C39142">
        <v>2050</v>
      </c>
      <c r="D39142">
        <v>37644.193792000005</v>
      </c>
      <c r="E39142" s="6">
        <v>0.14222000986458511</v>
      </c>
    </row>
    <row r="39143" spans="1:5" x14ac:dyDescent="0.25">
      <c r="A39143" t="s">
        <v>69</v>
      </c>
      <c r="B39143" t="s">
        <v>13197</v>
      </c>
      <c r="C39143">
        <v>2190</v>
      </c>
      <c r="D39143">
        <v>85931.166719999979</v>
      </c>
      <c r="E39143" s="6">
        <v>0.32464850877456941</v>
      </c>
    </row>
    <row r="39144" spans="1:5" x14ac:dyDescent="0.25">
      <c r="A39144" t="s">
        <v>69</v>
      </c>
      <c r="B39144" t="s">
        <v>13197</v>
      </c>
      <c r="C39144">
        <v>2300</v>
      </c>
      <c r="D39144">
        <v>48554.260012000006</v>
      </c>
      <c r="E39144" s="6">
        <v>0.18343831125802398</v>
      </c>
    </row>
    <row r="39145" spans="1:5" x14ac:dyDescent="0.25">
      <c r="A39145" t="s">
        <v>69</v>
      </c>
      <c r="B39145" t="s">
        <v>13197</v>
      </c>
      <c r="C39145">
        <v>2400</v>
      </c>
      <c r="D39145">
        <v>8395.6531200000009</v>
      </c>
      <c r="E39145" s="6">
        <v>3.1718832289078944E-2</v>
      </c>
    </row>
    <row r="39146" spans="1:5" x14ac:dyDescent="0.25">
      <c r="A39146" t="s">
        <v>69</v>
      </c>
      <c r="B39146" t="s">
        <v>13197</v>
      </c>
      <c r="C39146">
        <v>2450</v>
      </c>
      <c r="D39146">
        <v>4620.3709440000002</v>
      </c>
      <c r="E39146" s="6">
        <v>1.74557915854043E-2</v>
      </c>
    </row>
    <row r="39147" spans="1:5" x14ac:dyDescent="0.25">
      <c r="A39147" t="s">
        <v>69</v>
      </c>
      <c r="B39147" t="s">
        <v>13197</v>
      </c>
      <c r="C39147">
        <v>2500</v>
      </c>
      <c r="D39147">
        <v>66548.439040000027</v>
      </c>
      <c r="E39147" s="6">
        <v>0.25142043708086814</v>
      </c>
    </row>
    <row r="39148" spans="1:5" x14ac:dyDescent="0.25">
      <c r="A39148" t="s">
        <v>69</v>
      </c>
      <c r="B39148" t="s">
        <v>13198</v>
      </c>
      <c r="C39148">
        <v>1970</v>
      </c>
      <c r="D39148">
        <v>8353.6046000000006</v>
      </c>
      <c r="E39148" s="6">
        <v>5.9867985889097121E-2</v>
      </c>
    </row>
    <row r="39149" spans="1:5" x14ac:dyDescent="0.25">
      <c r="A39149" t="s">
        <v>69</v>
      </c>
      <c r="B39149" t="s">
        <v>13198</v>
      </c>
      <c r="C39149">
        <v>2050</v>
      </c>
      <c r="D39149">
        <v>2701.5340000000001</v>
      </c>
      <c r="E39149" s="6">
        <v>1.9361150920515928E-2</v>
      </c>
    </row>
    <row r="39150" spans="1:5" x14ac:dyDescent="0.25">
      <c r="A39150" t="s">
        <v>69</v>
      </c>
      <c r="B39150" t="s">
        <v>13198</v>
      </c>
      <c r="C39150">
        <v>2190</v>
      </c>
      <c r="D39150">
        <v>25881.849400000006</v>
      </c>
      <c r="E39150" s="6">
        <v>0.18548809392569729</v>
      </c>
    </row>
    <row r="39151" spans="1:5" x14ac:dyDescent="0.25">
      <c r="A39151" t="s">
        <v>69</v>
      </c>
      <c r="B39151" t="s">
        <v>13198</v>
      </c>
      <c r="C39151">
        <v>2300</v>
      </c>
      <c r="D39151">
        <v>53377.889400000007</v>
      </c>
      <c r="E39151" s="6">
        <v>0.38254464777863523</v>
      </c>
    </row>
    <row r="39152" spans="1:5" x14ac:dyDescent="0.25">
      <c r="A39152" t="s">
        <v>69</v>
      </c>
      <c r="B39152" t="s">
        <v>13198</v>
      </c>
      <c r="C39152">
        <v>2400</v>
      </c>
      <c r="D39152">
        <v>23009.186200000004</v>
      </c>
      <c r="E39152" s="6">
        <v>0.16490050711057216</v>
      </c>
    </row>
    <row r="39153" spans="1:5" x14ac:dyDescent="0.25">
      <c r="A39153" t="s">
        <v>69</v>
      </c>
      <c r="B39153" t="s">
        <v>13198</v>
      </c>
      <c r="C39153">
        <v>2450</v>
      </c>
      <c r="D39153">
        <v>10012.981000000002</v>
      </c>
      <c r="E39153" s="6">
        <v>7.1760280013228969E-2</v>
      </c>
    </row>
    <row r="39154" spans="1:5" x14ac:dyDescent="0.25">
      <c r="A39154" t="s">
        <v>69</v>
      </c>
      <c r="B39154" t="s">
        <v>13198</v>
      </c>
      <c r="C39154">
        <v>2500</v>
      </c>
      <c r="D39154">
        <v>16196.7058</v>
      </c>
      <c r="E39154" s="6">
        <v>0.11607733436225331</v>
      </c>
    </row>
    <row r="39155" spans="1:5" x14ac:dyDescent="0.25">
      <c r="A39155" t="s">
        <v>69</v>
      </c>
      <c r="B39155" t="s">
        <v>13199</v>
      </c>
      <c r="C39155">
        <v>1880</v>
      </c>
      <c r="D39155">
        <v>2475.8459040000002</v>
      </c>
      <c r="E39155" s="6">
        <v>3.7408542130076529E-2</v>
      </c>
    </row>
    <row r="39156" spans="1:5" x14ac:dyDescent="0.25">
      <c r="A39156" t="s">
        <v>69</v>
      </c>
      <c r="B39156" t="s">
        <v>13199</v>
      </c>
      <c r="C39156">
        <v>1970</v>
      </c>
      <c r="D39156">
        <v>3423.9634080000001</v>
      </c>
      <c r="E39156" s="6">
        <v>5.173402722401757E-2</v>
      </c>
    </row>
    <row r="39157" spans="1:5" x14ac:dyDescent="0.25">
      <c r="A39157" t="s">
        <v>69</v>
      </c>
      <c r="B39157" t="s">
        <v>13199</v>
      </c>
      <c r="C39157">
        <v>2050</v>
      </c>
      <c r="D39157">
        <v>4097.0897999999997</v>
      </c>
      <c r="E39157" s="6">
        <v>6.1904562051454226E-2</v>
      </c>
    </row>
    <row r="39158" spans="1:5" x14ac:dyDescent="0.25">
      <c r="A39158" t="s">
        <v>69</v>
      </c>
      <c r="B39158" t="s">
        <v>13199</v>
      </c>
      <c r="C39158">
        <v>2190</v>
      </c>
      <c r="D39158">
        <v>8341.860012000001</v>
      </c>
      <c r="E39158" s="6">
        <v>0.12604048628306824</v>
      </c>
    </row>
    <row r="39159" spans="1:5" x14ac:dyDescent="0.25">
      <c r="A39159" t="s">
        <v>69</v>
      </c>
      <c r="B39159" t="s">
        <v>13199</v>
      </c>
      <c r="C39159">
        <v>2300</v>
      </c>
      <c r="D39159">
        <v>15242.562900000001</v>
      </c>
      <c r="E39159" s="6">
        <v>0.23030595542871532</v>
      </c>
    </row>
    <row r="39160" spans="1:5" x14ac:dyDescent="0.25">
      <c r="A39160" t="s">
        <v>69</v>
      </c>
      <c r="B39160" t="s">
        <v>13199</v>
      </c>
      <c r="C39160">
        <v>2400</v>
      </c>
      <c r="D39160">
        <v>9026.5601040000001</v>
      </c>
      <c r="E39160" s="6">
        <v>0.13638589275471805</v>
      </c>
    </row>
    <row r="39161" spans="1:5" x14ac:dyDescent="0.25">
      <c r="A39161" t="s">
        <v>69</v>
      </c>
      <c r="B39161" t="s">
        <v>13199</v>
      </c>
      <c r="C39161">
        <v>2450</v>
      </c>
      <c r="D39161">
        <v>5319.2725200000004</v>
      </c>
      <c r="E39161" s="6">
        <v>8.0371007680362622E-2</v>
      </c>
    </row>
    <row r="39162" spans="1:5" x14ac:dyDescent="0.25">
      <c r="A39162" t="s">
        <v>69</v>
      </c>
      <c r="B39162" t="s">
        <v>13199</v>
      </c>
      <c r="C39162">
        <v>2500</v>
      </c>
      <c r="D39162">
        <v>18256.817327999997</v>
      </c>
      <c r="E39162" s="6">
        <v>0.27584952644758742</v>
      </c>
    </row>
    <row r="39163" spans="1:5" x14ac:dyDescent="0.25">
      <c r="A39163" t="s">
        <v>69</v>
      </c>
      <c r="B39163" t="s">
        <v>13200</v>
      </c>
      <c r="C39163">
        <v>1970</v>
      </c>
      <c r="D39163">
        <v>1728.09</v>
      </c>
      <c r="E39163" s="6">
        <v>5.0461920658333971E-2</v>
      </c>
    </row>
    <row r="39164" spans="1:5" x14ac:dyDescent="0.25">
      <c r="A39164" t="s">
        <v>69</v>
      </c>
      <c r="B39164" t="s">
        <v>13200</v>
      </c>
      <c r="C39164">
        <v>2050</v>
      </c>
      <c r="D39164">
        <v>526.40280000000007</v>
      </c>
      <c r="E39164" s="6">
        <v>1.5371477369769427E-2</v>
      </c>
    </row>
    <row r="39165" spans="1:5" x14ac:dyDescent="0.25">
      <c r="A39165" t="s">
        <v>69</v>
      </c>
      <c r="B39165" t="s">
        <v>13200</v>
      </c>
      <c r="C39165">
        <v>2190</v>
      </c>
      <c r="D39165">
        <v>13120.191000000001</v>
      </c>
      <c r="E39165" s="6">
        <v>0.38312242838288946</v>
      </c>
    </row>
    <row r="39166" spans="1:5" x14ac:dyDescent="0.25">
      <c r="A39166" t="s">
        <v>69</v>
      </c>
      <c r="B39166" t="s">
        <v>13200</v>
      </c>
      <c r="C39166">
        <v>2300</v>
      </c>
      <c r="D39166">
        <v>5955.264000000001</v>
      </c>
      <c r="E39166" s="6">
        <v>0.17389954196102786</v>
      </c>
    </row>
    <row r="39167" spans="1:5" x14ac:dyDescent="0.25">
      <c r="A39167" t="s">
        <v>69</v>
      </c>
      <c r="B39167" t="s">
        <v>13200</v>
      </c>
      <c r="C39167">
        <v>2400</v>
      </c>
      <c r="D39167">
        <v>6885.7740000000003</v>
      </c>
      <c r="E39167" s="6">
        <v>0.20107134539243846</v>
      </c>
    </row>
    <row r="39168" spans="1:5" x14ac:dyDescent="0.25">
      <c r="A39168" t="s">
        <v>69</v>
      </c>
      <c r="B39168" t="s">
        <v>13200</v>
      </c>
      <c r="C39168">
        <v>2450</v>
      </c>
      <c r="D39168">
        <v>594.19710000000009</v>
      </c>
      <c r="E39168" s="6">
        <v>1.7351137334057916E-2</v>
      </c>
    </row>
    <row r="39169" spans="1:5" x14ac:dyDescent="0.25">
      <c r="A39169" t="s">
        <v>69</v>
      </c>
      <c r="B39169" t="s">
        <v>13200</v>
      </c>
      <c r="C39169">
        <v>2500</v>
      </c>
      <c r="D39169">
        <v>5435.507700000001</v>
      </c>
      <c r="E39169" s="6">
        <v>0.15872214890148281</v>
      </c>
    </row>
    <row r="39170" spans="1:5" x14ac:dyDescent="0.25">
      <c r="A39170" t="s">
        <v>69</v>
      </c>
      <c r="B39170" t="s">
        <v>13201</v>
      </c>
      <c r="C39170">
        <v>1970</v>
      </c>
      <c r="D39170">
        <v>933.37552000000005</v>
      </c>
      <c r="E39170" s="6">
        <v>2.3167875571312928E-3</v>
      </c>
    </row>
    <row r="39171" spans="1:5" x14ac:dyDescent="0.25">
      <c r="A39171" t="s">
        <v>69</v>
      </c>
      <c r="B39171" t="s">
        <v>13201</v>
      </c>
      <c r="C39171">
        <v>2050</v>
      </c>
      <c r="D39171">
        <v>45456.06912</v>
      </c>
      <c r="E39171" s="6">
        <v>0.11282924511810208</v>
      </c>
    </row>
    <row r="39172" spans="1:5" x14ac:dyDescent="0.25">
      <c r="A39172" t="s">
        <v>69</v>
      </c>
      <c r="B39172" t="s">
        <v>13201</v>
      </c>
      <c r="C39172">
        <v>2110</v>
      </c>
      <c r="D39172">
        <v>58577.83008</v>
      </c>
      <c r="E39172" s="6">
        <v>0.14539955778259017</v>
      </c>
    </row>
    <row r="39173" spans="1:5" x14ac:dyDescent="0.25">
      <c r="A39173" t="s">
        <v>69</v>
      </c>
      <c r="B39173" t="s">
        <v>13201</v>
      </c>
      <c r="C39173">
        <v>2300</v>
      </c>
      <c r="D39173">
        <v>15319.4272</v>
      </c>
      <c r="E39173" s="6">
        <v>3.8025272314125697E-2</v>
      </c>
    </row>
    <row r="39174" spans="1:5" x14ac:dyDescent="0.25">
      <c r="A39174" t="s">
        <v>69</v>
      </c>
      <c r="B39174" t="s">
        <v>13201</v>
      </c>
      <c r="C39174">
        <v>2400</v>
      </c>
      <c r="D39174">
        <v>235152.46216</v>
      </c>
      <c r="E39174" s="6">
        <v>0.58368607991891097</v>
      </c>
    </row>
    <row r="39175" spans="1:5" x14ac:dyDescent="0.25">
      <c r="A39175" t="s">
        <v>69</v>
      </c>
      <c r="B39175" t="s">
        <v>13201</v>
      </c>
      <c r="C39175">
        <v>2450</v>
      </c>
      <c r="D39175">
        <v>17259.17424</v>
      </c>
      <c r="E39175" s="6">
        <v>4.284003519354454E-2</v>
      </c>
    </row>
    <row r="39176" spans="1:5" x14ac:dyDescent="0.25">
      <c r="A39176" t="s">
        <v>69</v>
      </c>
      <c r="B39176" t="s">
        <v>13201</v>
      </c>
      <c r="C39176">
        <v>2500</v>
      </c>
      <c r="D39176">
        <v>30176.546399999999</v>
      </c>
      <c r="E39176" s="6">
        <v>7.490302211559513E-2</v>
      </c>
    </row>
    <row r="39177" spans="1:5" x14ac:dyDescent="0.25">
      <c r="A39177" t="s">
        <v>69</v>
      </c>
      <c r="B39177" t="s">
        <v>13202</v>
      </c>
      <c r="C39177">
        <v>1880</v>
      </c>
      <c r="D39177">
        <v>1487.8726200000001</v>
      </c>
      <c r="E39177" s="6">
        <v>0.13497026078999541</v>
      </c>
    </row>
    <row r="39178" spans="1:5" x14ac:dyDescent="0.25">
      <c r="A39178" t="s">
        <v>69</v>
      </c>
      <c r="B39178" t="s">
        <v>13202</v>
      </c>
      <c r="C39178">
        <v>2050</v>
      </c>
      <c r="D39178">
        <v>1871.1889559999997</v>
      </c>
      <c r="E39178" s="6">
        <v>0.1697422601799603</v>
      </c>
    </row>
    <row r="39179" spans="1:5" x14ac:dyDescent="0.25">
      <c r="A39179" t="s">
        <v>69</v>
      </c>
      <c r="B39179" t="s">
        <v>13202</v>
      </c>
      <c r="C39179">
        <v>2190</v>
      </c>
      <c r="D39179">
        <v>1140.702342</v>
      </c>
      <c r="E39179" s="6">
        <v>0.10347719993899648</v>
      </c>
    </row>
    <row r="39180" spans="1:5" x14ac:dyDescent="0.25">
      <c r="A39180" t="s">
        <v>69</v>
      </c>
      <c r="B39180" t="s">
        <v>13202</v>
      </c>
      <c r="C39180">
        <v>2300</v>
      </c>
      <c r="D39180">
        <v>469.05814800000002</v>
      </c>
      <c r="E39180" s="6">
        <v>4.2549946621930755E-2</v>
      </c>
    </row>
    <row r="39181" spans="1:5" x14ac:dyDescent="0.25">
      <c r="A39181" t="s">
        <v>69</v>
      </c>
      <c r="B39181" t="s">
        <v>13202</v>
      </c>
      <c r="C39181">
        <v>2400</v>
      </c>
      <c r="D39181">
        <v>954.92841599999997</v>
      </c>
      <c r="E39181" s="6">
        <v>8.6624980936403834E-2</v>
      </c>
    </row>
    <row r="39182" spans="1:5" x14ac:dyDescent="0.25">
      <c r="A39182" t="s">
        <v>69</v>
      </c>
      <c r="B39182" t="s">
        <v>13202</v>
      </c>
      <c r="C39182">
        <v>2450</v>
      </c>
      <c r="D39182">
        <v>993.59629199999995</v>
      </c>
      <c r="E39182" s="6">
        <v>9.0132682629251171E-2</v>
      </c>
    </row>
    <row r="39183" spans="1:5" x14ac:dyDescent="0.25">
      <c r="A39183" t="s">
        <v>69</v>
      </c>
      <c r="B39183" t="s">
        <v>13202</v>
      </c>
      <c r="C39183">
        <v>2500</v>
      </c>
      <c r="D39183">
        <v>4106.36031</v>
      </c>
      <c r="E39183" s="6">
        <v>0.3725026689034619</v>
      </c>
    </row>
    <row r="39184" spans="1:5" x14ac:dyDescent="0.25">
      <c r="A39184" t="s">
        <v>69</v>
      </c>
      <c r="B39184" t="s">
        <v>13203</v>
      </c>
      <c r="C39184">
        <v>1880</v>
      </c>
      <c r="D39184">
        <v>478.74960000000004</v>
      </c>
      <c r="E39184" s="6">
        <v>8.3156554942723809E-2</v>
      </c>
    </row>
    <row r="39185" spans="1:5" x14ac:dyDescent="0.25">
      <c r="A39185" t="s">
        <v>69</v>
      </c>
      <c r="B39185" t="s">
        <v>13203</v>
      </c>
      <c r="C39185">
        <v>2050</v>
      </c>
      <c r="D39185">
        <v>130.27199999999999</v>
      </c>
      <c r="E39185" s="6">
        <v>2.2627633998020081E-2</v>
      </c>
    </row>
    <row r="39186" spans="1:5" x14ac:dyDescent="0.25">
      <c r="A39186" t="s">
        <v>69</v>
      </c>
      <c r="B39186" t="s">
        <v>13203</v>
      </c>
      <c r="C39186">
        <v>2190</v>
      </c>
      <c r="D39186">
        <v>328.93680000000001</v>
      </c>
      <c r="E39186" s="6">
        <v>5.7134775845000707E-2</v>
      </c>
    </row>
    <row r="39187" spans="1:5" x14ac:dyDescent="0.25">
      <c r="A39187" t="s">
        <v>69</v>
      </c>
      <c r="B39187" t="s">
        <v>13203</v>
      </c>
      <c r="C39187">
        <v>2300</v>
      </c>
      <c r="D39187">
        <v>1882.4304</v>
      </c>
      <c r="E39187" s="6">
        <v>0.32696931127139017</v>
      </c>
    </row>
    <row r="39188" spans="1:5" x14ac:dyDescent="0.25">
      <c r="A39188" t="s">
        <v>69</v>
      </c>
      <c r="B39188" t="s">
        <v>13203</v>
      </c>
      <c r="C39188">
        <v>2400</v>
      </c>
      <c r="D39188">
        <v>597.6228000000001</v>
      </c>
      <c r="E39188" s="6">
        <v>0.10380427096591714</v>
      </c>
    </row>
    <row r="39189" spans="1:5" x14ac:dyDescent="0.25">
      <c r="A39189" t="s">
        <v>69</v>
      </c>
      <c r="B39189" t="s">
        <v>13203</v>
      </c>
      <c r="C39189">
        <v>2450</v>
      </c>
      <c r="D39189">
        <v>473.05020000000007</v>
      </c>
      <c r="E39189" s="6">
        <v>8.2166595955310437E-2</v>
      </c>
    </row>
    <row r="39190" spans="1:5" x14ac:dyDescent="0.25">
      <c r="A39190" t="s">
        <v>69</v>
      </c>
      <c r="B39190" t="s">
        <v>13203</v>
      </c>
      <c r="C39190">
        <v>2500</v>
      </c>
      <c r="D39190">
        <v>1866.1464000000001</v>
      </c>
      <c r="E39190" s="6">
        <v>0.3241408570216377</v>
      </c>
    </row>
    <row r="39191" spans="1:5" x14ac:dyDescent="0.25">
      <c r="A39191" t="s">
        <v>69</v>
      </c>
      <c r="B39191" t="s">
        <v>13204</v>
      </c>
      <c r="C39191">
        <v>2300</v>
      </c>
      <c r="D39191">
        <v>1145.2825080000002</v>
      </c>
      <c r="E39191" s="6">
        <v>0.59819569743233869</v>
      </c>
    </row>
    <row r="39192" spans="1:5" x14ac:dyDescent="0.25">
      <c r="A39192" t="s">
        <v>69</v>
      </c>
      <c r="B39192" t="s">
        <v>13204</v>
      </c>
      <c r="C39192">
        <v>2400</v>
      </c>
      <c r="D39192">
        <v>769.27908600000012</v>
      </c>
      <c r="E39192" s="6">
        <v>0.40180430256766136</v>
      </c>
    </row>
    <row r="39193" spans="1:5" x14ac:dyDescent="0.25">
      <c r="A39193" t="s">
        <v>69</v>
      </c>
      <c r="B39193" t="s">
        <v>13205</v>
      </c>
      <c r="C39193">
        <v>1770</v>
      </c>
      <c r="D39193">
        <v>800.02176799999984</v>
      </c>
      <c r="E39193" s="6">
        <v>4.4889320045859424E-2</v>
      </c>
    </row>
    <row r="39194" spans="1:5" x14ac:dyDescent="0.25">
      <c r="A39194" t="s">
        <v>69</v>
      </c>
      <c r="B39194" t="s">
        <v>13205</v>
      </c>
      <c r="C39194">
        <v>2190</v>
      </c>
      <c r="D39194">
        <v>9507.5278479999979</v>
      </c>
      <c r="E39194" s="6">
        <v>0.53346855983772823</v>
      </c>
    </row>
    <row r="39195" spans="1:5" x14ac:dyDescent="0.25">
      <c r="A39195" t="s">
        <v>69</v>
      </c>
      <c r="B39195" t="s">
        <v>13205</v>
      </c>
      <c r="C39195">
        <v>2400</v>
      </c>
      <c r="D39195">
        <v>2621.6823359999999</v>
      </c>
      <c r="E39195" s="6">
        <v>0.14710291912867099</v>
      </c>
    </row>
    <row r="39196" spans="1:5" x14ac:dyDescent="0.25">
      <c r="A39196" t="s">
        <v>69</v>
      </c>
      <c r="B39196" t="s">
        <v>13205</v>
      </c>
      <c r="C39196">
        <v>2450</v>
      </c>
      <c r="D39196">
        <v>707.28839999999991</v>
      </c>
      <c r="E39196" s="6">
        <v>3.9686039333274546E-2</v>
      </c>
    </row>
    <row r="39197" spans="1:5" x14ac:dyDescent="0.25">
      <c r="A39197" t="s">
        <v>69</v>
      </c>
      <c r="B39197" t="s">
        <v>13205</v>
      </c>
      <c r="C39197">
        <v>2500</v>
      </c>
      <c r="D39197">
        <v>4185.5755759999993</v>
      </c>
      <c r="E39197" s="6">
        <v>0.2348531616544669</v>
      </c>
    </row>
    <row r="39198" spans="1:5" x14ac:dyDescent="0.25">
      <c r="A39198" t="s">
        <v>69</v>
      </c>
      <c r="B39198" t="s">
        <v>13206</v>
      </c>
      <c r="C39198">
        <v>1970</v>
      </c>
      <c r="D39198">
        <v>520.923</v>
      </c>
      <c r="E39198" s="6">
        <v>9.3873517786561278E-2</v>
      </c>
    </row>
    <row r="39199" spans="1:5" x14ac:dyDescent="0.25">
      <c r="A39199" t="s">
        <v>69</v>
      </c>
      <c r="B39199" t="s">
        <v>13206</v>
      </c>
      <c r="C39199">
        <v>2050</v>
      </c>
      <c r="D39199">
        <v>1082.9714999999999</v>
      </c>
      <c r="E39199" s="6">
        <v>0.1951581027667984</v>
      </c>
    </row>
    <row r="39200" spans="1:5" x14ac:dyDescent="0.25">
      <c r="A39200" t="s">
        <v>69</v>
      </c>
      <c r="B39200" t="s">
        <v>13206</v>
      </c>
      <c r="C39200">
        <v>2190</v>
      </c>
      <c r="D39200">
        <v>1268.0362499999999</v>
      </c>
      <c r="E39200" s="6">
        <v>0.22850790513833991</v>
      </c>
    </row>
    <row r="39201" spans="1:5" x14ac:dyDescent="0.25">
      <c r="A39201" t="s">
        <v>69</v>
      </c>
      <c r="B39201" t="s">
        <v>13206</v>
      </c>
      <c r="C39201">
        <v>2500</v>
      </c>
      <c r="D39201">
        <v>2677.2700500000001</v>
      </c>
      <c r="E39201" s="6">
        <v>0.48246047430830047</v>
      </c>
    </row>
    <row r="39202" spans="1:5" x14ac:dyDescent="0.25">
      <c r="A39202" t="s">
        <v>69</v>
      </c>
      <c r="B39202" t="s">
        <v>13207</v>
      </c>
      <c r="C39202">
        <v>2050</v>
      </c>
      <c r="D39202">
        <v>1553.1714600000003</v>
      </c>
      <c r="E39202" s="6">
        <v>0.10521869110287906</v>
      </c>
    </row>
    <row r="39203" spans="1:5" x14ac:dyDescent="0.25">
      <c r="A39203" t="s">
        <v>69</v>
      </c>
      <c r="B39203" t="s">
        <v>13207</v>
      </c>
      <c r="C39203">
        <v>2190</v>
      </c>
      <c r="D39203">
        <v>4671.026460000001</v>
      </c>
      <c r="E39203" s="6">
        <v>0.31643595242737377</v>
      </c>
    </row>
    <row r="39204" spans="1:5" x14ac:dyDescent="0.25">
      <c r="A39204" t="s">
        <v>69</v>
      </c>
      <c r="B39204" t="s">
        <v>13207</v>
      </c>
      <c r="C39204">
        <v>2300</v>
      </c>
      <c r="D39204">
        <v>1074.4608000000001</v>
      </c>
      <c r="E39204" s="6">
        <v>7.2788717748748941E-2</v>
      </c>
    </row>
    <row r="39205" spans="1:5" x14ac:dyDescent="0.25">
      <c r="A39205" t="s">
        <v>69</v>
      </c>
      <c r="B39205" t="s">
        <v>13207</v>
      </c>
      <c r="C39205">
        <v>2400</v>
      </c>
      <c r="D39205">
        <v>3309.7230000000004</v>
      </c>
      <c r="E39205" s="6">
        <v>0.22421524663677131</v>
      </c>
    </row>
    <row r="39206" spans="1:5" x14ac:dyDescent="0.25">
      <c r="A39206" t="s">
        <v>69</v>
      </c>
      <c r="B39206" t="s">
        <v>13207</v>
      </c>
      <c r="C39206">
        <v>2450</v>
      </c>
      <c r="D39206">
        <v>1388.1649800000002</v>
      </c>
      <c r="E39206" s="6">
        <v>9.4040423734321185E-2</v>
      </c>
    </row>
    <row r="39207" spans="1:5" x14ac:dyDescent="0.25">
      <c r="A39207" t="s">
        <v>69</v>
      </c>
      <c r="B39207" t="s">
        <v>13207</v>
      </c>
      <c r="C39207">
        <v>2500</v>
      </c>
      <c r="D39207">
        <v>2764.8178800000001</v>
      </c>
      <c r="E39207" s="6">
        <v>0.18730096834990576</v>
      </c>
    </row>
    <row r="39208" spans="1:5" x14ac:dyDescent="0.25">
      <c r="A39208" t="s">
        <v>69</v>
      </c>
      <c r="B39208" t="s">
        <v>13208</v>
      </c>
      <c r="C39208">
        <v>2050</v>
      </c>
      <c r="D39208">
        <v>1835.6184000000003</v>
      </c>
      <c r="E39208" s="6">
        <v>0.24574468085106385</v>
      </c>
    </row>
    <row r="39209" spans="1:5" x14ac:dyDescent="0.25">
      <c r="A39209" t="s">
        <v>69</v>
      </c>
      <c r="B39209" t="s">
        <v>13208</v>
      </c>
      <c r="C39209">
        <v>2190</v>
      </c>
      <c r="D39209">
        <v>3333.5148000000004</v>
      </c>
      <c r="E39209" s="6">
        <v>0.44627659574468087</v>
      </c>
    </row>
    <row r="39210" spans="1:5" x14ac:dyDescent="0.25">
      <c r="A39210" t="s">
        <v>69</v>
      </c>
      <c r="B39210" t="s">
        <v>13208</v>
      </c>
      <c r="C39210">
        <v>2400</v>
      </c>
      <c r="D39210">
        <v>506.58300000000008</v>
      </c>
      <c r="E39210" s="6">
        <v>6.781914893617022E-2</v>
      </c>
    </row>
    <row r="39211" spans="1:5" x14ac:dyDescent="0.25">
      <c r="A39211" t="s">
        <v>69</v>
      </c>
      <c r="B39211" t="s">
        <v>13208</v>
      </c>
      <c r="C39211">
        <v>2500</v>
      </c>
      <c r="D39211">
        <v>1793.8998000000001</v>
      </c>
      <c r="E39211" s="6">
        <v>0.24015957446808509</v>
      </c>
    </row>
    <row r="39212" spans="1:5" x14ac:dyDescent="0.25">
      <c r="A39212" t="s">
        <v>69</v>
      </c>
      <c r="B39212" t="s">
        <v>13209</v>
      </c>
      <c r="C39212">
        <v>1970</v>
      </c>
      <c r="D39212">
        <v>980.03546399999993</v>
      </c>
      <c r="E39212" s="6">
        <v>1.9912627006423027E-2</v>
      </c>
    </row>
    <row r="39213" spans="1:5" x14ac:dyDescent="0.25">
      <c r="A39213" t="s">
        <v>69</v>
      </c>
      <c r="B39213" t="s">
        <v>13209</v>
      </c>
      <c r="C39213">
        <v>2050</v>
      </c>
      <c r="D39213">
        <v>3471.8472000000002</v>
      </c>
      <c r="E39213" s="6">
        <v>7.0541935324183513E-2</v>
      </c>
    </row>
    <row r="39214" spans="1:5" x14ac:dyDescent="0.25">
      <c r="A39214" t="s">
        <v>69</v>
      </c>
      <c r="B39214" t="s">
        <v>13209</v>
      </c>
      <c r="C39214">
        <v>2190</v>
      </c>
      <c r="D39214">
        <v>1056.172464</v>
      </c>
      <c r="E39214" s="6">
        <v>2.1459599272304244E-2</v>
      </c>
    </row>
    <row r="39215" spans="1:5" x14ac:dyDescent="0.25">
      <c r="A39215" t="s">
        <v>69</v>
      </c>
      <c r="B39215" t="s">
        <v>13209</v>
      </c>
      <c r="C39215">
        <v>2300</v>
      </c>
      <c r="D39215">
        <v>8521.8621359999997</v>
      </c>
      <c r="E39215" s="6">
        <v>0.17314951177555288</v>
      </c>
    </row>
    <row r="39216" spans="1:5" x14ac:dyDescent="0.25">
      <c r="A39216" t="s">
        <v>69</v>
      </c>
      <c r="B39216" t="s">
        <v>13209</v>
      </c>
      <c r="C39216">
        <v>2400</v>
      </c>
      <c r="D39216">
        <v>1327.8292800000002</v>
      </c>
      <c r="E39216" s="6">
        <v>2.6979196316968431E-2</v>
      </c>
    </row>
    <row r="39217" spans="1:5" x14ac:dyDescent="0.25">
      <c r="A39217" t="s">
        <v>69</v>
      </c>
      <c r="B39217" t="s">
        <v>13209</v>
      </c>
      <c r="C39217">
        <v>2450</v>
      </c>
      <c r="D39217">
        <v>9900.2463839999982</v>
      </c>
      <c r="E39217" s="6">
        <v>0.2011558976770664</v>
      </c>
    </row>
    <row r="39218" spans="1:5" x14ac:dyDescent="0.25">
      <c r="A39218" t="s">
        <v>69</v>
      </c>
      <c r="B39218" t="s">
        <v>13209</v>
      </c>
      <c r="C39218">
        <v>2500</v>
      </c>
      <c r="D39218">
        <v>23958.791159999997</v>
      </c>
      <c r="E39218" s="6">
        <v>0.48680123262750141</v>
      </c>
    </row>
    <row r="39219" spans="1:5" x14ac:dyDescent="0.25">
      <c r="A39219" t="s">
        <v>69</v>
      </c>
      <c r="B39219" t="s">
        <v>13210</v>
      </c>
      <c r="C39219">
        <v>1880</v>
      </c>
      <c r="D39219">
        <v>737.27940000000012</v>
      </c>
      <c r="E39219" s="6">
        <v>2.4942195109952284E-2</v>
      </c>
    </row>
    <row r="39220" spans="1:5" x14ac:dyDescent="0.25">
      <c r="A39220" t="s">
        <v>69</v>
      </c>
      <c r="B39220" t="s">
        <v>13210</v>
      </c>
      <c r="C39220">
        <v>1970</v>
      </c>
      <c r="D39220">
        <v>533.69140000000004</v>
      </c>
      <c r="E39220" s="6">
        <v>1.8054803955330351E-2</v>
      </c>
    </row>
    <row r="39221" spans="1:5" x14ac:dyDescent="0.25">
      <c r="A39221" t="s">
        <v>69</v>
      </c>
      <c r="B39221" t="s">
        <v>13210</v>
      </c>
      <c r="C39221">
        <v>2190</v>
      </c>
      <c r="D39221">
        <v>9173.093600000002</v>
      </c>
      <c r="E39221" s="6">
        <v>0.31032616716682249</v>
      </c>
    </row>
    <row r="39222" spans="1:5" x14ac:dyDescent="0.25">
      <c r="A39222" t="s">
        <v>69</v>
      </c>
      <c r="B39222" t="s">
        <v>13210</v>
      </c>
      <c r="C39222">
        <v>2300</v>
      </c>
      <c r="D39222">
        <v>1686.8720000000001</v>
      </c>
      <c r="E39222" s="6">
        <v>5.7066955281153145E-2</v>
      </c>
    </row>
    <row r="39223" spans="1:5" x14ac:dyDescent="0.25">
      <c r="A39223" t="s">
        <v>69</v>
      </c>
      <c r="B39223" t="s">
        <v>13210</v>
      </c>
      <c r="C39223">
        <v>2400</v>
      </c>
      <c r="D39223">
        <v>10916.679400000001</v>
      </c>
      <c r="E39223" s="6">
        <v>0.36931175284104883</v>
      </c>
    </row>
    <row r="39224" spans="1:5" x14ac:dyDescent="0.25">
      <c r="A39224" t="s">
        <v>69</v>
      </c>
      <c r="B39224" t="s">
        <v>13210</v>
      </c>
      <c r="C39224">
        <v>2450</v>
      </c>
      <c r="D39224">
        <v>2749.8922000000002</v>
      </c>
      <c r="E39224" s="6">
        <v>9.3028976238500524E-2</v>
      </c>
    </row>
    <row r="39225" spans="1:5" x14ac:dyDescent="0.25">
      <c r="A39225" t="s">
        <v>69</v>
      </c>
      <c r="B39225" t="s">
        <v>13210</v>
      </c>
      <c r="C39225">
        <v>2500</v>
      </c>
      <c r="D39225">
        <v>3762.0154000000002</v>
      </c>
      <c r="E39225" s="6">
        <v>0.12726914940719242</v>
      </c>
    </row>
    <row r="39226" spans="1:5" x14ac:dyDescent="0.25">
      <c r="A39226" t="s">
        <v>69</v>
      </c>
      <c r="B39226" t="s">
        <v>13211</v>
      </c>
      <c r="C39226">
        <v>2050</v>
      </c>
      <c r="D39226">
        <v>1683.6996000000004</v>
      </c>
      <c r="E39226" s="6">
        <v>0.35506778566817304</v>
      </c>
    </row>
    <row r="39227" spans="1:5" x14ac:dyDescent="0.25">
      <c r="A39227" t="s">
        <v>69</v>
      </c>
      <c r="B39227" t="s">
        <v>13211</v>
      </c>
      <c r="C39227">
        <v>2190</v>
      </c>
      <c r="D39227">
        <v>1423.4914800000001</v>
      </c>
      <c r="E39227" s="6">
        <v>0.30019367333763713</v>
      </c>
    </row>
    <row r="39228" spans="1:5" x14ac:dyDescent="0.25">
      <c r="A39228" t="s">
        <v>69</v>
      </c>
      <c r="B39228" t="s">
        <v>13211</v>
      </c>
      <c r="C39228">
        <v>2300</v>
      </c>
      <c r="D39228">
        <v>670.41856800000016</v>
      </c>
      <c r="E39228" s="6">
        <v>0.14138153647514526</v>
      </c>
    </row>
    <row r="39229" spans="1:5" x14ac:dyDescent="0.25">
      <c r="A39229" t="s">
        <v>69</v>
      </c>
      <c r="B39229" t="s">
        <v>13211</v>
      </c>
      <c r="C39229">
        <v>2400</v>
      </c>
      <c r="D39229">
        <v>505.10988000000015</v>
      </c>
      <c r="E39229" s="6">
        <v>0.10652033570045191</v>
      </c>
    </row>
    <row r="39230" spans="1:5" x14ac:dyDescent="0.25">
      <c r="A39230" t="s">
        <v>69</v>
      </c>
      <c r="B39230" t="s">
        <v>13211</v>
      </c>
      <c r="C39230">
        <v>2500</v>
      </c>
      <c r="D39230">
        <v>459.19080000000008</v>
      </c>
      <c r="E39230" s="6">
        <v>9.6836668818592639E-2</v>
      </c>
    </row>
    <row r="39231" spans="1:5" x14ac:dyDescent="0.25">
      <c r="A39231" t="s">
        <v>69</v>
      </c>
      <c r="B39231" t="s">
        <v>13212</v>
      </c>
      <c r="C39231">
        <v>1880</v>
      </c>
      <c r="D39231">
        <v>244.53119999999998</v>
      </c>
      <c r="E39231" s="6">
        <v>0.11756061719324025</v>
      </c>
    </row>
    <row r="39232" spans="1:5" x14ac:dyDescent="0.25">
      <c r="A39232" t="s">
        <v>69</v>
      </c>
      <c r="B39232" t="s">
        <v>13212</v>
      </c>
      <c r="C39232">
        <v>2050</v>
      </c>
      <c r="D39232">
        <v>878.78399999999999</v>
      </c>
      <c r="E39232" s="6">
        <v>0.42248346803820719</v>
      </c>
    </row>
    <row r="39233" spans="1:5" x14ac:dyDescent="0.25">
      <c r="A39233" t="s">
        <v>69</v>
      </c>
      <c r="B39233" t="s">
        <v>13212</v>
      </c>
      <c r="C39233">
        <v>2300</v>
      </c>
      <c r="D39233">
        <v>267.45600000000002</v>
      </c>
      <c r="E39233" s="6">
        <v>0.12858192505510654</v>
      </c>
    </row>
    <row r="39234" spans="1:5" x14ac:dyDescent="0.25">
      <c r="A39234" t="s">
        <v>69</v>
      </c>
      <c r="B39234" t="s">
        <v>13212</v>
      </c>
      <c r="C39234">
        <v>2400</v>
      </c>
      <c r="D39234">
        <v>230.77631999999997</v>
      </c>
      <c r="E39234" s="6">
        <v>0.11094783247612047</v>
      </c>
    </row>
    <row r="39235" spans="1:5" x14ac:dyDescent="0.25">
      <c r="A39235" t="s">
        <v>69</v>
      </c>
      <c r="B39235" t="s">
        <v>13212</v>
      </c>
      <c r="C39235">
        <v>2500</v>
      </c>
      <c r="D39235">
        <v>458.49599999999998</v>
      </c>
      <c r="E39235" s="6">
        <v>0.22042615723732548</v>
      </c>
    </row>
    <row r="39236" spans="1:5" x14ac:dyDescent="0.25">
      <c r="A39236" t="s">
        <v>69</v>
      </c>
      <c r="B39236" t="s">
        <v>13213</v>
      </c>
      <c r="C39236">
        <v>2400</v>
      </c>
      <c r="D39236">
        <v>962.79058000000009</v>
      </c>
      <c r="E39236" s="6">
        <v>0.44839449541284404</v>
      </c>
    </row>
    <row r="39237" spans="1:5" x14ac:dyDescent="0.25">
      <c r="A39237" t="s">
        <v>69</v>
      </c>
      <c r="B39237" t="s">
        <v>13213</v>
      </c>
      <c r="C39237">
        <v>2450</v>
      </c>
      <c r="D39237">
        <v>1184.4047800000001</v>
      </c>
      <c r="E39237" s="6">
        <v>0.55160550458715596</v>
      </c>
    </row>
    <row r="39238" spans="1:5" x14ac:dyDescent="0.25">
      <c r="A39238" t="s">
        <v>69</v>
      </c>
      <c r="B39238" t="s">
        <v>13214</v>
      </c>
      <c r="C39238">
        <v>2450</v>
      </c>
      <c r="D39238">
        <v>922.361088</v>
      </c>
      <c r="E39238" s="6">
        <v>0.4552058111380145</v>
      </c>
    </row>
    <row r="39239" spans="1:5" x14ac:dyDescent="0.25">
      <c r="A39239" t="s">
        <v>69</v>
      </c>
      <c r="B39239" t="s">
        <v>13214</v>
      </c>
      <c r="C39239">
        <v>2500</v>
      </c>
      <c r="D39239">
        <v>1103.8896</v>
      </c>
      <c r="E39239" s="6">
        <v>0.54479418886198538</v>
      </c>
    </row>
    <row r="39240" spans="1:5" x14ac:dyDescent="0.25">
      <c r="A39240" t="s">
        <v>69</v>
      </c>
      <c r="B39240" t="s">
        <v>13215</v>
      </c>
      <c r="C39240">
        <v>1770</v>
      </c>
      <c r="D39240">
        <v>5813.9040960000002</v>
      </c>
      <c r="E39240" s="6">
        <v>2.6644661330114131E-2</v>
      </c>
    </row>
    <row r="39241" spans="1:5" x14ac:dyDescent="0.25">
      <c r="A39241" t="s">
        <v>69</v>
      </c>
      <c r="B39241" t="s">
        <v>13215</v>
      </c>
      <c r="C39241">
        <v>1880</v>
      </c>
      <c r="D39241">
        <v>7356.2208720000008</v>
      </c>
      <c r="E39241" s="6">
        <v>3.3712976782470282E-2</v>
      </c>
    </row>
    <row r="39242" spans="1:5" x14ac:dyDescent="0.25">
      <c r="A39242" t="s">
        <v>69</v>
      </c>
      <c r="B39242" t="s">
        <v>13215</v>
      </c>
      <c r="C39242">
        <v>1970</v>
      </c>
      <c r="D39242">
        <v>24048.840128000003</v>
      </c>
      <c r="E39242" s="6">
        <v>0.11021392682302317</v>
      </c>
    </row>
    <row r="39243" spans="1:5" x14ac:dyDescent="0.25">
      <c r="A39243" t="s">
        <v>69</v>
      </c>
      <c r="B39243" t="s">
        <v>13215</v>
      </c>
      <c r="C39243">
        <v>2050</v>
      </c>
      <c r="D39243">
        <v>472.0956240000001</v>
      </c>
      <c r="E39243" s="6">
        <v>2.1635767995490688E-3</v>
      </c>
    </row>
    <row r="39244" spans="1:5" x14ac:dyDescent="0.25">
      <c r="A39244" t="s">
        <v>69</v>
      </c>
      <c r="B39244" t="s">
        <v>13215</v>
      </c>
      <c r="C39244">
        <v>2190</v>
      </c>
      <c r="D39244">
        <v>33827.665872000005</v>
      </c>
      <c r="E39244" s="6">
        <v>0.15502950957994269</v>
      </c>
    </row>
    <row r="39245" spans="1:5" x14ac:dyDescent="0.25">
      <c r="A39245" t="s">
        <v>69</v>
      </c>
      <c r="B39245" t="s">
        <v>13215</v>
      </c>
      <c r="C39245">
        <v>2300</v>
      </c>
      <c r="D39245">
        <v>66640.34051400001</v>
      </c>
      <c r="E39245" s="6">
        <v>0.30540739485892854</v>
      </c>
    </row>
    <row r="39246" spans="1:5" x14ac:dyDescent="0.25">
      <c r="A39246" t="s">
        <v>69</v>
      </c>
      <c r="B39246" t="s">
        <v>13215</v>
      </c>
      <c r="C39246">
        <v>2400</v>
      </c>
      <c r="D39246">
        <v>49428.493048000011</v>
      </c>
      <c r="E39246" s="6">
        <v>0.22652686311560738</v>
      </c>
    </row>
    <row r="39247" spans="1:5" x14ac:dyDescent="0.25">
      <c r="A39247" t="s">
        <v>69</v>
      </c>
      <c r="B39247" t="s">
        <v>13215</v>
      </c>
      <c r="C39247">
        <v>2450</v>
      </c>
      <c r="D39247">
        <v>14356.045704000004</v>
      </c>
      <c r="E39247" s="6">
        <v>6.5792618781911186E-2</v>
      </c>
    </row>
    <row r="39248" spans="1:5" x14ac:dyDescent="0.25">
      <c r="A39248" t="s">
        <v>69</v>
      </c>
      <c r="B39248" t="s">
        <v>13215</v>
      </c>
      <c r="C39248">
        <v>2500</v>
      </c>
      <c r="D39248">
        <v>16257.857616000001</v>
      </c>
      <c r="E39248" s="6">
        <v>7.4508471928453487E-2</v>
      </c>
    </row>
    <row r="39249" spans="1:5" x14ac:dyDescent="0.25">
      <c r="A39249" t="s">
        <v>69</v>
      </c>
      <c r="B39249" t="s">
        <v>13216</v>
      </c>
      <c r="C39249">
        <v>1880</v>
      </c>
      <c r="D39249">
        <v>892.28416000000004</v>
      </c>
      <c r="E39249" s="6">
        <v>7.5989728021689535E-3</v>
      </c>
    </row>
    <row r="39250" spans="1:5" x14ac:dyDescent="0.25">
      <c r="A39250" t="s">
        <v>69</v>
      </c>
      <c r="B39250" t="s">
        <v>13216</v>
      </c>
      <c r="C39250">
        <v>1970</v>
      </c>
      <c r="D39250">
        <v>15258.507519999999</v>
      </c>
      <c r="E39250" s="6">
        <v>0.12994625349638667</v>
      </c>
    </row>
    <row r="39251" spans="1:5" x14ac:dyDescent="0.25">
      <c r="A39251" t="s">
        <v>69</v>
      </c>
      <c r="B39251" t="s">
        <v>13216</v>
      </c>
      <c r="C39251">
        <v>2050</v>
      </c>
      <c r="D39251">
        <v>3324.7673600000003</v>
      </c>
      <c r="E39251" s="6">
        <v>2.8314765491498892E-2</v>
      </c>
    </row>
    <row r="39252" spans="1:5" x14ac:dyDescent="0.25">
      <c r="A39252" t="s">
        <v>69</v>
      </c>
      <c r="B39252" t="s">
        <v>13216</v>
      </c>
      <c r="C39252">
        <v>2190</v>
      </c>
      <c r="D39252">
        <v>15831.318079999999</v>
      </c>
      <c r="E39252" s="6">
        <v>0.13482448854903534</v>
      </c>
    </row>
    <row r="39253" spans="1:5" x14ac:dyDescent="0.25">
      <c r="A39253" t="s">
        <v>69</v>
      </c>
      <c r="B39253" t="s">
        <v>13216</v>
      </c>
      <c r="C39253">
        <v>2300</v>
      </c>
      <c r="D39253">
        <v>19390.366080000003</v>
      </c>
      <c r="E39253" s="6">
        <v>0.16513446172351579</v>
      </c>
    </row>
    <row r="39254" spans="1:5" x14ac:dyDescent="0.25">
      <c r="A39254" t="s">
        <v>69</v>
      </c>
      <c r="B39254" t="s">
        <v>13216</v>
      </c>
      <c r="C39254">
        <v>2400</v>
      </c>
      <c r="D39254">
        <v>51059.72800000001</v>
      </c>
      <c r="E39254" s="6">
        <v>0.43484071751105013</v>
      </c>
    </row>
    <row r="39255" spans="1:5" x14ac:dyDescent="0.25">
      <c r="A39255" t="s">
        <v>69</v>
      </c>
      <c r="B39255" t="s">
        <v>13216</v>
      </c>
      <c r="C39255">
        <v>2450</v>
      </c>
      <c r="D39255">
        <v>2197.0816000000004</v>
      </c>
      <c r="E39255" s="6">
        <v>1.8711038558104461E-2</v>
      </c>
    </row>
    <row r="39256" spans="1:5" x14ac:dyDescent="0.25">
      <c r="A39256" t="s">
        <v>69</v>
      </c>
      <c r="B39256" t="s">
        <v>13216</v>
      </c>
      <c r="C39256">
        <v>2500</v>
      </c>
      <c r="D39256">
        <v>9467.6281600000002</v>
      </c>
      <c r="E39256" s="6">
        <v>8.0629301868239925E-2</v>
      </c>
    </row>
    <row r="39257" spans="1:5" x14ac:dyDescent="0.25">
      <c r="A39257" t="s">
        <v>69</v>
      </c>
      <c r="B39257" t="s">
        <v>13217</v>
      </c>
      <c r="C39257">
        <v>1970</v>
      </c>
      <c r="D39257">
        <v>157.75941999999998</v>
      </c>
      <c r="E39257" s="6">
        <v>8.6289768825818264E-2</v>
      </c>
    </row>
    <row r="39258" spans="1:5" x14ac:dyDescent="0.25">
      <c r="A39258" t="s">
        <v>69</v>
      </c>
      <c r="B39258" t="s">
        <v>13217</v>
      </c>
      <c r="C39258">
        <v>2400</v>
      </c>
      <c r="D39258">
        <v>1429.4593599999998</v>
      </c>
      <c r="E39258" s="6">
        <v>0.78187228198672465</v>
      </c>
    </row>
    <row r="39259" spans="1:5" x14ac:dyDescent="0.25">
      <c r="A39259" t="s">
        <v>69</v>
      </c>
      <c r="B39259" t="s">
        <v>13217</v>
      </c>
      <c r="C39259">
        <v>2500</v>
      </c>
      <c r="D39259">
        <v>241.03296</v>
      </c>
      <c r="E39259" s="6">
        <v>0.13183794918745712</v>
      </c>
    </row>
    <row r="39260" spans="1:5" x14ac:dyDescent="0.25">
      <c r="A39260" t="s">
        <v>69</v>
      </c>
      <c r="B39260" t="s">
        <v>13218</v>
      </c>
      <c r="C39260">
        <v>2400</v>
      </c>
      <c r="D39260">
        <v>437.0736</v>
      </c>
      <c r="E39260" s="6">
        <v>1</v>
      </c>
    </row>
    <row r="39261" spans="1:5" x14ac:dyDescent="0.25">
      <c r="A39261" t="s">
        <v>69</v>
      </c>
      <c r="B39261" t="s">
        <v>13219</v>
      </c>
      <c r="C39261">
        <v>1880</v>
      </c>
      <c r="D39261">
        <v>757.59634800000003</v>
      </c>
      <c r="E39261" s="6">
        <v>0.27746704777618403</v>
      </c>
    </row>
    <row r="39262" spans="1:5" x14ac:dyDescent="0.25">
      <c r="A39262" t="s">
        <v>69</v>
      </c>
      <c r="B39262" t="s">
        <v>13219</v>
      </c>
      <c r="C39262">
        <v>2300</v>
      </c>
      <c r="D39262">
        <v>1052.634808</v>
      </c>
      <c r="E39262" s="6">
        <v>0.3855238654901888</v>
      </c>
    </row>
    <row r="39263" spans="1:5" x14ac:dyDescent="0.25">
      <c r="A39263" t="s">
        <v>69</v>
      </c>
      <c r="B39263" t="s">
        <v>13219</v>
      </c>
      <c r="C39263">
        <v>2400</v>
      </c>
      <c r="D39263">
        <v>920.17000000000007</v>
      </c>
      <c r="E39263" s="6">
        <v>0.33700908673362723</v>
      </c>
    </row>
    <row r="39264" spans="1:5" x14ac:dyDescent="0.25">
      <c r="A39264" t="s">
        <v>69</v>
      </c>
      <c r="B39264" t="s">
        <v>13220</v>
      </c>
      <c r="C39264">
        <v>1880</v>
      </c>
      <c r="D39264">
        <v>464.71499999999997</v>
      </c>
      <c r="E39264" s="6">
        <v>0.16722245918802589</v>
      </c>
    </row>
    <row r="39265" spans="1:5" x14ac:dyDescent="0.25">
      <c r="A39265" t="s">
        <v>69</v>
      </c>
      <c r="B39265" t="s">
        <v>13220</v>
      </c>
      <c r="C39265">
        <v>2300</v>
      </c>
      <c r="D39265">
        <v>421.34159999999997</v>
      </c>
      <c r="E39265" s="6">
        <v>0.15161502966381013</v>
      </c>
    </row>
    <row r="39266" spans="1:5" x14ac:dyDescent="0.25">
      <c r="A39266" t="s">
        <v>69</v>
      </c>
      <c r="B39266" t="s">
        <v>13220</v>
      </c>
      <c r="C39266">
        <v>2400</v>
      </c>
      <c r="D39266">
        <v>1892.96604</v>
      </c>
      <c r="E39266" s="6">
        <v>0.68116251114816395</v>
      </c>
    </row>
    <row r="39267" spans="1:5" x14ac:dyDescent="0.25">
      <c r="A39267" t="s">
        <v>69</v>
      </c>
      <c r="B39267" t="s">
        <v>13221</v>
      </c>
      <c r="C39267">
        <v>1970</v>
      </c>
      <c r="D39267">
        <v>390.32279999999997</v>
      </c>
      <c r="E39267" s="6">
        <v>0.24572842796630337</v>
      </c>
    </row>
    <row r="39268" spans="1:5" x14ac:dyDescent="0.25">
      <c r="A39268" t="s">
        <v>69</v>
      </c>
      <c r="B39268" t="s">
        <v>13221</v>
      </c>
      <c r="C39268">
        <v>2050</v>
      </c>
      <c r="D39268">
        <v>336.42</v>
      </c>
      <c r="E39268" s="6">
        <v>0.21179382228356577</v>
      </c>
    </row>
    <row r="39269" spans="1:5" x14ac:dyDescent="0.25">
      <c r="A39269" t="s">
        <v>69</v>
      </c>
      <c r="B39269" t="s">
        <v>13221</v>
      </c>
      <c r="C39269">
        <v>2300</v>
      </c>
      <c r="D39269">
        <v>566.383104</v>
      </c>
      <c r="E39269" s="6">
        <v>0.35656751225548527</v>
      </c>
    </row>
    <row r="39270" spans="1:5" x14ac:dyDescent="0.25">
      <c r="A39270" t="s">
        <v>69</v>
      </c>
      <c r="B39270" t="s">
        <v>13221</v>
      </c>
      <c r="C39270">
        <v>2500</v>
      </c>
      <c r="D39270">
        <v>295.30569600000001</v>
      </c>
      <c r="E39270" s="6">
        <v>0.18591023749464569</v>
      </c>
    </row>
    <row r="39271" spans="1:5" x14ac:dyDescent="0.25">
      <c r="A39271" t="s">
        <v>69</v>
      </c>
      <c r="B39271" t="s">
        <v>13222</v>
      </c>
      <c r="C39271">
        <v>1700</v>
      </c>
      <c r="D39271">
        <v>1480.3993260000002</v>
      </c>
      <c r="E39271" s="6">
        <v>5.2133542861335085E-2</v>
      </c>
    </row>
    <row r="39272" spans="1:5" x14ac:dyDescent="0.25">
      <c r="A39272" t="s">
        <v>69</v>
      </c>
      <c r="B39272" t="s">
        <v>13222</v>
      </c>
      <c r="C39272">
        <v>1970</v>
      </c>
      <c r="D39272">
        <v>1254.3883800000001</v>
      </c>
      <c r="E39272" s="6">
        <v>4.4174371890716928E-2</v>
      </c>
    </row>
    <row r="39273" spans="1:5" x14ac:dyDescent="0.25">
      <c r="A39273" t="s">
        <v>69</v>
      </c>
      <c r="B39273" t="s">
        <v>13222</v>
      </c>
      <c r="C39273">
        <v>2050</v>
      </c>
      <c r="D39273">
        <v>138.70109400000001</v>
      </c>
      <c r="E39273" s="6">
        <v>4.8844790064184792E-3</v>
      </c>
    </row>
    <row r="39274" spans="1:5" x14ac:dyDescent="0.25">
      <c r="A39274" t="s">
        <v>69</v>
      </c>
      <c r="B39274" t="s">
        <v>13222</v>
      </c>
      <c r="C39274">
        <v>2190</v>
      </c>
      <c r="D39274">
        <v>166.883388</v>
      </c>
      <c r="E39274" s="6">
        <v>5.8769428682804012E-3</v>
      </c>
    </row>
    <row r="39275" spans="1:5" x14ac:dyDescent="0.25">
      <c r="A39275" t="s">
        <v>69</v>
      </c>
      <c r="B39275" t="s">
        <v>13222</v>
      </c>
      <c r="C39275">
        <v>2300</v>
      </c>
      <c r="D39275">
        <v>9856.6191780000008</v>
      </c>
      <c r="E39275" s="6">
        <v>0.34710937066727654</v>
      </c>
    </row>
    <row r="39276" spans="1:5" x14ac:dyDescent="0.25">
      <c r="A39276" t="s">
        <v>69</v>
      </c>
      <c r="B39276" t="s">
        <v>13222</v>
      </c>
      <c r="C39276">
        <v>2400</v>
      </c>
      <c r="D39276">
        <v>3307.2750900000001</v>
      </c>
      <c r="E39276" s="6">
        <v>0.11646855320085497</v>
      </c>
    </row>
    <row r="39277" spans="1:5" x14ac:dyDescent="0.25">
      <c r="A39277" t="s">
        <v>69</v>
      </c>
      <c r="B39277" t="s">
        <v>13222</v>
      </c>
      <c r="C39277">
        <v>2450</v>
      </c>
      <c r="D39277">
        <v>2447.4388260000005</v>
      </c>
      <c r="E39277" s="6">
        <v>8.6188675376204976E-2</v>
      </c>
    </row>
    <row r="39278" spans="1:5" x14ac:dyDescent="0.25">
      <c r="A39278" t="s">
        <v>69</v>
      </c>
      <c r="B39278" t="s">
        <v>13222</v>
      </c>
      <c r="C39278">
        <v>2500</v>
      </c>
      <c r="D39278">
        <v>9744.5871000000006</v>
      </c>
      <c r="E39278" s="6">
        <v>0.34316406412891259</v>
      </c>
    </row>
    <row r="39279" spans="1:5" x14ac:dyDescent="0.25">
      <c r="A39279" t="s">
        <v>69</v>
      </c>
      <c r="B39279" t="s">
        <v>13223</v>
      </c>
      <c r="C39279">
        <v>1970</v>
      </c>
      <c r="D39279">
        <v>1625.5782400000001</v>
      </c>
      <c r="E39279" s="6">
        <v>0.10062938580626492</v>
      </c>
    </row>
    <row r="39280" spans="1:5" x14ac:dyDescent="0.25">
      <c r="A39280" t="s">
        <v>69</v>
      </c>
      <c r="B39280" t="s">
        <v>13223</v>
      </c>
      <c r="C39280">
        <v>2050</v>
      </c>
      <c r="D39280">
        <v>243.07711999999998</v>
      </c>
      <c r="E39280" s="6">
        <v>1.5047384793460173E-2</v>
      </c>
    </row>
    <row r="39281" spans="1:5" x14ac:dyDescent="0.25">
      <c r="A39281" t="s">
        <v>69</v>
      </c>
      <c r="B39281" t="s">
        <v>13223</v>
      </c>
      <c r="C39281">
        <v>2190</v>
      </c>
      <c r="D39281">
        <v>1956.3033600000001</v>
      </c>
      <c r="E39281" s="6">
        <v>0.12110251030890545</v>
      </c>
    </row>
    <row r="39282" spans="1:5" x14ac:dyDescent="0.25">
      <c r="A39282" t="s">
        <v>69</v>
      </c>
      <c r="B39282" t="s">
        <v>13223</v>
      </c>
      <c r="C39282">
        <v>2300</v>
      </c>
      <c r="D39282">
        <v>5268.22912</v>
      </c>
      <c r="E39282" s="6">
        <v>0.32612312811980032</v>
      </c>
    </row>
    <row r="39283" spans="1:5" x14ac:dyDescent="0.25">
      <c r="A39283" t="s">
        <v>69</v>
      </c>
      <c r="B39283" t="s">
        <v>13223</v>
      </c>
      <c r="C39283">
        <v>2400</v>
      </c>
      <c r="D39283">
        <v>4970.2259200000008</v>
      </c>
      <c r="E39283" s="6">
        <v>0.30767561310858715</v>
      </c>
    </row>
    <row r="39284" spans="1:5" x14ac:dyDescent="0.25">
      <c r="A39284" t="s">
        <v>69</v>
      </c>
      <c r="B39284" t="s">
        <v>13223</v>
      </c>
      <c r="C39284">
        <v>2450</v>
      </c>
      <c r="D39284">
        <v>733.90592000000004</v>
      </c>
      <c r="E39284" s="6">
        <v>4.5431527164870145E-2</v>
      </c>
    </row>
    <row r="39285" spans="1:5" x14ac:dyDescent="0.25">
      <c r="A39285" t="s">
        <v>69</v>
      </c>
      <c r="B39285" t="s">
        <v>13223</v>
      </c>
      <c r="C39285">
        <v>2500</v>
      </c>
      <c r="D39285">
        <v>1356.7910400000001</v>
      </c>
      <c r="E39285" s="6">
        <v>8.399045069811184E-2</v>
      </c>
    </row>
    <row r="39286" spans="1:5" x14ac:dyDescent="0.25">
      <c r="A39286" t="s">
        <v>69</v>
      </c>
      <c r="B39286" t="s">
        <v>13224</v>
      </c>
      <c r="C39286">
        <v>1700</v>
      </c>
      <c r="D39286">
        <v>35565.648719999997</v>
      </c>
      <c r="E39286" s="6">
        <v>8.684669160122975E-2</v>
      </c>
    </row>
    <row r="39287" spans="1:5" x14ac:dyDescent="0.25">
      <c r="A39287" t="s">
        <v>69</v>
      </c>
      <c r="B39287" t="s">
        <v>13224</v>
      </c>
      <c r="C39287">
        <v>2050</v>
      </c>
      <c r="D39287">
        <v>4352.4815880000006</v>
      </c>
      <c r="E39287" s="6">
        <v>1.0628194332935166E-2</v>
      </c>
    </row>
    <row r="39288" spans="1:5" x14ac:dyDescent="0.25">
      <c r="A39288" t="s">
        <v>69</v>
      </c>
      <c r="B39288" t="s">
        <v>13224</v>
      </c>
      <c r="C39288">
        <v>2190</v>
      </c>
      <c r="D39288">
        <v>66943.211747999987</v>
      </c>
      <c r="E39288" s="6">
        <v>0.16346662228053341</v>
      </c>
    </row>
    <row r="39289" spans="1:5" x14ac:dyDescent="0.25">
      <c r="A39289" t="s">
        <v>69</v>
      </c>
      <c r="B39289" t="s">
        <v>13224</v>
      </c>
      <c r="C39289">
        <v>2300</v>
      </c>
      <c r="D39289">
        <v>47889.326435999996</v>
      </c>
      <c r="E39289" s="6">
        <v>0.11693951083870209</v>
      </c>
    </row>
    <row r="39290" spans="1:5" x14ac:dyDescent="0.25">
      <c r="A39290" t="s">
        <v>69</v>
      </c>
      <c r="B39290" t="s">
        <v>13224</v>
      </c>
      <c r="C39290">
        <v>2400</v>
      </c>
      <c r="D39290">
        <v>15806.063951999997</v>
      </c>
      <c r="E39290" s="6">
        <v>3.8596353809700973E-2</v>
      </c>
    </row>
    <row r="39291" spans="1:5" x14ac:dyDescent="0.25">
      <c r="A39291" t="s">
        <v>69</v>
      </c>
      <c r="B39291" t="s">
        <v>13224</v>
      </c>
      <c r="C39291">
        <v>2450</v>
      </c>
      <c r="D39291">
        <v>33871.569060000002</v>
      </c>
      <c r="E39291" s="6">
        <v>8.2709969256075364E-2</v>
      </c>
    </row>
    <row r="39292" spans="1:5" x14ac:dyDescent="0.25">
      <c r="A39292" t="s">
        <v>69</v>
      </c>
      <c r="B39292" t="s">
        <v>13224</v>
      </c>
      <c r="C39292">
        <v>2500</v>
      </c>
      <c r="D39292">
        <v>205093.90439999997</v>
      </c>
      <c r="E39292" s="6">
        <v>0.50081265788082319</v>
      </c>
    </row>
    <row r="39293" spans="1:5" x14ac:dyDescent="0.25">
      <c r="A39293" t="s">
        <v>69</v>
      </c>
      <c r="B39293" t="s">
        <v>13225</v>
      </c>
      <c r="C39293">
        <v>1970</v>
      </c>
      <c r="D39293">
        <v>6467.0207999999993</v>
      </c>
      <c r="E39293" s="6">
        <v>8.6391987252447081E-2</v>
      </c>
    </row>
    <row r="39294" spans="1:5" x14ac:dyDescent="0.25">
      <c r="A39294" t="s">
        <v>69</v>
      </c>
      <c r="B39294" t="s">
        <v>13225</v>
      </c>
      <c r="C39294">
        <v>2050</v>
      </c>
      <c r="D39294">
        <v>7415.1263999999992</v>
      </c>
      <c r="E39294" s="6">
        <v>9.905759162303665E-2</v>
      </c>
    </row>
    <row r="39295" spans="1:5" x14ac:dyDescent="0.25">
      <c r="A39295" t="s">
        <v>69</v>
      </c>
      <c r="B39295" t="s">
        <v>13225</v>
      </c>
      <c r="C39295">
        <v>2190</v>
      </c>
      <c r="D39295">
        <v>12323.327999999998</v>
      </c>
      <c r="E39295" s="6">
        <v>0.16462554063282495</v>
      </c>
    </row>
    <row r="39296" spans="1:5" x14ac:dyDescent="0.25">
      <c r="A39296" t="s">
        <v>69</v>
      </c>
      <c r="B39296" t="s">
        <v>13225</v>
      </c>
      <c r="C39296">
        <v>2300</v>
      </c>
      <c r="D39296">
        <v>8603.1551999999992</v>
      </c>
      <c r="E39296" s="6">
        <v>0.11492829501479628</v>
      </c>
    </row>
    <row r="39297" spans="1:5" x14ac:dyDescent="0.25">
      <c r="A39297" t="s">
        <v>69</v>
      </c>
      <c r="B39297" t="s">
        <v>13225</v>
      </c>
      <c r="C39297">
        <v>2400</v>
      </c>
      <c r="D39297">
        <v>7307.4335999999994</v>
      </c>
      <c r="E39297" s="6">
        <v>9.7618939221488746E-2</v>
      </c>
    </row>
    <row r="39298" spans="1:5" x14ac:dyDescent="0.25">
      <c r="A39298" t="s">
        <v>69</v>
      </c>
      <c r="B39298" t="s">
        <v>13225</v>
      </c>
      <c r="C39298">
        <v>2450</v>
      </c>
      <c r="D39298">
        <v>14128.204799999998</v>
      </c>
      <c r="E39298" s="6">
        <v>0.18873662645117231</v>
      </c>
    </row>
    <row r="39299" spans="1:5" x14ac:dyDescent="0.25">
      <c r="A39299" t="s">
        <v>69</v>
      </c>
      <c r="B39299" t="s">
        <v>13225</v>
      </c>
      <c r="C39299">
        <v>2500</v>
      </c>
      <c r="D39299">
        <v>18612.4512</v>
      </c>
      <c r="E39299" s="6">
        <v>0.24864101980423406</v>
      </c>
    </row>
    <row r="39300" spans="1:5" x14ac:dyDescent="0.25">
      <c r="A39300" t="s">
        <v>69</v>
      </c>
      <c r="B39300" t="s">
        <v>13226</v>
      </c>
      <c r="C39300">
        <v>1880</v>
      </c>
      <c r="D39300">
        <v>1694.2596000000001</v>
      </c>
      <c r="E39300" s="6">
        <v>0.27147087857847979</v>
      </c>
    </row>
    <row r="39301" spans="1:5" x14ac:dyDescent="0.25">
      <c r="A39301" t="s">
        <v>69</v>
      </c>
      <c r="B39301" t="s">
        <v>13226</v>
      </c>
      <c r="C39301">
        <v>1970</v>
      </c>
      <c r="D39301">
        <v>1167.4988880000001</v>
      </c>
      <c r="E39301" s="6">
        <v>0.18706811451135241</v>
      </c>
    </row>
    <row r="39302" spans="1:5" x14ac:dyDescent="0.25">
      <c r="A39302" t="s">
        <v>69</v>
      </c>
      <c r="B39302" t="s">
        <v>13226</v>
      </c>
      <c r="C39302">
        <v>2300</v>
      </c>
      <c r="D39302">
        <v>1882.1683919999998</v>
      </c>
      <c r="E39302" s="6">
        <v>0.30157946692991111</v>
      </c>
    </row>
    <row r="39303" spans="1:5" x14ac:dyDescent="0.25">
      <c r="A39303" t="s">
        <v>69</v>
      </c>
      <c r="B39303" t="s">
        <v>13226</v>
      </c>
      <c r="C39303">
        <v>2500</v>
      </c>
      <c r="D39303">
        <v>1497.1093920000001</v>
      </c>
      <c r="E39303" s="6">
        <v>0.23988153998025666</v>
      </c>
    </row>
    <row r="39304" spans="1:5" x14ac:dyDescent="0.25">
      <c r="A39304" t="s">
        <v>69</v>
      </c>
      <c r="B39304" t="s">
        <v>13227</v>
      </c>
      <c r="C39304">
        <v>1770</v>
      </c>
      <c r="D39304">
        <v>225.76499999999999</v>
      </c>
      <c r="E39304" s="6">
        <v>0.23378378378378378</v>
      </c>
    </row>
    <row r="39305" spans="1:5" x14ac:dyDescent="0.25">
      <c r="A39305" t="s">
        <v>69</v>
      </c>
      <c r="B39305" t="s">
        <v>13227</v>
      </c>
      <c r="C39305">
        <v>2190</v>
      </c>
      <c r="D39305">
        <v>544.18499999999995</v>
      </c>
      <c r="E39305" s="6">
        <v>0.56351351351351353</v>
      </c>
    </row>
    <row r="39306" spans="1:5" x14ac:dyDescent="0.25">
      <c r="A39306" t="s">
        <v>69</v>
      </c>
      <c r="B39306" t="s">
        <v>13227</v>
      </c>
      <c r="C39306">
        <v>2450</v>
      </c>
      <c r="D39306">
        <v>195.75</v>
      </c>
      <c r="E39306" s="6">
        <v>0.20270270270270271</v>
      </c>
    </row>
    <row r="39307" spans="1:5" x14ac:dyDescent="0.25">
      <c r="A39307" t="s">
        <v>69</v>
      </c>
      <c r="B39307" t="s">
        <v>13228</v>
      </c>
      <c r="C39307">
        <v>1800</v>
      </c>
      <c r="D39307">
        <v>79408.917379999999</v>
      </c>
      <c r="E39307" s="6">
        <v>0.15870026128071013</v>
      </c>
    </row>
    <row r="39308" spans="1:5" x14ac:dyDescent="0.25">
      <c r="A39308" t="s">
        <v>69</v>
      </c>
      <c r="B39308" t="s">
        <v>13228</v>
      </c>
      <c r="C39308">
        <v>1880</v>
      </c>
      <c r="D39308">
        <v>35371.525371000003</v>
      </c>
      <c r="E39308" s="6">
        <v>7.069067937814226E-2</v>
      </c>
    </row>
    <row r="39309" spans="1:5" x14ac:dyDescent="0.25">
      <c r="A39309" t="s">
        <v>69</v>
      </c>
      <c r="B39309" t="s">
        <v>13228</v>
      </c>
      <c r="C39309">
        <v>2110</v>
      </c>
      <c r="D39309">
        <v>17425.980012999997</v>
      </c>
      <c r="E39309" s="6">
        <v>3.4826158980377379E-2</v>
      </c>
    </row>
    <row r="39310" spans="1:5" x14ac:dyDescent="0.25">
      <c r="A39310" t="s">
        <v>69</v>
      </c>
      <c r="B39310" t="s">
        <v>13228</v>
      </c>
      <c r="C39310">
        <v>2190</v>
      </c>
      <c r="D39310">
        <v>17641.055899999999</v>
      </c>
      <c r="E39310" s="6">
        <v>3.5255992311295919E-2</v>
      </c>
    </row>
    <row r="39311" spans="1:5" x14ac:dyDescent="0.25">
      <c r="A39311" t="s">
        <v>69</v>
      </c>
      <c r="B39311" t="s">
        <v>13228</v>
      </c>
      <c r="C39311">
        <v>2300</v>
      </c>
      <c r="D39311">
        <v>92202.307781999989</v>
      </c>
      <c r="E39311" s="6">
        <v>0.18426810008838143</v>
      </c>
    </row>
    <row r="39312" spans="1:5" x14ac:dyDescent="0.25">
      <c r="A39312" t="s">
        <v>69</v>
      </c>
      <c r="B39312" t="s">
        <v>13228</v>
      </c>
      <c r="C39312">
        <v>2400</v>
      </c>
      <c r="D39312">
        <v>193901.78675400003</v>
      </c>
      <c r="E39312" s="6">
        <v>0.38751648096900859</v>
      </c>
    </row>
    <row r="39313" spans="1:5" x14ac:dyDescent="0.25">
      <c r="A39313" t="s">
        <v>69</v>
      </c>
      <c r="B39313" t="s">
        <v>13228</v>
      </c>
      <c r="C39313">
        <v>2450</v>
      </c>
      <c r="D39313">
        <v>31570.240311999998</v>
      </c>
      <c r="E39313" s="6">
        <v>6.3093737473256153E-2</v>
      </c>
    </row>
    <row r="39314" spans="1:5" x14ac:dyDescent="0.25">
      <c r="A39314" t="s">
        <v>69</v>
      </c>
      <c r="B39314" t="s">
        <v>13228</v>
      </c>
      <c r="C39314">
        <v>2500</v>
      </c>
      <c r="D39314">
        <v>32848.612718999997</v>
      </c>
      <c r="E39314" s="6">
        <v>6.564858951882814E-2</v>
      </c>
    </row>
    <row r="39315" spans="1:5" x14ac:dyDescent="0.25">
      <c r="A39315" t="s">
        <v>69</v>
      </c>
      <c r="B39315" t="s">
        <v>13229</v>
      </c>
      <c r="C39315">
        <v>1970</v>
      </c>
      <c r="D39315">
        <v>921.57248000000004</v>
      </c>
      <c r="E39315" s="6">
        <v>1.0428811066345932E-2</v>
      </c>
    </row>
    <row r="39316" spans="1:5" x14ac:dyDescent="0.25">
      <c r="A39316" t="s">
        <v>69</v>
      </c>
      <c r="B39316" t="s">
        <v>13229</v>
      </c>
      <c r="C39316">
        <v>2050</v>
      </c>
      <c r="D39316">
        <v>3205.5072960000002</v>
      </c>
      <c r="E39316" s="6">
        <v>3.6274553209073072E-2</v>
      </c>
    </row>
    <row r="39317" spans="1:5" x14ac:dyDescent="0.25">
      <c r="A39317" t="s">
        <v>69</v>
      </c>
      <c r="B39317" t="s">
        <v>13229</v>
      </c>
      <c r="C39317">
        <v>2190</v>
      </c>
      <c r="D39317">
        <v>19674.70304</v>
      </c>
      <c r="E39317" s="6">
        <v>0.22264527776547965</v>
      </c>
    </row>
    <row r="39318" spans="1:5" x14ac:dyDescent="0.25">
      <c r="A39318" t="s">
        <v>69</v>
      </c>
      <c r="B39318" t="s">
        <v>13229</v>
      </c>
      <c r="C39318">
        <v>2300</v>
      </c>
      <c r="D39318">
        <v>9671.7292960000013</v>
      </c>
      <c r="E39318" s="6">
        <v>0.10944840444109938</v>
      </c>
    </row>
    <row r="39319" spans="1:5" x14ac:dyDescent="0.25">
      <c r="A39319" t="s">
        <v>69</v>
      </c>
      <c r="B39319" t="s">
        <v>13229</v>
      </c>
      <c r="C39319">
        <v>2400</v>
      </c>
      <c r="D39319">
        <v>19050.468096000001</v>
      </c>
      <c r="E39319" s="6">
        <v>0.21558123404318119</v>
      </c>
    </row>
    <row r="39320" spans="1:5" x14ac:dyDescent="0.25">
      <c r="A39320" t="s">
        <v>69</v>
      </c>
      <c r="B39320" t="s">
        <v>13229</v>
      </c>
      <c r="C39320">
        <v>2450</v>
      </c>
      <c r="D39320">
        <v>5139.9400960000003</v>
      </c>
      <c r="E39320" s="6">
        <v>5.8165217947393544E-2</v>
      </c>
    </row>
    <row r="39321" spans="1:5" x14ac:dyDescent="0.25">
      <c r="A39321" t="s">
        <v>69</v>
      </c>
      <c r="B39321" t="s">
        <v>13229</v>
      </c>
      <c r="C39321">
        <v>2500</v>
      </c>
      <c r="D39321">
        <v>30704.012928</v>
      </c>
      <c r="E39321" s="6">
        <v>0.3474565015274273</v>
      </c>
    </row>
    <row r="39322" spans="1:5" x14ac:dyDescent="0.25">
      <c r="A39322" t="s">
        <v>69</v>
      </c>
      <c r="B39322" t="s">
        <v>13230</v>
      </c>
      <c r="C39322">
        <v>1970</v>
      </c>
      <c r="D39322">
        <v>47248.038494000008</v>
      </c>
      <c r="E39322" s="6">
        <v>6.8490256082293408E-2</v>
      </c>
    </row>
    <row r="39323" spans="1:5" x14ac:dyDescent="0.25">
      <c r="A39323" t="s">
        <v>69</v>
      </c>
      <c r="B39323" t="s">
        <v>13230</v>
      </c>
      <c r="C39323">
        <v>2050</v>
      </c>
      <c r="D39323">
        <v>49258.497260000004</v>
      </c>
      <c r="E39323" s="6">
        <v>7.1404595811840429E-2</v>
      </c>
    </row>
    <row r="39324" spans="1:5" x14ac:dyDescent="0.25">
      <c r="A39324" t="s">
        <v>69</v>
      </c>
      <c r="B39324" t="s">
        <v>13230</v>
      </c>
      <c r="C39324">
        <v>2190</v>
      </c>
      <c r="D39324">
        <v>296652.640144</v>
      </c>
      <c r="E39324" s="6">
        <v>0.43002452458489121</v>
      </c>
    </row>
    <row r="39325" spans="1:5" x14ac:dyDescent="0.25">
      <c r="A39325" t="s">
        <v>69</v>
      </c>
      <c r="B39325" t="s">
        <v>13230</v>
      </c>
      <c r="C39325">
        <v>2300</v>
      </c>
      <c r="D39325">
        <v>63769.662264000013</v>
      </c>
      <c r="E39325" s="6">
        <v>9.2439826878683254E-2</v>
      </c>
    </row>
    <row r="39326" spans="1:5" x14ac:dyDescent="0.25">
      <c r="A39326" t="s">
        <v>69</v>
      </c>
      <c r="B39326" t="s">
        <v>13230</v>
      </c>
      <c r="C39326">
        <v>2400</v>
      </c>
      <c r="D39326">
        <v>62043.647615999995</v>
      </c>
      <c r="E39326" s="6">
        <v>8.9937814329351232E-2</v>
      </c>
    </row>
    <row r="39327" spans="1:5" x14ac:dyDescent="0.25">
      <c r="A39327" t="s">
        <v>69</v>
      </c>
      <c r="B39327" t="s">
        <v>13230</v>
      </c>
      <c r="C39327">
        <v>2450</v>
      </c>
      <c r="D39327">
        <v>21796.417414000003</v>
      </c>
      <c r="E39327" s="6">
        <v>3.1595855784595048E-2</v>
      </c>
    </row>
    <row r="39328" spans="1:5" x14ac:dyDescent="0.25">
      <c r="A39328" t="s">
        <v>69</v>
      </c>
      <c r="B39328" t="s">
        <v>13230</v>
      </c>
      <c r="C39328">
        <v>2500</v>
      </c>
      <c r="D39328">
        <v>149081.61273000002</v>
      </c>
      <c r="E39328" s="6">
        <v>0.21610712652834541</v>
      </c>
    </row>
    <row r="39329" spans="1:5" x14ac:dyDescent="0.25">
      <c r="A39329" t="s">
        <v>69</v>
      </c>
      <c r="B39329" t="s">
        <v>13231</v>
      </c>
      <c r="C39329">
        <v>2190</v>
      </c>
      <c r="D39329">
        <v>5301.9486000000006</v>
      </c>
      <c r="E39329" s="6">
        <v>6.1752802913170965E-2</v>
      </c>
    </row>
    <row r="39330" spans="1:5" x14ac:dyDescent="0.25">
      <c r="A39330" t="s">
        <v>69</v>
      </c>
      <c r="B39330" t="s">
        <v>13231</v>
      </c>
      <c r="C39330">
        <v>2300</v>
      </c>
      <c r="D39330">
        <v>6625.0781999999999</v>
      </c>
      <c r="E39330" s="6">
        <v>7.716354480859082E-2</v>
      </c>
    </row>
    <row r="39331" spans="1:5" x14ac:dyDescent="0.25">
      <c r="A39331" t="s">
        <v>69</v>
      </c>
      <c r="B39331" t="s">
        <v>13231</v>
      </c>
      <c r="C39331">
        <v>2400</v>
      </c>
      <c r="D39331">
        <v>60900.956999999995</v>
      </c>
      <c r="E39331" s="6">
        <v>0.7093250196436266</v>
      </c>
    </row>
    <row r="39332" spans="1:5" x14ac:dyDescent="0.25">
      <c r="A39332" t="s">
        <v>69</v>
      </c>
      <c r="B39332" t="s">
        <v>13231</v>
      </c>
      <c r="C39332">
        <v>2450</v>
      </c>
      <c r="D39332">
        <v>6057.0900000000011</v>
      </c>
      <c r="E39332" s="6">
        <v>7.0548078304142503E-2</v>
      </c>
    </row>
    <row r="39333" spans="1:5" x14ac:dyDescent="0.25">
      <c r="A39333" t="s">
        <v>69</v>
      </c>
      <c r="B39333" t="s">
        <v>13231</v>
      </c>
      <c r="C39333">
        <v>2500</v>
      </c>
      <c r="D39333">
        <v>6972.5448000000006</v>
      </c>
      <c r="E39333" s="6">
        <v>8.1210554330469184E-2</v>
      </c>
    </row>
    <row r="39334" spans="1:5" x14ac:dyDescent="0.25">
      <c r="A39334" t="s">
        <v>69</v>
      </c>
      <c r="B39334" t="s">
        <v>13232</v>
      </c>
      <c r="C39334">
        <v>2400</v>
      </c>
      <c r="D39334">
        <v>318958.8945060001</v>
      </c>
      <c r="E39334" s="6">
        <v>0.9983689964596647</v>
      </c>
    </row>
    <row r="39335" spans="1:5" x14ac:dyDescent="0.25">
      <c r="A39335" t="s">
        <v>69</v>
      </c>
      <c r="B39335" t="s">
        <v>13232</v>
      </c>
      <c r="C39335">
        <v>2450</v>
      </c>
      <c r="D39335">
        <v>521.07295800000009</v>
      </c>
      <c r="E39335" s="6">
        <v>1.6310035403353297E-3</v>
      </c>
    </row>
    <row r="39336" spans="1:5" x14ac:dyDescent="0.25">
      <c r="A39336" t="s">
        <v>69</v>
      </c>
      <c r="B39336" t="s">
        <v>13233</v>
      </c>
      <c r="C39336">
        <v>1880</v>
      </c>
      <c r="D39336">
        <v>7499.4008000000003</v>
      </c>
      <c r="E39336" s="6">
        <v>0.13176597532759926</v>
      </c>
    </row>
    <row r="39337" spans="1:5" x14ac:dyDescent="0.25">
      <c r="A39337" t="s">
        <v>69</v>
      </c>
      <c r="B39337" t="s">
        <v>13233</v>
      </c>
      <c r="C39337">
        <v>2190</v>
      </c>
      <c r="D39337">
        <v>10795.003623999999</v>
      </c>
      <c r="E39337" s="6">
        <v>0.18967037755620803</v>
      </c>
    </row>
    <row r="39338" spans="1:5" x14ac:dyDescent="0.25">
      <c r="A39338" t="s">
        <v>69</v>
      </c>
      <c r="B39338" t="s">
        <v>13233</v>
      </c>
      <c r="C39338">
        <v>2300</v>
      </c>
      <c r="D39338">
        <v>16880.442596000001</v>
      </c>
      <c r="E39338" s="6">
        <v>0.29659276013404856</v>
      </c>
    </row>
    <row r="39339" spans="1:5" x14ac:dyDescent="0.25">
      <c r="A39339" t="s">
        <v>69</v>
      </c>
      <c r="B39339" t="s">
        <v>13233</v>
      </c>
      <c r="C39339">
        <v>2400</v>
      </c>
      <c r="D39339">
        <v>3766.234512</v>
      </c>
      <c r="E39339" s="6">
        <v>6.6173495325939219E-2</v>
      </c>
    </row>
    <row r="39340" spans="1:5" x14ac:dyDescent="0.25">
      <c r="A39340" t="s">
        <v>69</v>
      </c>
      <c r="B39340" t="s">
        <v>13233</v>
      </c>
      <c r="C39340">
        <v>2450</v>
      </c>
      <c r="D39340">
        <v>10404.385228000001</v>
      </c>
      <c r="E39340" s="6">
        <v>0.18280713403816026</v>
      </c>
    </row>
    <row r="39341" spans="1:5" x14ac:dyDescent="0.25">
      <c r="A39341" t="s">
        <v>69</v>
      </c>
      <c r="B39341" t="s">
        <v>13233</v>
      </c>
      <c r="C39341">
        <v>2500</v>
      </c>
      <c r="D39341">
        <v>7569.0802720000011</v>
      </c>
      <c r="E39341" s="6">
        <v>0.1329902576180447</v>
      </c>
    </row>
    <row r="39342" spans="1:5" x14ac:dyDescent="0.25">
      <c r="A39342" t="s">
        <v>69</v>
      </c>
      <c r="B39342" t="s">
        <v>13234</v>
      </c>
      <c r="C39342">
        <v>2050</v>
      </c>
      <c r="D39342">
        <v>9045.8490149999998</v>
      </c>
      <c r="E39342" s="6">
        <v>1</v>
      </c>
    </row>
    <row r="39343" spans="1:5" x14ac:dyDescent="0.25">
      <c r="A39343" t="s">
        <v>69</v>
      </c>
      <c r="B39343" t="s">
        <v>13235</v>
      </c>
      <c r="C39343">
        <v>2050</v>
      </c>
      <c r="D39343">
        <v>9236.9164860000019</v>
      </c>
      <c r="E39343" s="6">
        <v>1</v>
      </c>
    </row>
    <row r="39344" spans="1:5" x14ac:dyDescent="0.25">
      <c r="A39344" t="s">
        <v>69</v>
      </c>
      <c r="B39344" t="s">
        <v>13236</v>
      </c>
      <c r="C39344">
        <v>2050</v>
      </c>
      <c r="D39344">
        <v>9703.8176399999993</v>
      </c>
      <c r="E39344" s="6">
        <v>1</v>
      </c>
    </row>
    <row r="39345" spans="1:5" x14ac:dyDescent="0.25">
      <c r="A39345" t="s">
        <v>69</v>
      </c>
      <c r="B39345" t="s">
        <v>13237</v>
      </c>
      <c r="C39345">
        <v>1880</v>
      </c>
      <c r="D39345">
        <v>456.97343999999998</v>
      </c>
      <c r="E39345" s="6">
        <v>0.16597755463673949</v>
      </c>
    </row>
    <row r="39346" spans="1:5" x14ac:dyDescent="0.25">
      <c r="A39346" t="s">
        <v>69</v>
      </c>
      <c r="B39346" t="s">
        <v>13237</v>
      </c>
      <c r="C39346">
        <v>2300</v>
      </c>
      <c r="D39346">
        <v>676.51584000000014</v>
      </c>
      <c r="E39346" s="6">
        <v>0.2457176609568813</v>
      </c>
    </row>
    <row r="39347" spans="1:5" x14ac:dyDescent="0.25">
      <c r="A39347" t="s">
        <v>69</v>
      </c>
      <c r="B39347" t="s">
        <v>13237</v>
      </c>
      <c r="C39347">
        <v>2400</v>
      </c>
      <c r="D39347">
        <v>941.59296000000006</v>
      </c>
      <c r="E39347" s="6">
        <v>0.34199645599527467</v>
      </c>
    </row>
    <row r="39348" spans="1:5" x14ac:dyDescent="0.25">
      <c r="A39348" t="s">
        <v>69</v>
      </c>
      <c r="B39348" t="s">
        <v>13237</v>
      </c>
      <c r="C39348">
        <v>2500</v>
      </c>
      <c r="D39348">
        <v>678.14207999999996</v>
      </c>
      <c r="E39348" s="6">
        <v>0.2463083284111045</v>
      </c>
    </row>
    <row r="39349" spans="1:5" x14ac:dyDescent="0.25">
      <c r="A39349" t="s">
        <v>69</v>
      </c>
      <c r="B39349" t="s">
        <v>13238</v>
      </c>
      <c r="C39349">
        <v>2050</v>
      </c>
      <c r="D39349">
        <v>9752.2248479999998</v>
      </c>
      <c r="E39349" s="6">
        <v>0.31663303633381279</v>
      </c>
    </row>
    <row r="39350" spans="1:5" x14ac:dyDescent="0.25">
      <c r="A39350" t="s">
        <v>69</v>
      </c>
      <c r="B39350" t="s">
        <v>13238</v>
      </c>
      <c r="C39350">
        <v>2300</v>
      </c>
      <c r="D39350">
        <v>395.827608</v>
      </c>
      <c r="E39350" s="6">
        <v>1.2851641480712321E-2</v>
      </c>
    </row>
    <row r="39351" spans="1:5" x14ac:dyDescent="0.25">
      <c r="A39351" t="s">
        <v>69</v>
      </c>
      <c r="B39351" t="s">
        <v>13238</v>
      </c>
      <c r="C39351">
        <v>2400</v>
      </c>
      <c r="D39351">
        <v>14687.192432</v>
      </c>
      <c r="E39351" s="6">
        <v>0.47686045055830284</v>
      </c>
    </row>
    <row r="39352" spans="1:5" x14ac:dyDescent="0.25">
      <c r="A39352" t="s">
        <v>69</v>
      </c>
      <c r="B39352" t="s">
        <v>13238</v>
      </c>
      <c r="C39352">
        <v>2500</v>
      </c>
      <c r="D39352">
        <v>5964.5255999999999</v>
      </c>
      <c r="E39352" s="6">
        <v>0.19365487162717196</v>
      </c>
    </row>
    <row r="39353" spans="1:5" x14ac:dyDescent="0.25">
      <c r="A39353" t="s">
        <v>69</v>
      </c>
      <c r="B39353" t="s">
        <v>13239</v>
      </c>
      <c r="C39353">
        <v>2050</v>
      </c>
      <c r="D39353">
        <v>3389.3888000000002</v>
      </c>
      <c r="E39353" s="6">
        <v>0.2047716495740671</v>
      </c>
    </row>
    <row r="39354" spans="1:5" x14ac:dyDescent="0.25">
      <c r="A39354" t="s">
        <v>69</v>
      </c>
      <c r="B39354" t="s">
        <v>13239</v>
      </c>
      <c r="C39354">
        <v>2190</v>
      </c>
      <c r="D39354">
        <v>3005.3898239999999</v>
      </c>
      <c r="E39354" s="6">
        <v>0.18157215598092352</v>
      </c>
    </row>
    <row r="39355" spans="1:5" x14ac:dyDescent="0.25">
      <c r="A39355" t="s">
        <v>69</v>
      </c>
      <c r="B39355" t="s">
        <v>13239</v>
      </c>
      <c r="C39355">
        <v>2300</v>
      </c>
      <c r="D39355">
        <v>5895.9708959999998</v>
      </c>
      <c r="E39355" s="6">
        <v>0.35620808277132748</v>
      </c>
    </row>
    <row r="39356" spans="1:5" x14ac:dyDescent="0.25">
      <c r="A39356" t="s">
        <v>69</v>
      </c>
      <c r="B39356" t="s">
        <v>13239</v>
      </c>
      <c r="C39356">
        <v>2500</v>
      </c>
      <c r="D39356">
        <v>4261.291776</v>
      </c>
      <c r="E39356" s="6">
        <v>0.2574481116736817</v>
      </c>
    </row>
    <row r="39357" spans="1:5" x14ac:dyDescent="0.25">
      <c r="A39357" t="s">
        <v>69</v>
      </c>
      <c r="B39357" t="s">
        <v>13240</v>
      </c>
      <c r="C39357">
        <v>2050</v>
      </c>
      <c r="D39357">
        <v>3521.2034000000003</v>
      </c>
      <c r="E39357" s="6">
        <v>0.16684167541710418</v>
      </c>
    </row>
    <row r="39358" spans="1:5" x14ac:dyDescent="0.25">
      <c r="A39358" t="s">
        <v>69</v>
      </c>
      <c r="B39358" t="s">
        <v>13240</v>
      </c>
      <c r="C39358">
        <v>2400</v>
      </c>
      <c r="D39358">
        <v>4572.6396599999998</v>
      </c>
      <c r="E39358" s="6">
        <v>0.21666083304165207</v>
      </c>
    </row>
    <row r="39359" spans="1:5" x14ac:dyDescent="0.25">
      <c r="A39359" t="s">
        <v>69</v>
      </c>
      <c r="B39359" t="s">
        <v>13240</v>
      </c>
      <c r="C39359">
        <v>2450</v>
      </c>
      <c r="D39359">
        <v>4358.4126000000006</v>
      </c>
      <c r="E39359" s="6">
        <v>0.20651032551627582</v>
      </c>
    </row>
    <row r="39360" spans="1:5" x14ac:dyDescent="0.25">
      <c r="A39360" t="s">
        <v>69</v>
      </c>
      <c r="B39360" t="s">
        <v>13240</v>
      </c>
      <c r="C39360">
        <v>2500</v>
      </c>
      <c r="D39360">
        <v>8652.8033199999991</v>
      </c>
      <c r="E39360" s="6">
        <v>0.40998716602496782</v>
      </c>
    </row>
    <row r="39361" spans="1:5" x14ac:dyDescent="0.25">
      <c r="A39361" t="s">
        <v>69</v>
      </c>
      <c r="B39361" t="s">
        <v>13241</v>
      </c>
      <c r="C39361">
        <v>1970</v>
      </c>
      <c r="D39361">
        <v>765.36345600000004</v>
      </c>
      <c r="E39361" s="6">
        <v>3.0413250366267724E-2</v>
      </c>
    </row>
    <row r="39362" spans="1:5" x14ac:dyDescent="0.25">
      <c r="A39362" t="s">
        <v>69</v>
      </c>
      <c r="B39362" t="s">
        <v>13241</v>
      </c>
      <c r="C39362">
        <v>2050</v>
      </c>
      <c r="D39362">
        <v>4402.5238399999998</v>
      </c>
      <c r="E39362" s="6">
        <v>0.17494310544842942</v>
      </c>
    </row>
    <row r="39363" spans="1:5" x14ac:dyDescent="0.25">
      <c r="A39363" t="s">
        <v>69</v>
      </c>
      <c r="B39363" t="s">
        <v>13241</v>
      </c>
      <c r="C39363">
        <v>2450</v>
      </c>
      <c r="D39363">
        <v>4413.1053119999997</v>
      </c>
      <c r="E39363" s="6">
        <v>0.17536358143883216</v>
      </c>
    </row>
    <row r="39364" spans="1:5" x14ac:dyDescent="0.25">
      <c r="A39364" t="s">
        <v>69</v>
      </c>
      <c r="B39364" t="s">
        <v>13241</v>
      </c>
      <c r="C39364">
        <v>2500</v>
      </c>
      <c r="D39364">
        <v>15584.468064000001</v>
      </c>
      <c r="E39364" s="6">
        <v>0.61928006274647063</v>
      </c>
    </row>
    <row r="39365" spans="1:5" x14ac:dyDescent="0.25">
      <c r="A39365" t="s">
        <v>69</v>
      </c>
      <c r="B39365" t="s">
        <v>13242</v>
      </c>
      <c r="C39365">
        <v>1970</v>
      </c>
      <c r="D39365">
        <v>4123.3459080000002</v>
      </c>
      <c r="E39365" s="6">
        <v>0.25478662053056517</v>
      </c>
    </row>
    <row r="39366" spans="1:5" x14ac:dyDescent="0.25">
      <c r="A39366" t="s">
        <v>69</v>
      </c>
      <c r="B39366" t="s">
        <v>13242</v>
      </c>
      <c r="C39366">
        <v>2190</v>
      </c>
      <c r="D39366">
        <v>2891.3819880000001</v>
      </c>
      <c r="E39366" s="6">
        <v>0.17866205305651672</v>
      </c>
    </row>
    <row r="39367" spans="1:5" x14ac:dyDescent="0.25">
      <c r="A39367" t="s">
        <v>69</v>
      </c>
      <c r="B39367" t="s">
        <v>13242</v>
      </c>
      <c r="C39367">
        <v>2300</v>
      </c>
      <c r="D39367">
        <v>5326.3773420000007</v>
      </c>
      <c r="E39367" s="6">
        <v>0.32912341407151097</v>
      </c>
    </row>
    <row r="39368" spans="1:5" x14ac:dyDescent="0.25">
      <c r="A39368" t="s">
        <v>69</v>
      </c>
      <c r="B39368" t="s">
        <v>13242</v>
      </c>
      <c r="C39368">
        <v>2400</v>
      </c>
      <c r="D39368">
        <v>3842.4208020000001</v>
      </c>
      <c r="E39368" s="6">
        <v>0.23742791234140714</v>
      </c>
    </row>
    <row r="39369" spans="1:5" x14ac:dyDescent="0.25">
      <c r="A39369" t="s">
        <v>69</v>
      </c>
      <c r="B39369" t="s">
        <v>13243</v>
      </c>
      <c r="C39369">
        <v>1970</v>
      </c>
      <c r="D39369">
        <v>1453.6632</v>
      </c>
      <c r="E39369" s="6">
        <v>0.15236486486486486</v>
      </c>
    </row>
    <row r="39370" spans="1:5" x14ac:dyDescent="0.25">
      <c r="A39370" t="s">
        <v>69</v>
      </c>
      <c r="B39370" t="s">
        <v>13243</v>
      </c>
      <c r="C39370">
        <v>2190</v>
      </c>
      <c r="D39370">
        <v>487.77760000000001</v>
      </c>
      <c r="E39370" s="6">
        <v>5.1126126126126124E-2</v>
      </c>
    </row>
    <row r="39371" spans="1:5" x14ac:dyDescent="0.25">
      <c r="A39371" t="s">
        <v>69</v>
      </c>
      <c r="B39371" t="s">
        <v>13243</v>
      </c>
      <c r="C39371">
        <v>2300</v>
      </c>
      <c r="D39371">
        <v>1181.8399999999999</v>
      </c>
      <c r="E39371" s="6">
        <v>0.12387387387387386</v>
      </c>
    </row>
    <row r="39372" spans="1:5" x14ac:dyDescent="0.25">
      <c r="A39372" t="s">
        <v>69</v>
      </c>
      <c r="B39372" t="s">
        <v>13243</v>
      </c>
      <c r="C39372">
        <v>2400</v>
      </c>
      <c r="D39372">
        <v>4752.0712000000003</v>
      </c>
      <c r="E39372" s="6">
        <v>0.49808558558558558</v>
      </c>
    </row>
    <row r="39373" spans="1:5" x14ac:dyDescent="0.25">
      <c r="A39373" t="s">
        <v>69</v>
      </c>
      <c r="B39373" t="s">
        <v>13243</v>
      </c>
      <c r="C39373">
        <v>2500</v>
      </c>
      <c r="D39373">
        <v>1665.32</v>
      </c>
      <c r="E39373" s="6">
        <v>0.17454954954954954</v>
      </c>
    </row>
    <row r="39374" spans="1:5" x14ac:dyDescent="0.25">
      <c r="A39374" t="s">
        <v>69</v>
      </c>
      <c r="B39374" t="s">
        <v>13244</v>
      </c>
      <c r="C39374">
        <v>2400</v>
      </c>
      <c r="D39374">
        <v>2564.5305000000008</v>
      </c>
      <c r="E39374" s="6">
        <v>1</v>
      </c>
    </row>
    <row r="39375" spans="1:5" x14ac:dyDescent="0.25">
      <c r="A39375" t="s">
        <v>69</v>
      </c>
      <c r="B39375" t="s">
        <v>13245</v>
      </c>
      <c r="C39375">
        <v>2450</v>
      </c>
      <c r="D39375">
        <v>176.11559999999997</v>
      </c>
      <c r="E39375" s="6">
        <v>1</v>
      </c>
    </row>
    <row r="39376" spans="1:5" x14ac:dyDescent="0.25">
      <c r="A39376" t="s">
        <v>69</v>
      </c>
      <c r="B39376" t="s">
        <v>13246</v>
      </c>
      <c r="C39376">
        <v>2190</v>
      </c>
      <c r="D39376">
        <v>1.1674799999999999</v>
      </c>
      <c r="E39376" s="6">
        <v>2.3255813953488372E-3</v>
      </c>
    </row>
    <row r="39377" spans="1:5" x14ac:dyDescent="0.25">
      <c r="A39377" t="s">
        <v>69</v>
      </c>
      <c r="B39377" t="s">
        <v>13246</v>
      </c>
      <c r="C39377">
        <v>2300</v>
      </c>
      <c r="D39377">
        <v>349.07651999999996</v>
      </c>
      <c r="E39377" s="6">
        <v>0.6953488372093023</v>
      </c>
    </row>
    <row r="39378" spans="1:5" x14ac:dyDescent="0.25">
      <c r="A39378" t="s">
        <v>69</v>
      </c>
      <c r="B39378" t="s">
        <v>13246</v>
      </c>
      <c r="C39378">
        <v>2450</v>
      </c>
      <c r="D39378">
        <v>151.77239999999998</v>
      </c>
      <c r="E39378" s="6">
        <v>0.30232558139534882</v>
      </c>
    </row>
    <row r="39379" spans="1:5" x14ac:dyDescent="0.25">
      <c r="A39379" t="s">
        <v>69</v>
      </c>
      <c r="B39379" t="s">
        <v>13247</v>
      </c>
      <c r="C39379">
        <v>1970</v>
      </c>
      <c r="D39379">
        <v>362.01396</v>
      </c>
      <c r="E39379" s="6">
        <v>6.550514764113588E-2</v>
      </c>
    </row>
    <row r="39380" spans="1:5" x14ac:dyDescent="0.25">
      <c r="A39380" t="s">
        <v>69</v>
      </c>
      <c r="B39380" t="s">
        <v>13247</v>
      </c>
      <c r="C39380">
        <v>2050</v>
      </c>
      <c r="D39380">
        <v>694.01639999999998</v>
      </c>
      <c r="E39380" s="6">
        <v>0.12557981672134857</v>
      </c>
    </row>
    <row r="39381" spans="1:5" x14ac:dyDescent="0.25">
      <c r="A39381" t="s">
        <v>69</v>
      </c>
      <c r="B39381" t="s">
        <v>13247</v>
      </c>
      <c r="C39381">
        <v>2190</v>
      </c>
      <c r="D39381">
        <v>1481.8188</v>
      </c>
      <c r="E39381" s="6">
        <v>0.2681298789455821</v>
      </c>
    </row>
    <row r="39382" spans="1:5" x14ac:dyDescent="0.25">
      <c r="A39382" t="s">
        <v>69</v>
      </c>
      <c r="B39382" t="s">
        <v>13247</v>
      </c>
      <c r="C39382">
        <v>2300</v>
      </c>
      <c r="D39382">
        <v>145.05568</v>
      </c>
      <c r="E39382" s="6">
        <v>2.6247313044462046E-2</v>
      </c>
    </row>
    <row r="39383" spans="1:5" x14ac:dyDescent="0.25">
      <c r="A39383" t="s">
        <v>69</v>
      </c>
      <c r="B39383" t="s">
        <v>13247</v>
      </c>
      <c r="C39383">
        <v>2400</v>
      </c>
      <c r="D39383">
        <v>717.77551999999991</v>
      </c>
      <c r="E39383" s="6">
        <v>0.12987894558207944</v>
      </c>
    </row>
    <row r="39384" spans="1:5" x14ac:dyDescent="0.25">
      <c r="A39384" t="s">
        <v>69</v>
      </c>
      <c r="B39384" t="s">
        <v>13247</v>
      </c>
      <c r="C39384">
        <v>2450</v>
      </c>
      <c r="D39384">
        <v>700.26880000000006</v>
      </c>
      <c r="E39384" s="6">
        <v>0.12671116642154093</v>
      </c>
    </row>
    <row r="39385" spans="1:5" x14ac:dyDescent="0.25">
      <c r="A39385" t="s">
        <v>69</v>
      </c>
      <c r="B39385" t="s">
        <v>13247</v>
      </c>
      <c r="C39385">
        <v>2500</v>
      </c>
      <c r="D39385">
        <v>1425.5472000000002</v>
      </c>
      <c r="E39385" s="6">
        <v>0.25794773164385121</v>
      </c>
    </row>
    <row r="39386" spans="1:5" x14ac:dyDescent="0.25">
      <c r="A39386" t="s">
        <v>69</v>
      </c>
      <c r="B39386" t="s">
        <v>13248</v>
      </c>
      <c r="C39386">
        <v>2500</v>
      </c>
      <c r="D39386">
        <v>134.09928000000002</v>
      </c>
      <c r="E39386" s="6">
        <v>1</v>
      </c>
    </row>
    <row r="39387" spans="1:5" x14ac:dyDescent="0.25">
      <c r="A39387" t="s">
        <v>69</v>
      </c>
      <c r="B39387" t="s">
        <v>13249</v>
      </c>
      <c r="C39387">
        <v>2050</v>
      </c>
      <c r="D39387">
        <v>1337.9279759999999</v>
      </c>
      <c r="E39387" s="6">
        <v>0.13516197095693186</v>
      </c>
    </row>
    <row r="39388" spans="1:5" x14ac:dyDescent="0.25">
      <c r="A39388" t="s">
        <v>69</v>
      </c>
      <c r="B39388" t="s">
        <v>13249</v>
      </c>
      <c r="C39388">
        <v>2190</v>
      </c>
      <c r="D39388">
        <v>1661.045568</v>
      </c>
      <c r="E39388" s="6">
        <v>0.16780439369492367</v>
      </c>
    </row>
    <row r="39389" spans="1:5" x14ac:dyDescent="0.25">
      <c r="A39389" t="s">
        <v>69</v>
      </c>
      <c r="B39389" t="s">
        <v>13249</v>
      </c>
      <c r="C39389">
        <v>2300</v>
      </c>
      <c r="D39389">
        <v>997.61020800000006</v>
      </c>
      <c r="E39389" s="6">
        <v>0.10078192875760209</v>
      </c>
    </row>
    <row r="39390" spans="1:5" x14ac:dyDescent="0.25">
      <c r="A39390" t="s">
        <v>69</v>
      </c>
      <c r="B39390" t="s">
        <v>13249</v>
      </c>
      <c r="C39390">
        <v>2400</v>
      </c>
      <c r="D39390">
        <v>3465.8354639999998</v>
      </c>
      <c r="E39390" s="6">
        <v>0.35013032145960032</v>
      </c>
    </row>
    <row r="39391" spans="1:5" x14ac:dyDescent="0.25">
      <c r="A39391" t="s">
        <v>69</v>
      </c>
      <c r="B39391" t="s">
        <v>13249</v>
      </c>
      <c r="C39391">
        <v>2500</v>
      </c>
      <c r="D39391">
        <v>2436.2820720000004</v>
      </c>
      <c r="E39391" s="6">
        <v>0.24612138513094209</v>
      </c>
    </row>
    <row r="39392" spans="1:5" x14ac:dyDescent="0.25">
      <c r="A39392" t="s">
        <v>69</v>
      </c>
      <c r="B39392" t="s">
        <v>13250</v>
      </c>
      <c r="C39392">
        <v>2190</v>
      </c>
      <c r="D39392">
        <v>53.625599999999991</v>
      </c>
      <c r="E39392" s="6">
        <v>6.6740823136818686E-2</v>
      </c>
    </row>
    <row r="39393" spans="1:5" x14ac:dyDescent="0.25">
      <c r="A39393" t="s">
        <v>69</v>
      </c>
      <c r="B39393" t="s">
        <v>13250</v>
      </c>
      <c r="C39393">
        <v>2400</v>
      </c>
      <c r="D39393">
        <v>356.61023999999998</v>
      </c>
      <c r="E39393" s="6">
        <v>0.44382647385984431</v>
      </c>
    </row>
    <row r="39394" spans="1:5" x14ac:dyDescent="0.25">
      <c r="A39394" t="s">
        <v>69</v>
      </c>
      <c r="B39394" t="s">
        <v>13250</v>
      </c>
      <c r="C39394">
        <v>2450</v>
      </c>
      <c r="D39394">
        <v>205.56479999999999</v>
      </c>
      <c r="E39394" s="6">
        <v>0.2558398220244717</v>
      </c>
    </row>
    <row r="39395" spans="1:5" x14ac:dyDescent="0.25">
      <c r="A39395" t="s">
        <v>69</v>
      </c>
      <c r="B39395" t="s">
        <v>13250</v>
      </c>
      <c r="C39395">
        <v>2500</v>
      </c>
      <c r="D39395">
        <v>187.68959999999998</v>
      </c>
      <c r="E39395" s="6">
        <v>0.23359288097886544</v>
      </c>
    </row>
    <row r="39396" spans="1:5" x14ac:dyDescent="0.25">
      <c r="A39396" t="s">
        <v>69</v>
      </c>
      <c r="B39396" t="s">
        <v>13251</v>
      </c>
      <c r="C39396">
        <v>2190</v>
      </c>
      <c r="D39396">
        <v>71.83890000000001</v>
      </c>
      <c r="E39396" s="6">
        <v>3.2432432432432434E-2</v>
      </c>
    </row>
    <row r="39397" spans="1:5" x14ac:dyDescent="0.25">
      <c r="A39397" t="s">
        <v>69</v>
      </c>
      <c r="B39397" t="s">
        <v>13251</v>
      </c>
      <c r="C39397">
        <v>2400</v>
      </c>
      <c r="D39397">
        <v>1040.8658399999999</v>
      </c>
      <c r="E39397" s="6">
        <v>0.46990990990990983</v>
      </c>
    </row>
    <row r="39398" spans="1:5" x14ac:dyDescent="0.25">
      <c r="A39398" t="s">
        <v>69</v>
      </c>
      <c r="B39398" t="s">
        <v>13251</v>
      </c>
      <c r="C39398">
        <v>2450</v>
      </c>
      <c r="D39398">
        <v>280.17171000000002</v>
      </c>
      <c r="E39398" s="6">
        <v>0.12648648648648647</v>
      </c>
    </row>
    <row r="39399" spans="1:5" x14ac:dyDescent="0.25">
      <c r="A39399" t="s">
        <v>69</v>
      </c>
      <c r="B39399" t="s">
        <v>13251</v>
      </c>
      <c r="C39399">
        <v>2500</v>
      </c>
      <c r="D39399">
        <v>822.1563000000001</v>
      </c>
      <c r="E39399" s="6">
        <v>0.37117117117117115</v>
      </c>
    </row>
    <row r="39400" spans="1:5" x14ac:dyDescent="0.25">
      <c r="A39400" t="s">
        <v>69</v>
      </c>
      <c r="B39400" t="s">
        <v>13252</v>
      </c>
      <c r="C39400">
        <v>2050</v>
      </c>
      <c r="D39400">
        <v>1844.0773360000003</v>
      </c>
      <c r="E39400" s="6">
        <v>0.70119393352694426</v>
      </c>
    </row>
    <row r="39401" spans="1:5" x14ac:dyDescent="0.25">
      <c r="A39401" t="s">
        <v>69</v>
      </c>
      <c r="B39401" t="s">
        <v>13252</v>
      </c>
      <c r="C39401">
        <v>2300</v>
      </c>
      <c r="D39401">
        <v>297.02120000000002</v>
      </c>
      <c r="E39401" s="6">
        <v>0.11293965795417876</v>
      </c>
    </row>
    <row r="39402" spans="1:5" x14ac:dyDescent="0.25">
      <c r="A39402" t="s">
        <v>69</v>
      </c>
      <c r="B39402" t="s">
        <v>13252</v>
      </c>
      <c r="C39402">
        <v>2500</v>
      </c>
      <c r="D39402">
        <v>488.81203200000004</v>
      </c>
      <c r="E39402" s="6">
        <v>0.18586640851887706</v>
      </c>
    </row>
    <row r="39403" spans="1:5" x14ac:dyDescent="0.25">
      <c r="A39403" t="s">
        <v>69</v>
      </c>
      <c r="B39403" t="s">
        <v>13253</v>
      </c>
      <c r="C39403">
        <v>2400</v>
      </c>
      <c r="D39403">
        <v>418.54409999999996</v>
      </c>
      <c r="E39403" s="6">
        <v>1</v>
      </c>
    </row>
    <row r="39404" spans="1:5" x14ac:dyDescent="0.25">
      <c r="A39404" t="s">
        <v>69</v>
      </c>
      <c r="B39404" t="s">
        <v>13254</v>
      </c>
      <c r="C39404">
        <v>2400</v>
      </c>
      <c r="D39404">
        <v>286.79384700000003</v>
      </c>
      <c r="E39404" s="6">
        <v>0.19844559585492227</v>
      </c>
    </row>
    <row r="39405" spans="1:5" x14ac:dyDescent="0.25">
      <c r="A39405" t="s">
        <v>69</v>
      </c>
      <c r="B39405" t="s">
        <v>13254</v>
      </c>
      <c r="C39405">
        <v>2500</v>
      </c>
      <c r="D39405">
        <v>1158.4075230000001</v>
      </c>
      <c r="E39405" s="6">
        <v>0.80155440414507761</v>
      </c>
    </row>
    <row r="39406" spans="1:5" x14ac:dyDescent="0.25">
      <c r="A39406" t="s">
        <v>69</v>
      </c>
      <c r="B39406" t="s">
        <v>13255</v>
      </c>
      <c r="C39406">
        <v>2400</v>
      </c>
      <c r="D39406">
        <v>229.927008</v>
      </c>
      <c r="E39406" s="6">
        <v>1</v>
      </c>
    </row>
    <row r="39407" spans="1:5" x14ac:dyDescent="0.25">
      <c r="A39407" t="s">
        <v>69</v>
      </c>
      <c r="B39407" t="s">
        <v>13256</v>
      </c>
      <c r="C39407">
        <v>2050</v>
      </c>
      <c r="D39407">
        <v>655.94822399999998</v>
      </c>
      <c r="E39407" s="6">
        <v>0.14112233158634796</v>
      </c>
    </row>
    <row r="39408" spans="1:5" x14ac:dyDescent="0.25">
      <c r="A39408" t="s">
        <v>69</v>
      </c>
      <c r="B39408" t="s">
        <v>13256</v>
      </c>
      <c r="C39408">
        <v>2300</v>
      </c>
      <c r="D39408">
        <v>598.90924800000005</v>
      </c>
      <c r="E39408" s="6">
        <v>0.12885082449188293</v>
      </c>
    </row>
    <row r="39409" spans="1:5" x14ac:dyDescent="0.25">
      <c r="A39409" t="s">
        <v>69</v>
      </c>
      <c r="B39409" t="s">
        <v>13256</v>
      </c>
      <c r="C39409">
        <v>2400</v>
      </c>
      <c r="D39409">
        <v>1754.542668</v>
      </c>
      <c r="E39409" s="6">
        <v>0.37747667135370067</v>
      </c>
    </row>
    <row r="39410" spans="1:5" x14ac:dyDescent="0.25">
      <c r="A39410" t="s">
        <v>69</v>
      </c>
      <c r="B39410" t="s">
        <v>13256</v>
      </c>
      <c r="C39410">
        <v>2500</v>
      </c>
      <c r="D39410">
        <v>1638.6822479999998</v>
      </c>
      <c r="E39410" s="6">
        <v>0.35255017256806848</v>
      </c>
    </row>
    <row r="39411" spans="1:5" x14ac:dyDescent="0.25">
      <c r="A39411" t="s">
        <v>69</v>
      </c>
      <c r="B39411" t="s">
        <v>13257</v>
      </c>
      <c r="C39411">
        <v>2190</v>
      </c>
      <c r="D39411">
        <v>128.73599999999999</v>
      </c>
      <c r="E39411" s="6">
        <v>4.4424700133274098E-2</v>
      </c>
    </row>
    <row r="39412" spans="1:5" x14ac:dyDescent="0.25">
      <c r="A39412" t="s">
        <v>69</v>
      </c>
      <c r="B39412" t="s">
        <v>13257</v>
      </c>
      <c r="C39412">
        <v>2300</v>
      </c>
      <c r="D39412">
        <v>808.46208000000001</v>
      </c>
      <c r="E39412" s="6">
        <v>0.27898711683696137</v>
      </c>
    </row>
    <row r="39413" spans="1:5" x14ac:dyDescent="0.25">
      <c r="A39413" t="s">
        <v>69</v>
      </c>
      <c r="B39413" t="s">
        <v>13257</v>
      </c>
      <c r="C39413">
        <v>2400</v>
      </c>
      <c r="D39413">
        <v>386.20800000000003</v>
      </c>
      <c r="E39413" s="6">
        <v>0.13327410039982232</v>
      </c>
    </row>
    <row r="39414" spans="1:5" x14ac:dyDescent="0.25">
      <c r="A39414" t="s">
        <v>69</v>
      </c>
      <c r="B39414" t="s">
        <v>13257</v>
      </c>
      <c r="C39414">
        <v>2450</v>
      </c>
      <c r="D39414">
        <v>383.63328000000001</v>
      </c>
      <c r="E39414" s="6">
        <v>0.13238560639715682</v>
      </c>
    </row>
    <row r="39415" spans="1:5" x14ac:dyDescent="0.25">
      <c r="A39415" t="s">
        <v>69</v>
      </c>
      <c r="B39415" t="s">
        <v>13257</v>
      </c>
      <c r="C39415">
        <v>2500</v>
      </c>
      <c r="D39415">
        <v>1190.808</v>
      </c>
      <c r="E39415" s="6">
        <v>0.41092847623278544</v>
      </c>
    </row>
    <row r="39416" spans="1:5" x14ac:dyDescent="0.25">
      <c r="A39416" t="s">
        <v>69</v>
      </c>
      <c r="B39416" t="s">
        <v>13258</v>
      </c>
      <c r="C39416">
        <v>1970</v>
      </c>
      <c r="D39416">
        <v>1327.6569599999998</v>
      </c>
      <c r="E39416" s="6">
        <v>5.499233100145897E-2</v>
      </c>
    </row>
    <row r="39417" spans="1:5" x14ac:dyDescent="0.25">
      <c r="A39417" t="s">
        <v>69</v>
      </c>
      <c r="B39417" t="s">
        <v>13258</v>
      </c>
      <c r="C39417">
        <v>2190</v>
      </c>
      <c r="D39417">
        <v>8144.7690240000002</v>
      </c>
      <c r="E39417" s="6">
        <v>0.33736111630690957</v>
      </c>
    </row>
    <row r="39418" spans="1:5" x14ac:dyDescent="0.25">
      <c r="A39418" t="s">
        <v>69</v>
      </c>
      <c r="B39418" t="s">
        <v>13258</v>
      </c>
      <c r="C39418">
        <v>2300</v>
      </c>
      <c r="D39418">
        <v>9042.518016</v>
      </c>
      <c r="E39418" s="6">
        <v>0.3745464067936104</v>
      </c>
    </row>
    <row r="39419" spans="1:5" x14ac:dyDescent="0.25">
      <c r="A39419" t="s">
        <v>69</v>
      </c>
      <c r="B39419" t="s">
        <v>13258</v>
      </c>
      <c r="C39419">
        <v>2400</v>
      </c>
      <c r="D39419">
        <v>1633.8309119999999</v>
      </c>
      <c r="E39419" s="6">
        <v>6.7674235905877067E-2</v>
      </c>
    </row>
    <row r="39420" spans="1:5" x14ac:dyDescent="0.25">
      <c r="A39420" t="s">
        <v>69</v>
      </c>
      <c r="B39420" t="s">
        <v>13258</v>
      </c>
      <c r="C39420">
        <v>2500</v>
      </c>
      <c r="D39420">
        <v>3993.808896</v>
      </c>
      <c r="E39420" s="6">
        <v>0.16542590999214396</v>
      </c>
    </row>
    <row r="39421" spans="1:5" x14ac:dyDescent="0.25">
      <c r="A39421" t="s">
        <v>69</v>
      </c>
      <c r="B39421" t="s">
        <v>13259</v>
      </c>
      <c r="C39421">
        <v>1880</v>
      </c>
      <c r="D39421">
        <v>608.02560000000005</v>
      </c>
      <c r="E39421" s="6">
        <v>4.6233559186927065E-2</v>
      </c>
    </row>
    <row r="39422" spans="1:5" x14ac:dyDescent="0.25">
      <c r="A39422" t="s">
        <v>69</v>
      </c>
      <c r="B39422" t="s">
        <v>13259</v>
      </c>
      <c r="C39422">
        <v>2190</v>
      </c>
      <c r="D39422">
        <v>1959.31008</v>
      </c>
      <c r="E39422" s="6">
        <v>0.1489836588282184</v>
      </c>
    </row>
    <row r="39423" spans="1:5" x14ac:dyDescent="0.25">
      <c r="A39423" t="s">
        <v>69</v>
      </c>
      <c r="B39423" t="s">
        <v>13259</v>
      </c>
      <c r="C39423">
        <v>2300</v>
      </c>
      <c r="D39423">
        <v>2055.7555200000002</v>
      </c>
      <c r="E39423" s="6">
        <v>0.15631725787166204</v>
      </c>
    </row>
    <row r="39424" spans="1:5" x14ac:dyDescent="0.25">
      <c r="A39424" t="s">
        <v>69</v>
      </c>
      <c r="B39424" t="s">
        <v>13259</v>
      </c>
      <c r="C39424">
        <v>2400</v>
      </c>
      <c r="D39424">
        <v>6060.3379199999999</v>
      </c>
      <c r="E39424" s="6">
        <v>0.46082104424073334</v>
      </c>
    </row>
    <row r="39425" spans="1:5" x14ac:dyDescent="0.25">
      <c r="A39425" t="s">
        <v>69</v>
      </c>
      <c r="B39425" t="s">
        <v>13259</v>
      </c>
      <c r="C39425">
        <v>2450</v>
      </c>
      <c r="D39425">
        <v>1270.5638399999998</v>
      </c>
      <c r="E39425" s="6">
        <v>9.6612196094061367E-2</v>
      </c>
    </row>
    <row r="39426" spans="1:5" x14ac:dyDescent="0.25">
      <c r="A39426" t="s">
        <v>69</v>
      </c>
      <c r="B39426" t="s">
        <v>13259</v>
      </c>
      <c r="C39426">
        <v>2500</v>
      </c>
      <c r="D39426">
        <v>1197.1814399999998</v>
      </c>
      <c r="E39426" s="6">
        <v>9.1032283778397755E-2</v>
      </c>
    </row>
    <row r="39427" spans="1:5" x14ac:dyDescent="0.25">
      <c r="A39427" t="s">
        <v>69</v>
      </c>
      <c r="B39427" t="s">
        <v>13260</v>
      </c>
      <c r="C39427">
        <v>1880</v>
      </c>
      <c r="D39427">
        <v>331.89603200000005</v>
      </c>
      <c r="E39427" s="6">
        <v>0.23735896364396153</v>
      </c>
    </row>
    <row r="39428" spans="1:5" x14ac:dyDescent="0.25">
      <c r="A39428" t="s">
        <v>69</v>
      </c>
      <c r="B39428" t="s">
        <v>13260</v>
      </c>
      <c r="C39428">
        <v>2190</v>
      </c>
      <c r="D39428">
        <v>1066.3913000000002</v>
      </c>
      <c r="E39428" s="6">
        <v>0.76264103635603842</v>
      </c>
    </row>
    <row r="39429" spans="1:5" x14ac:dyDescent="0.25">
      <c r="A39429" t="s">
        <v>69</v>
      </c>
      <c r="B39429" t="s">
        <v>13261</v>
      </c>
      <c r="C39429">
        <v>2300</v>
      </c>
      <c r="D39429">
        <v>11505.990816</v>
      </c>
      <c r="E39429" s="6">
        <v>0.27421031507978039</v>
      </c>
    </row>
    <row r="39430" spans="1:5" x14ac:dyDescent="0.25">
      <c r="A39430" t="s">
        <v>69</v>
      </c>
      <c r="B39430" t="s">
        <v>13261</v>
      </c>
      <c r="C39430">
        <v>2400</v>
      </c>
      <c r="D39430">
        <v>30454.468667999998</v>
      </c>
      <c r="E39430" s="6">
        <v>0.72578968492021956</v>
      </c>
    </row>
    <row r="39431" spans="1:5" x14ac:dyDescent="0.25">
      <c r="A39431" t="s">
        <v>69</v>
      </c>
      <c r="B39431" t="s">
        <v>13262</v>
      </c>
      <c r="C39431">
        <v>2300</v>
      </c>
      <c r="D39431">
        <v>867.46799999999996</v>
      </c>
      <c r="E39431" s="6">
        <v>1.8590027258637794E-2</v>
      </c>
    </row>
    <row r="39432" spans="1:5" x14ac:dyDescent="0.25">
      <c r="A39432" t="s">
        <v>69</v>
      </c>
      <c r="B39432" t="s">
        <v>13262</v>
      </c>
      <c r="C39432">
        <v>2400</v>
      </c>
      <c r="D39432">
        <v>39283.409610000002</v>
      </c>
      <c r="E39432" s="6">
        <v>0.8418519823925884</v>
      </c>
    </row>
    <row r="39433" spans="1:5" x14ac:dyDescent="0.25">
      <c r="A39433" t="s">
        <v>69</v>
      </c>
      <c r="B39433" t="s">
        <v>13262</v>
      </c>
      <c r="C39433">
        <v>2450</v>
      </c>
      <c r="D39433">
        <v>6512.2062000000005</v>
      </c>
      <c r="E39433" s="6">
        <v>0.13955799034877372</v>
      </c>
    </row>
    <row r="39434" spans="1:5" x14ac:dyDescent="0.25">
      <c r="A39434" t="s">
        <v>69</v>
      </c>
      <c r="B39434" t="s">
        <v>13263</v>
      </c>
      <c r="C39434">
        <v>1970</v>
      </c>
      <c r="D39434">
        <v>3288.1131359999999</v>
      </c>
      <c r="E39434" s="6">
        <v>0.2389960372436237</v>
      </c>
    </row>
    <row r="39435" spans="1:5" x14ac:dyDescent="0.25">
      <c r="A39435" t="s">
        <v>69</v>
      </c>
      <c r="B39435" t="s">
        <v>13263</v>
      </c>
      <c r="C39435">
        <v>2050</v>
      </c>
      <c r="D39435">
        <v>2870.91</v>
      </c>
      <c r="E39435" s="6">
        <v>0.20867168643648876</v>
      </c>
    </row>
    <row r="39436" spans="1:5" x14ac:dyDescent="0.25">
      <c r="A39436" t="s">
        <v>69</v>
      </c>
      <c r="B39436" t="s">
        <v>13263</v>
      </c>
      <c r="C39436">
        <v>2300</v>
      </c>
      <c r="D39436">
        <v>4585.7538719999993</v>
      </c>
      <c r="E39436" s="6">
        <v>0.33331487021637674</v>
      </c>
    </row>
    <row r="39437" spans="1:5" x14ac:dyDescent="0.25">
      <c r="A39437" t="s">
        <v>69</v>
      </c>
      <c r="B39437" t="s">
        <v>13263</v>
      </c>
      <c r="C39437">
        <v>2400</v>
      </c>
      <c r="D39437">
        <v>677.13408000000004</v>
      </c>
      <c r="E39437" s="6">
        <v>4.9217394630002444E-2</v>
      </c>
    </row>
    <row r="39438" spans="1:5" x14ac:dyDescent="0.25">
      <c r="A39438" t="s">
        <v>69</v>
      </c>
      <c r="B39438" t="s">
        <v>13263</v>
      </c>
      <c r="C39438">
        <v>2500</v>
      </c>
      <c r="D39438">
        <v>2336.1125759999995</v>
      </c>
      <c r="E39438" s="6">
        <v>0.16980001147350837</v>
      </c>
    </row>
    <row r="39439" spans="1:5" x14ac:dyDescent="0.25">
      <c r="A39439" t="s">
        <v>69</v>
      </c>
      <c r="B39439" t="s">
        <v>13264</v>
      </c>
      <c r="C39439">
        <v>2400</v>
      </c>
      <c r="D39439">
        <v>2193.4524999999999</v>
      </c>
      <c r="E39439" s="6">
        <v>1</v>
      </c>
    </row>
    <row r="39440" spans="1:5" x14ac:dyDescent="0.25">
      <c r="A39440" t="s">
        <v>69</v>
      </c>
      <c r="B39440" t="s">
        <v>13265</v>
      </c>
      <c r="C39440">
        <v>2300</v>
      </c>
      <c r="D39440">
        <v>297.45429999999999</v>
      </c>
      <c r="E39440" s="6">
        <v>0.11418591179592009</v>
      </c>
    </row>
    <row r="39441" spans="1:5" x14ac:dyDescent="0.25">
      <c r="A39441" t="s">
        <v>69</v>
      </c>
      <c r="B39441" t="s">
        <v>13265</v>
      </c>
      <c r="C39441">
        <v>2400</v>
      </c>
      <c r="D39441">
        <v>2307.5456979999999</v>
      </c>
      <c r="E39441" s="6">
        <v>0.88581408820407992</v>
      </c>
    </row>
    <row r="39442" spans="1:5" x14ac:dyDescent="0.25">
      <c r="A39442" t="s">
        <v>69</v>
      </c>
      <c r="B39442" t="s">
        <v>13266</v>
      </c>
      <c r="C39442">
        <v>1970</v>
      </c>
      <c r="D39442">
        <v>640.448576</v>
      </c>
      <c r="E39442" s="6">
        <v>0.41359933391017584</v>
      </c>
    </row>
    <row r="39443" spans="1:5" x14ac:dyDescent="0.25">
      <c r="A39443" t="s">
        <v>69</v>
      </c>
      <c r="B39443" t="s">
        <v>13266</v>
      </c>
      <c r="C39443">
        <v>2300</v>
      </c>
      <c r="D39443">
        <v>228.07110399999999</v>
      </c>
      <c r="E39443" s="6">
        <v>0.1472874797969079</v>
      </c>
    </row>
    <row r="39444" spans="1:5" x14ac:dyDescent="0.25">
      <c r="A39444" t="s">
        <v>69</v>
      </c>
      <c r="B39444" t="s">
        <v>13266</v>
      </c>
      <c r="C39444">
        <v>2400</v>
      </c>
      <c r="D39444">
        <v>679.95615999999995</v>
      </c>
      <c r="E39444" s="6">
        <v>0.43911318629291624</v>
      </c>
    </row>
    <row r="39445" spans="1:5" x14ac:dyDescent="0.25">
      <c r="A39445" t="s">
        <v>69</v>
      </c>
      <c r="B39445" t="s">
        <v>13267</v>
      </c>
      <c r="C39445">
        <v>1970</v>
      </c>
      <c r="D39445">
        <v>6012.6299999999992</v>
      </c>
      <c r="E39445" s="6">
        <v>0.27451184858833644</v>
      </c>
    </row>
    <row r="39446" spans="1:5" x14ac:dyDescent="0.25">
      <c r="A39446" t="s">
        <v>69</v>
      </c>
      <c r="B39446" t="s">
        <v>13267</v>
      </c>
      <c r="C39446">
        <v>2050</v>
      </c>
      <c r="D39446">
        <v>3689.2309999999998</v>
      </c>
      <c r="E39446" s="6">
        <v>0.16843504783753485</v>
      </c>
    </row>
    <row r="39447" spans="1:5" x14ac:dyDescent="0.25">
      <c r="A39447" t="s">
        <v>69</v>
      </c>
      <c r="B39447" t="s">
        <v>13267</v>
      </c>
      <c r="C39447">
        <v>2190</v>
      </c>
      <c r="D39447">
        <v>3533.9189999999999</v>
      </c>
      <c r="E39447" s="6">
        <v>0.16134414348653509</v>
      </c>
    </row>
    <row r="39448" spans="1:5" x14ac:dyDescent="0.25">
      <c r="A39448" t="s">
        <v>69</v>
      </c>
      <c r="B39448" t="s">
        <v>13267</v>
      </c>
      <c r="C39448">
        <v>2300</v>
      </c>
      <c r="D39448">
        <v>3703.5059999999994</v>
      </c>
      <c r="E39448" s="6">
        <v>0.16908678536979585</v>
      </c>
    </row>
    <row r="39449" spans="1:5" x14ac:dyDescent="0.25">
      <c r="A39449" t="s">
        <v>69</v>
      </c>
      <c r="B39449" t="s">
        <v>13267</v>
      </c>
      <c r="C39449">
        <v>2400</v>
      </c>
      <c r="D39449">
        <v>4963.7029999999995</v>
      </c>
      <c r="E39449" s="6">
        <v>0.22662217471779761</v>
      </c>
    </row>
    <row r="39450" spans="1:5" x14ac:dyDescent="0.25">
      <c r="A39450" t="s">
        <v>69</v>
      </c>
      <c r="B39450" t="s">
        <v>13268</v>
      </c>
      <c r="C39450">
        <v>2050</v>
      </c>
      <c r="D39450">
        <v>3087.3735360000001</v>
      </c>
      <c r="E39450" s="6">
        <v>0.80619266055045868</v>
      </c>
    </row>
    <row r="39451" spans="1:5" x14ac:dyDescent="0.25">
      <c r="A39451" t="s">
        <v>69</v>
      </c>
      <c r="B39451" t="s">
        <v>13268</v>
      </c>
      <c r="C39451">
        <v>2190</v>
      </c>
      <c r="D39451">
        <v>456.73804800000011</v>
      </c>
      <c r="E39451" s="6">
        <v>0.11926605504587158</v>
      </c>
    </row>
    <row r="39452" spans="1:5" x14ac:dyDescent="0.25">
      <c r="A39452" t="s">
        <v>69</v>
      </c>
      <c r="B39452" t="s">
        <v>13268</v>
      </c>
      <c r="C39452">
        <v>2450</v>
      </c>
      <c r="D39452">
        <v>285.46128000000004</v>
      </c>
      <c r="E39452" s="6">
        <v>7.4541284403669736E-2</v>
      </c>
    </row>
    <row r="39453" spans="1:5" x14ac:dyDescent="0.25">
      <c r="A39453" t="s">
        <v>69</v>
      </c>
      <c r="B39453" t="s">
        <v>13269</v>
      </c>
      <c r="C39453">
        <v>2050</v>
      </c>
      <c r="D39453">
        <v>296.97030000000001</v>
      </c>
      <c r="E39453" s="6">
        <v>1</v>
      </c>
    </row>
    <row r="39454" spans="1:5" x14ac:dyDescent="0.25">
      <c r="A39454" t="s">
        <v>69</v>
      </c>
      <c r="B39454" t="s">
        <v>13270</v>
      </c>
      <c r="C39454">
        <v>2050</v>
      </c>
      <c r="D39454">
        <v>845.12495999999999</v>
      </c>
      <c r="E39454" s="6">
        <v>0.16959064327485376</v>
      </c>
    </row>
    <row r="39455" spans="1:5" x14ac:dyDescent="0.25">
      <c r="A39455" t="s">
        <v>69</v>
      </c>
      <c r="B39455" t="s">
        <v>13270</v>
      </c>
      <c r="C39455">
        <v>2400</v>
      </c>
      <c r="D39455">
        <v>2331.3792000000003</v>
      </c>
      <c r="E39455" s="6">
        <v>0.46783625730994149</v>
      </c>
    </row>
    <row r="39456" spans="1:5" x14ac:dyDescent="0.25">
      <c r="A39456" t="s">
        <v>69</v>
      </c>
      <c r="B39456" t="s">
        <v>13270</v>
      </c>
      <c r="C39456">
        <v>2500</v>
      </c>
      <c r="D39456">
        <v>1806.8188800000003</v>
      </c>
      <c r="E39456" s="6">
        <v>0.36257309941520466</v>
      </c>
    </row>
    <row r="39457" spans="1:5" x14ac:dyDescent="0.25">
      <c r="A39457" t="s">
        <v>69</v>
      </c>
      <c r="B39457" t="s">
        <v>13271</v>
      </c>
      <c r="C39457">
        <v>2190</v>
      </c>
      <c r="D39457">
        <v>427.19488000000001</v>
      </c>
      <c r="E39457" s="6">
        <v>0.25022341376228779</v>
      </c>
    </row>
    <row r="39458" spans="1:5" x14ac:dyDescent="0.25">
      <c r="A39458" t="s">
        <v>69</v>
      </c>
      <c r="B39458" t="s">
        <v>13271</v>
      </c>
      <c r="C39458">
        <v>2450</v>
      </c>
      <c r="D39458">
        <v>854.38976000000002</v>
      </c>
      <c r="E39458" s="6">
        <v>0.50044682752457559</v>
      </c>
    </row>
    <row r="39459" spans="1:5" x14ac:dyDescent="0.25">
      <c r="A39459" t="s">
        <v>69</v>
      </c>
      <c r="B39459" t="s">
        <v>13271</v>
      </c>
      <c r="C39459">
        <v>2500</v>
      </c>
      <c r="D39459">
        <v>425.66918399999997</v>
      </c>
      <c r="E39459" s="6">
        <v>0.24932975871313673</v>
      </c>
    </row>
    <row r="39460" spans="1:5" x14ac:dyDescent="0.25">
      <c r="A39460" t="s">
        <v>69</v>
      </c>
      <c r="B39460" t="s">
        <v>13272</v>
      </c>
      <c r="C39460">
        <v>2190</v>
      </c>
      <c r="D39460">
        <v>581.07613199999992</v>
      </c>
      <c r="E39460" s="6">
        <v>1</v>
      </c>
    </row>
    <row r="39461" spans="1:5" x14ac:dyDescent="0.25">
      <c r="A39461" t="s">
        <v>69</v>
      </c>
      <c r="B39461" t="s">
        <v>13273</v>
      </c>
      <c r="C39461">
        <v>1880</v>
      </c>
      <c r="D39461">
        <v>330.74152800000002</v>
      </c>
      <c r="E39461" s="6">
        <v>0.11988672120830714</v>
      </c>
    </row>
    <row r="39462" spans="1:5" x14ac:dyDescent="0.25">
      <c r="A39462" t="s">
        <v>69</v>
      </c>
      <c r="B39462" t="s">
        <v>13273</v>
      </c>
      <c r="C39462">
        <v>2190</v>
      </c>
      <c r="D39462">
        <v>973.12664800000005</v>
      </c>
      <c r="E39462" s="6">
        <v>0.35273757079924489</v>
      </c>
    </row>
    <row r="39463" spans="1:5" x14ac:dyDescent="0.25">
      <c r="A39463" t="s">
        <v>69</v>
      </c>
      <c r="B39463" t="s">
        <v>13273</v>
      </c>
      <c r="C39463">
        <v>2450</v>
      </c>
      <c r="D39463">
        <v>951.42444799999998</v>
      </c>
      <c r="E39463" s="6">
        <v>0.34487098804279426</v>
      </c>
    </row>
    <row r="39464" spans="1:5" x14ac:dyDescent="0.25">
      <c r="A39464" t="s">
        <v>69</v>
      </c>
      <c r="B39464" t="s">
        <v>13273</v>
      </c>
      <c r="C39464">
        <v>2500</v>
      </c>
      <c r="D39464">
        <v>503.49104</v>
      </c>
      <c r="E39464" s="6">
        <v>0.18250471994965389</v>
      </c>
    </row>
    <row r="39465" spans="1:5" x14ac:dyDescent="0.25">
      <c r="A39465" t="s">
        <v>69</v>
      </c>
      <c r="B39465" t="s">
        <v>13274</v>
      </c>
      <c r="C39465">
        <v>1880</v>
      </c>
      <c r="D39465">
        <v>924.07449999999994</v>
      </c>
      <c r="E39465" s="6">
        <v>8.7483424193310733E-2</v>
      </c>
    </row>
    <row r="39466" spans="1:5" x14ac:dyDescent="0.25">
      <c r="A39466" t="s">
        <v>69</v>
      </c>
      <c r="B39466" t="s">
        <v>13274</v>
      </c>
      <c r="C39466">
        <v>2190</v>
      </c>
      <c r="D39466">
        <v>3976.0493960000003</v>
      </c>
      <c r="E39466" s="6">
        <v>0.37641815235008108</v>
      </c>
    </row>
    <row r="39467" spans="1:5" x14ac:dyDescent="0.25">
      <c r="A39467" t="s">
        <v>69</v>
      </c>
      <c r="B39467" t="s">
        <v>13274</v>
      </c>
      <c r="C39467">
        <v>2300</v>
      </c>
      <c r="D39467">
        <v>1832.1965560000001</v>
      </c>
      <c r="E39467" s="6">
        <v>0.17345660822160014</v>
      </c>
    </row>
    <row r="39468" spans="1:5" x14ac:dyDescent="0.25">
      <c r="A39468" t="s">
        <v>69</v>
      </c>
      <c r="B39468" t="s">
        <v>13274</v>
      </c>
      <c r="C39468">
        <v>2400</v>
      </c>
      <c r="D39468">
        <v>1489.0244680000001</v>
      </c>
      <c r="E39468" s="6">
        <v>0.14096802711065273</v>
      </c>
    </row>
    <row r="39469" spans="1:5" x14ac:dyDescent="0.25">
      <c r="A39469" t="s">
        <v>69</v>
      </c>
      <c r="B39469" t="s">
        <v>13274</v>
      </c>
      <c r="C39469">
        <v>2450</v>
      </c>
      <c r="D39469">
        <v>668.83539600000006</v>
      </c>
      <c r="E39469" s="6">
        <v>6.331958155296892E-2</v>
      </c>
    </row>
    <row r="39470" spans="1:5" x14ac:dyDescent="0.25">
      <c r="A39470" t="s">
        <v>69</v>
      </c>
      <c r="B39470" t="s">
        <v>13274</v>
      </c>
      <c r="C39470">
        <v>2500</v>
      </c>
      <c r="D39470">
        <v>1672.6721160000002</v>
      </c>
      <c r="E39470" s="6">
        <v>0.15835420657138649</v>
      </c>
    </row>
    <row r="39471" spans="1:5" x14ac:dyDescent="0.25">
      <c r="A39471" t="s">
        <v>69</v>
      </c>
      <c r="B39471" t="s">
        <v>13275</v>
      </c>
      <c r="C39471">
        <v>2450</v>
      </c>
      <c r="D39471">
        <v>473.82191999999998</v>
      </c>
      <c r="E39471" s="6">
        <v>1</v>
      </c>
    </row>
    <row r="39472" spans="1:5" x14ac:dyDescent="0.25">
      <c r="A39472" t="s">
        <v>69</v>
      </c>
      <c r="B39472" t="s">
        <v>13276</v>
      </c>
      <c r="C39472">
        <v>2400</v>
      </c>
      <c r="D39472">
        <v>1345.9723199999999</v>
      </c>
      <c r="E39472" s="6">
        <v>0.15880654475457168</v>
      </c>
    </row>
    <row r="39473" spans="1:5" x14ac:dyDescent="0.25">
      <c r="A39473" t="s">
        <v>69</v>
      </c>
      <c r="B39473" t="s">
        <v>13276</v>
      </c>
      <c r="C39473">
        <v>2450</v>
      </c>
      <c r="D39473">
        <v>7129.5745919999999</v>
      </c>
      <c r="E39473" s="6">
        <v>0.84119345524542832</v>
      </c>
    </row>
    <row r="39474" spans="1:5" x14ac:dyDescent="0.25">
      <c r="A39474" t="s">
        <v>69</v>
      </c>
      <c r="B39474" t="s">
        <v>13277</v>
      </c>
      <c r="C39474">
        <v>2300</v>
      </c>
      <c r="D39474">
        <v>892.57157999999993</v>
      </c>
      <c r="E39474" s="6">
        <v>1</v>
      </c>
    </row>
    <row r="39475" spans="1:5" x14ac:dyDescent="0.25">
      <c r="A39475" t="s">
        <v>69</v>
      </c>
      <c r="B39475" t="s">
        <v>13278</v>
      </c>
      <c r="C39475">
        <v>2400</v>
      </c>
      <c r="D39475">
        <v>231.43427999999997</v>
      </c>
      <c r="E39475" s="6">
        <v>0.1686131386861314</v>
      </c>
    </row>
    <row r="39476" spans="1:5" x14ac:dyDescent="0.25">
      <c r="A39476" t="s">
        <v>69</v>
      </c>
      <c r="B39476" t="s">
        <v>13278</v>
      </c>
      <c r="C39476">
        <v>2450</v>
      </c>
      <c r="D39476">
        <v>1141.1413199999997</v>
      </c>
      <c r="E39476" s="6">
        <v>0.83138686131386863</v>
      </c>
    </row>
    <row r="39477" spans="1:5" x14ac:dyDescent="0.25">
      <c r="A39477" t="s">
        <v>69</v>
      </c>
      <c r="B39477" t="s">
        <v>13279</v>
      </c>
      <c r="C39477">
        <v>2400</v>
      </c>
      <c r="D39477">
        <v>72378.637440000006</v>
      </c>
      <c r="E39477" s="6">
        <v>1</v>
      </c>
    </row>
    <row r="39478" spans="1:5" x14ac:dyDescent="0.25">
      <c r="A39478" t="s">
        <v>69</v>
      </c>
      <c r="B39478" t="s">
        <v>13280</v>
      </c>
      <c r="C39478">
        <v>1880</v>
      </c>
      <c r="D39478">
        <v>1499.8046000000002</v>
      </c>
      <c r="E39478" s="6">
        <v>6.8915193773309555E-2</v>
      </c>
    </row>
    <row r="39479" spans="1:5" x14ac:dyDescent="0.25">
      <c r="A39479" t="s">
        <v>69</v>
      </c>
      <c r="B39479" t="s">
        <v>13280</v>
      </c>
      <c r="C39479">
        <v>1970</v>
      </c>
      <c r="D39479">
        <v>1935.6301720000001</v>
      </c>
      <c r="E39479" s="6">
        <v>8.8941138316847745E-2</v>
      </c>
    </row>
    <row r="39480" spans="1:5" x14ac:dyDescent="0.25">
      <c r="A39480" t="s">
        <v>69</v>
      </c>
      <c r="B39480" t="s">
        <v>13280</v>
      </c>
      <c r="C39480">
        <v>2050</v>
      </c>
      <c r="D39480">
        <v>2046.79216</v>
      </c>
      <c r="E39480" s="6">
        <v>9.4048970325928322E-2</v>
      </c>
    </row>
    <row r="39481" spans="1:5" x14ac:dyDescent="0.25">
      <c r="A39481" t="s">
        <v>69</v>
      </c>
      <c r="B39481" t="s">
        <v>13280</v>
      </c>
      <c r="C39481">
        <v>2300</v>
      </c>
      <c r="D39481">
        <v>5191.0883919999997</v>
      </c>
      <c r="E39481" s="6">
        <v>0.23852764715420785</v>
      </c>
    </row>
    <row r="39482" spans="1:5" x14ac:dyDescent="0.25">
      <c r="A39482" t="s">
        <v>69</v>
      </c>
      <c r="B39482" t="s">
        <v>13280</v>
      </c>
      <c r="C39482">
        <v>2400</v>
      </c>
      <c r="D39482">
        <v>1104.561976</v>
      </c>
      <c r="E39482" s="6">
        <v>5.0754013296578561E-2</v>
      </c>
    </row>
    <row r="39483" spans="1:5" x14ac:dyDescent="0.25">
      <c r="A39483" t="s">
        <v>69</v>
      </c>
      <c r="B39483" t="s">
        <v>13280</v>
      </c>
      <c r="C39483">
        <v>2500</v>
      </c>
      <c r="D39483">
        <v>9985.1696840000004</v>
      </c>
      <c r="E39483" s="6">
        <v>0.45881303713312793</v>
      </c>
    </row>
    <row r="39484" spans="1:5" x14ac:dyDescent="0.25">
      <c r="A39484" t="s">
        <v>69</v>
      </c>
      <c r="B39484" t="s">
        <v>13281</v>
      </c>
      <c r="C39484">
        <v>2110</v>
      </c>
      <c r="D39484">
        <v>12433.320900000001</v>
      </c>
      <c r="E39484" s="6">
        <v>0.26077741999079979</v>
      </c>
    </row>
    <row r="39485" spans="1:5" x14ac:dyDescent="0.25">
      <c r="A39485" t="s">
        <v>69</v>
      </c>
      <c r="B39485" t="s">
        <v>13281</v>
      </c>
      <c r="C39485">
        <v>2190</v>
      </c>
      <c r="D39485">
        <v>26641.599599999998</v>
      </c>
      <c r="E39485" s="6">
        <v>0.55878294013274621</v>
      </c>
    </row>
    <row r="39486" spans="1:5" x14ac:dyDescent="0.25">
      <c r="A39486" t="s">
        <v>69</v>
      </c>
      <c r="B39486" t="s">
        <v>13281</v>
      </c>
      <c r="C39486">
        <v>2400</v>
      </c>
      <c r="D39486">
        <v>8602.9838999999993</v>
      </c>
      <c r="E39486" s="6">
        <v>0.18043963987645395</v>
      </c>
    </row>
    <row r="39487" spans="1:5" x14ac:dyDescent="0.25">
      <c r="A39487" t="s">
        <v>69</v>
      </c>
      <c r="B39487" t="s">
        <v>13282</v>
      </c>
      <c r="C39487">
        <v>2190</v>
      </c>
      <c r="D39487">
        <v>478.51159999999993</v>
      </c>
      <c r="E39487" s="6">
        <v>0.35842072794571256</v>
      </c>
    </row>
    <row r="39488" spans="1:5" x14ac:dyDescent="0.25">
      <c r="A39488" t="s">
        <v>69</v>
      </c>
      <c r="B39488" t="s">
        <v>13282</v>
      </c>
      <c r="C39488">
        <v>2300</v>
      </c>
      <c r="D39488">
        <v>312.96799999999996</v>
      </c>
      <c r="E39488" s="6">
        <v>0.23442319555829738</v>
      </c>
    </row>
    <row r="39489" spans="1:5" x14ac:dyDescent="0.25">
      <c r="A39489" t="s">
        <v>69</v>
      </c>
      <c r="B39489" t="s">
        <v>13282</v>
      </c>
      <c r="C39489">
        <v>2500</v>
      </c>
      <c r="D39489">
        <v>543.57599999999991</v>
      </c>
      <c r="E39489" s="6">
        <v>0.40715607649599017</v>
      </c>
    </row>
    <row r="39490" spans="1:5" x14ac:dyDescent="0.25">
      <c r="A39490" t="s">
        <v>69</v>
      </c>
      <c r="B39490" t="s">
        <v>13283</v>
      </c>
      <c r="C39490">
        <v>1880</v>
      </c>
      <c r="D39490">
        <v>4998.0996000000005</v>
      </c>
      <c r="E39490" s="6">
        <v>3.9550857823918706E-2</v>
      </c>
    </row>
    <row r="39491" spans="1:5" x14ac:dyDescent="0.25">
      <c r="A39491" t="s">
        <v>69</v>
      </c>
      <c r="B39491" t="s">
        <v>13283</v>
      </c>
      <c r="C39491">
        <v>1970</v>
      </c>
      <c r="D39491">
        <v>701.55720000000008</v>
      </c>
      <c r="E39491" s="6">
        <v>5.5515478468149181E-3</v>
      </c>
    </row>
    <row r="39492" spans="1:5" x14ac:dyDescent="0.25">
      <c r="A39492" t="s">
        <v>69</v>
      </c>
      <c r="B39492" t="s">
        <v>13283</v>
      </c>
      <c r="C39492">
        <v>2190</v>
      </c>
      <c r="D39492">
        <v>79012.3842</v>
      </c>
      <c r="E39492" s="6">
        <v>0.62523915566289245</v>
      </c>
    </row>
    <row r="39493" spans="1:5" x14ac:dyDescent="0.25">
      <c r="A39493" t="s">
        <v>69</v>
      </c>
      <c r="B39493" t="s">
        <v>13283</v>
      </c>
      <c r="C39493">
        <v>2300</v>
      </c>
      <c r="D39493">
        <v>11074.2984</v>
      </c>
      <c r="E39493" s="6">
        <v>8.7632907819213998E-2</v>
      </c>
    </row>
    <row r="39494" spans="1:5" x14ac:dyDescent="0.25">
      <c r="A39494" t="s">
        <v>69</v>
      </c>
      <c r="B39494" t="s">
        <v>13283</v>
      </c>
      <c r="C39494">
        <v>2400</v>
      </c>
      <c r="D39494">
        <v>8763.5195999999996</v>
      </c>
      <c r="E39494" s="6">
        <v>6.9347301069535489E-2</v>
      </c>
    </row>
    <row r="39495" spans="1:5" x14ac:dyDescent="0.25">
      <c r="A39495" t="s">
        <v>69</v>
      </c>
      <c r="B39495" t="s">
        <v>13283</v>
      </c>
      <c r="C39495">
        <v>2500</v>
      </c>
      <c r="D39495">
        <v>21821.599800000004</v>
      </c>
      <c r="E39495" s="6">
        <v>0.17267822977762448</v>
      </c>
    </row>
    <row r="39496" spans="1:5" x14ac:dyDescent="0.25">
      <c r="A39496" t="s">
        <v>69</v>
      </c>
      <c r="B39496" t="s">
        <v>13284</v>
      </c>
      <c r="C39496">
        <v>1770</v>
      </c>
      <c r="D39496">
        <v>1979.9650000000001</v>
      </c>
      <c r="E39496" s="6">
        <v>4.4151304515557292E-3</v>
      </c>
    </row>
    <row r="39497" spans="1:5" x14ac:dyDescent="0.25">
      <c r="A39497" t="s">
        <v>69</v>
      </c>
      <c r="B39497" t="s">
        <v>13284</v>
      </c>
      <c r="C39497">
        <v>1800</v>
      </c>
      <c r="D39497">
        <v>28372.439699999995</v>
      </c>
      <c r="E39497" s="6">
        <v>6.3267796402663015E-2</v>
      </c>
    </row>
    <row r="39498" spans="1:5" x14ac:dyDescent="0.25">
      <c r="A39498" t="s">
        <v>69</v>
      </c>
      <c r="B39498" t="s">
        <v>13284</v>
      </c>
      <c r="C39498">
        <v>1880</v>
      </c>
      <c r="D39498">
        <v>27631.246500000001</v>
      </c>
      <c r="E39498" s="6">
        <v>6.1615007253457844E-2</v>
      </c>
    </row>
    <row r="39499" spans="1:5" x14ac:dyDescent="0.25">
      <c r="A39499" t="s">
        <v>69</v>
      </c>
      <c r="B39499" t="s">
        <v>13284</v>
      </c>
      <c r="C39499">
        <v>1970</v>
      </c>
      <c r="D39499">
        <v>18488.047049999997</v>
      </c>
      <c r="E39499" s="6">
        <v>4.1226556792796867E-2</v>
      </c>
    </row>
    <row r="39500" spans="1:5" x14ac:dyDescent="0.25">
      <c r="A39500" t="s">
        <v>69</v>
      </c>
      <c r="B39500" t="s">
        <v>13284</v>
      </c>
      <c r="C39500">
        <v>2050</v>
      </c>
      <c r="D39500">
        <v>241688.10689999993</v>
      </c>
      <c r="E39500" s="6">
        <v>0.53894110277355711</v>
      </c>
    </row>
    <row r="39501" spans="1:5" x14ac:dyDescent="0.25">
      <c r="A39501" t="s">
        <v>69</v>
      </c>
      <c r="B39501" t="s">
        <v>13284</v>
      </c>
      <c r="C39501">
        <v>2190</v>
      </c>
      <c r="D39501">
        <v>27809.278200000001</v>
      </c>
      <c r="E39501" s="6">
        <v>6.2012000725570851E-2</v>
      </c>
    </row>
    <row r="39502" spans="1:5" x14ac:dyDescent="0.25">
      <c r="A39502" t="s">
        <v>69</v>
      </c>
      <c r="B39502" t="s">
        <v>13284</v>
      </c>
      <c r="C39502">
        <v>2300</v>
      </c>
      <c r="D39502">
        <v>6045.8112000000001</v>
      </c>
      <c r="E39502" s="6">
        <v>1.3481574236654024E-2</v>
      </c>
    </row>
    <row r="39503" spans="1:5" x14ac:dyDescent="0.25">
      <c r="A39503" t="s">
        <v>69</v>
      </c>
      <c r="B39503" t="s">
        <v>13284</v>
      </c>
      <c r="C39503">
        <v>2400</v>
      </c>
      <c r="D39503">
        <v>32214.654450000002</v>
      </c>
      <c r="E39503" s="6">
        <v>7.18355636834693E-2</v>
      </c>
    </row>
    <row r="39504" spans="1:5" x14ac:dyDescent="0.25">
      <c r="A39504" t="s">
        <v>69</v>
      </c>
      <c r="B39504" t="s">
        <v>13284</v>
      </c>
      <c r="C39504">
        <v>2450</v>
      </c>
      <c r="D39504">
        <v>11016.1656</v>
      </c>
      <c r="E39504" s="6">
        <v>2.4564983825441707E-2</v>
      </c>
    </row>
    <row r="39505" spans="1:5" x14ac:dyDescent="0.25">
      <c r="A39505" t="s">
        <v>69</v>
      </c>
      <c r="B39505" t="s">
        <v>13284</v>
      </c>
      <c r="C39505">
        <v>2500</v>
      </c>
      <c r="D39505">
        <v>53204.22855</v>
      </c>
      <c r="E39505" s="6">
        <v>0.11864028385483365</v>
      </c>
    </row>
    <row r="39506" spans="1:5" x14ac:dyDescent="0.25">
      <c r="A39506" t="s">
        <v>69</v>
      </c>
      <c r="B39506" t="s">
        <v>13285</v>
      </c>
      <c r="C39506">
        <v>2190</v>
      </c>
      <c r="D39506">
        <v>60840.052560000011</v>
      </c>
      <c r="E39506" s="6">
        <v>0.78621246718548543</v>
      </c>
    </row>
    <row r="39507" spans="1:5" x14ac:dyDescent="0.25">
      <c r="A39507" t="s">
        <v>69</v>
      </c>
      <c r="B39507" t="s">
        <v>13285</v>
      </c>
      <c r="C39507">
        <v>2300</v>
      </c>
      <c r="D39507">
        <v>10317.109320000001</v>
      </c>
      <c r="E39507" s="6">
        <v>0.13332401323454027</v>
      </c>
    </row>
    <row r="39508" spans="1:5" x14ac:dyDescent="0.25">
      <c r="A39508" t="s">
        <v>69</v>
      </c>
      <c r="B39508" t="s">
        <v>13285</v>
      </c>
      <c r="C39508">
        <v>2500</v>
      </c>
      <c r="D39508">
        <v>6226.5672000000004</v>
      </c>
      <c r="E39508" s="6">
        <v>8.0463519579974205E-2</v>
      </c>
    </row>
    <row r="39509" spans="1:5" x14ac:dyDescent="0.25">
      <c r="A39509" t="s">
        <v>69</v>
      </c>
      <c r="B39509" t="s">
        <v>13286</v>
      </c>
      <c r="C39509">
        <v>2190</v>
      </c>
      <c r="D39509">
        <v>5708.7972480000008</v>
      </c>
      <c r="E39509" s="6">
        <v>0.2705468988695387</v>
      </c>
    </row>
    <row r="39510" spans="1:5" x14ac:dyDescent="0.25">
      <c r="A39510" t="s">
        <v>69</v>
      </c>
      <c r="B39510" t="s">
        <v>13286</v>
      </c>
      <c r="C39510">
        <v>2300</v>
      </c>
      <c r="D39510">
        <v>3565.1777280000001</v>
      </c>
      <c r="E39510" s="6">
        <v>0.16895814237702414</v>
      </c>
    </row>
    <row r="39511" spans="1:5" x14ac:dyDescent="0.25">
      <c r="A39511" t="s">
        <v>69</v>
      </c>
      <c r="B39511" t="s">
        <v>13286</v>
      </c>
      <c r="C39511">
        <v>2450</v>
      </c>
      <c r="D39511">
        <v>3517.8999039999999</v>
      </c>
      <c r="E39511" s="6">
        <v>0.16671758834911904</v>
      </c>
    </row>
    <row r="39512" spans="1:5" x14ac:dyDescent="0.25">
      <c r="A39512" t="s">
        <v>69</v>
      </c>
      <c r="B39512" t="s">
        <v>13286</v>
      </c>
      <c r="C39512">
        <v>2500</v>
      </c>
      <c r="D39512">
        <v>8309.0775679999988</v>
      </c>
      <c r="E39512" s="6">
        <v>0.39377737040431809</v>
      </c>
    </row>
    <row r="39513" spans="1:5" x14ac:dyDescent="0.25">
      <c r="A39513" t="s">
        <v>69</v>
      </c>
      <c r="B39513" t="s">
        <v>13287</v>
      </c>
      <c r="C39513">
        <v>1970</v>
      </c>
      <c r="D39513">
        <v>6719.8833419999992</v>
      </c>
      <c r="E39513" s="6">
        <v>9.478177278251039E-2</v>
      </c>
    </row>
    <row r="39514" spans="1:5" x14ac:dyDescent="0.25">
      <c r="A39514" t="s">
        <v>69</v>
      </c>
      <c r="B39514" t="s">
        <v>13287</v>
      </c>
      <c r="C39514">
        <v>2190</v>
      </c>
      <c r="D39514">
        <v>2741.6198159999999</v>
      </c>
      <c r="E39514" s="6">
        <v>3.8669657378129524E-2</v>
      </c>
    </row>
    <row r="39515" spans="1:5" x14ac:dyDescent="0.25">
      <c r="A39515" t="s">
        <v>69</v>
      </c>
      <c r="B39515" t="s">
        <v>13287</v>
      </c>
      <c r="C39515">
        <v>2300</v>
      </c>
      <c r="D39515">
        <v>14179.60968</v>
      </c>
      <c r="E39515" s="6">
        <v>0.19999879081746788</v>
      </c>
    </row>
    <row r="39516" spans="1:5" x14ac:dyDescent="0.25">
      <c r="A39516" t="s">
        <v>69</v>
      </c>
      <c r="B39516" t="s">
        <v>13287</v>
      </c>
      <c r="C39516">
        <v>2400</v>
      </c>
      <c r="D39516">
        <v>32900.723729999983</v>
      </c>
      <c r="E39516" s="6">
        <v>0.46405402627553627</v>
      </c>
    </row>
    <row r="39517" spans="1:5" x14ac:dyDescent="0.25">
      <c r="A39517" t="s">
        <v>69</v>
      </c>
      <c r="B39517" t="s">
        <v>13287</v>
      </c>
      <c r="C39517">
        <v>2500</v>
      </c>
      <c r="D39517">
        <v>14356.640477999998</v>
      </c>
      <c r="E39517" s="6">
        <v>0.20249575274635584</v>
      </c>
    </row>
    <row r="39518" spans="1:5" x14ac:dyDescent="0.25">
      <c r="A39518" t="s">
        <v>69</v>
      </c>
      <c r="B39518" t="s">
        <v>13288</v>
      </c>
      <c r="C39518">
        <v>1880</v>
      </c>
      <c r="D39518">
        <v>1593.866456</v>
      </c>
      <c r="E39518" s="6">
        <v>8.2640572682138314E-2</v>
      </c>
    </row>
    <row r="39519" spans="1:5" x14ac:dyDescent="0.25">
      <c r="A39519" t="s">
        <v>69</v>
      </c>
      <c r="B39519" t="s">
        <v>13288</v>
      </c>
      <c r="C39519">
        <v>2190</v>
      </c>
      <c r="D39519">
        <v>1242.5811840000001</v>
      </c>
      <c r="E39519" s="6">
        <v>6.4426740561136134E-2</v>
      </c>
    </row>
    <row r="39520" spans="1:5" x14ac:dyDescent="0.25">
      <c r="A39520" t="s">
        <v>69</v>
      </c>
      <c r="B39520" t="s">
        <v>13288</v>
      </c>
      <c r="C39520">
        <v>2300</v>
      </c>
      <c r="D39520">
        <v>7747.7609039999988</v>
      </c>
      <c r="E39520" s="6">
        <v>0.40171458261170762</v>
      </c>
    </row>
    <row r="39521" spans="1:5" x14ac:dyDescent="0.25">
      <c r="A39521" t="s">
        <v>69</v>
      </c>
      <c r="B39521" t="s">
        <v>13288</v>
      </c>
      <c r="C39521">
        <v>2400</v>
      </c>
      <c r="D39521">
        <v>1823.7885119999999</v>
      </c>
      <c r="E39521" s="6">
        <v>9.4561828888119148E-2</v>
      </c>
    </row>
    <row r="39522" spans="1:5" x14ac:dyDescent="0.25">
      <c r="A39522" t="s">
        <v>69</v>
      </c>
      <c r="B39522" t="s">
        <v>13288</v>
      </c>
      <c r="C39522">
        <v>2500</v>
      </c>
      <c r="D39522">
        <v>6878.7334720000008</v>
      </c>
      <c r="E39522" s="6">
        <v>0.3566562752568988</v>
      </c>
    </row>
    <row r="39523" spans="1:5" x14ac:dyDescent="0.25">
      <c r="A39523" t="s">
        <v>69</v>
      </c>
      <c r="B39523" t="s">
        <v>13289</v>
      </c>
      <c r="C39523">
        <v>1880</v>
      </c>
      <c r="D39523">
        <v>1804.5847039999996</v>
      </c>
      <c r="E39523" s="6">
        <v>5.8485833720390151E-2</v>
      </c>
    </row>
    <row r="39524" spans="1:5" x14ac:dyDescent="0.25">
      <c r="A39524" t="s">
        <v>69</v>
      </c>
      <c r="B39524" t="s">
        <v>13289</v>
      </c>
      <c r="C39524">
        <v>2190</v>
      </c>
      <c r="D39524">
        <v>5616.6839039999995</v>
      </c>
      <c r="E39524" s="6">
        <v>0.18203437064561079</v>
      </c>
    </row>
    <row r="39525" spans="1:5" x14ac:dyDescent="0.25">
      <c r="A39525" t="s">
        <v>69</v>
      </c>
      <c r="B39525" t="s">
        <v>13289</v>
      </c>
      <c r="C39525">
        <v>2300</v>
      </c>
      <c r="D39525">
        <v>9941.8400639999982</v>
      </c>
      <c r="E39525" s="6">
        <v>0.3222108685555039</v>
      </c>
    </row>
    <row r="39526" spans="1:5" x14ac:dyDescent="0.25">
      <c r="A39526" t="s">
        <v>69</v>
      </c>
      <c r="B39526" t="s">
        <v>13289</v>
      </c>
      <c r="C39526">
        <v>2400</v>
      </c>
      <c r="D39526">
        <v>7416.6826239999982</v>
      </c>
      <c r="E39526" s="6">
        <v>0.2403715745471435</v>
      </c>
    </row>
    <row r="39527" spans="1:5" x14ac:dyDescent="0.25">
      <c r="A39527" t="s">
        <v>69</v>
      </c>
      <c r="B39527" t="s">
        <v>13289</v>
      </c>
      <c r="C39527">
        <v>2500</v>
      </c>
      <c r="D39527">
        <v>6075.2823039999985</v>
      </c>
      <c r="E39527" s="6">
        <v>0.19689735253135157</v>
      </c>
    </row>
    <row r="39528" spans="1:5" x14ac:dyDescent="0.25">
      <c r="A39528" t="s">
        <v>69</v>
      </c>
      <c r="B39528" t="s">
        <v>13290</v>
      </c>
      <c r="C39528">
        <v>2300</v>
      </c>
      <c r="D39528">
        <v>2605.6040640000001</v>
      </c>
      <c r="E39528" s="6">
        <v>0.27965710179148912</v>
      </c>
    </row>
    <row r="39529" spans="1:5" x14ac:dyDescent="0.25">
      <c r="A39529" t="s">
        <v>69</v>
      </c>
      <c r="B39529" t="s">
        <v>13290</v>
      </c>
      <c r="C39529">
        <v>2400</v>
      </c>
      <c r="D39529">
        <v>1551.5013920000001</v>
      </c>
      <c r="E39529" s="6">
        <v>0.16652122580976336</v>
      </c>
    </row>
    <row r="39530" spans="1:5" x14ac:dyDescent="0.25">
      <c r="A39530" t="s">
        <v>69</v>
      </c>
      <c r="B39530" t="s">
        <v>13290</v>
      </c>
      <c r="C39530">
        <v>2500</v>
      </c>
      <c r="D39530">
        <v>5160.0334519999997</v>
      </c>
      <c r="E39530" s="6">
        <v>0.55382167239874747</v>
      </c>
    </row>
    <row r="39531" spans="1:5" x14ac:dyDescent="0.25">
      <c r="A39531" t="s">
        <v>69</v>
      </c>
      <c r="B39531" t="s">
        <v>13291</v>
      </c>
      <c r="C39531">
        <v>1770</v>
      </c>
      <c r="D39531">
        <v>9550.4969799999999</v>
      </c>
      <c r="E39531" s="6">
        <v>1.1271282170513463E-2</v>
      </c>
    </row>
    <row r="39532" spans="1:5" x14ac:dyDescent="0.25">
      <c r="A39532" t="s">
        <v>69</v>
      </c>
      <c r="B39532" t="s">
        <v>13291</v>
      </c>
      <c r="C39532">
        <v>1880</v>
      </c>
      <c r="D39532">
        <v>288545.74911999999</v>
      </c>
      <c r="E39532" s="6">
        <v>0.34053521656981944</v>
      </c>
    </row>
    <row r="39533" spans="1:5" x14ac:dyDescent="0.25">
      <c r="A39533" t="s">
        <v>69</v>
      </c>
      <c r="B39533" t="s">
        <v>13291</v>
      </c>
      <c r="C39533">
        <v>2110</v>
      </c>
      <c r="D39533">
        <v>13905.187264</v>
      </c>
      <c r="E39533" s="6">
        <v>1.6410589900670708E-2</v>
      </c>
    </row>
    <row r="39534" spans="1:5" x14ac:dyDescent="0.25">
      <c r="A39534" t="s">
        <v>69</v>
      </c>
      <c r="B39534" t="s">
        <v>13291</v>
      </c>
      <c r="C39534">
        <v>2190</v>
      </c>
      <c r="D39534">
        <v>23486.236032000001</v>
      </c>
      <c r="E39534" s="6">
        <v>2.7717928605632883E-2</v>
      </c>
    </row>
    <row r="39535" spans="1:5" x14ac:dyDescent="0.25">
      <c r="A39535" t="s">
        <v>69</v>
      </c>
      <c r="B39535" t="s">
        <v>13291</v>
      </c>
      <c r="C39535">
        <v>2300</v>
      </c>
      <c r="D39535">
        <v>22125.019648000001</v>
      </c>
      <c r="E39535" s="6">
        <v>2.6111451582361788E-2</v>
      </c>
    </row>
    <row r="39536" spans="1:5" x14ac:dyDescent="0.25">
      <c r="A39536" t="s">
        <v>69</v>
      </c>
      <c r="B39536" t="s">
        <v>13291</v>
      </c>
      <c r="C39536">
        <v>2400</v>
      </c>
      <c r="D39536">
        <v>282129.60694400006</v>
      </c>
      <c r="E39536" s="6">
        <v>0.33296302958695656</v>
      </c>
    </row>
    <row r="39537" spans="1:5" x14ac:dyDescent="0.25">
      <c r="A39537" t="s">
        <v>69</v>
      </c>
      <c r="B39537" t="s">
        <v>13291</v>
      </c>
      <c r="C39537">
        <v>2450</v>
      </c>
      <c r="D39537">
        <v>122420.75033600003</v>
      </c>
      <c r="E39537" s="6">
        <v>0.1444782217566899</v>
      </c>
    </row>
    <row r="39538" spans="1:5" x14ac:dyDescent="0.25">
      <c r="A39538" t="s">
        <v>69</v>
      </c>
      <c r="B39538" t="s">
        <v>13291</v>
      </c>
      <c r="C39538">
        <v>2500</v>
      </c>
      <c r="D39538">
        <v>85167.083071999994</v>
      </c>
      <c r="E39538" s="6">
        <v>0.10051227982735539</v>
      </c>
    </row>
    <row r="39539" spans="1:5" x14ac:dyDescent="0.25">
      <c r="A39539" t="s">
        <v>69</v>
      </c>
      <c r="B39539" t="s">
        <v>13292</v>
      </c>
      <c r="C39539">
        <v>2400</v>
      </c>
      <c r="D39539">
        <v>12303.573119999999</v>
      </c>
      <c r="E39539" s="6">
        <v>0.65378810745547844</v>
      </c>
    </row>
    <row r="39540" spans="1:5" x14ac:dyDescent="0.25">
      <c r="A39540" t="s">
        <v>69</v>
      </c>
      <c r="B39540" t="s">
        <v>13292</v>
      </c>
      <c r="C39540">
        <v>2450</v>
      </c>
      <c r="D39540">
        <v>6515.3270399999992</v>
      </c>
      <c r="E39540" s="6">
        <v>0.34621189254452156</v>
      </c>
    </row>
    <row r="39541" spans="1:5" x14ac:dyDescent="0.25">
      <c r="A39541" t="s">
        <v>69</v>
      </c>
      <c r="B39541" t="s">
        <v>13293</v>
      </c>
      <c r="C39541">
        <v>2190</v>
      </c>
      <c r="D39541">
        <v>28211.473752000002</v>
      </c>
      <c r="E39541" s="6">
        <v>0.65023607176581688</v>
      </c>
    </row>
    <row r="39542" spans="1:5" x14ac:dyDescent="0.25">
      <c r="A39542" t="s">
        <v>69</v>
      </c>
      <c r="B39542" t="s">
        <v>13293</v>
      </c>
      <c r="C39542">
        <v>2400</v>
      </c>
      <c r="D39542">
        <v>4518.9159959999997</v>
      </c>
      <c r="E39542" s="6">
        <v>0.10415486307837582</v>
      </c>
    </row>
    <row r="39543" spans="1:5" x14ac:dyDescent="0.25">
      <c r="A39543" t="s">
        <v>69</v>
      </c>
      <c r="B39543" t="s">
        <v>13293</v>
      </c>
      <c r="C39543">
        <v>2500</v>
      </c>
      <c r="D39543">
        <v>10656.120132</v>
      </c>
      <c r="E39543" s="6">
        <v>0.24560906515580738</v>
      </c>
    </row>
    <row r="39544" spans="1:5" x14ac:dyDescent="0.25">
      <c r="A39544" t="s">
        <v>69</v>
      </c>
      <c r="B39544" t="s">
        <v>13294</v>
      </c>
      <c r="C39544">
        <v>2300</v>
      </c>
      <c r="D39544">
        <v>4263.5428739999998</v>
      </c>
      <c r="E39544" s="6">
        <v>0.44088227750705306</v>
      </c>
    </row>
    <row r="39545" spans="1:5" x14ac:dyDescent="0.25">
      <c r="A39545" t="s">
        <v>69</v>
      </c>
      <c r="B39545" t="s">
        <v>13294</v>
      </c>
      <c r="C39545">
        <v>2500</v>
      </c>
      <c r="D39545">
        <v>5406.9362799999999</v>
      </c>
      <c r="E39545" s="6">
        <v>0.55911772249294689</v>
      </c>
    </row>
    <row r="39546" spans="1:5" x14ac:dyDescent="0.25">
      <c r="A39546" t="s">
        <v>69</v>
      </c>
      <c r="B39546" t="s">
        <v>13295</v>
      </c>
      <c r="C39546">
        <v>1800</v>
      </c>
      <c r="D39546">
        <v>8829.0520199999992</v>
      </c>
      <c r="E39546" s="6">
        <v>4.4325095644455428E-2</v>
      </c>
    </row>
    <row r="39547" spans="1:5" x14ac:dyDescent="0.25">
      <c r="A39547" t="s">
        <v>69</v>
      </c>
      <c r="B39547" t="s">
        <v>13295</v>
      </c>
      <c r="C39547">
        <v>1880</v>
      </c>
      <c r="D39547">
        <v>18375.954086999998</v>
      </c>
      <c r="E39547" s="6">
        <v>9.2254063133767397E-2</v>
      </c>
    </row>
    <row r="39548" spans="1:5" x14ac:dyDescent="0.25">
      <c r="A39548" t="s">
        <v>69</v>
      </c>
      <c r="B39548" t="s">
        <v>13295</v>
      </c>
      <c r="C39548">
        <v>2110</v>
      </c>
      <c r="D39548">
        <v>43790.531394000005</v>
      </c>
      <c r="E39548" s="6">
        <v>0.21984460936051642</v>
      </c>
    </row>
    <row r="39549" spans="1:5" x14ac:dyDescent="0.25">
      <c r="A39549" t="s">
        <v>69</v>
      </c>
      <c r="B39549" t="s">
        <v>13295</v>
      </c>
      <c r="C39549">
        <v>2300</v>
      </c>
      <c r="D39549">
        <v>103208.708667</v>
      </c>
      <c r="E39549" s="6">
        <v>0.51814576158828785</v>
      </c>
    </row>
    <row r="39550" spans="1:5" x14ac:dyDescent="0.25">
      <c r="A39550" t="s">
        <v>69</v>
      </c>
      <c r="B39550" t="s">
        <v>13295</v>
      </c>
      <c r="C39550">
        <v>2500</v>
      </c>
      <c r="D39550">
        <v>24984.314886</v>
      </c>
      <c r="E39550" s="6">
        <v>0.12543047027297294</v>
      </c>
    </row>
    <row r="39551" spans="1:5" x14ac:dyDescent="0.25">
      <c r="A39551" t="s">
        <v>69</v>
      </c>
      <c r="B39551" t="s">
        <v>13296</v>
      </c>
      <c r="C39551">
        <v>2050</v>
      </c>
      <c r="D39551">
        <v>3535.293905</v>
      </c>
      <c r="E39551" s="6">
        <v>0.40967458223394898</v>
      </c>
    </row>
    <row r="39552" spans="1:5" x14ac:dyDescent="0.25">
      <c r="A39552" t="s">
        <v>69</v>
      </c>
      <c r="B39552" t="s">
        <v>13296</v>
      </c>
      <c r="C39552">
        <v>2110</v>
      </c>
      <c r="D39552">
        <v>1399.54529</v>
      </c>
      <c r="E39552" s="6">
        <v>0.16218117854001757</v>
      </c>
    </row>
    <row r="39553" spans="1:5" x14ac:dyDescent="0.25">
      <c r="A39553" t="s">
        <v>69</v>
      </c>
      <c r="B39553" t="s">
        <v>13296</v>
      </c>
      <c r="C39553">
        <v>2190</v>
      </c>
      <c r="D39553">
        <v>3694.6781300000002</v>
      </c>
      <c r="E39553" s="6">
        <v>0.4281442392260334</v>
      </c>
    </row>
    <row r="39554" spans="1:5" x14ac:dyDescent="0.25">
      <c r="A39554" t="s">
        <v>69</v>
      </c>
      <c r="B39554" t="s">
        <v>13297</v>
      </c>
      <c r="C39554">
        <v>1970</v>
      </c>
      <c r="D39554">
        <v>1065.9573210000001</v>
      </c>
      <c r="E39554" s="6">
        <v>5.5023108732668462E-2</v>
      </c>
    </row>
    <row r="39555" spans="1:5" x14ac:dyDescent="0.25">
      <c r="A39555" t="s">
        <v>69</v>
      </c>
      <c r="B39555" t="s">
        <v>13297</v>
      </c>
      <c r="C39555">
        <v>2050</v>
      </c>
      <c r="D39555">
        <v>4025.3790609999996</v>
      </c>
      <c r="E39555" s="6">
        <v>0.20778399416200438</v>
      </c>
    </row>
    <row r="39556" spans="1:5" x14ac:dyDescent="0.25">
      <c r="A39556" t="s">
        <v>69</v>
      </c>
      <c r="B39556" t="s">
        <v>13297</v>
      </c>
      <c r="C39556">
        <v>2190</v>
      </c>
      <c r="D39556">
        <v>5044.211832</v>
      </c>
      <c r="E39556" s="6">
        <v>0.2603746047190465</v>
      </c>
    </row>
    <row r="39557" spans="1:5" x14ac:dyDescent="0.25">
      <c r="A39557" t="s">
        <v>69</v>
      </c>
      <c r="B39557" t="s">
        <v>13297</v>
      </c>
      <c r="C39557">
        <v>2300</v>
      </c>
      <c r="D39557">
        <v>5850.0416370000003</v>
      </c>
      <c r="E39557" s="6">
        <v>0.30197032352225739</v>
      </c>
    </row>
    <row r="39558" spans="1:5" x14ac:dyDescent="0.25">
      <c r="A39558" t="s">
        <v>69</v>
      </c>
      <c r="B39558" t="s">
        <v>13297</v>
      </c>
      <c r="C39558">
        <v>2400</v>
      </c>
      <c r="D39558">
        <v>3387.3126540000003</v>
      </c>
      <c r="E39558" s="6">
        <v>0.17484796886402337</v>
      </c>
    </row>
    <row r="39559" spans="1:5" x14ac:dyDescent="0.25">
      <c r="A39559" t="s">
        <v>69</v>
      </c>
      <c r="B39559" t="s">
        <v>13298</v>
      </c>
      <c r="C39559">
        <v>2300</v>
      </c>
      <c r="D39559">
        <v>4375.0432220000002</v>
      </c>
      <c r="E39559" s="6">
        <v>0.33006257110352677</v>
      </c>
    </row>
    <row r="39560" spans="1:5" x14ac:dyDescent="0.25">
      <c r="A39560" t="s">
        <v>69</v>
      </c>
      <c r="B39560" t="s">
        <v>13298</v>
      </c>
      <c r="C39560">
        <v>2400</v>
      </c>
      <c r="D39560">
        <v>4020.6666059999998</v>
      </c>
      <c r="E39560" s="6">
        <v>0.30332764505119453</v>
      </c>
    </row>
    <row r="39561" spans="1:5" x14ac:dyDescent="0.25">
      <c r="A39561" t="s">
        <v>69</v>
      </c>
      <c r="B39561" t="s">
        <v>13298</v>
      </c>
      <c r="C39561">
        <v>2500</v>
      </c>
      <c r="D39561">
        <v>4859.483596</v>
      </c>
      <c r="E39561" s="6">
        <v>0.36660978384527876</v>
      </c>
    </row>
    <row r="39562" spans="1:5" x14ac:dyDescent="0.25">
      <c r="A39562" t="s">
        <v>69</v>
      </c>
      <c r="B39562" t="s">
        <v>13299</v>
      </c>
      <c r="C39562">
        <v>2050</v>
      </c>
      <c r="D39562">
        <v>735.35879999999997</v>
      </c>
      <c r="E39562" s="6">
        <v>0.15245547760388559</v>
      </c>
    </row>
    <row r="39563" spans="1:5" x14ac:dyDescent="0.25">
      <c r="A39563" t="s">
        <v>69</v>
      </c>
      <c r="B39563" t="s">
        <v>13299</v>
      </c>
      <c r="C39563">
        <v>2190</v>
      </c>
      <c r="D39563">
        <v>727.54968000000008</v>
      </c>
      <c r="E39563" s="6">
        <v>0.15083648138154346</v>
      </c>
    </row>
    <row r="39564" spans="1:5" x14ac:dyDescent="0.25">
      <c r="A39564" t="s">
        <v>69</v>
      </c>
      <c r="B39564" t="s">
        <v>13299</v>
      </c>
      <c r="C39564">
        <v>2450</v>
      </c>
      <c r="D39564">
        <v>1872.8872800000001</v>
      </c>
      <c r="E39564" s="6">
        <v>0.38828926065839187</v>
      </c>
    </row>
    <row r="39565" spans="1:5" x14ac:dyDescent="0.25">
      <c r="A39565" t="s">
        <v>69</v>
      </c>
      <c r="B39565" t="s">
        <v>13299</v>
      </c>
      <c r="C39565">
        <v>2500</v>
      </c>
      <c r="D39565">
        <v>1487.6373599999999</v>
      </c>
      <c r="E39565" s="6">
        <v>0.3084187803561792</v>
      </c>
    </row>
    <row r="39566" spans="1:5" x14ac:dyDescent="0.25">
      <c r="A39566" t="s">
        <v>69</v>
      </c>
      <c r="B39566" t="s">
        <v>13300</v>
      </c>
      <c r="C39566">
        <v>2190</v>
      </c>
      <c r="D39566">
        <v>3687.3774000000008</v>
      </c>
      <c r="E39566" s="6">
        <v>0.30661410424879548</v>
      </c>
    </row>
    <row r="39567" spans="1:5" x14ac:dyDescent="0.25">
      <c r="A39567" t="s">
        <v>69</v>
      </c>
      <c r="B39567" t="s">
        <v>13300</v>
      </c>
      <c r="C39567">
        <v>2400</v>
      </c>
      <c r="D39567">
        <v>4592.8334059999997</v>
      </c>
      <c r="E39567" s="6">
        <v>0.38190490095877738</v>
      </c>
    </row>
    <row r="39568" spans="1:5" x14ac:dyDescent="0.25">
      <c r="A39568" t="s">
        <v>69</v>
      </c>
      <c r="B39568" t="s">
        <v>13300</v>
      </c>
      <c r="C39568">
        <v>2500</v>
      </c>
      <c r="D39568">
        <v>3745.9072000000001</v>
      </c>
      <c r="E39568" s="6">
        <v>0.31148099479242713</v>
      </c>
    </row>
    <row r="39569" spans="1:5" x14ac:dyDescent="0.25">
      <c r="A39569" t="s">
        <v>69</v>
      </c>
      <c r="B39569" t="s">
        <v>13301</v>
      </c>
      <c r="C39569">
        <v>2400</v>
      </c>
      <c r="D39569">
        <v>1423.97424</v>
      </c>
      <c r="E39569" s="6">
        <v>0.67026378896882499</v>
      </c>
    </row>
    <row r="39570" spans="1:5" x14ac:dyDescent="0.25">
      <c r="A39570" t="s">
        <v>69</v>
      </c>
      <c r="B39570" t="s">
        <v>13301</v>
      </c>
      <c r="C39570">
        <v>2500</v>
      </c>
      <c r="D39570">
        <v>700.524</v>
      </c>
      <c r="E39570" s="6">
        <v>0.32973621103117506</v>
      </c>
    </row>
    <row r="39571" spans="1:5" x14ac:dyDescent="0.25">
      <c r="A39571" t="s">
        <v>69</v>
      </c>
      <c r="B39571" t="s">
        <v>13302</v>
      </c>
      <c r="C39571">
        <v>1770</v>
      </c>
      <c r="D39571">
        <v>45145.778399999996</v>
      </c>
      <c r="E39571" s="6">
        <v>0.24221934049648017</v>
      </c>
    </row>
    <row r="39572" spans="1:5" x14ac:dyDescent="0.25">
      <c r="A39572" t="s">
        <v>69</v>
      </c>
      <c r="B39572" t="s">
        <v>13302</v>
      </c>
      <c r="C39572">
        <v>1800</v>
      </c>
      <c r="D39572">
        <v>7527.1737599999997</v>
      </c>
      <c r="E39572" s="6">
        <v>4.0385327899221932E-2</v>
      </c>
    </row>
    <row r="39573" spans="1:5" x14ac:dyDescent="0.25">
      <c r="A39573" t="s">
        <v>69</v>
      </c>
      <c r="B39573" t="s">
        <v>13302</v>
      </c>
      <c r="C39573">
        <v>1880</v>
      </c>
      <c r="D39573">
        <v>10660.6188</v>
      </c>
      <c r="E39573" s="6">
        <v>5.7197110040755839E-2</v>
      </c>
    </row>
    <row r="39574" spans="1:5" x14ac:dyDescent="0.25">
      <c r="A39574" t="s">
        <v>69</v>
      </c>
      <c r="B39574" t="s">
        <v>13302</v>
      </c>
      <c r="C39574">
        <v>1970</v>
      </c>
      <c r="D39574">
        <v>44967.382079999996</v>
      </c>
      <c r="E39574" s="6">
        <v>0.24126219587501543</v>
      </c>
    </row>
    <row r="39575" spans="1:5" x14ac:dyDescent="0.25">
      <c r="A39575" t="s">
        <v>69</v>
      </c>
      <c r="B39575" t="s">
        <v>13302</v>
      </c>
      <c r="C39575">
        <v>2110</v>
      </c>
      <c r="D39575">
        <v>5829.5313599999999</v>
      </c>
      <c r="E39575" s="6">
        <v>3.1277016178831669E-2</v>
      </c>
    </row>
    <row r="39576" spans="1:5" x14ac:dyDescent="0.25">
      <c r="A39576" t="s">
        <v>69</v>
      </c>
      <c r="B39576" t="s">
        <v>13302</v>
      </c>
      <c r="C39576">
        <v>2300</v>
      </c>
      <c r="D39576">
        <v>68996.21544</v>
      </c>
      <c r="E39576" s="6">
        <v>0.37018340125972582</v>
      </c>
    </row>
    <row r="39577" spans="1:5" x14ac:dyDescent="0.25">
      <c r="A39577" t="s">
        <v>69</v>
      </c>
      <c r="B39577" t="s">
        <v>13302</v>
      </c>
      <c r="C39577">
        <v>2400</v>
      </c>
      <c r="D39577">
        <v>3257.1715199999994</v>
      </c>
      <c r="E39577" s="6">
        <v>1.7475608249969122E-2</v>
      </c>
    </row>
    <row r="39578" spans="1:5" x14ac:dyDescent="0.25">
      <c r="A39578" t="s">
        <v>69</v>
      </c>
      <c r="B39578" t="s">
        <v>13303</v>
      </c>
      <c r="C39578">
        <v>2050</v>
      </c>
      <c r="D39578">
        <v>3459.4406399999998</v>
      </c>
      <c r="E39578" s="6">
        <v>6.5656247578409292E-7</v>
      </c>
    </row>
    <row r="39579" spans="1:5" x14ac:dyDescent="0.25">
      <c r="A39579" t="s">
        <v>69</v>
      </c>
      <c r="B39579" t="s">
        <v>13303</v>
      </c>
      <c r="C39579">
        <v>2190</v>
      </c>
      <c r="D39579">
        <v>5268879906.506752</v>
      </c>
      <c r="E39579" s="6">
        <v>0.99997346276915255</v>
      </c>
    </row>
    <row r="39580" spans="1:5" x14ac:dyDescent="0.25">
      <c r="A39580" t="s">
        <v>69</v>
      </c>
      <c r="B39580" t="s">
        <v>13303</v>
      </c>
      <c r="C39580">
        <v>2300</v>
      </c>
      <c r="D39580">
        <v>30187.913215999997</v>
      </c>
      <c r="E39580" s="6">
        <v>5.729322483721616E-6</v>
      </c>
    </row>
    <row r="39581" spans="1:5" x14ac:dyDescent="0.25">
      <c r="A39581" t="s">
        <v>69</v>
      </c>
      <c r="B39581" t="s">
        <v>13303</v>
      </c>
      <c r="C39581">
        <v>2400</v>
      </c>
      <c r="D39581">
        <v>26376.394752000004</v>
      </c>
      <c r="E39581" s="6">
        <v>5.0059396424942499E-6</v>
      </c>
    </row>
    <row r="39582" spans="1:5" x14ac:dyDescent="0.25">
      <c r="A39582" t="s">
        <v>69</v>
      </c>
      <c r="B39582" t="s">
        <v>13303</v>
      </c>
      <c r="C39582">
        <v>2450</v>
      </c>
      <c r="D39582">
        <v>38901.532672000001</v>
      </c>
      <c r="E39582" s="6">
        <v>7.3830683225494226E-6</v>
      </c>
    </row>
    <row r="39583" spans="1:5" x14ac:dyDescent="0.25">
      <c r="A39583" t="s">
        <v>69</v>
      </c>
      <c r="B39583" t="s">
        <v>13303</v>
      </c>
      <c r="C39583">
        <v>2500</v>
      </c>
      <c r="D39583">
        <v>40899.911679999997</v>
      </c>
      <c r="E39583" s="6">
        <v>7.7623379229225742E-6</v>
      </c>
    </row>
    <row r="39584" spans="1:5" x14ac:dyDescent="0.25">
      <c r="A39584" t="s">
        <v>69</v>
      </c>
      <c r="B39584" t="s">
        <v>13304</v>
      </c>
      <c r="C39584">
        <v>1880</v>
      </c>
      <c r="D39584">
        <v>3417.6652800000002</v>
      </c>
      <c r="E39584" s="6">
        <v>4.005581423566347E-2</v>
      </c>
    </row>
    <row r="39585" spans="1:5" x14ac:dyDescent="0.25">
      <c r="A39585" t="s">
        <v>69</v>
      </c>
      <c r="B39585" t="s">
        <v>13304</v>
      </c>
      <c r="C39585">
        <v>2190</v>
      </c>
      <c r="D39585">
        <v>15685.543680000001</v>
      </c>
      <c r="E39585" s="6">
        <v>0.18383813871657589</v>
      </c>
    </row>
    <row r="39586" spans="1:5" x14ac:dyDescent="0.25">
      <c r="A39586" t="s">
        <v>69</v>
      </c>
      <c r="B39586" t="s">
        <v>13304</v>
      </c>
      <c r="C39586">
        <v>2300</v>
      </c>
      <c r="D39586">
        <v>2981.5603199999996</v>
      </c>
      <c r="E39586" s="6">
        <v>3.4944564937133139E-2</v>
      </c>
    </row>
    <row r="39587" spans="1:5" x14ac:dyDescent="0.25">
      <c r="A39587" t="s">
        <v>69</v>
      </c>
      <c r="B39587" t="s">
        <v>13304</v>
      </c>
      <c r="C39587">
        <v>2400</v>
      </c>
      <c r="D39587">
        <v>33507.613440000001</v>
      </c>
      <c r="E39587" s="6">
        <v>0.39271684892239084</v>
      </c>
    </row>
    <row r="39588" spans="1:5" x14ac:dyDescent="0.25">
      <c r="A39588" t="s">
        <v>69</v>
      </c>
      <c r="B39588" t="s">
        <v>13304</v>
      </c>
      <c r="C39588">
        <v>2450</v>
      </c>
      <c r="D39588">
        <v>16777.747199999998</v>
      </c>
      <c r="E39588" s="6">
        <v>0.1966390123306993</v>
      </c>
    </row>
    <row r="39589" spans="1:5" x14ac:dyDescent="0.25">
      <c r="A39589" t="s">
        <v>69</v>
      </c>
      <c r="B39589" t="s">
        <v>13304</v>
      </c>
      <c r="C39589">
        <v>2500</v>
      </c>
      <c r="D39589">
        <v>12952.44672</v>
      </c>
      <c r="E39589" s="6">
        <v>0.15180562085753718</v>
      </c>
    </row>
    <row r="39590" spans="1:5" x14ac:dyDescent="0.25">
      <c r="A39590" t="s">
        <v>69</v>
      </c>
      <c r="B39590" t="s">
        <v>13305</v>
      </c>
      <c r="C39590">
        <v>2110</v>
      </c>
      <c r="D39590">
        <v>153837.42165</v>
      </c>
      <c r="E39590" s="6">
        <v>0.94409474841099672</v>
      </c>
    </row>
    <row r="39591" spans="1:5" x14ac:dyDescent="0.25">
      <c r="A39591" t="s">
        <v>69</v>
      </c>
      <c r="B39591" t="s">
        <v>13305</v>
      </c>
      <c r="C39591">
        <v>2300</v>
      </c>
      <c r="D39591">
        <v>5815.9134000000004</v>
      </c>
      <c r="E39591" s="6">
        <v>3.5692052293006857E-2</v>
      </c>
    </row>
    <row r="39592" spans="1:5" x14ac:dyDescent="0.25">
      <c r="A39592" t="s">
        <v>69</v>
      </c>
      <c r="B39592" t="s">
        <v>13305</v>
      </c>
      <c r="C39592">
        <v>2500</v>
      </c>
      <c r="D39592">
        <v>3293.6804999999995</v>
      </c>
      <c r="E39592" s="6">
        <v>2.0213199295996555E-2</v>
      </c>
    </row>
    <row r="39593" spans="1:5" x14ac:dyDescent="0.25">
      <c r="A39593" t="s">
        <v>69</v>
      </c>
      <c r="B39593" t="s">
        <v>13306</v>
      </c>
      <c r="C39593">
        <v>1880</v>
      </c>
      <c r="D39593">
        <v>35015.705999999998</v>
      </c>
      <c r="E39593" s="6">
        <v>7.4449616035957372E-2</v>
      </c>
    </row>
    <row r="39594" spans="1:5" x14ac:dyDescent="0.25">
      <c r="A39594" t="s">
        <v>69</v>
      </c>
      <c r="B39594" t="s">
        <v>13306</v>
      </c>
      <c r="C39594">
        <v>2110</v>
      </c>
      <c r="D39594">
        <v>399179.04839999991</v>
      </c>
      <c r="E39594" s="6">
        <v>0.84872562280991382</v>
      </c>
    </row>
    <row r="39595" spans="1:5" x14ac:dyDescent="0.25">
      <c r="A39595" t="s">
        <v>69</v>
      </c>
      <c r="B39595" t="s">
        <v>13306</v>
      </c>
      <c r="C39595">
        <v>2190</v>
      </c>
      <c r="D39595">
        <v>5860.9979999999987</v>
      </c>
      <c r="E39595" s="6">
        <v>1.2461523714173119E-2</v>
      </c>
    </row>
    <row r="39596" spans="1:5" x14ac:dyDescent="0.25">
      <c r="A39596" t="s">
        <v>69</v>
      </c>
      <c r="B39596" t="s">
        <v>13306</v>
      </c>
      <c r="C39596">
        <v>2300</v>
      </c>
      <c r="D39596">
        <v>24934.288499999995</v>
      </c>
      <c r="E39596" s="6">
        <v>5.3014730160082651E-2</v>
      </c>
    </row>
    <row r="39597" spans="1:5" x14ac:dyDescent="0.25">
      <c r="A39597" t="s">
        <v>69</v>
      </c>
      <c r="B39597" t="s">
        <v>13306</v>
      </c>
      <c r="C39597">
        <v>2500</v>
      </c>
      <c r="D39597">
        <v>5337.515699999999</v>
      </c>
      <c r="E39597" s="6">
        <v>1.1348507279873042E-2</v>
      </c>
    </row>
    <row r="39598" spans="1:5" x14ac:dyDescent="0.25">
      <c r="A39598" t="s">
        <v>69</v>
      </c>
      <c r="B39598" t="s">
        <v>13307</v>
      </c>
      <c r="C39598">
        <v>1970</v>
      </c>
      <c r="D39598">
        <v>7620.5876479999988</v>
      </c>
      <c r="E39598" s="6">
        <v>3.5169665239628209E-2</v>
      </c>
    </row>
    <row r="39599" spans="1:5" x14ac:dyDescent="0.25">
      <c r="A39599" t="s">
        <v>69</v>
      </c>
      <c r="B39599" t="s">
        <v>13307</v>
      </c>
      <c r="C39599">
        <v>2050</v>
      </c>
      <c r="D39599">
        <v>21856.946303999997</v>
      </c>
      <c r="E39599" s="6">
        <v>0.10087168079143509</v>
      </c>
    </row>
    <row r="39600" spans="1:5" x14ac:dyDescent="0.25">
      <c r="A39600" t="s">
        <v>69</v>
      </c>
      <c r="B39600" t="s">
        <v>13307</v>
      </c>
      <c r="C39600">
        <v>2190</v>
      </c>
      <c r="D39600">
        <v>43238.425023999996</v>
      </c>
      <c r="E39600" s="6">
        <v>0.19954903792517123</v>
      </c>
    </row>
    <row r="39601" spans="1:5" x14ac:dyDescent="0.25">
      <c r="A39601" t="s">
        <v>69</v>
      </c>
      <c r="B39601" t="s">
        <v>13307</v>
      </c>
      <c r="C39601">
        <v>2300</v>
      </c>
      <c r="D39601">
        <v>77027.932991999973</v>
      </c>
      <c r="E39601" s="6">
        <v>0.35549051366663748</v>
      </c>
    </row>
    <row r="39602" spans="1:5" x14ac:dyDescent="0.25">
      <c r="A39602" t="s">
        <v>69</v>
      </c>
      <c r="B39602" t="s">
        <v>13307</v>
      </c>
      <c r="C39602">
        <v>2400</v>
      </c>
      <c r="D39602">
        <v>26783.460351999998</v>
      </c>
      <c r="E39602" s="6">
        <v>0.1236079654284812</v>
      </c>
    </row>
    <row r="39603" spans="1:5" x14ac:dyDescent="0.25">
      <c r="A39603" t="s">
        <v>69</v>
      </c>
      <c r="B39603" t="s">
        <v>13307</v>
      </c>
      <c r="C39603">
        <v>2450</v>
      </c>
      <c r="D39603">
        <v>7664.2753279999997</v>
      </c>
      <c r="E39603" s="6">
        <v>3.5371287627778192E-2</v>
      </c>
    </row>
    <row r="39604" spans="1:5" x14ac:dyDescent="0.25">
      <c r="A39604" t="s">
        <v>69</v>
      </c>
      <c r="B39604" t="s">
        <v>13307</v>
      </c>
      <c r="C39604">
        <v>2500</v>
      </c>
      <c r="D39604">
        <v>32489.071360000005</v>
      </c>
      <c r="E39604" s="6">
        <v>0.14993984932086862</v>
      </c>
    </row>
    <row r="39605" spans="1:5" x14ac:dyDescent="0.25">
      <c r="A39605" t="s">
        <v>69</v>
      </c>
      <c r="B39605" t="s">
        <v>13308</v>
      </c>
      <c r="C39605">
        <v>2300</v>
      </c>
      <c r="D39605">
        <v>4389.9209300000002</v>
      </c>
      <c r="E39605" s="6">
        <v>0.23737247180955792</v>
      </c>
    </row>
    <row r="39606" spans="1:5" x14ac:dyDescent="0.25">
      <c r="A39606" t="s">
        <v>69</v>
      </c>
      <c r="B39606" t="s">
        <v>13308</v>
      </c>
      <c r="C39606">
        <v>2400</v>
      </c>
      <c r="D39606">
        <v>7134.0352800000001</v>
      </c>
      <c r="E39606" s="6">
        <v>0.38575264005727583</v>
      </c>
    </row>
    <row r="39607" spans="1:5" x14ac:dyDescent="0.25">
      <c r="A39607" t="s">
        <v>69</v>
      </c>
      <c r="B39607" t="s">
        <v>13308</v>
      </c>
      <c r="C39607">
        <v>2450</v>
      </c>
      <c r="D39607">
        <v>2891.0850099999998</v>
      </c>
      <c r="E39607" s="6">
        <v>0.15632718811526758</v>
      </c>
    </row>
    <row r="39608" spans="1:5" x14ac:dyDescent="0.25">
      <c r="A39608" t="s">
        <v>69</v>
      </c>
      <c r="B39608" t="s">
        <v>13308</v>
      </c>
      <c r="C39608">
        <v>2500</v>
      </c>
      <c r="D39608">
        <v>4078.7668299999996</v>
      </c>
      <c r="E39608" s="6">
        <v>0.22054770001789867</v>
      </c>
    </row>
    <row r="39609" spans="1:5" x14ac:dyDescent="0.25">
      <c r="A39609" t="s">
        <v>69</v>
      </c>
      <c r="B39609" t="s">
        <v>13309</v>
      </c>
      <c r="C39609">
        <v>1880</v>
      </c>
      <c r="D39609">
        <v>3782.3233500000001</v>
      </c>
      <c r="E39609" s="6">
        <v>0.1696339998955777</v>
      </c>
    </row>
    <row r="39610" spans="1:5" x14ac:dyDescent="0.25">
      <c r="A39610" t="s">
        <v>69</v>
      </c>
      <c r="B39610" t="s">
        <v>13309</v>
      </c>
      <c r="C39610">
        <v>2050</v>
      </c>
      <c r="D39610">
        <v>7292.2356</v>
      </c>
      <c r="E39610" s="6">
        <v>0.32705059259646008</v>
      </c>
    </row>
    <row r="39611" spans="1:5" x14ac:dyDescent="0.25">
      <c r="A39611" t="s">
        <v>69</v>
      </c>
      <c r="B39611" t="s">
        <v>13309</v>
      </c>
      <c r="C39611">
        <v>2400</v>
      </c>
      <c r="D39611">
        <v>11222.405999999999</v>
      </c>
      <c r="E39611" s="6">
        <v>0.50331540750796211</v>
      </c>
    </row>
    <row r="39612" spans="1:5" x14ac:dyDescent="0.25">
      <c r="A39612" t="s">
        <v>69</v>
      </c>
      <c r="B39612" t="s">
        <v>13310</v>
      </c>
      <c r="C39612">
        <v>2300</v>
      </c>
      <c r="D39612">
        <v>2087.2800000000002</v>
      </c>
      <c r="E39612" s="6">
        <v>1</v>
      </c>
    </row>
    <row r="39613" spans="1:5" x14ac:dyDescent="0.25">
      <c r="A39613" t="s">
        <v>69</v>
      </c>
      <c r="B39613" t="s">
        <v>13311</v>
      </c>
      <c r="C39613">
        <v>1700</v>
      </c>
      <c r="D39613">
        <v>2031.8260200000004</v>
      </c>
      <c r="E39613" s="6">
        <v>5.7560557866405689E-2</v>
      </c>
    </row>
    <row r="39614" spans="1:5" x14ac:dyDescent="0.25">
      <c r="A39614" t="s">
        <v>69</v>
      </c>
      <c r="B39614" t="s">
        <v>13311</v>
      </c>
      <c r="C39614">
        <v>1880</v>
      </c>
      <c r="D39614">
        <v>4115.473320000001</v>
      </c>
      <c r="E39614" s="6">
        <v>0.11658918522143384</v>
      </c>
    </row>
    <row r="39615" spans="1:5" x14ac:dyDescent="0.25">
      <c r="A39615" t="s">
        <v>69</v>
      </c>
      <c r="B39615" t="s">
        <v>13311</v>
      </c>
      <c r="C39615">
        <v>2110</v>
      </c>
      <c r="D39615">
        <v>11155.250260000001</v>
      </c>
      <c r="E39615" s="6">
        <v>0.31602234727999351</v>
      </c>
    </row>
    <row r="39616" spans="1:5" x14ac:dyDescent="0.25">
      <c r="A39616" t="s">
        <v>69</v>
      </c>
      <c r="B39616" t="s">
        <v>13311</v>
      </c>
      <c r="C39616">
        <v>2190</v>
      </c>
      <c r="D39616">
        <v>6548.9142600000014</v>
      </c>
      <c r="E39616" s="6">
        <v>0.18552728162466361</v>
      </c>
    </row>
    <row r="39617" spans="1:5" x14ac:dyDescent="0.25">
      <c r="A39617" t="s">
        <v>69</v>
      </c>
      <c r="B39617" t="s">
        <v>13311</v>
      </c>
      <c r="C39617">
        <v>2300</v>
      </c>
      <c r="D39617">
        <v>4476.7828000000009</v>
      </c>
      <c r="E39617" s="6">
        <v>0.12682489193377378</v>
      </c>
    </row>
    <row r="39618" spans="1:5" x14ac:dyDescent="0.25">
      <c r="A39618" t="s">
        <v>69</v>
      </c>
      <c r="B39618" t="s">
        <v>13311</v>
      </c>
      <c r="C39618">
        <v>2400</v>
      </c>
      <c r="D39618">
        <v>4246.4660000000003</v>
      </c>
      <c r="E39618" s="6">
        <v>0.12030013865100726</v>
      </c>
    </row>
    <row r="39619" spans="1:5" x14ac:dyDescent="0.25">
      <c r="A39619" t="s">
        <v>69</v>
      </c>
      <c r="B39619" t="s">
        <v>13311</v>
      </c>
      <c r="C39619">
        <v>2450</v>
      </c>
      <c r="D39619">
        <v>1223.5580000000002</v>
      </c>
      <c r="E39619" s="6">
        <v>3.466275181469701E-2</v>
      </c>
    </row>
    <row r="39620" spans="1:5" x14ac:dyDescent="0.25">
      <c r="A39620" t="s">
        <v>69</v>
      </c>
      <c r="B39620" t="s">
        <v>13311</v>
      </c>
      <c r="C39620">
        <v>2500</v>
      </c>
      <c r="D39620">
        <v>1500.6579000000002</v>
      </c>
      <c r="E39620" s="6">
        <v>4.251284560802545E-2</v>
      </c>
    </row>
    <row r="39621" spans="1:5" x14ac:dyDescent="0.25">
      <c r="A39621" t="s">
        <v>69</v>
      </c>
      <c r="B39621" t="s">
        <v>13312</v>
      </c>
      <c r="C39621">
        <v>1970</v>
      </c>
      <c r="D39621">
        <v>15942.448704000002</v>
      </c>
      <c r="E39621" s="6">
        <v>0.11606652601417623</v>
      </c>
    </row>
    <row r="39622" spans="1:5" x14ac:dyDescent="0.25">
      <c r="A39622" t="s">
        <v>69</v>
      </c>
      <c r="B39622" t="s">
        <v>13312</v>
      </c>
      <c r="C39622">
        <v>2050</v>
      </c>
      <c r="D39622">
        <v>29846.470096000005</v>
      </c>
      <c r="E39622" s="6">
        <v>0.21729259802852913</v>
      </c>
    </row>
    <row r="39623" spans="1:5" x14ac:dyDescent="0.25">
      <c r="A39623" t="s">
        <v>69</v>
      </c>
      <c r="B39623" t="s">
        <v>13312</v>
      </c>
      <c r="C39623">
        <v>2110</v>
      </c>
      <c r="D39623">
        <v>91567.210064000014</v>
      </c>
      <c r="E39623" s="6">
        <v>0.6666408759572946</v>
      </c>
    </row>
    <row r="39624" spans="1:5" x14ac:dyDescent="0.25">
      <c r="A39624" t="s">
        <v>69</v>
      </c>
      <c r="B39624" t="s">
        <v>13313</v>
      </c>
      <c r="C39624">
        <v>1770</v>
      </c>
      <c r="D39624">
        <v>4359.2878419999997</v>
      </c>
      <c r="E39624" s="6">
        <v>4.6554567617954963E-2</v>
      </c>
    </row>
    <row r="39625" spans="1:5" x14ac:dyDescent="0.25">
      <c r="A39625" t="s">
        <v>69</v>
      </c>
      <c r="B39625" t="s">
        <v>13313</v>
      </c>
      <c r="C39625">
        <v>2110</v>
      </c>
      <c r="D39625">
        <v>5378.1895439999998</v>
      </c>
      <c r="E39625" s="6">
        <v>5.7435823892155451E-2</v>
      </c>
    </row>
    <row r="39626" spans="1:5" x14ac:dyDescent="0.25">
      <c r="A39626" t="s">
        <v>69</v>
      </c>
      <c r="B39626" t="s">
        <v>13313</v>
      </c>
      <c r="C39626">
        <v>2190</v>
      </c>
      <c r="D39626">
        <v>32406.781316000001</v>
      </c>
      <c r="E39626" s="6">
        <v>0.34608489889574068</v>
      </c>
    </row>
    <row r="39627" spans="1:5" x14ac:dyDescent="0.25">
      <c r="A39627" t="s">
        <v>69</v>
      </c>
      <c r="B39627" t="s">
        <v>13313</v>
      </c>
      <c r="C39627">
        <v>2300</v>
      </c>
      <c r="D39627">
        <v>13734.190652000001</v>
      </c>
      <c r="E39627" s="6">
        <v>0.14667288111286392</v>
      </c>
    </row>
    <row r="39628" spans="1:5" x14ac:dyDescent="0.25">
      <c r="A39628" t="s">
        <v>69</v>
      </c>
      <c r="B39628" t="s">
        <v>13313</v>
      </c>
      <c r="C39628">
        <v>2400</v>
      </c>
      <c r="D39628">
        <v>9890.2287120000001</v>
      </c>
      <c r="E39628" s="6">
        <v>0.10562168363688512</v>
      </c>
    </row>
    <row r="39629" spans="1:5" x14ac:dyDescent="0.25">
      <c r="A39629" t="s">
        <v>69</v>
      </c>
      <c r="B39629" t="s">
        <v>13313</v>
      </c>
      <c r="C39629">
        <v>2450</v>
      </c>
      <c r="D39629">
        <v>13173.542928000003</v>
      </c>
      <c r="E39629" s="6">
        <v>0.14068550121898754</v>
      </c>
    </row>
    <row r="39630" spans="1:5" x14ac:dyDescent="0.25">
      <c r="A39630" t="s">
        <v>69</v>
      </c>
      <c r="B39630" t="s">
        <v>13313</v>
      </c>
      <c r="C39630">
        <v>2500</v>
      </c>
      <c r="D39630">
        <v>14696.020430000002</v>
      </c>
      <c r="E39630" s="6">
        <v>0.15694464362541233</v>
      </c>
    </row>
    <row r="39631" spans="1:5" x14ac:dyDescent="0.25">
      <c r="A39631" t="s">
        <v>69</v>
      </c>
      <c r="B39631" t="s">
        <v>13314</v>
      </c>
      <c r="C39631">
        <v>1600</v>
      </c>
      <c r="D39631">
        <v>572.95884799999999</v>
      </c>
      <c r="E39631" s="6">
        <v>6.1066256567986678E-2</v>
      </c>
    </row>
    <row r="39632" spans="1:5" x14ac:dyDescent="0.25">
      <c r="A39632" t="s">
        <v>69</v>
      </c>
      <c r="B39632" t="s">
        <v>13314</v>
      </c>
      <c r="C39632">
        <v>1770</v>
      </c>
      <c r="D39632">
        <v>492.39590399999997</v>
      </c>
      <c r="E39632" s="6">
        <v>5.2479815455594006E-2</v>
      </c>
    </row>
    <row r="39633" spans="1:5" x14ac:dyDescent="0.25">
      <c r="A39633" t="s">
        <v>69</v>
      </c>
      <c r="B39633" t="s">
        <v>13314</v>
      </c>
      <c r="C39633">
        <v>2050</v>
      </c>
      <c r="D39633">
        <v>515.84332800000004</v>
      </c>
      <c r="E39633" s="6">
        <v>5.4978854286812776E-2</v>
      </c>
    </row>
    <row r="39634" spans="1:5" x14ac:dyDescent="0.25">
      <c r="A39634" t="s">
        <v>69</v>
      </c>
      <c r="B39634" t="s">
        <v>13314</v>
      </c>
      <c r="C39634">
        <v>2190</v>
      </c>
      <c r="D39634">
        <v>2051.9502079999997</v>
      </c>
      <c r="E39634" s="6">
        <v>0.21869793669101628</v>
      </c>
    </row>
    <row r="39635" spans="1:5" x14ac:dyDescent="0.25">
      <c r="A39635" t="s">
        <v>69</v>
      </c>
      <c r="B39635" t="s">
        <v>13314</v>
      </c>
      <c r="C39635">
        <v>2300</v>
      </c>
      <c r="D39635">
        <v>1765.1701760000001</v>
      </c>
      <c r="E39635" s="6">
        <v>0.18813276944764837</v>
      </c>
    </row>
    <row r="39636" spans="1:5" x14ac:dyDescent="0.25">
      <c r="A39636" t="s">
        <v>69</v>
      </c>
      <c r="B39636" t="s">
        <v>13314</v>
      </c>
      <c r="C39636">
        <v>2400</v>
      </c>
      <c r="D39636">
        <v>3219.5116799999996</v>
      </c>
      <c r="E39636" s="6">
        <v>0.34313725490196079</v>
      </c>
    </row>
    <row r="39637" spans="1:5" x14ac:dyDescent="0.25">
      <c r="A39637" t="s">
        <v>69</v>
      </c>
      <c r="B39637" t="s">
        <v>13314</v>
      </c>
      <c r="C39637">
        <v>2450</v>
      </c>
      <c r="D39637">
        <v>764.7467519999999</v>
      </c>
      <c r="E39637" s="6">
        <v>8.1507112648981167E-2</v>
      </c>
    </row>
    <row r="39638" spans="1:5" x14ac:dyDescent="0.25">
      <c r="A39638" t="s">
        <v>69</v>
      </c>
      <c r="B39638" t="s">
        <v>13315</v>
      </c>
      <c r="C39638">
        <v>1880</v>
      </c>
      <c r="D39638">
        <v>7937.6908800000001</v>
      </c>
      <c r="E39638" s="6">
        <v>0.32323685169099725</v>
      </c>
    </row>
    <row r="39639" spans="1:5" x14ac:dyDescent="0.25">
      <c r="A39639" t="s">
        <v>69</v>
      </c>
      <c r="B39639" t="s">
        <v>13315</v>
      </c>
      <c r="C39639">
        <v>1970</v>
      </c>
      <c r="D39639">
        <v>8621.0690000000013</v>
      </c>
      <c r="E39639" s="6">
        <v>0.35106522084302361</v>
      </c>
    </row>
    <row r="39640" spans="1:5" x14ac:dyDescent="0.25">
      <c r="A39640" t="s">
        <v>69</v>
      </c>
      <c r="B39640" t="s">
        <v>13315</v>
      </c>
      <c r="C39640">
        <v>2050</v>
      </c>
      <c r="D39640">
        <v>7998.1272399999998</v>
      </c>
      <c r="E39640" s="6">
        <v>0.32569792746597925</v>
      </c>
    </row>
    <row r="39641" spans="1:5" x14ac:dyDescent="0.25">
      <c r="A39641" t="s">
        <v>69</v>
      </c>
      <c r="B39641" t="s">
        <v>13316</v>
      </c>
      <c r="C39641">
        <v>1770</v>
      </c>
      <c r="D39641">
        <v>298750.13676000002</v>
      </c>
      <c r="E39641" s="6">
        <v>0.67203551306098586</v>
      </c>
    </row>
    <row r="39642" spans="1:5" x14ac:dyDescent="0.25">
      <c r="A39642" t="s">
        <v>69</v>
      </c>
      <c r="B39642" t="s">
        <v>13316</v>
      </c>
      <c r="C39642">
        <v>1880</v>
      </c>
      <c r="D39642">
        <v>130120.94640000002</v>
      </c>
      <c r="E39642" s="6">
        <v>0.29270579730028523</v>
      </c>
    </row>
    <row r="39643" spans="1:5" x14ac:dyDescent="0.25">
      <c r="A39643" t="s">
        <v>69</v>
      </c>
      <c r="B39643" t="s">
        <v>13316</v>
      </c>
      <c r="C39643">
        <v>1970</v>
      </c>
      <c r="D39643">
        <v>15674.079936</v>
      </c>
      <c r="E39643" s="6">
        <v>3.5258689638728934E-2</v>
      </c>
    </row>
    <row r="39644" spans="1:5" x14ac:dyDescent="0.25">
      <c r="A39644" t="s">
        <v>69</v>
      </c>
      <c r="B39644" t="s">
        <v>13317</v>
      </c>
      <c r="C39644">
        <v>2300</v>
      </c>
      <c r="D39644">
        <v>3859.7655</v>
      </c>
      <c r="E39644" s="6">
        <v>1</v>
      </c>
    </row>
    <row r="39645" spans="1:5" x14ac:dyDescent="0.25">
      <c r="A39645" t="s">
        <v>69</v>
      </c>
      <c r="B39645" t="s">
        <v>13318</v>
      </c>
      <c r="C39645">
        <v>2450</v>
      </c>
      <c r="D39645">
        <v>4018.2126840000001</v>
      </c>
      <c r="E39645" s="6">
        <v>0.50711297071129713</v>
      </c>
    </row>
    <row r="39646" spans="1:5" x14ac:dyDescent="0.25">
      <c r="A39646" t="s">
        <v>69</v>
      </c>
      <c r="B39646" t="s">
        <v>13318</v>
      </c>
      <c r="C39646">
        <v>2500</v>
      </c>
      <c r="D39646">
        <v>3905.490546</v>
      </c>
      <c r="E39646" s="6">
        <v>0.49288702928870293</v>
      </c>
    </row>
    <row r="39647" spans="1:5" x14ac:dyDescent="0.25">
      <c r="A39647" t="s">
        <v>69</v>
      </c>
      <c r="B39647" t="s">
        <v>13319</v>
      </c>
      <c r="C39647">
        <v>2050</v>
      </c>
      <c r="D39647">
        <v>2651.4207720000004</v>
      </c>
      <c r="E39647" s="6">
        <v>0.32913405088062625</v>
      </c>
    </row>
    <row r="39648" spans="1:5" x14ac:dyDescent="0.25">
      <c r="A39648" t="s">
        <v>69</v>
      </c>
      <c r="B39648" t="s">
        <v>13319</v>
      </c>
      <c r="C39648">
        <v>2400</v>
      </c>
      <c r="D39648">
        <v>2771.13375</v>
      </c>
      <c r="E39648" s="6">
        <v>0.34399461839530326</v>
      </c>
    </row>
    <row r="39649" spans="1:5" x14ac:dyDescent="0.25">
      <c r="A39649" t="s">
        <v>69</v>
      </c>
      <c r="B39649" t="s">
        <v>13319</v>
      </c>
      <c r="C39649">
        <v>2500</v>
      </c>
      <c r="D39649">
        <v>2633.1928700000003</v>
      </c>
      <c r="E39649" s="6">
        <v>0.32687133072407043</v>
      </c>
    </row>
    <row r="39650" spans="1:5" x14ac:dyDescent="0.25">
      <c r="A39650" t="s">
        <v>69</v>
      </c>
      <c r="B39650" t="s">
        <v>13320</v>
      </c>
      <c r="C39650">
        <v>2050</v>
      </c>
      <c r="D39650">
        <v>20807.337</v>
      </c>
      <c r="E39650" s="6">
        <v>0.20091581132734435</v>
      </c>
    </row>
    <row r="39651" spans="1:5" x14ac:dyDescent="0.25">
      <c r="A39651" t="s">
        <v>69</v>
      </c>
      <c r="B39651" t="s">
        <v>13320</v>
      </c>
      <c r="C39651">
        <v>2190</v>
      </c>
      <c r="D39651">
        <v>1274.36148</v>
      </c>
      <c r="E39651" s="6">
        <v>1.2305244572071635E-2</v>
      </c>
    </row>
    <row r="39652" spans="1:5" x14ac:dyDescent="0.25">
      <c r="A39652" t="s">
        <v>69</v>
      </c>
      <c r="B39652" t="s">
        <v>13320</v>
      </c>
      <c r="C39652">
        <v>2400</v>
      </c>
      <c r="D39652">
        <v>35548.69728</v>
      </c>
      <c r="E39652" s="6">
        <v>0.34325850326936885</v>
      </c>
    </row>
    <row r="39653" spans="1:5" x14ac:dyDescent="0.25">
      <c r="A39653" t="s">
        <v>69</v>
      </c>
      <c r="B39653" t="s">
        <v>13320</v>
      </c>
      <c r="C39653">
        <v>2450</v>
      </c>
      <c r="D39653">
        <v>37698.755280000005</v>
      </c>
      <c r="E39653" s="6">
        <v>0.36401948039348847</v>
      </c>
    </row>
    <row r="39654" spans="1:5" x14ac:dyDescent="0.25">
      <c r="A39654" t="s">
        <v>69</v>
      </c>
      <c r="B39654" t="s">
        <v>13320</v>
      </c>
      <c r="C39654">
        <v>2500</v>
      </c>
      <c r="D39654">
        <v>8233.3155600000009</v>
      </c>
      <c r="E39654" s="6">
        <v>7.9500960437726781E-2</v>
      </c>
    </row>
    <row r="39655" spans="1:5" x14ac:dyDescent="0.25">
      <c r="A39655" t="s">
        <v>69</v>
      </c>
      <c r="B39655" t="s">
        <v>13321</v>
      </c>
      <c r="C39655">
        <v>2050</v>
      </c>
      <c r="D39655">
        <v>88459.028928000014</v>
      </c>
      <c r="E39655" s="6">
        <v>0.56636353334466549</v>
      </c>
    </row>
    <row r="39656" spans="1:5" x14ac:dyDescent="0.25">
      <c r="A39656" t="s">
        <v>69</v>
      </c>
      <c r="B39656" t="s">
        <v>13321</v>
      </c>
      <c r="C39656">
        <v>2110</v>
      </c>
      <c r="D39656">
        <v>37965.796031999998</v>
      </c>
      <c r="E39656" s="6">
        <v>0.24307798364402136</v>
      </c>
    </row>
    <row r="39657" spans="1:5" x14ac:dyDescent="0.25">
      <c r="A39657" t="s">
        <v>69</v>
      </c>
      <c r="B39657" t="s">
        <v>13321</v>
      </c>
      <c r="C39657">
        <v>2190</v>
      </c>
      <c r="D39657">
        <v>29285.01312</v>
      </c>
      <c r="E39657" s="6">
        <v>0.18749881957429126</v>
      </c>
    </row>
    <row r="39658" spans="1:5" x14ac:dyDescent="0.25">
      <c r="A39658" t="s">
        <v>69</v>
      </c>
      <c r="B39658" t="s">
        <v>13321</v>
      </c>
      <c r="C39658">
        <v>2400</v>
      </c>
      <c r="D39658">
        <v>477.88185599999997</v>
      </c>
      <c r="E39658" s="6">
        <v>3.0596634370219271E-3</v>
      </c>
    </row>
    <row r="39659" spans="1:5" x14ac:dyDescent="0.25">
      <c r="A39659" t="s">
        <v>69</v>
      </c>
      <c r="B39659" t="s">
        <v>13322</v>
      </c>
      <c r="C39659">
        <v>1770</v>
      </c>
      <c r="D39659">
        <v>15911.558783999999</v>
      </c>
      <c r="E39659" s="6">
        <v>0.18081914226446041</v>
      </c>
    </row>
    <row r="39660" spans="1:5" x14ac:dyDescent="0.25">
      <c r="A39660" t="s">
        <v>69</v>
      </c>
      <c r="B39660" t="s">
        <v>13322</v>
      </c>
      <c r="C39660">
        <v>2110</v>
      </c>
      <c r="D39660">
        <v>5765.7219839999989</v>
      </c>
      <c r="E39660" s="6">
        <v>6.552173283805296E-2</v>
      </c>
    </row>
    <row r="39661" spans="1:5" x14ac:dyDescent="0.25">
      <c r="A39661" t="s">
        <v>69</v>
      </c>
      <c r="B39661" t="s">
        <v>13322</v>
      </c>
      <c r="C39661">
        <v>2190</v>
      </c>
      <c r="D39661">
        <v>34179.159167999998</v>
      </c>
      <c r="E39661" s="6">
        <v>0.38841236914467658</v>
      </c>
    </row>
    <row r="39662" spans="1:5" x14ac:dyDescent="0.25">
      <c r="A39662" t="s">
        <v>69</v>
      </c>
      <c r="B39662" t="s">
        <v>13322</v>
      </c>
      <c r="C39662">
        <v>2400</v>
      </c>
      <c r="D39662">
        <v>32140.652543999997</v>
      </c>
      <c r="E39662" s="6">
        <v>0.36524675575281007</v>
      </c>
    </row>
    <row r="39663" spans="1:5" x14ac:dyDescent="0.25">
      <c r="A39663" t="s">
        <v>69</v>
      </c>
      <c r="B39663" t="s">
        <v>13323</v>
      </c>
      <c r="C39663">
        <v>1880</v>
      </c>
      <c r="D39663">
        <v>2364.12</v>
      </c>
      <c r="E39663" s="6">
        <v>0.49838486386709735</v>
      </c>
    </row>
    <row r="39664" spans="1:5" x14ac:dyDescent="0.25">
      <c r="A39664" t="s">
        <v>69</v>
      </c>
      <c r="B39664" t="s">
        <v>13323</v>
      </c>
      <c r="C39664">
        <v>1970</v>
      </c>
      <c r="D39664">
        <v>2379.4430000000002</v>
      </c>
      <c r="E39664" s="6">
        <v>0.50161513613290265</v>
      </c>
    </row>
    <row r="39665" spans="1:5" x14ac:dyDescent="0.25">
      <c r="A39665" t="s">
        <v>69</v>
      </c>
      <c r="B39665" t="s">
        <v>13324</v>
      </c>
      <c r="C39665">
        <v>1970</v>
      </c>
      <c r="D39665">
        <v>40600.059161999998</v>
      </c>
      <c r="E39665" s="6">
        <v>0.94086365787788506</v>
      </c>
    </row>
    <row r="39666" spans="1:5" x14ac:dyDescent="0.25">
      <c r="A39666" t="s">
        <v>69</v>
      </c>
      <c r="B39666" t="s">
        <v>13324</v>
      </c>
      <c r="C39666">
        <v>2300</v>
      </c>
      <c r="D39666">
        <v>2551.845816</v>
      </c>
      <c r="E39666" s="6">
        <v>5.9136342122114875E-2</v>
      </c>
    </row>
    <row r="39667" spans="1:5" x14ac:dyDescent="0.25">
      <c r="A39667" t="s">
        <v>69</v>
      </c>
      <c r="B39667" t="s">
        <v>13325</v>
      </c>
      <c r="C39667">
        <v>1880</v>
      </c>
      <c r="D39667">
        <v>4883.2934400000004</v>
      </c>
      <c r="E39667" s="6">
        <v>0.70219173498410581</v>
      </c>
    </row>
    <row r="39668" spans="1:5" x14ac:dyDescent="0.25">
      <c r="A39668" t="s">
        <v>69</v>
      </c>
      <c r="B39668" t="s">
        <v>13325</v>
      </c>
      <c r="C39668">
        <v>1970</v>
      </c>
      <c r="D39668">
        <v>2071.0655999999999</v>
      </c>
      <c r="E39668" s="6">
        <v>0.29780826501589425</v>
      </c>
    </row>
    <row r="39669" spans="1:5" x14ac:dyDescent="0.25">
      <c r="A39669" t="s">
        <v>69</v>
      </c>
      <c r="B39669" t="s">
        <v>13326</v>
      </c>
      <c r="C39669">
        <v>1770</v>
      </c>
      <c r="D39669">
        <v>1022.23008</v>
      </c>
      <c r="E39669" s="6">
        <v>2.8374745988929049E-3</v>
      </c>
    </row>
    <row r="39670" spans="1:5" x14ac:dyDescent="0.25">
      <c r="A39670" t="s">
        <v>69</v>
      </c>
      <c r="B39670" t="s">
        <v>13326</v>
      </c>
      <c r="C39670">
        <v>1800</v>
      </c>
      <c r="D39670">
        <v>18740.298360000001</v>
      </c>
      <c r="E39670" s="6">
        <v>5.2018739824379226E-2</v>
      </c>
    </row>
    <row r="39671" spans="1:5" x14ac:dyDescent="0.25">
      <c r="A39671" t="s">
        <v>69</v>
      </c>
      <c r="B39671" t="s">
        <v>13326</v>
      </c>
      <c r="C39671">
        <v>1970</v>
      </c>
      <c r="D39671">
        <v>33508.938335999999</v>
      </c>
      <c r="E39671" s="6">
        <v>9.3013073303681956E-2</v>
      </c>
    </row>
    <row r="39672" spans="1:5" x14ac:dyDescent="0.25">
      <c r="A39672" t="s">
        <v>69</v>
      </c>
      <c r="B39672" t="s">
        <v>13326</v>
      </c>
      <c r="C39672">
        <v>2050</v>
      </c>
      <c r="D39672">
        <v>6208.9226399999998</v>
      </c>
      <c r="E39672" s="6">
        <v>1.7234535181640392E-2</v>
      </c>
    </row>
    <row r="39673" spans="1:5" x14ac:dyDescent="0.25">
      <c r="A39673" t="s">
        <v>69</v>
      </c>
      <c r="B39673" t="s">
        <v>13326</v>
      </c>
      <c r="C39673">
        <v>2190</v>
      </c>
      <c r="D39673">
        <v>16368.53952</v>
      </c>
      <c r="E39673" s="6">
        <v>4.5435285086675069E-2</v>
      </c>
    </row>
    <row r="39674" spans="1:5" x14ac:dyDescent="0.25">
      <c r="A39674" t="s">
        <v>69</v>
      </c>
      <c r="B39674" t="s">
        <v>13326</v>
      </c>
      <c r="C39674">
        <v>2300</v>
      </c>
      <c r="D39674">
        <v>229334.03872800001</v>
      </c>
      <c r="E39674" s="6">
        <v>0.636578322516416</v>
      </c>
    </row>
    <row r="39675" spans="1:5" x14ac:dyDescent="0.25">
      <c r="A39675" t="s">
        <v>69</v>
      </c>
      <c r="B39675" t="s">
        <v>13326</v>
      </c>
      <c r="C39675">
        <v>2400</v>
      </c>
      <c r="D39675">
        <v>37584.049080000004</v>
      </c>
      <c r="E39675" s="6">
        <v>0.10432463950585788</v>
      </c>
    </row>
    <row r="39676" spans="1:5" x14ac:dyDescent="0.25">
      <c r="A39676" t="s">
        <v>69</v>
      </c>
      <c r="B39676" t="s">
        <v>13326</v>
      </c>
      <c r="C39676">
        <v>2500</v>
      </c>
      <c r="D39676">
        <v>17493.5052</v>
      </c>
      <c r="E39676" s="6">
        <v>4.8557929982456532E-2</v>
      </c>
    </row>
    <row r="39677" spans="1:5" x14ac:dyDescent="0.25">
      <c r="A39677" t="s">
        <v>69</v>
      </c>
      <c r="B39677" t="s">
        <v>13327</v>
      </c>
      <c r="C39677">
        <v>1880</v>
      </c>
      <c r="D39677">
        <v>10634.89392</v>
      </c>
      <c r="E39677" s="6">
        <v>5.7631014053306444E-2</v>
      </c>
    </row>
    <row r="39678" spans="1:5" x14ac:dyDescent="0.25">
      <c r="A39678" t="s">
        <v>69</v>
      </c>
      <c r="B39678" t="s">
        <v>13327</v>
      </c>
      <c r="C39678">
        <v>2050</v>
      </c>
      <c r="D39678">
        <v>127137.20332800003</v>
      </c>
      <c r="E39678" s="6">
        <v>0.68896276792331634</v>
      </c>
    </row>
    <row r="39679" spans="1:5" x14ac:dyDescent="0.25">
      <c r="A39679" t="s">
        <v>69</v>
      </c>
      <c r="B39679" t="s">
        <v>13327</v>
      </c>
      <c r="C39679">
        <v>2190</v>
      </c>
      <c r="D39679">
        <v>19504.342800000006</v>
      </c>
      <c r="E39679" s="6">
        <v>0.10569499446472209</v>
      </c>
    </row>
    <row r="39680" spans="1:5" x14ac:dyDescent="0.25">
      <c r="A39680" t="s">
        <v>69</v>
      </c>
      <c r="B39680" t="s">
        <v>13327</v>
      </c>
      <c r="C39680">
        <v>2300</v>
      </c>
      <c r="D39680">
        <v>8127.5154000000011</v>
      </c>
      <c r="E39680" s="6">
        <v>4.4043406333841892E-2</v>
      </c>
    </row>
    <row r="39681" spans="1:5" x14ac:dyDescent="0.25">
      <c r="A39681" t="s">
        <v>69</v>
      </c>
      <c r="B39681" t="s">
        <v>13327</v>
      </c>
      <c r="C39681">
        <v>2400</v>
      </c>
      <c r="D39681">
        <v>4291.1769600000007</v>
      </c>
      <c r="E39681" s="6">
        <v>2.3254099340088655E-2</v>
      </c>
    </row>
    <row r="39682" spans="1:5" x14ac:dyDescent="0.25">
      <c r="A39682" t="s">
        <v>69</v>
      </c>
      <c r="B39682" t="s">
        <v>13327</v>
      </c>
      <c r="C39682">
        <v>2450</v>
      </c>
      <c r="D39682">
        <v>8015.4619200000006</v>
      </c>
      <c r="E39682" s="6">
        <v>4.3436183005694025E-2</v>
      </c>
    </row>
    <row r="39683" spans="1:5" x14ac:dyDescent="0.25">
      <c r="A39683" t="s">
        <v>69</v>
      </c>
      <c r="B39683" t="s">
        <v>13327</v>
      </c>
      <c r="C39683">
        <v>2500</v>
      </c>
      <c r="D39683">
        <v>6823.6203599999999</v>
      </c>
      <c r="E39683" s="6">
        <v>3.6977534879030362E-2</v>
      </c>
    </row>
    <row r="39684" spans="1:5" x14ac:dyDescent="0.25">
      <c r="A39684" t="s">
        <v>69</v>
      </c>
      <c r="B39684" t="s">
        <v>13328</v>
      </c>
      <c r="C39684">
        <v>1700</v>
      </c>
      <c r="D39684">
        <v>12697.434000000001</v>
      </c>
      <c r="E39684" s="6">
        <v>1.2800109801087022E-2</v>
      </c>
    </row>
    <row r="39685" spans="1:5" x14ac:dyDescent="0.25">
      <c r="A39685" t="s">
        <v>69</v>
      </c>
      <c r="B39685" t="s">
        <v>13328</v>
      </c>
      <c r="C39685">
        <v>2190</v>
      </c>
      <c r="D39685">
        <v>620658.06165000005</v>
      </c>
      <c r="E39685" s="6">
        <v>0.62567691535548342</v>
      </c>
    </row>
    <row r="39686" spans="1:5" x14ac:dyDescent="0.25">
      <c r="A39686" t="s">
        <v>69</v>
      </c>
      <c r="B39686" t="s">
        <v>13328</v>
      </c>
      <c r="C39686">
        <v>2300</v>
      </c>
      <c r="D39686">
        <v>345346.65489999996</v>
      </c>
      <c r="E39686" s="6">
        <v>0.34813924625700804</v>
      </c>
    </row>
    <row r="39687" spans="1:5" x14ac:dyDescent="0.25">
      <c r="A39687" t="s">
        <v>69</v>
      </c>
      <c r="B39687" t="s">
        <v>13328</v>
      </c>
      <c r="C39687">
        <v>2450</v>
      </c>
      <c r="D39687">
        <v>13276.371299999999</v>
      </c>
      <c r="E39687" s="6">
        <v>1.338372858642151E-2</v>
      </c>
    </row>
    <row r="39688" spans="1:5" x14ac:dyDescent="0.25">
      <c r="A39688" t="s">
        <v>69</v>
      </c>
      <c r="B39688" t="s">
        <v>13329</v>
      </c>
      <c r="C39688">
        <v>1910</v>
      </c>
      <c r="D39688">
        <v>9609.5341439999993</v>
      </c>
      <c r="E39688" s="6">
        <v>0.30041480846754559</v>
      </c>
    </row>
    <row r="39689" spans="1:5" x14ac:dyDescent="0.25">
      <c r="A39689" t="s">
        <v>69</v>
      </c>
      <c r="B39689" t="s">
        <v>13329</v>
      </c>
      <c r="C39689">
        <v>2050</v>
      </c>
      <c r="D39689">
        <v>7793.9638560000003</v>
      </c>
      <c r="E39689" s="6">
        <v>0.24365615688718378</v>
      </c>
    </row>
    <row r="39690" spans="1:5" x14ac:dyDescent="0.25">
      <c r="A39690" t="s">
        <v>69</v>
      </c>
      <c r="B39690" t="s">
        <v>13329</v>
      </c>
      <c r="C39690">
        <v>2190</v>
      </c>
      <c r="D39690">
        <v>7224.5930399999997</v>
      </c>
      <c r="E39690" s="6">
        <v>0.22585639447701025</v>
      </c>
    </row>
    <row r="39691" spans="1:5" x14ac:dyDescent="0.25">
      <c r="A39691" t="s">
        <v>69</v>
      </c>
      <c r="B39691" t="s">
        <v>13329</v>
      </c>
      <c r="C39691">
        <v>2500</v>
      </c>
      <c r="D39691">
        <v>7359.4604159999999</v>
      </c>
      <c r="E39691" s="6">
        <v>0.23007264016826032</v>
      </c>
    </row>
    <row r="39692" spans="1:5" x14ac:dyDescent="0.25">
      <c r="A39692" t="s">
        <v>69</v>
      </c>
      <c r="B39692" t="s">
        <v>13330</v>
      </c>
      <c r="C39692">
        <v>1770</v>
      </c>
      <c r="D39692">
        <v>4805.5895999999993</v>
      </c>
      <c r="E39692" s="6">
        <v>0.35251417769376181</v>
      </c>
    </row>
    <row r="39693" spans="1:5" x14ac:dyDescent="0.25">
      <c r="A39693" t="s">
        <v>69</v>
      </c>
      <c r="B39693" t="s">
        <v>13330</v>
      </c>
      <c r="C39693">
        <v>1880</v>
      </c>
      <c r="D39693">
        <v>1752.36</v>
      </c>
      <c r="E39693" s="6">
        <v>0.12854442344045369</v>
      </c>
    </row>
    <row r="39694" spans="1:5" x14ac:dyDescent="0.25">
      <c r="A39694" t="s">
        <v>69</v>
      </c>
      <c r="B39694" t="s">
        <v>13330</v>
      </c>
      <c r="C39694">
        <v>2110</v>
      </c>
      <c r="D39694">
        <v>1910.0723999999998</v>
      </c>
      <c r="E39694" s="6">
        <v>0.14011342155009451</v>
      </c>
    </row>
    <row r="39695" spans="1:5" x14ac:dyDescent="0.25">
      <c r="A39695" t="s">
        <v>69</v>
      </c>
      <c r="B39695" t="s">
        <v>13330</v>
      </c>
      <c r="C39695">
        <v>2400</v>
      </c>
      <c r="D39695">
        <v>2393.5175999999997</v>
      </c>
      <c r="E39695" s="6">
        <v>0.17557655954631379</v>
      </c>
    </row>
    <row r="39696" spans="1:5" x14ac:dyDescent="0.25">
      <c r="A39696" t="s">
        <v>69</v>
      </c>
      <c r="B39696" t="s">
        <v>13330</v>
      </c>
      <c r="C39696">
        <v>2450</v>
      </c>
      <c r="D39696">
        <v>2770.7903999999999</v>
      </c>
      <c r="E39696" s="6">
        <v>0.20325141776937619</v>
      </c>
    </row>
    <row r="39697" spans="1:5" x14ac:dyDescent="0.25">
      <c r="A39697" t="s">
        <v>69</v>
      </c>
      <c r="B39697" t="s">
        <v>13331</v>
      </c>
      <c r="C39697">
        <v>1700</v>
      </c>
      <c r="D39697">
        <v>1063.0564769999999</v>
      </c>
      <c r="E39697" s="6">
        <v>1.8896324269601E-2</v>
      </c>
    </row>
    <row r="39698" spans="1:5" x14ac:dyDescent="0.25">
      <c r="A39698" t="s">
        <v>69</v>
      </c>
      <c r="B39698" t="s">
        <v>13331</v>
      </c>
      <c r="C39698">
        <v>1970</v>
      </c>
      <c r="D39698">
        <v>5295.431106</v>
      </c>
      <c r="E39698" s="6">
        <v>9.4128755612960607E-2</v>
      </c>
    </row>
    <row r="39699" spans="1:5" x14ac:dyDescent="0.25">
      <c r="A39699" t="s">
        <v>69</v>
      </c>
      <c r="B39699" t="s">
        <v>13331</v>
      </c>
      <c r="C39699">
        <v>2050</v>
      </c>
      <c r="D39699">
        <v>16164.209971</v>
      </c>
      <c r="E39699" s="6">
        <v>0.2873263648568446</v>
      </c>
    </row>
    <row r="39700" spans="1:5" x14ac:dyDescent="0.25">
      <c r="A39700" t="s">
        <v>69</v>
      </c>
      <c r="B39700" t="s">
        <v>13331</v>
      </c>
      <c r="C39700">
        <v>2190</v>
      </c>
      <c r="D39700">
        <v>5430.800213999999</v>
      </c>
      <c r="E39700" s="6">
        <v>9.6535004590506346E-2</v>
      </c>
    </row>
    <row r="39701" spans="1:5" x14ac:dyDescent="0.25">
      <c r="A39701" t="s">
        <v>69</v>
      </c>
      <c r="B39701" t="s">
        <v>13331</v>
      </c>
      <c r="C39701">
        <v>2300</v>
      </c>
      <c r="D39701">
        <v>16367.950276999996</v>
      </c>
      <c r="E39701" s="6">
        <v>0.29094794374024352</v>
      </c>
    </row>
    <row r="39702" spans="1:5" x14ac:dyDescent="0.25">
      <c r="A39702" t="s">
        <v>69</v>
      </c>
      <c r="B39702" t="s">
        <v>13331</v>
      </c>
      <c r="C39702">
        <v>2400</v>
      </c>
      <c r="D39702">
        <v>3053.1800880000001</v>
      </c>
      <c r="E39702" s="6">
        <v>5.4271698865098889E-2</v>
      </c>
    </row>
    <row r="39703" spans="1:5" x14ac:dyDescent="0.25">
      <c r="A39703" t="s">
        <v>69</v>
      </c>
      <c r="B39703" t="s">
        <v>13331</v>
      </c>
      <c r="C39703">
        <v>2450</v>
      </c>
      <c r="D39703">
        <v>2901.1059839999998</v>
      </c>
      <c r="E39703" s="6">
        <v>5.1568510799021167E-2</v>
      </c>
    </row>
    <row r="39704" spans="1:5" x14ac:dyDescent="0.25">
      <c r="A39704" t="s">
        <v>69</v>
      </c>
      <c r="B39704" t="s">
        <v>13331</v>
      </c>
      <c r="C39704">
        <v>2500</v>
      </c>
      <c r="D39704">
        <v>5981.581424</v>
      </c>
      <c r="E39704" s="6">
        <v>0.10632539726572375</v>
      </c>
    </row>
    <row r="39705" spans="1:5" x14ac:dyDescent="0.25">
      <c r="A39705" t="s">
        <v>69</v>
      </c>
      <c r="B39705" t="s">
        <v>13332</v>
      </c>
      <c r="C39705">
        <v>2400</v>
      </c>
      <c r="D39705">
        <v>2611.233072</v>
      </c>
      <c r="E39705" s="6">
        <v>0.55697186382714137</v>
      </c>
    </row>
    <row r="39706" spans="1:5" x14ac:dyDescent="0.25">
      <c r="A39706" t="s">
        <v>69</v>
      </c>
      <c r="B39706" t="s">
        <v>13332</v>
      </c>
      <c r="C39706">
        <v>2450</v>
      </c>
      <c r="D39706">
        <v>2077.0344</v>
      </c>
      <c r="E39706" s="6">
        <v>0.44302813617285874</v>
      </c>
    </row>
    <row r="39707" spans="1:5" x14ac:dyDescent="0.25">
      <c r="A39707" t="s">
        <v>69</v>
      </c>
      <c r="B39707" t="s">
        <v>13333</v>
      </c>
      <c r="C39707">
        <v>2190</v>
      </c>
      <c r="D39707">
        <v>616.50288</v>
      </c>
      <c r="E39707" s="6">
        <v>0.53237410071942448</v>
      </c>
    </row>
    <row r="39708" spans="1:5" x14ac:dyDescent="0.25">
      <c r="A39708" t="s">
        <v>69</v>
      </c>
      <c r="B39708" t="s">
        <v>13333</v>
      </c>
      <c r="C39708">
        <v>2300</v>
      </c>
      <c r="D39708">
        <v>222.16319999999999</v>
      </c>
      <c r="E39708" s="6">
        <v>0.19184652278177458</v>
      </c>
    </row>
    <row r="39709" spans="1:5" x14ac:dyDescent="0.25">
      <c r="A39709" t="s">
        <v>69</v>
      </c>
      <c r="B39709" t="s">
        <v>13333</v>
      </c>
      <c r="C39709">
        <v>2450</v>
      </c>
      <c r="D39709">
        <v>319.35959999999994</v>
      </c>
      <c r="E39709" s="6">
        <v>0.27577937649880091</v>
      </c>
    </row>
    <row r="39710" spans="1:5" x14ac:dyDescent="0.25">
      <c r="A39710" t="s">
        <v>69</v>
      </c>
      <c r="B39710" t="s">
        <v>13334</v>
      </c>
      <c r="C39710">
        <v>1970</v>
      </c>
      <c r="D39710">
        <v>10943.524799999999</v>
      </c>
      <c r="E39710" s="6">
        <v>0.14842618294954224</v>
      </c>
    </row>
    <row r="39711" spans="1:5" x14ac:dyDescent="0.25">
      <c r="A39711" t="s">
        <v>69</v>
      </c>
      <c r="B39711" t="s">
        <v>13334</v>
      </c>
      <c r="C39711">
        <v>2050</v>
      </c>
      <c r="D39711">
        <v>13459.483241999998</v>
      </c>
      <c r="E39711" s="6">
        <v>0.18254993327957642</v>
      </c>
    </row>
    <row r="39712" spans="1:5" x14ac:dyDescent="0.25">
      <c r="A39712" t="s">
        <v>69</v>
      </c>
      <c r="B39712" t="s">
        <v>13334</v>
      </c>
      <c r="C39712">
        <v>2190</v>
      </c>
      <c r="D39712">
        <v>685.54869299999996</v>
      </c>
      <c r="E39712" s="6">
        <v>9.2980440568871895E-3</v>
      </c>
    </row>
    <row r="39713" spans="1:5" x14ac:dyDescent="0.25">
      <c r="A39713" t="s">
        <v>69</v>
      </c>
      <c r="B39713" t="s">
        <v>13334</v>
      </c>
      <c r="C39713">
        <v>2300</v>
      </c>
      <c r="D39713">
        <v>2829.0063869999999</v>
      </c>
      <c r="E39713" s="6">
        <v>3.8369595467292725E-2</v>
      </c>
    </row>
    <row r="39714" spans="1:5" x14ac:dyDescent="0.25">
      <c r="A39714" t="s">
        <v>69</v>
      </c>
      <c r="B39714" t="s">
        <v>13334</v>
      </c>
      <c r="C39714">
        <v>2400</v>
      </c>
      <c r="D39714">
        <v>5406.522156</v>
      </c>
      <c r="E39714" s="6">
        <v>7.3328243076418095E-2</v>
      </c>
    </row>
    <row r="39715" spans="1:5" x14ac:dyDescent="0.25">
      <c r="A39715" t="s">
        <v>69</v>
      </c>
      <c r="B39715" t="s">
        <v>13334</v>
      </c>
      <c r="C39715">
        <v>2450</v>
      </c>
      <c r="D39715">
        <v>5842.6847549999993</v>
      </c>
      <c r="E39715" s="6">
        <v>7.9243882771858967E-2</v>
      </c>
    </row>
    <row r="39716" spans="1:5" x14ac:dyDescent="0.25">
      <c r="A39716" t="s">
        <v>69</v>
      </c>
      <c r="B39716" t="s">
        <v>13334</v>
      </c>
      <c r="C39716">
        <v>2500</v>
      </c>
      <c r="D39716">
        <v>34563.649913999994</v>
      </c>
      <c r="E39716" s="6">
        <v>0.46878411839842438</v>
      </c>
    </row>
    <row r="39717" spans="1:5" x14ac:dyDescent="0.25">
      <c r="A39717" t="s">
        <v>69</v>
      </c>
      <c r="B39717" t="s">
        <v>13335</v>
      </c>
      <c r="C39717">
        <v>2400</v>
      </c>
      <c r="D39717">
        <v>10492.263600000002</v>
      </c>
      <c r="E39717" s="6">
        <v>0.46597987541926211</v>
      </c>
    </row>
    <row r="39718" spans="1:5" x14ac:dyDescent="0.25">
      <c r="A39718" t="s">
        <v>69</v>
      </c>
      <c r="B39718" t="s">
        <v>13335</v>
      </c>
      <c r="C39718">
        <v>2500</v>
      </c>
      <c r="D39718">
        <v>12024.295920000002</v>
      </c>
      <c r="E39718" s="6">
        <v>0.534020124580738</v>
      </c>
    </row>
    <row r="39719" spans="1:5" x14ac:dyDescent="0.25">
      <c r="A39719" t="s">
        <v>69</v>
      </c>
      <c r="B39719" t="s">
        <v>13336</v>
      </c>
      <c r="C39719">
        <v>1770</v>
      </c>
      <c r="D39719">
        <v>1075.7942400000002</v>
      </c>
      <c r="E39719" s="6">
        <v>0.19055180627233032</v>
      </c>
    </row>
    <row r="39720" spans="1:5" x14ac:dyDescent="0.25">
      <c r="A39720" t="s">
        <v>69</v>
      </c>
      <c r="B39720" t="s">
        <v>13336</v>
      </c>
      <c r="C39720">
        <v>1880</v>
      </c>
      <c r="D39720">
        <v>2139.2616710000002</v>
      </c>
      <c r="E39720" s="6">
        <v>0.37892020643112351</v>
      </c>
    </row>
    <row r="39721" spans="1:5" x14ac:dyDescent="0.25">
      <c r="A39721" t="s">
        <v>69</v>
      </c>
      <c r="B39721" t="s">
        <v>13336</v>
      </c>
      <c r="C39721">
        <v>2100</v>
      </c>
      <c r="D39721">
        <v>1444.477891</v>
      </c>
      <c r="E39721" s="6">
        <v>0.25585549821357678</v>
      </c>
    </row>
    <row r="39722" spans="1:5" x14ac:dyDescent="0.25">
      <c r="A39722" t="s">
        <v>69</v>
      </c>
      <c r="B39722" t="s">
        <v>13336</v>
      </c>
      <c r="C39722">
        <v>2190</v>
      </c>
      <c r="D39722">
        <v>986.14472000000001</v>
      </c>
      <c r="E39722" s="6">
        <v>0.17467248908296942</v>
      </c>
    </row>
    <row r="39723" spans="1:5" x14ac:dyDescent="0.25">
      <c r="A39723" t="s">
        <v>69</v>
      </c>
      <c r="B39723" t="s">
        <v>13337</v>
      </c>
      <c r="C39723">
        <v>2190</v>
      </c>
      <c r="D39723">
        <v>2080.6578</v>
      </c>
      <c r="E39723" s="6">
        <v>0.11737346701476493</v>
      </c>
    </row>
    <row r="39724" spans="1:5" x14ac:dyDescent="0.25">
      <c r="A39724" t="s">
        <v>69</v>
      </c>
      <c r="B39724" t="s">
        <v>13337</v>
      </c>
      <c r="C39724">
        <v>2300</v>
      </c>
      <c r="D39724">
        <v>6988.6767599999994</v>
      </c>
      <c r="E39724" s="6">
        <v>0.39424321537482721</v>
      </c>
    </row>
    <row r="39725" spans="1:5" x14ac:dyDescent="0.25">
      <c r="A39725" t="s">
        <v>69</v>
      </c>
      <c r="B39725" t="s">
        <v>13337</v>
      </c>
      <c r="C39725">
        <v>2400</v>
      </c>
      <c r="D39725">
        <v>6692.3288640000001</v>
      </c>
      <c r="E39725" s="6">
        <v>0.37752572343739721</v>
      </c>
    </row>
    <row r="39726" spans="1:5" x14ac:dyDescent="0.25">
      <c r="A39726" t="s">
        <v>69</v>
      </c>
      <c r="B39726" t="s">
        <v>13337</v>
      </c>
      <c r="C39726">
        <v>2500</v>
      </c>
      <c r="D39726">
        <v>1965.152124</v>
      </c>
      <c r="E39726" s="6">
        <v>0.11085759417301069</v>
      </c>
    </row>
    <row r="39727" spans="1:5" x14ac:dyDescent="0.25">
      <c r="A39727" t="s">
        <v>69</v>
      </c>
      <c r="B39727" t="s">
        <v>13338</v>
      </c>
      <c r="C39727">
        <v>1700</v>
      </c>
      <c r="D39727">
        <v>2456.7675600000002</v>
      </c>
      <c r="E39727" s="6">
        <v>0.18693009118541035</v>
      </c>
    </row>
    <row r="39728" spans="1:5" x14ac:dyDescent="0.25">
      <c r="A39728" t="s">
        <v>69</v>
      </c>
      <c r="B39728" t="s">
        <v>13338</v>
      </c>
      <c r="C39728">
        <v>1970</v>
      </c>
      <c r="D39728">
        <v>3470.8179599999999</v>
      </c>
      <c r="E39728" s="6">
        <v>0.26408697685293425</v>
      </c>
    </row>
    <row r="39729" spans="1:5" x14ac:dyDescent="0.25">
      <c r="A39729" t="s">
        <v>69</v>
      </c>
      <c r="B39729" t="s">
        <v>13338</v>
      </c>
      <c r="C39729">
        <v>2300</v>
      </c>
      <c r="D39729">
        <v>3472.3544000000002</v>
      </c>
      <c r="E39729" s="6">
        <v>0.26420388122515781</v>
      </c>
    </row>
    <row r="39730" spans="1:5" x14ac:dyDescent="0.25">
      <c r="A39730" t="s">
        <v>69</v>
      </c>
      <c r="B39730" t="s">
        <v>13338</v>
      </c>
      <c r="C39730">
        <v>2500</v>
      </c>
      <c r="D39730">
        <v>3742.76784</v>
      </c>
      <c r="E39730" s="6">
        <v>0.28477905073649751</v>
      </c>
    </row>
    <row r="39731" spans="1:5" x14ac:dyDescent="0.25">
      <c r="A39731" t="s">
        <v>69</v>
      </c>
      <c r="B39731" t="s">
        <v>13339</v>
      </c>
      <c r="C39731">
        <v>1880</v>
      </c>
      <c r="D39731">
        <v>2265.9650000000001</v>
      </c>
      <c r="E39731" s="6">
        <v>0.13362937379219605</v>
      </c>
    </row>
    <row r="39732" spans="1:5" x14ac:dyDescent="0.25">
      <c r="A39732" t="s">
        <v>69</v>
      </c>
      <c r="B39732" t="s">
        <v>13339</v>
      </c>
      <c r="C39732">
        <v>2050</v>
      </c>
      <c r="D39732">
        <v>6443.0100199999997</v>
      </c>
      <c r="E39732" s="6">
        <v>0.37995970560421038</v>
      </c>
    </row>
    <row r="39733" spans="1:5" x14ac:dyDescent="0.25">
      <c r="A39733" t="s">
        <v>69</v>
      </c>
      <c r="B39733" t="s">
        <v>13339</v>
      </c>
      <c r="C39733">
        <v>2190</v>
      </c>
      <c r="D39733">
        <v>2279.9093999999996</v>
      </c>
      <c r="E39733" s="6">
        <v>0.134451708400148</v>
      </c>
    </row>
    <row r="39734" spans="1:5" x14ac:dyDescent="0.25">
      <c r="A39734" t="s">
        <v>69</v>
      </c>
      <c r="B39734" t="s">
        <v>13339</v>
      </c>
      <c r="C39734">
        <v>2500</v>
      </c>
      <c r="D39734">
        <v>5968.2031999999999</v>
      </c>
      <c r="E39734" s="6">
        <v>0.35195921220344561</v>
      </c>
    </row>
    <row r="39735" spans="1:5" x14ac:dyDescent="0.25">
      <c r="A39735" t="s">
        <v>69</v>
      </c>
      <c r="B39735" t="s">
        <v>13340</v>
      </c>
      <c r="C39735">
        <v>2050</v>
      </c>
      <c r="D39735">
        <v>43568.485999999997</v>
      </c>
      <c r="E39735" s="6">
        <v>0.74083324985143073</v>
      </c>
    </row>
    <row r="39736" spans="1:5" x14ac:dyDescent="0.25">
      <c r="A39736" t="s">
        <v>69</v>
      </c>
      <c r="B39736" t="s">
        <v>13340</v>
      </c>
      <c r="C39736">
        <v>2190</v>
      </c>
      <c r="D39736">
        <v>7083.31</v>
      </c>
      <c r="E39736" s="6">
        <v>0.1204437438336769</v>
      </c>
    </row>
    <row r="39737" spans="1:5" x14ac:dyDescent="0.25">
      <c r="A39737" t="s">
        <v>69</v>
      </c>
      <c r="B39737" t="s">
        <v>13340</v>
      </c>
      <c r="C39737">
        <v>2500</v>
      </c>
      <c r="D39737">
        <v>8158.3154639999993</v>
      </c>
      <c r="E39737" s="6">
        <v>0.13872300631489243</v>
      </c>
    </row>
    <row r="39738" spans="1:5" x14ac:dyDescent="0.25">
      <c r="A39738" t="s">
        <v>69</v>
      </c>
      <c r="B39738" t="s">
        <v>13341</v>
      </c>
      <c r="C39738">
        <v>1770</v>
      </c>
      <c r="D39738">
        <v>6836.19146</v>
      </c>
      <c r="E39738" s="6">
        <v>0.1605910113102815</v>
      </c>
    </row>
    <row r="39739" spans="1:5" x14ac:dyDescent="0.25">
      <c r="A39739" t="s">
        <v>69</v>
      </c>
      <c r="B39739" t="s">
        <v>13341</v>
      </c>
      <c r="C39739">
        <v>1880</v>
      </c>
      <c r="D39739">
        <v>33880.945420000004</v>
      </c>
      <c r="E39739" s="6">
        <v>0.79590738805116068</v>
      </c>
    </row>
    <row r="39740" spans="1:5" x14ac:dyDescent="0.25">
      <c r="A39740" t="s">
        <v>69</v>
      </c>
      <c r="B39740" t="s">
        <v>13341</v>
      </c>
      <c r="C39740">
        <v>2050</v>
      </c>
      <c r="D39740">
        <v>1851.8176600000002</v>
      </c>
      <c r="E39740" s="6">
        <v>4.350160063855775E-2</v>
      </c>
    </row>
    <row r="39741" spans="1:5" x14ac:dyDescent="0.25">
      <c r="A39741" t="s">
        <v>69</v>
      </c>
      <c r="B39741" t="s">
        <v>13342</v>
      </c>
      <c r="C39741">
        <v>1880</v>
      </c>
      <c r="D39741">
        <v>68801.546704000008</v>
      </c>
      <c r="E39741" s="6">
        <v>0.78751121999128737</v>
      </c>
    </row>
    <row r="39742" spans="1:5" x14ac:dyDescent="0.25">
      <c r="A39742" t="s">
        <v>69</v>
      </c>
      <c r="B39742" t="s">
        <v>13342</v>
      </c>
      <c r="C39742">
        <v>1970</v>
      </c>
      <c r="D39742">
        <v>16693.420679999999</v>
      </c>
      <c r="E39742" s="6">
        <v>0.19107500798045698</v>
      </c>
    </row>
    <row r="39743" spans="1:5" x14ac:dyDescent="0.25">
      <c r="A39743" t="s">
        <v>69</v>
      </c>
      <c r="B39743" t="s">
        <v>13342</v>
      </c>
      <c r="C39743">
        <v>2400</v>
      </c>
      <c r="D39743">
        <v>1870.8312959999998</v>
      </c>
      <c r="E39743" s="6">
        <v>2.1413772028255666E-2</v>
      </c>
    </row>
    <row r="39744" spans="1:5" x14ac:dyDescent="0.25">
      <c r="A39744" t="s">
        <v>69</v>
      </c>
      <c r="B39744" t="s">
        <v>13343</v>
      </c>
      <c r="C39744">
        <v>2050</v>
      </c>
      <c r="D39744">
        <v>393.36</v>
      </c>
      <c r="E39744" s="6">
        <v>0.13185840707964602</v>
      </c>
    </row>
    <row r="39745" spans="1:5" x14ac:dyDescent="0.25">
      <c r="A39745" t="s">
        <v>69</v>
      </c>
      <c r="B39745" t="s">
        <v>13343</v>
      </c>
      <c r="C39745">
        <v>2190</v>
      </c>
      <c r="D39745">
        <v>503.58000000000004</v>
      </c>
      <c r="E39745" s="6">
        <v>0.16880530973451327</v>
      </c>
    </row>
    <row r="39746" spans="1:5" x14ac:dyDescent="0.25">
      <c r="A39746" t="s">
        <v>69</v>
      </c>
      <c r="B39746" t="s">
        <v>13343</v>
      </c>
      <c r="C39746">
        <v>2400</v>
      </c>
      <c r="D39746">
        <v>962.94</v>
      </c>
      <c r="E39746" s="6">
        <v>0.32278761061946903</v>
      </c>
    </row>
    <row r="39747" spans="1:5" x14ac:dyDescent="0.25">
      <c r="A39747" t="s">
        <v>69</v>
      </c>
      <c r="B39747" t="s">
        <v>13343</v>
      </c>
      <c r="C39747">
        <v>2450</v>
      </c>
      <c r="D39747">
        <v>892.32</v>
      </c>
      <c r="E39747" s="6">
        <v>0.29911504424778762</v>
      </c>
    </row>
    <row r="39748" spans="1:5" x14ac:dyDescent="0.25">
      <c r="A39748" t="s">
        <v>69</v>
      </c>
      <c r="B39748" t="s">
        <v>13343</v>
      </c>
      <c r="C39748">
        <v>2500</v>
      </c>
      <c r="D39748">
        <v>231.00000000000003</v>
      </c>
      <c r="E39748" s="6">
        <v>7.743362831858408E-2</v>
      </c>
    </row>
    <row r="39749" spans="1:5" x14ac:dyDescent="0.25">
      <c r="A39749" t="s">
        <v>69</v>
      </c>
      <c r="B39749" t="s">
        <v>13344</v>
      </c>
      <c r="C39749">
        <v>2300</v>
      </c>
      <c r="D39749">
        <v>3665.51703</v>
      </c>
      <c r="E39749" s="6">
        <v>0.7154681841696845</v>
      </c>
    </row>
    <row r="39750" spans="1:5" x14ac:dyDescent="0.25">
      <c r="A39750" t="s">
        <v>69</v>
      </c>
      <c r="B39750" t="s">
        <v>13344</v>
      </c>
      <c r="C39750">
        <v>2450</v>
      </c>
      <c r="D39750">
        <v>1457.7255</v>
      </c>
      <c r="E39750" s="6">
        <v>0.28453181583031562</v>
      </c>
    </row>
    <row r="39751" spans="1:5" x14ac:dyDescent="0.25">
      <c r="A39751" t="s">
        <v>69</v>
      </c>
      <c r="B39751" t="s">
        <v>13345</v>
      </c>
      <c r="C39751">
        <v>2110</v>
      </c>
      <c r="D39751">
        <v>1965.943</v>
      </c>
      <c r="E39751" s="6">
        <v>9.867425388946062E-2</v>
      </c>
    </row>
    <row r="39752" spans="1:5" x14ac:dyDescent="0.25">
      <c r="A39752" t="s">
        <v>69</v>
      </c>
      <c r="B39752" t="s">
        <v>13345</v>
      </c>
      <c r="C39752">
        <v>2190</v>
      </c>
      <c r="D39752">
        <v>5024.6126000000004</v>
      </c>
      <c r="E39752" s="6">
        <v>0.25219444276287911</v>
      </c>
    </row>
    <row r="39753" spans="1:5" x14ac:dyDescent="0.25">
      <c r="A39753" t="s">
        <v>69</v>
      </c>
      <c r="B39753" t="s">
        <v>13345</v>
      </c>
      <c r="C39753">
        <v>2300</v>
      </c>
      <c r="D39753">
        <v>3162.3941999999997</v>
      </c>
      <c r="E39753" s="6">
        <v>0.15872631515224889</v>
      </c>
    </row>
    <row r="39754" spans="1:5" x14ac:dyDescent="0.25">
      <c r="A39754" t="s">
        <v>69</v>
      </c>
      <c r="B39754" t="s">
        <v>13345</v>
      </c>
      <c r="C39754">
        <v>2400</v>
      </c>
      <c r="D39754">
        <v>4545.7909</v>
      </c>
      <c r="E39754" s="6">
        <v>0.22816151098734788</v>
      </c>
    </row>
    <row r="39755" spans="1:5" x14ac:dyDescent="0.25">
      <c r="A39755" t="s">
        <v>69</v>
      </c>
      <c r="B39755" t="s">
        <v>13345</v>
      </c>
      <c r="C39755">
        <v>2450</v>
      </c>
      <c r="D39755">
        <v>3260.0882999999999</v>
      </c>
      <c r="E39755" s="6">
        <v>0.16362975967068222</v>
      </c>
    </row>
    <row r="39756" spans="1:5" x14ac:dyDescent="0.25">
      <c r="A39756" t="s">
        <v>69</v>
      </c>
      <c r="B39756" t="s">
        <v>13345</v>
      </c>
      <c r="C39756">
        <v>2500</v>
      </c>
      <c r="D39756">
        <v>1964.7369000000001</v>
      </c>
      <c r="E39756" s="6">
        <v>9.8613717537381199E-2</v>
      </c>
    </row>
    <row r="39757" spans="1:5" x14ac:dyDescent="0.25">
      <c r="A39757" t="s">
        <v>69</v>
      </c>
      <c r="B39757" t="s">
        <v>13346</v>
      </c>
      <c r="C39757">
        <v>1880</v>
      </c>
      <c r="D39757">
        <v>1673.0804999999996</v>
      </c>
      <c r="E39757" s="6">
        <v>0.50595238095238093</v>
      </c>
    </row>
    <row r="39758" spans="1:5" x14ac:dyDescent="0.25">
      <c r="A39758" t="s">
        <v>69</v>
      </c>
      <c r="B39758" t="s">
        <v>13346</v>
      </c>
      <c r="C39758">
        <v>2300</v>
      </c>
      <c r="D39758">
        <v>1633.7138999999997</v>
      </c>
      <c r="E39758" s="6">
        <v>0.49404761904761907</v>
      </c>
    </row>
    <row r="39759" spans="1:5" x14ac:dyDescent="0.25">
      <c r="A39759" t="s">
        <v>69</v>
      </c>
      <c r="B39759" t="s">
        <v>13347</v>
      </c>
      <c r="C39759">
        <v>1700</v>
      </c>
      <c r="D39759">
        <v>18690.517284000001</v>
      </c>
      <c r="E39759" s="6">
        <v>8.3572778610199322E-2</v>
      </c>
    </row>
    <row r="39760" spans="1:5" x14ac:dyDescent="0.25">
      <c r="A39760" t="s">
        <v>69</v>
      </c>
      <c r="B39760" t="s">
        <v>13347</v>
      </c>
      <c r="C39760">
        <v>2400</v>
      </c>
      <c r="D39760">
        <v>33139.158864000005</v>
      </c>
      <c r="E39760" s="6">
        <v>0.14817843428229521</v>
      </c>
    </row>
    <row r="39761" spans="1:5" x14ac:dyDescent="0.25">
      <c r="A39761" t="s">
        <v>69</v>
      </c>
      <c r="B39761" t="s">
        <v>13347</v>
      </c>
      <c r="C39761">
        <v>2450</v>
      </c>
      <c r="D39761">
        <v>94089.936936000027</v>
      </c>
      <c r="E39761" s="6">
        <v>0.42071374213550344</v>
      </c>
    </row>
    <row r="39762" spans="1:5" x14ac:dyDescent="0.25">
      <c r="A39762" t="s">
        <v>69</v>
      </c>
      <c r="B39762" t="s">
        <v>13347</v>
      </c>
      <c r="C39762">
        <v>2500</v>
      </c>
      <c r="D39762">
        <v>77723.989472000001</v>
      </c>
      <c r="E39762" s="6">
        <v>0.34753504497200194</v>
      </c>
    </row>
    <row r="39763" spans="1:5" x14ac:dyDescent="0.25">
      <c r="A39763" t="s">
        <v>69</v>
      </c>
      <c r="B39763" t="s">
        <v>13348</v>
      </c>
      <c r="C39763">
        <v>2400</v>
      </c>
      <c r="D39763">
        <v>392674.74479999999</v>
      </c>
      <c r="E39763" s="6">
        <v>1</v>
      </c>
    </row>
    <row r="39764" spans="1:5" x14ac:dyDescent="0.25">
      <c r="A39764" t="s">
        <v>69</v>
      </c>
      <c r="B39764" t="s">
        <v>13349</v>
      </c>
      <c r="C39764">
        <v>2400</v>
      </c>
      <c r="D39764">
        <v>84153.953999999998</v>
      </c>
      <c r="E39764" s="6">
        <v>1</v>
      </c>
    </row>
    <row r="39765" spans="1:5" x14ac:dyDescent="0.25">
      <c r="A39765" t="s">
        <v>69</v>
      </c>
      <c r="B39765" t="s">
        <v>13350</v>
      </c>
      <c r="C39765">
        <v>2400</v>
      </c>
      <c r="D39765">
        <v>121280.8128</v>
      </c>
      <c r="E39765" s="6">
        <v>1</v>
      </c>
    </row>
    <row r="39766" spans="1:5" x14ac:dyDescent="0.25">
      <c r="A39766" t="s">
        <v>69</v>
      </c>
      <c r="B39766" t="s">
        <v>13351</v>
      </c>
      <c r="C39766">
        <v>1770</v>
      </c>
      <c r="D39766">
        <v>34510.523201999997</v>
      </c>
      <c r="E39766" s="6">
        <v>0.12376232843977349</v>
      </c>
    </row>
    <row r="39767" spans="1:5" x14ac:dyDescent="0.25">
      <c r="A39767" t="s">
        <v>69</v>
      </c>
      <c r="B39767" t="s">
        <v>13351</v>
      </c>
      <c r="C39767">
        <v>1880</v>
      </c>
      <c r="D39767">
        <v>20795.967378000005</v>
      </c>
      <c r="E39767" s="6">
        <v>7.4578914083507558E-2</v>
      </c>
    </row>
    <row r="39768" spans="1:5" x14ac:dyDescent="0.25">
      <c r="A39768" t="s">
        <v>69</v>
      </c>
      <c r="B39768" t="s">
        <v>13351</v>
      </c>
      <c r="C39768">
        <v>1970</v>
      </c>
      <c r="D39768">
        <v>12248.600652000001</v>
      </c>
      <c r="E39768" s="6">
        <v>4.3926176602636834E-2</v>
      </c>
    </row>
    <row r="39769" spans="1:5" x14ac:dyDescent="0.25">
      <c r="A39769" t="s">
        <v>69</v>
      </c>
      <c r="B39769" t="s">
        <v>13351</v>
      </c>
      <c r="C39769">
        <v>2050</v>
      </c>
      <c r="D39769">
        <v>8691.4045620000015</v>
      </c>
      <c r="E39769" s="6">
        <v>3.1169288848766318E-2</v>
      </c>
    </row>
    <row r="39770" spans="1:5" x14ac:dyDescent="0.25">
      <c r="A39770" t="s">
        <v>69</v>
      </c>
      <c r="B39770" t="s">
        <v>13351</v>
      </c>
      <c r="C39770">
        <v>2300</v>
      </c>
      <c r="D39770">
        <v>9509.8625460000003</v>
      </c>
      <c r="E39770" s="6">
        <v>3.4104459238303977E-2</v>
      </c>
    </row>
    <row r="39771" spans="1:5" x14ac:dyDescent="0.25">
      <c r="A39771" t="s">
        <v>69</v>
      </c>
      <c r="B39771" t="s">
        <v>13351</v>
      </c>
      <c r="C39771">
        <v>2400</v>
      </c>
      <c r="D39771">
        <v>98549.475857999991</v>
      </c>
      <c r="E39771" s="6">
        <v>0.35342010108958544</v>
      </c>
    </row>
    <row r="39772" spans="1:5" x14ac:dyDescent="0.25">
      <c r="A39772" t="s">
        <v>69</v>
      </c>
      <c r="B39772" t="s">
        <v>13351</v>
      </c>
      <c r="C39772">
        <v>2450</v>
      </c>
      <c r="D39772">
        <v>40615.977456000001</v>
      </c>
      <c r="E39772" s="6">
        <v>0.1456578305808065</v>
      </c>
    </row>
    <row r="39773" spans="1:5" x14ac:dyDescent="0.25">
      <c r="A39773" t="s">
        <v>69</v>
      </c>
      <c r="B39773" t="s">
        <v>13351</v>
      </c>
      <c r="C39773">
        <v>2490</v>
      </c>
      <c r="D39773">
        <v>8670.5392680000004</v>
      </c>
      <c r="E39773" s="6">
        <v>3.1094461314164615E-2</v>
      </c>
    </row>
    <row r="39774" spans="1:5" x14ac:dyDescent="0.25">
      <c r="A39774" t="s">
        <v>69</v>
      </c>
      <c r="B39774" t="s">
        <v>13351</v>
      </c>
      <c r="C39774">
        <v>2500</v>
      </c>
      <c r="D39774">
        <v>45252.784242000002</v>
      </c>
      <c r="E39774" s="6">
        <v>0.16228643980245533</v>
      </c>
    </row>
    <row r="39775" spans="1:5" x14ac:dyDescent="0.25">
      <c r="A39775" t="s">
        <v>69</v>
      </c>
      <c r="B39775" t="s">
        <v>13352</v>
      </c>
      <c r="C39775">
        <v>2400</v>
      </c>
      <c r="D39775">
        <v>9930.1068900000009</v>
      </c>
      <c r="E39775" s="6">
        <v>1</v>
      </c>
    </row>
    <row r="39776" spans="1:5" x14ac:dyDescent="0.25">
      <c r="A39776" t="s">
        <v>69</v>
      </c>
      <c r="B39776" t="s">
        <v>13353</v>
      </c>
      <c r="C39776">
        <v>1770</v>
      </c>
      <c r="D39776">
        <v>5902.3878480000003</v>
      </c>
      <c r="E39776" s="6">
        <v>9.1213338724802778E-2</v>
      </c>
    </row>
    <row r="39777" spans="1:5" x14ac:dyDescent="0.25">
      <c r="A39777" t="s">
        <v>69</v>
      </c>
      <c r="B39777" t="s">
        <v>13353</v>
      </c>
      <c r="C39777">
        <v>2050</v>
      </c>
      <c r="D39777">
        <v>5847.828896</v>
      </c>
      <c r="E39777" s="6">
        <v>9.0370204675092269E-2</v>
      </c>
    </row>
    <row r="39778" spans="1:5" x14ac:dyDescent="0.25">
      <c r="A39778" t="s">
        <v>69</v>
      </c>
      <c r="B39778" t="s">
        <v>13353</v>
      </c>
      <c r="C39778">
        <v>2300</v>
      </c>
      <c r="D39778">
        <v>11508.598528</v>
      </c>
      <c r="E39778" s="6">
        <v>0.17784966403689143</v>
      </c>
    </row>
    <row r="39779" spans="1:5" x14ac:dyDescent="0.25">
      <c r="A39779" t="s">
        <v>69</v>
      </c>
      <c r="B39779" t="s">
        <v>13353</v>
      </c>
      <c r="C39779">
        <v>2400</v>
      </c>
      <c r="D39779">
        <v>17712.174060000001</v>
      </c>
      <c r="E39779" s="6">
        <v>0.27371744685244298</v>
      </c>
    </row>
    <row r="39780" spans="1:5" x14ac:dyDescent="0.25">
      <c r="A39780" t="s">
        <v>69</v>
      </c>
      <c r="B39780" t="s">
        <v>13353</v>
      </c>
      <c r="C39780">
        <v>2450</v>
      </c>
      <c r="D39780">
        <v>12578.065331999998</v>
      </c>
      <c r="E39780" s="6">
        <v>0.19437681209295121</v>
      </c>
    </row>
    <row r="39781" spans="1:5" x14ac:dyDescent="0.25">
      <c r="A39781" t="s">
        <v>69</v>
      </c>
      <c r="B39781" t="s">
        <v>13353</v>
      </c>
      <c r="C39781">
        <v>2500</v>
      </c>
      <c r="D39781">
        <v>11160.646028000001</v>
      </c>
      <c r="E39781" s="6">
        <v>0.17247253361781939</v>
      </c>
    </row>
    <row r="39782" spans="1:5" x14ac:dyDescent="0.25">
      <c r="A39782" t="s">
        <v>69</v>
      </c>
      <c r="B39782" t="s">
        <v>13354</v>
      </c>
      <c r="C39782">
        <v>2400</v>
      </c>
      <c r="D39782">
        <v>47902.138560000007</v>
      </c>
      <c r="E39782" s="6">
        <v>1</v>
      </c>
    </row>
    <row r="39783" spans="1:5" x14ac:dyDescent="0.25">
      <c r="A39783" t="s">
        <v>69</v>
      </c>
      <c r="B39783" t="s">
        <v>13355</v>
      </c>
      <c r="C39783">
        <v>1880</v>
      </c>
      <c r="D39783">
        <v>1891.2145139999998</v>
      </c>
      <c r="E39783" s="6">
        <v>1.1566615135316358E-2</v>
      </c>
    </row>
    <row r="39784" spans="1:5" x14ac:dyDescent="0.25">
      <c r="A39784" t="s">
        <v>69</v>
      </c>
      <c r="B39784" t="s">
        <v>13355</v>
      </c>
      <c r="C39784">
        <v>2050</v>
      </c>
      <c r="D39784">
        <v>1352.1726959999999</v>
      </c>
      <c r="E39784" s="6">
        <v>8.2698504349121779E-3</v>
      </c>
    </row>
    <row r="39785" spans="1:5" x14ac:dyDescent="0.25">
      <c r="A39785" t="s">
        <v>69</v>
      </c>
      <c r="B39785" t="s">
        <v>13355</v>
      </c>
      <c r="C39785">
        <v>2110</v>
      </c>
      <c r="D39785">
        <v>11193.492666999999</v>
      </c>
      <c r="E39785" s="6">
        <v>6.8459088453873218E-2</v>
      </c>
    </row>
    <row r="39786" spans="1:5" x14ac:dyDescent="0.25">
      <c r="A39786" t="s">
        <v>69</v>
      </c>
      <c r="B39786" t="s">
        <v>13355</v>
      </c>
      <c r="C39786">
        <v>2190</v>
      </c>
      <c r="D39786">
        <v>31238.539255000003</v>
      </c>
      <c r="E39786" s="6">
        <v>0.19105403341466595</v>
      </c>
    </row>
    <row r="39787" spans="1:5" x14ac:dyDescent="0.25">
      <c r="A39787" t="s">
        <v>69</v>
      </c>
      <c r="B39787" t="s">
        <v>13355</v>
      </c>
      <c r="C39787">
        <v>2300</v>
      </c>
      <c r="D39787">
        <v>50680.589911000003</v>
      </c>
      <c r="E39787" s="6">
        <v>0.30996107210043028</v>
      </c>
    </row>
    <row r="39788" spans="1:5" x14ac:dyDescent="0.25">
      <c r="A39788" t="s">
        <v>69</v>
      </c>
      <c r="B39788" t="s">
        <v>13355</v>
      </c>
      <c r="C39788">
        <v>2400</v>
      </c>
      <c r="D39788">
        <v>32905.914369999999</v>
      </c>
      <c r="E39788" s="6">
        <v>0.2012516530387975</v>
      </c>
    </row>
    <row r="39789" spans="1:5" x14ac:dyDescent="0.25">
      <c r="A39789" t="s">
        <v>69</v>
      </c>
      <c r="B39789" t="s">
        <v>13355</v>
      </c>
      <c r="C39789">
        <v>2450</v>
      </c>
      <c r="D39789">
        <v>10156.522389999998</v>
      </c>
      <c r="E39789" s="6">
        <v>6.2117007208180433E-2</v>
      </c>
    </row>
    <row r="39790" spans="1:5" x14ac:dyDescent="0.25">
      <c r="A39790" t="s">
        <v>69</v>
      </c>
      <c r="B39790" t="s">
        <v>13355</v>
      </c>
      <c r="C39790">
        <v>2500</v>
      </c>
      <c r="D39790">
        <v>24087.860223</v>
      </c>
      <c r="E39790" s="6">
        <v>0.14732068021382405</v>
      </c>
    </row>
    <row r="39791" spans="1:5" x14ac:dyDescent="0.25">
      <c r="A39791" t="s">
        <v>69</v>
      </c>
      <c r="B39791" t="s">
        <v>13356</v>
      </c>
      <c r="C39791">
        <v>1970</v>
      </c>
      <c r="D39791">
        <v>16408.0808</v>
      </c>
      <c r="E39791" s="6">
        <v>1</v>
      </c>
    </row>
    <row r="39792" spans="1:5" x14ac:dyDescent="0.25">
      <c r="A39792" t="s">
        <v>69</v>
      </c>
      <c r="B39792" t="s">
        <v>13357</v>
      </c>
      <c r="C39792">
        <v>1880</v>
      </c>
      <c r="D39792">
        <v>1707.4256399999999</v>
      </c>
      <c r="E39792" s="6">
        <v>0.17887190425405858</v>
      </c>
    </row>
    <row r="39793" spans="1:5" x14ac:dyDescent="0.25">
      <c r="A39793" t="s">
        <v>69</v>
      </c>
      <c r="B39793" t="s">
        <v>13357</v>
      </c>
      <c r="C39793">
        <v>2400</v>
      </c>
      <c r="D39793">
        <v>3747.40056</v>
      </c>
      <c r="E39793" s="6">
        <v>0.39258205948572117</v>
      </c>
    </row>
    <row r="39794" spans="1:5" x14ac:dyDescent="0.25">
      <c r="A39794" t="s">
        <v>69</v>
      </c>
      <c r="B39794" t="s">
        <v>13357</v>
      </c>
      <c r="C39794">
        <v>2450</v>
      </c>
      <c r="D39794">
        <v>1083.0473999999999</v>
      </c>
      <c r="E39794" s="6">
        <v>0.1134613105818225</v>
      </c>
    </row>
    <row r="39795" spans="1:5" x14ac:dyDescent="0.25">
      <c r="A39795" t="s">
        <v>69</v>
      </c>
      <c r="B39795" t="s">
        <v>13357</v>
      </c>
      <c r="C39795">
        <v>2500</v>
      </c>
      <c r="D39795">
        <v>3007.6480799999995</v>
      </c>
      <c r="E39795" s="6">
        <v>0.3150847256783979</v>
      </c>
    </row>
    <row r="39796" spans="1:5" x14ac:dyDescent="0.25">
      <c r="A39796" t="s">
        <v>69</v>
      </c>
      <c r="B39796" t="s">
        <v>13358</v>
      </c>
      <c r="C39796">
        <v>2050</v>
      </c>
      <c r="D39796">
        <v>859.6408100000001</v>
      </c>
      <c r="E39796" s="6">
        <v>9.3774940143655228E-2</v>
      </c>
    </row>
    <row r="39797" spans="1:5" x14ac:dyDescent="0.25">
      <c r="A39797" t="s">
        <v>69</v>
      </c>
      <c r="B39797" t="s">
        <v>13358</v>
      </c>
      <c r="C39797">
        <v>2300</v>
      </c>
      <c r="D39797">
        <v>1763.70075</v>
      </c>
      <c r="E39797" s="6">
        <v>0.19239539391175461</v>
      </c>
    </row>
    <row r="39798" spans="1:5" x14ac:dyDescent="0.25">
      <c r="A39798" t="s">
        <v>69</v>
      </c>
      <c r="B39798" t="s">
        <v>13358</v>
      </c>
      <c r="C39798">
        <v>2400</v>
      </c>
      <c r="D39798">
        <v>2305.6141360000001</v>
      </c>
      <c r="E39798" s="6">
        <v>0.25151066012997375</v>
      </c>
    </row>
    <row r="39799" spans="1:5" x14ac:dyDescent="0.25">
      <c r="A39799" t="s">
        <v>69</v>
      </c>
      <c r="B39799" t="s">
        <v>13358</v>
      </c>
      <c r="C39799">
        <v>2450</v>
      </c>
      <c r="D39799">
        <v>2668.2832680000001</v>
      </c>
      <c r="E39799" s="6">
        <v>0.29107285372249458</v>
      </c>
    </row>
    <row r="39800" spans="1:5" x14ac:dyDescent="0.25">
      <c r="A39800" t="s">
        <v>69</v>
      </c>
      <c r="B39800" t="s">
        <v>13358</v>
      </c>
      <c r="C39800">
        <v>2500</v>
      </c>
      <c r="D39800">
        <v>1569.8243120000002</v>
      </c>
      <c r="E39800" s="6">
        <v>0.17124615209212177</v>
      </c>
    </row>
    <row r="39801" spans="1:5" x14ac:dyDescent="0.25">
      <c r="A39801" t="s">
        <v>69</v>
      </c>
      <c r="B39801" t="s">
        <v>13359</v>
      </c>
      <c r="C39801">
        <v>2190</v>
      </c>
      <c r="D39801">
        <v>206.20599999999999</v>
      </c>
      <c r="E39801" s="6">
        <v>0.44217687074829931</v>
      </c>
    </row>
    <row r="39802" spans="1:5" x14ac:dyDescent="0.25">
      <c r="A39802" t="s">
        <v>69</v>
      </c>
      <c r="B39802" t="s">
        <v>13359</v>
      </c>
      <c r="C39802">
        <v>2500</v>
      </c>
      <c r="D39802">
        <v>260.13679999999999</v>
      </c>
      <c r="E39802" s="6">
        <v>0.55782312925170063</v>
      </c>
    </row>
    <row r="39803" spans="1:5" x14ac:dyDescent="0.25">
      <c r="A39803" t="s">
        <v>69</v>
      </c>
      <c r="B39803" t="s">
        <v>13360</v>
      </c>
      <c r="C39803">
        <v>2050</v>
      </c>
      <c r="D39803">
        <v>10607.376499999998</v>
      </c>
      <c r="E39803" s="6">
        <v>1</v>
      </c>
    </row>
    <row r="39804" spans="1:5" x14ac:dyDescent="0.25">
      <c r="A39804" t="s">
        <v>69</v>
      </c>
      <c r="B39804" t="s">
        <v>13361</v>
      </c>
      <c r="C39804">
        <v>1970</v>
      </c>
      <c r="D39804">
        <v>136101.98887999999</v>
      </c>
      <c r="E39804" s="6">
        <v>0.87900260367384142</v>
      </c>
    </row>
    <row r="39805" spans="1:5" x14ac:dyDescent="0.25">
      <c r="A39805" t="s">
        <v>69</v>
      </c>
      <c r="B39805" t="s">
        <v>13361</v>
      </c>
      <c r="C39805">
        <v>2110</v>
      </c>
      <c r="D39805">
        <v>18734.854960000001</v>
      </c>
      <c r="E39805" s="6">
        <v>0.12099739632615855</v>
      </c>
    </row>
    <row r="39806" spans="1:5" x14ac:dyDescent="0.25">
      <c r="A39806" t="s">
        <v>69</v>
      </c>
      <c r="B39806" t="s">
        <v>13362</v>
      </c>
      <c r="C39806">
        <v>2190</v>
      </c>
      <c r="D39806">
        <v>986.51384000000007</v>
      </c>
      <c r="E39806" s="6">
        <v>0.8666666666666667</v>
      </c>
    </row>
    <row r="39807" spans="1:5" x14ac:dyDescent="0.25">
      <c r="A39807" t="s">
        <v>69</v>
      </c>
      <c r="B39807" t="s">
        <v>13362</v>
      </c>
      <c r="C39807">
        <v>2400</v>
      </c>
      <c r="D39807">
        <v>151.77136000000004</v>
      </c>
      <c r="E39807" s="6">
        <v>0.13333333333333336</v>
      </c>
    </row>
    <row r="39808" spans="1:5" x14ac:dyDescent="0.25">
      <c r="A39808" t="s">
        <v>69</v>
      </c>
      <c r="B39808" t="s">
        <v>13363</v>
      </c>
      <c r="C39808">
        <v>1880</v>
      </c>
      <c r="D39808">
        <v>1464.70164</v>
      </c>
      <c r="E39808" s="6">
        <v>0.13451327433628318</v>
      </c>
    </row>
    <row r="39809" spans="1:5" x14ac:dyDescent="0.25">
      <c r="A39809" t="s">
        <v>69</v>
      </c>
      <c r="B39809" t="s">
        <v>13363</v>
      </c>
      <c r="C39809">
        <v>2190</v>
      </c>
      <c r="D39809">
        <v>4137.6983399999999</v>
      </c>
      <c r="E39809" s="6">
        <v>0.37999230473258944</v>
      </c>
    </row>
    <row r="39810" spans="1:5" x14ac:dyDescent="0.25">
      <c r="A39810" t="s">
        <v>69</v>
      </c>
      <c r="B39810" t="s">
        <v>13363</v>
      </c>
      <c r="C39810">
        <v>2450</v>
      </c>
      <c r="D39810">
        <v>2538.08997</v>
      </c>
      <c r="E39810" s="6">
        <v>0.23308964986533282</v>
      </c>
    </row>
    <row r="39811" spans="1:5" x14ac:dyDescent="0.25">
      <c r="A39811" t="s">
        <v>69</v>
      </c>
      <c r="B39811" t="s">
        <v>13363</v>
      </c>
      <c r="C39811">
        <v>2500</v>
      </c>
      <c r="D39811">
        <v>2748.4103999999998</v>
      </c>
      <c r="E39811" s="6">
        <v>0.25240477106579451</v>
      </c>
    </row>
    <row r="39812" spans="1:5" x14ac:dyDescent="0.25">
      <c r="A39812" t="s">
        <v>69</v>
      </c>
      <c r="B39812" t="s">
        <v>13364</v>
      </c>
      <c r="C39812">
        <v>1880</v>
      </c>
      <c r="D39812">
        <v>1432.8603000000001</v>
      </c>
      <c r="E39812" s="6">
        <v>0.20011702750146285</v>
      </c>
    </row>
    <row r="39813" spans="1:5" x14ac:dyDescent="0.25">
      <c r="A39813" t="s">
        <v>69</v>
      </c>
      <c r="B39813" t="s">
        <v>13364</v>
      </c>
      <c r="C39813">
        <v>2450</v>
      </c>
      <c r="D39813">
        <v>2967.9480600000002</v>
      </c>
      <c r="E39813" s="6">
        <v>0.41451141018139265</v>
      </c>
    </row>
    <row r="39814" spans="1:5" x14ac:dyDescent="0.25">
      <c r="A39814" t="s">
        <v>69</v>
      </c>
      <c r="B39814" t="s">
        <v>13364</v>
      </c>
      <c r="C39814">
        <v>2500</v>
      </c>
      <c r="D39814">
        <v>2759.3034900000002</v>
      </c>
      <c r="E39814" s="6">
        <v>0.38537156231714453</v>
      </c>
    </row>
    <row r="39815" spans="1:5" x14ac:dyDescent="0.25">
      <c r="A39815" t="s">
        <v>69</v>
      </c>
      <c r="B39815" t="s">
        <v>13365</v>
      </c>
      <c r="C39815">
        <v>1880</v>
      </c>
      <c r="D39815">
        <v>20323.349503999998</v>
      </c>
      <c r="E39815" s="6">
        <v>6.7786798610506155E-2</v>
      </c>
    </row>
    <row r="39816" spans="1:5" x14ac:dyDescent="0.25">
      <c r="A39816" t="s">
        <v>69</v>
      </c>
      <c r="B39816" t="s">
        <v>13365</v>
      </c>
      <c r="C39816">
        <v>2050</v>
      </c>
      <c r="D39816">
        <v>36624.813823999997</v>
      </c>
      <c r="E39816" s="6">
        <v>0.12215894227209616</v>
      </c>
    </row>
    <row r="39817" spans="1:5" x14ac:dyDescent="0.25">
      <c r="A39817" t="s">
        <v>69</v>
      </c>
      <c r="B39817" t="s">
        <v>13365</v>
      </c>
      <c r="C39817">
        <v>2110</v>
      </c>
      <c r="D39817">
        <v>10103.876032</v>
      </c>
      <c r="E39817" s="6">
        <v>3.370061660514679E-2</v>
      </c>
    </row>
    <row r="39818" spans="1:5" x14ac:dyDescent="0.25">
      <c r="A39818" t="s">
        <v>69</v>
      </c>
      <c r="B39818" t="s">
        <v>13365</v>
      </c>
      <c r="C39818">
        <v>2400</v>
      </c>
      <c r="D39818">
        <v>190729.63891199999</v>
      </c>
      <c r="E39818" s="6">
        <v>0.63616244061726412</v>
      </c>
    </row>
    <row r="39819" spans="1:5" x14ac:dyDescent="0.25">
      <c r="A39819" t="s">
        <v>69</v>
      </c>
      <c r="B39819" t="s">
        <v>13365</v>
      </c>
      <c r="C39819">
        <v>2450</v>
      </c>
      <c r="D39819">
        <v>42031.115967999998</v>
      </c>
      <c r="E39819" s="6">
        <v>0.14019120189498691</v>
      </c>
    </row>
    <row r="39820" spans="1:5" x14ac:dyDescent="0.25">
      <c r="A39820" t="s">
        <v>69</v>
      </c>
      <c r="B39820" t="s">
        <v>13366</v>
      </c>
      <c r="C39820">
        <v>1970</v>
      </c>
      <c r="D39820">
        <v>5710.3141919999998</v>
      </c>
      <c r="E39820" s="6">
        <v>9.0058910162002945E-2</v>
      </c>
    </row>
    <row r="39821" spans="1:5" x14ac:dyDescent="0.25">
      <c r="A39821" t="s">
        <v>69</v>
      </c>
      <c r="B39821" t="s">
        <v>13366</v>
      </c>
      <c r="C39821">
        <v>2050</v>
      </c>
      <c r="D39821">
        <v>7150.7327759999989</v>
      </c>
      <c r="E39821" s="6">
        <v>0.11277614138438879</v>
      </c>
    </row>
    <row r="39822" spans="1:5" x14ac:dyDescent="0.25">
      <c r="A39822" t="s">
        <v>69</v>
      </c>
      <c r="B39822" t="s">
        <v>13366</v>
      </c>
      <c r="C39822">
        <v>2190</v>
      </c>
      <c r="D39822">
        <v>7367.8461119999993</v>
      </c>
      <c r="E39822" s="6">
        <v>0.11620029455081</v>
      </c>
    </row>
    <row r="39823" spans="1:5" x14ac:dyDescent="0.25">
      <c r="A39823" t="s">
        <v>69</v>
      </c>
      <c r="B39823" t="s">
        <v>13366</v>
      </c>
      <c r="C39823">
        <v>2300</v>
      </c>
      <c r="D39823">
        <v>3400.66408</v>
      </c>
      <c r="E39823" s="6">
        <v>5.3632793323514977E-2</v>
      </c>
    </row>
    <row r="39824" spans="1:5" x14ac:dyDescent="0.25">
      <c r="A39824" t="s">
        <v>69</v>
      </c>
      <c r="B39824" t="s">
        <v>13366</v>
      </c>
      <c r="C39824">
        <v>2400</v>
      </c>
      <c r="D39824">
        <v>8978.686991999999</v>
      </c>
      <c r="E39824" s="6">
        <v>0.14160530191458026</v>
      </c>
    </row>
    <row r="39825" spans="1:5" x14ac:dyDescent="0.25">
      <c r="A39825" t="s">
        <v>69</v>
      </c>
      <c r="B39825" t="s">
        <v>13366</v>
      </c>
      <c r="C39825">
        <v>2450</v>
      </c>
      <c r="D39825">
        <v>14510.018863999998</v>
      </c>
      <c r="E39825" s="6">
        <v>0.2288414334806087</v>
      </c>
    </row>
    <row r="39826" spans="1:5" x14ac:dyDescent="0.25">
      <c r="A39826" t="s">
        <v>69</v>
      </c>
      <c r="B39826" t="s">
        <v>13366</v>
      </c>
      <c r="C39826">
        <v>2500</v>
      </c>
      <c r="D39826">
        <v>16288.169304000003</v>
      </c>
      <c r="E39826" s="6">
        <v>0.25688512518409429</v>
      </c>
    </row>
    <row r="39827" spans="1:5" x14ac:dyDescent="0.25">
      <c r="A39827" t="s">
        <v>69</v>
      </c>
      <c r="B39827" t="s">
        <v>13367</v>
      </c>
      <c r="C39827">
        <v>2050</v>
      </c>
      <c r="D39827">
        <v>43690.18127999999</v>
      </c>
      <c r="E39827" s="6">
        <v>0.10574749142654402</v>
      </c>
    </row>
    <row r="39828" spans="1:5" x14ac:dyDescent="0.25">
      <c r="A39828" t="s">
        <v>69</v>
      </c>
      <c r="B39828" t="s">
        <v>13367</v>
      </c>
      <c r="C39828">
        <v>2300</v>
      </c>
      <c r="D39828">
        <v>7800.6799999999994</v>
      </c>
      <c r="E39828" s="6">
        <v>1.8880725995037883E-2</v>
      </c>
    </row>
    <row r="39829" spans="1:5" x14ac:dyDescent="0.25">
      <c r="A39829" t="s">
        <v>69</v>
      </c>
      <c r="B39829" t="s">
        <v>13367</v>
      </c>
      <c r="C39829">
        <v>2400</v>
      </c>
      <c r="D39829">
        <v>285287.27903999994</v>
      </c>
      <c r="E39829" s="6">
        <v>0.69050787180401629</v>
      </c>
    </row>
    <row r="39830" spans="1:5" x14ac:dyDescent="0.25">
      <c r="A39830" t="s">
        <v>69</v>
      </c>
      <c r="B39830" t="s">
        <v>13367</v>
      </c>
      <c r="C39830">
        <v>2450</v>
      </c>
      <c r="D39830">
        <v>76377.582720000006</v>
      </c>
      <c r="E39830" s="6">
        <v>0.18486391077440179</v>
      </c>
    </row>
    <row r="39831" spans="1:5" x14ac:dyDescent="0.25">
      <c r="A39831" t="s">
        <v>69</v>
      </c>
      <c r="B39831" t="s">
        <v>13368</v>
      </c>
      <c r="C39831">
        <v>1880</v>
      </c>
      <c r="D39831">
        <v>1026.5886539999999</v>
      </c>
      <c r="E39831" s="6">
        <v>7.9502599123432872E-3</v>
      </c>
    </row>
    <row r="39832" spans="1:5" x14ac:dyDescent="0.25">
      <c r="A39832" t="s">
        <v>69</v>
      </c>
      <c r="B39832" t="s">
        <v>13368</v>
      </c>
      <c r="C39832">
        <v>2110</v>
      </c>
      <c r="D39832">
        <v>4053.7090440000002</v>
      </c>
      <c r="E39832" s="6">
        <v>3.1393334012842729E-2</v>
      </c>
    </row>
    <row r="39833" spans="1:5" x14ac:dyDescent="0.25">
      <c r="A39833" t="s">
        <v>69</v>
      </c>
      <c r="B39833" t="s">
        <v>13368</v>
      </c>
      <c r="C39833">
        <v>2190</v>
      </c>
      <c r="D39833">
        <v>19894.385619000001</v>
      </c>
      <c r="E39833" s="6">
        <v>0.15406904786172954</v>
      </c>
    </row>
    <row r="39834" spans="1:5" x14ac:dyDescent="0.25">
      <c r="A39834" t="s">
        <v>69</v>
      </c>
      <c r="B39834" t="s">
        <v>13368</v>
      </c>
      <c r="C39834">
        <v>2300</v>
      </c>
      <c r="D39834">
        <v>26136.646299</v>
      </c>
      <c r="E39834" s="6">
        <v>0.20241128762176563</v>
      </c>
    </row>
    <row r="39835" spans="1:5" x14ac:dyDescent="0.25">
      <c r="A39835" t="s">
        <v>69</v>
      </c>
      <c r="B39835" t="s">
        <v>13368</v>
      </c>
      <c r="C39835">
        <v>2400</v>
      </c>
      <c r="D39835">
        <v>16773.255279000001</v>
      </c>
      <c r="E39835" s="6">
        <v>0.12989792798171149</v>
      </c>
    </row>
    <row r="39836" spans="1:5" x14ac:dyDescent="0.25">
      <c r="A39836" t="s">
        <v>69</v>
      </c>
      <c r="B39836" t="s">
        <v>13368</v>
      </c>
      <c r="C39836">
        <v>2450</v>
      </c>
      <c r="D39836">
        <v>41907.755510999996</v>
      </c>
      <c r="E39836" s="6">
        <v>0.32454824759380863</v>
      </c>
    </row>
    <row r="39837" spans="1:5" x14ac:dyDescent="0.25">
      <c r="A39837" t="s">
        <v>69</v>
      </c>
      <c r="B39837" t="s">
        <v>13368</v>
      </c>
      <c r="C39837">
        <v>2500</v>
      </c>
      <c r="D39837">
        <v>19334.086317000001</v>
      </c>
      <c r="E39837" s="6">
        <v>0.14972989501579859</v>
      </c>
    </row>
    <row r="39838" spans="1:5" x14ac:dyDescent="0.25">
      <c r="A39838" t="s">
        <v>69</v>
      </c>
      <c r="B39838" t="s">
        <v>13369</v>
      </c>
      <c r="C39838">
        <v>1770</v>
      </c>
      <c r="D39838">
        <v>20274.568545000002</v>
      </c>
      <c r="E39838" s="6">
        <v>0.43060981231171813</v>
      </c>
    </row>
    <row r="39839" spans="1:5" x14ac:dyDescent="0.25">
      <c r="A39839" t="s">
        <v>69</v>
      </c>
      <c r="B39839" t="s">
        <v>13369</v>
      </c>
      <c r="C39839">
        <v>1880</v>
      </c>
      <c r="D39839">
        <v>19855.473306</v>
      </c>
      <c r="E39839" s="6">
        <v>0.42170868468446554</v>
      </c>
    </row>
    <row r="39840" spans="1:5" x14ac:dyDescent="0.25">
      <c r="A39840" t="s">
        <v>69</v>
      </c>
      <c r="B39840" t="s">
        <v>13369</v>
      </c>
      <c r="C39840">
        <v>1970</v>
      </c>
      <c r="D39840">
        <v>6953.3453950000003</v>
      </c>
      <c r="E39840" s="6">
        <v>0.14768150300381641</v>
      </c>
    </row>
    <row r="39841" spans="1:5" x14ac:dyDescent="0.25">
      <c r="A39841" t="s">
        <v>69</v>
      </c>
      <c r="B39841" t="s">
        <v>13370</v>
      </c>
      <c r="C39841">
        <v>2190</v>
      </c>
      <c r="D39841">
        <v>7845.7069919999994</v>
      </c>
      <c r="E39841" s="6">
        <v>1</v>
      </c>
    </row>
    <row r="39842" spans="1:5" x14ac:dyDescent="0.25">
      <c r="A39842" t="s">
        <v>69</v>
      </c>
      <c r="B39842" t="s">
        <v>13371</v>
      </c>
      <c r="C39842">
        <v>2400</v>
      </c>
      <c r="D39842">
        <v>1547.1855359999997</v>
      </c>
      <c r="E39842" s="6">
        <v>0.77934686672550746</v>
      </c>
    </row>
    <row r="39843" spans="1:5" x14ac:dyDescent="0.25">
      <c r="A39843" t="s">
        <v>69</v>
      </c>
      <c r="B39843" t="s">
        <v>13371</v>
      </c>
      <c r="C39843">
        <v>2490</v>
      </c>
      <c r="D39843">
        <v>219.024</v>
      </c>
      <c r="E39843" s="6">
        <v>0.11032656663724627</v>
      </c>
    </row>
    <row r="39844" spans="1:5" x14ac:dyDescent="0.25">
      <c r="A39844" t="s">
        <v>69</v>
      </c>
      <c r="B39844" t="s">
        <v>13371</v>
      </c>
      <c r="C39844">
        <v>2500</v>
      </c>
      <c r="D39844">
        <v>219.024</v>
      </c>
      <c r="E39844" s="6">
        <v>0.11032656663724627</v>
      </c>
    </row>
    <row r="39845" spans="1:5" x14ac:dyDescent="0.25">
      <c r="A39845" t="s">
        <v>69</v>
      </c>
      <c r="B39845" t="s">
        <v>13372</v>
      </c>
      <c r="C39845">
        <v>2190</v>
      </c>
      <c r="D39845">
        <v>525.6576</v>
      </c>
      <c r="E39845" s="6">
        <v>0.5</v>
      </c>
    </row>
    <row r="39846" spans="1:5" x14ac:dyDescent="0.25">
      <c r="A39846" t="s">
        <v>69</v>
      </c>
      <c r="B39846" t="s">
        <v>13372</v>
      </c>
      <c r="C39846">
        <v>2300</v>
      </c>
      <c r="D39846">
        <v>525.6576</v>
      </c>
      <c r="E39846" s="6">
        <v>0.5</v>
      </c>
    </row>
    <row r="39847" spans="1:5" x14ac:dyDescent="0.25">
      <c r="A39847" t="s">
        <v>69</v>
      </c>
      <c r="B39847" t="s">
        <v>13373</v>
      </c>
      <c r="C39847">
        <v>1770</v>
      </c>
      <c r="D39847">
        <v>45000.657000000007</v>
      </c>
      <c r="E39847" s="6">
        <v>0.86826410351880867</v>
      </c>
    </row>
    <row r="39848" spans="1:5" x14ac:dyDescent="0.25">
      <c r="A39848" t="s">
        <v>69</v>
      </c>
      <c r="B39848" t="s">
        <v>13373</v>
      </c>
      <c r="C39848">
        <v>2500</v>
      </c>
      <c r="D39848">
        <v>6827.6482560000004</v>
      </c>
      <c r="E39848" s="6">
        <v>0.1317358964811913</v>
      </c>
    </row>
    <row r="39849" spans="1:5" x14ac:dyDescent="0.25">
      <c r="A39849" t="s">
        <v>69</v>
      </c>
      <c r="B39849" t="s">
        <v>13374</v>
      </c>
      <c r="C39849">
        <v>1970</v>
      </c>
      <c r="D39849">
        <v>3452.9856</v>
      </c>
      <c r="E39849" s="6">
        <v>0.34937253329821272</v>
      </c>
    </row>
    <row r="39850" spans="1:5" x14ac:dyDescent="0.25">
      <c r="A39850" t="s">
        <v>69</v>
      </c>
      <c r="B39850" t="s">
        <v>13374</v>
      </c>
      <c r="C39850">
        <v>2190</v>
      </c>
      <c r="D39850">
        <v>3688.3293119999998</v>
      </c>
      <c r="E39850" s="6">
        <v>0.37318457261203003</v>
      </c>
    </row>
    <row r="39851" spans="1:5" x14ac:dyDescent="0.25">
      <c r="A39851" t="s">
        <v>69</v>
      </c>
      <c r="B39851" t="s">
        <v>13374</v>
      </c>
      <c r="C39851">
        <v>2400</v>
      </c>
      <c r="D39851">
        <v>2742.0767999999998</v>
      </c>
      <c r="E39851" s="6">
        <v>0.27744289408975714</v>
      </c>
    </row>
    <row r="39852" spans="1:5" x14ac:dyDescent="0.25">
      <c r="A39852" t="s">
        <v>69</v>
      </c>
      <c r="B39852" t="s">
        <v>13375</v>
      </c>
      <c r="C39852">
        <v>1770</v>
      </c>
      <c r="D39852">
        <v>1496.837888</v>
      </c>
      <c r="E39852" s="6">
        <v>0.18223073375230314</v>
      </c>
    </row>
    <row r="39853" spans="1:5" x14ac:dyDescent="0.25">
      <c r="A39853" t="s">
        <v>69</v>
      </c>
      <c r="B39853" t="s">
        <v>13375</v>
      </c>
      <c r="C39853">
        <v>1970</v>
      </c>
      <c r="D39853">
        <v>3011.9126400000005</v>
      </c>
      <c r="E39853" s="6">
        <v>0.36668169264368361</v>
      </c>
    </row>
    <row r="39854" spans="1:5" x14ac:dyDescent="0.25">
      <c r="A39854" t="s">
        <v>69</v>
      </c>
      <c r="B39854" t="s">
        <v>13375</v>
      </c>
      <c r="C39854">
        <v>2500</v>
      </c>
      <c r="D39854">
        <v>3705.2200640000001</v>
      </c>
      <c r="E39854" s="6">
        <v>0.45108757360401314</v>
      </c>
    </row>
    <row r="39855" spans="1:5" x14ac:dyDescent="0.25">
      <c r="A39855" t="s">
        <v>69</v>
      </c>
      <c r="B39855" t="s">
        <v>13376</v>
      </c>
      <c r="C39855">
        <v>1600</v>
      </c>
      <c r="D39855">
        <v>840.86464000000001</v>
      </c>
      <c r="E39855" s="6">
        <v>7.8753653365266343E-4</v>
      </c>
    </row>
    <row r="39856" spans="1:5" x14ac:dyDescent="0.25">
      <c r="A39856" t="s">
        <v>69</v>
      </c>
      <c r="B39856" t="s">
        <v>13376</v>
      </c>
      <c r="C39856">
        <v>1880</v>
      </c>
      <c r="D39856">
        <v>57413.235264000003</v>
      </c>
      <c r="E39856" s="6">
        <v>5.3772055732531958E-2</v>
      </c>
    </row>
    <row r="39857" spans="1:5" x14ac:dyDescent="0.25">
      <c r="A39857" t="s">
        <v>69</v>
      </c>
      <c r="B39857" t="s">
        <v>13376</v>
      </c>
      <c r="C39857">
        <v>2050</v>
      </c>
      <c r="D39857">
        <v>7273.757568</v>
      </c>
      <c r="E39857" s="6">
        <v>6.8124517897821786E-3</v>
      </c>
    </row>
    <row r="39858" spans="1:5" x14ac:dyDescent="0.25">
      <c r="A39858" t="s">
        <v>69</v>
      </c>
      <c r="B39858" t="s">
        <v>13376</v>
      </c>
      <c r="C39858">
        <v>2110</v>
      </c>
      <c r="D39858">
        <v>14495.726783999999</v>
      </c>
      <c r="E39858" s="6">
        <v>1.3576399673849325E-2</v>
      </c>
    </row>
    <row r="39859" spans="1:5" x14ac:dyDescent="0.25">
      <c r="A39859" t="s">
        <v>69</v>
      </c>
      <c r="B39859" t="s">
        <v>13376</v>
      </c>
      <c r="C39859">
        <v>2190</v>
      </c>
      <c r="D39859">
        <v>13439.37702</v>
      </c>
      <c r="E39859" s="6">
        <v>1.2587044203430962E-2</v>
      </c>
    </row>
    <row r="39860" spans="1:5" x14ac:dyDescent="0.25">
      <c r="A39860" t="s">
        <v>69</v>
      </c>
      <c r="B39860" t="s">
        <v>13376</v>
      </c>
      <c r="C39860">
        <v>2300</v>
      </c>
      <c r="D39860">
        <v>783498.36437200045</v>
      </c>
      <c r="E39860" s="6">
        <v>0.73380845934971972</v>
      </c>
    </row>
    <row r="39861" spans="1:5" x14ac:dyDescent="0.25">
      <c r="A39861" t="s">
        <v>69</v>
      </c>
      <c r="B39861" t="s">
        <v>13376</v>
      </c>
      <c r="C39861">
        <v>2400</v>
      </c>
      <c r="D39861">
        <v>101158.243648</v>
      </c>
      <c r="E39861" s="6">
        <v>9.4742731187908533E-2</v>
      </c>
    </row>
    <row r="39862" spans="1:5" x14ac:dyDescent="0.25">
      <c r="A39862" t="s">
        <v>69</v>
      </c>
      <c r="B39862" t="s">
        <v>13376</v>
      </c>
      <c r="C39862">
        <v>2450</v>
      </c>
      <c r="D39862">
        <v>1616.0193280000001</v>
      </c>
      <c r="E39862" s="6">
        <v>1.5135304772582977E-3</v>
      </c>
    </row>
    <row r="39863" spans="1:5" x14ac:dyDescent="0.25">
      <c r="A39863" t="s">
        <v>69</v>
      </c>
      <c r="B39863" t="s">
        <v>13376</v>
      </c>
      <c r="C39863">
        <v>2500</v>
      </c>
      <c r="D39863">
        <v>87979.500224000018</v>
      </c>
      <c r="E39863" s="6">
        <v>8.2399791051866206E-2</v>
      </c>
    </row>
    <row r="39864" spans="1:5" x14ac:dyDescent="0.25">
      <c r="A39864" t="s">
        <v>69</v>
      </c>
      <c r="B39864" t="s">
        <v>13377</v>
      </c>
      <c r="C39864">
        <v>1770</v>
      </c>
      <c r="D39864">
        <v>13840.297856000001</v>
      </c>
      <c r="E39864" s="6">
        <v>1.2417620543843568E-2</v>
      </c>
    </row>
    <row r="39865" spans="1:5" x14ac:dyDescent="0.25">
      <c r="A39865" t="s">
        <v>69</v>
      </c>
      <c r="B39865" t="s">
        <v>13377</v>
      </c>
      <c r="C39865">
        <v>1880</v>
      </c>
      <c r="D39865">
        <v>90691.984768000009</v>
      </c>
      <c r="E39865" s="6">
        <v>8.1369538786973977E-2</v>
      </c>
    </row>
    <row r="39866" spans="1:5" x14ac:dyDescent="0.25">
      <c r="A39866" t="s">
        <v>69</v>
      </c>
      <c r="B39866" t="s">
        <v>13377</v>
      </c>
      <c r="C39866">
        <v>1970</v>
      </c>
      <c r="D39866">
        <v>22912.169279999998</v>
      </c>
      <c r="E39866" s="6">
        <v>2.0556972611106606E-2</v>
      </c>
    </row>
    <row r="39867" spans="1:5" x14ac:dyDescent="0.25">
      <c r="A39867" t="s">
        <v>69</v>
      </c>
      <c r="B39867" t="s">
        <v>13377</v>
      </c>
      <c r="C39867">
        <v>2050</v>
      </c>
      <c r="D39867">
        <v>16854.602687999999</v>
      </c>
      <c r="E39867" s="6">
        <v>1.5122077774221986E-2</v>
      </c>
    </row>
    <row r="39868" spans="1:5" x14ac:dyDescent="0.25">
      <c r="A39868" t="s">
        <v>69</v>
      </c>
      <c r="B39868" t="s">
        <v>13377</v>
      </c>
      <c r="C39868">
        <v>2110</v>
      </c>
      <c r="D39868">
        <v>36230.128704000002</v>
      </c>
      <c r="E39868" s="6">
        <v>3.2505947139414439E-2</v>
      </c>
    </row>
    <row r="39869" spans="1:5" x14ac:dyDescent="0.25">
      <c r="A39869" t="s">
        <v>69</v>
      </c>
      <c r="B39869" t="s">
        <v>13377</v>
      </c>
      <c r="C39869">
        <v>2190</v>
      </c>
      <c r="D39869">
        <v>20929.176575999998</v>
      </c>
      <c r="E39869" s="6">
        <v>1.8777816468971458E-2</v>
      </c>
    </row>
    <row r="39870" spans="1:5" x14ac:dyDescent="0.25">
      <c r="A39870" t="s">
        <v>69</v>
      </c>
      <c r="B39870" t="s">
        <v>13377</v>
      </c>
      <c r="C39870">
        <v>2300</v>
      </c>
      <c r="D39870">
        <v>698219.8439359999</v>
      </c>
      <c r="E39870" s="6">
        <v>0.62644815656335262</v>
      </c>
    </row>
    <row r="39871" spans="1:5" x14ac:dyDescent="0.25">
      <c r="A39871" t="s">
        <v>69</v>
      </c>
      <c r="B39871" t="s">
        <v>13377</v>
      </c>
      <c r="C39871">
        <v>2400</v>
      </c>
      <c r="D39871">
        <v>78026.113088000013</v>
      </c>
      <c r="E39871" s="6">
        <v>7.0005622344159066E-2</v>
      </c>
    </row>
    <row r="39872" spans="1:5" x14ac:dyDescent="0.25">
      <c r="A39872" t="s">
        <v>69</v>
      </c>
      <c r="B39872" t="s">
        <v>13377</v>
      </c>
      <c r="C39872">
        <v>2450</v>
      </c>
      <c r="D39872">
        <v>5821.4562560000004</v>
      </c>
      <c r="E39872" s="6">
        <v>5.2230548469196373E-3</v>
      </c>
    </row>
    <row r="39873" spans="1:5" x14ac:dyDescent="0.25">
      <c r="A39873" t="s">
        <v>69</v>
      </c>
      <c r="B39873" t="s">
        <v>13377</v>
      </c>
      <c r="C39873">
        <v>2500</v>
      </c>
      <c r="D39873">
        <v>131043.46393600001</v>
      </c>
      <c r="E39873" s="6">
        <v>0.11757319292103662</v>
      </c>
    </row>
    <row r="39874" spans="1:5" x14ac:dyDescent="0.25">
      <c r="A39874" t="s">
        <v>69</v>
      </c>
      <c r="B39874" t="s">
        <v>13378</v>
      </c>
      <c r="C39874">
        <v>2050</v>
      </c>
      <c r="D39874">
        <v>13963.778135999997</v>
      </c>
      <c r="E39874" s="6">
        <v>8.5835778092758025E-2</v>
      </c>
    </row>
    <row r="39875" spans="1:5" x14ac:dyDescent="0.25">
      <c r="A39875" t="s">
        <v>69</v>
      </c>
      <c r="B39875" t="s">
        <v>13378</v>
      </c>
      <c r="C39875">
        <v>2190</v>
      </c>
      <c r="D39875">
        <v>24504.535901999996</v>
      </c>
      <c r="E39875" s="6">
        <v>0.15063014360901431</v>
      </c>
    </row>
    <row r="39876" spans="1:5" x14ac:dyDescent="0.25">
      <c r="A39876" t="s">
        <v>69</v>
      </c>
      <c r="B39876" t="s">
        <v>13378</v>
      </c>
      <c r="C39876">
        <v>2400</v>
      </c>
      <c r="D39876">
        <v>89613.42205199998</v>
      </c>
      <c r="E39876" s="6">
        <v>0.55085648987485025</v>
      </c>
    </row>
    <row r="39877" spans="1:5" x14ac:dyDescent="0.25">
      <c r="A39877" t="s">
        <v>69</v>
      </c>
      <c r="B39877" t="s">
        <v>13378</v>
      </c>
      <c r="C39877">
        <v>2450</v>
      </c>
      <c r="D39877">
        <v>18189.376127999996</v>
      </c>
      <c r="E39877" s="6">
        <v>0.11181066024985992</v>
      </c>
    </row>
    <row r="39878" spans="1:5" x14ac:dyDescent="0.25">
      <c r="A39878" t="s">
        <v>69</v>
      </c>
      <c r="B39878" t="s">
        <v>13378</v>
      </c>
      <c r="C39878">
        <v>2500</v>
      </c>
      <c r="D39878">
        <v>16409.048039999998</v>
      </c>
      <c r="E39878" s="6">
        <v>0.1008669281735175</v>
      </c>
    </row>
    <row r="39879" spans="1:5" x14ac:dyDescent="0.25">
      <c r="A39879" t="s">
        <v>69</v>
      </c>
      <c r="B39879" t="s">
        <v>13379</v>
      </c>
      <c r="C39879">
        <v>1970</v>
      </c>
      <c r="D39879">
        <v>2334.5046000000002</v>
      </c>
      <c r="E39879" s="6">
        <v>0.10628344387836844</v>
      </c>
    </row>
    <row r="39880" spans="1:5" x14ac:dyDescent="0.25">
      <c r="A39880" t="s">
        <v>69</v>
      </c>
      <c r="B39880" t="s">
        <v>13379</v>
      </c>
      <c r="C39880">
        <v>2190</v>
      </c>
      <c r="D39880">
        <v>2453.4467999999997</v>
      </c>
      <c r="E39880" s="6">
        <v>0.11169854849562626</v>
      </c>
    </row>
    <row r="39881" spans="1:5" x14ac:dyDescent="0.25">
      <c r="A39881" t="s">
        <v>69</v>
      </c>
      <c r="B39881" t="s">
        <v>13379</v>
      </c>
      <c r="C39881">
        <v>2300</v>
      </c>
      <c r="D39881">
        <v>3624.5699999999997</v>
      </c>
      <c r="E39881" s="6">
        <v>0.16501650165016502</v>
      </c>
    </row>
    <row r="39882" spans="1:5" x14ac:dyDescent="0.25">
      <c r="A39882" t="s">
        <v>69</v>
      </c>
      <c r="B39882" t="s">
        <v>13379</v>
      </c>
      <c r="C39882">
        <v>2400</v>
      </c>
      <c r="D39882">
        <v>6966.9161999999997</v>
      </c>
      <c r="E39882" s="6">
        <v>0.31718414559902591</v>
      </c>
    </row>
    <row r="39883" spans="1:5" x14ac:dyDescent="0.25">
      <c r="A39883" t="s">
        <v>69</v>
      </c>
      <c r="B39883" t="s">
        <v>13379</v>
      </c>
      <c r="C39883">
        <v>2450</v>
      </c>
      <c r="D39883">
        <v>4893.5214000000005</v>
      </c>
      <c r="E39883" s="6">
        <v>0.22278829824730048</v>
      </c>
    </row>
    <row r="39884" spans="1:5" x14ac:dyDescent="0.25">
      <c r="A39884" t="s">
        <v>69</v>
      </c>
      <c r="B39884" t="s">
        <v>13379</v>
      </c>
      <c r="C39884">
        <v>2500</v>
      </c>
      <c r="D39884">
        <v>1691.9352000000003</v>
      </c>
      <c r="E39884" s="6">
        <v>7.7029062129513937E-2</v>
      </c>
    </row>
    <row r="39885" spans="1:5" x14ac:dyDescent="0.25">
      <c r="A39885" t="s">
        <v>69</v>
      </c>
      <c r="B39885" t="s">
        <v>13380</v>
      </c>
      <c r="C39885">
        <v>1600</v>
      </c>
      <c r="D39885">
        <v>8049.2568999999994</v>
      </c>
      <c r="E39885" s="6">
        <v>1.1628421020695513E-2</v>
      </c>
    </row>
    <row r="39886" spans="1:5" x14ac:dyDescent="0.25">
      <c r="A39886" t="s">
        <v>69</v>
      </c>
      <c r="B39886" t="s">
        <v>13380</v>
      </c>
      <c r="C39886">
        <v>1700</v>
      </c>
      <c r="D39886">
        <v>297515.19772300002</v>
      </c>
      <c r="E39886" s="6">
        <v>0.42980762350603019</v>
      </c>
    </row>
    <row r="39887" spans="1:5" x14ac:dyDescent="0.25">
      <c r="A39887" t="s">
        <v>69</v>
      </c>
      <c r="B39887" t="s">
        <v>13380</v>
      </c>
      <c r="C39887">
        <v>1770</v>
      </c>
      <c r="D39887">
        <v>58134.751250000001</v>
      </c>
      <c r="E39887" s="6">
        <v>8.3984816470251411E-2</v>
      </c>
    </row>
    <row r="39888" spans="1:5" x14ac:dyDescent="0.25">
      <c r="A39888" t="s">
        <v>69</v>
      </c>
      <c r="B39888" t="s">
        <v>13380</v>
      </c>
      <c r="C39888">
        <v>1800</v>
      </c>
      <c r="D39888">
        <v>3697.3714809999997</v>
      </c>
      <c r="E39888" s="6">
        <v>5.3414362077299962E-3</v>
      </c>
    </row>
    <row r="39889" spans="1:5" x14ac:dyDescent="0.25">
      <c r="A39889" t="s">
        <v>69</v>
      </c>
      <c r="B39889" t="s">
        <v>13380</v>
      </c>
      <c r="C39889">
        <v>2190</v>
      </c>
      <c r="D39889">
        <v>4932.7891200000004</v>
      </c>
      <c r="E39889" s="6">
        <v>7.1261918219638551E-3</v>
      </c>
    </row>
    <row r="39890" spans="1:5" x14ac:dyDescent="0.25">
      <c r="A39890" t="s">
        <v>69</v>
      </c>
      <c r="B39890" t="s">
        <v>13380</v>
      </c>
      <c r="C39890">
        <v>2300</v>
      </c>
      <c r="D39890">
        <v>6146.4639000000006</v>
      </c>
      <c r="E39890" s="6">
        <v>8.8795364473590269E-3</v>
      </c>
    </row>
    <row r="39891" spans="1:5" x14ac:dyDescent="0.25">
      <c r="A39891" t="s">
        <v>69</v>
      </c>
      <c r="B39891" t="s">
        <v>13380</v>
      </c>
      <c r="C39891">
        <v>2400</v>
      </c>
      <c r="D39891">
        <v>268832.64961800008</v>
      </c>
      <c r="E39891" s="6">
        <v>0.38837115931375282</v>
      </c>
    </row>
    <row r="39892" spans="1:5" x14ac:dyDescent="0.25">
      <c r="A39892" t="s">
        <v>69</v>
      </c>
      <c r="B39892" t="s">
        <v>13380</v>
      </c>
      <c r="C39892">
        <v>2450</v>
      </c>
      <c r="D39892">
        <v>43905.790140000012</v>
      </c>
      <c r="E39892" s="6">
        <v>6.3428838132153789E-2</v>
      </c>
    </row>
    <row r="39893" spans="1:5" x14ac:dyDescent="0.25">
      <c r="A39893" t="s">
        <v>69</v>
      </c>
      <c r="B39893" t="s">
        <v>13380</v>
      </c>
      <c r="C39893">
        <v>2500</v>
      </c>
      <c r="D39893">
        <v>991.22239999999999</v>
      </c>
      <c r="E39893" s="6">
        <v>1.4319770800636587E-3</v>
      </c>
    </row>
    <row r="39894" spans="1:5" x14ac:dyDescent="0.25">
      <c r="A39894" t="s">
        <v>69</v>
      </c>
      <c r="B39894" t="s">
        <v>13381</v>
      </c>
      <c r="C39894">
        <v>1600</v>
      </c>
      <c r="D39894">
        <v>8383.9065600000013</v>
      </c>
      <c r="E39894" s="6">
        <v>1.6128113850833049E-2</v>
      </c>
    </row>
    <row r="39895" spans="1:5" x14ac:dyDescent="0.25">
      <c r="A39895" t="s">
        <v>69</v>
      </c>
      <c r="B39895" t="s">
        <v>13381</v>
      </c>
      <c r="C39895">
        <v>2190</v>
      </c>
      <c r="D39895">
        <v>12455.964672</v>
      </c>
      <c r="E39895" s="6">
        <v>2.3961528544513062E-2</v>
      </c>
    </row>
    <row r="39896" spans="1:5" x14ac:dyDescent="0.25">
      <c r="A39896" t="s">
        <v>69</v>
      </c>
      <c r="B39896" t="s">
        <v>13381</v>
      </c>
      <c r="C39896">
        <v>2300</v>
      </c>
      <c r="D39896">
        <v>485797.11935999995</v>
      </c>
      <c r="E39896" s="6">
        <v>0.93452750139486407</v>
      </c>
    </row>
    <row r="39897" spans="1:5" x14ac:dyDescent="0.25">
      <c r="A39897" t="s">
        <v>69</v>
      </c>
      <c r="B39897" t="s">
        <v>13381</v>
      </c>
      <c r="C39897">
        <v>2400</v>
      </c>
      <c r="D39897">
        <v>13194.816000000001</v>
      </c>
      <c r="E39897" s="6">
        <v>2.5382856209789809E-2</v>
      </c>
    </row>
    <row r="39898" spans="1:5" x14ac:dyDescent="0.25">
      <c r="A39898" t="s">
        <v>69</v>
      </c>
      <c r="B39898" t="s">
        <v>13382</v>
      </c>
      <c r="C39898">
        <v>1600</v>
      </c>
      <c r="D39898">
        <v>6491.1487760000009</v>
      </c>
      <c r="E39898" s="6">
        <v>3.839313790338536E-2</v>
      </c>
    </row>
    <row r="39899" spans="1:5" x14ac:dyDescent="0.25">
      <c r="A39899" t="s">
        <v>69</v>
      </c>
      <c r="B39899" t="s">
        <v>13382</v>
      </c>
      <c r="C39899">
        <v>2050</v>
      </c>
      <c r="D39899">
        <v>23446.139656000003</v>
      </c>
      <c r="E39899" s="6">
        <v>0.13867666636190504</v>
      </c>
    </row>
    <row r="39900" spans="1:5" x14ac:dyDescent="0.25">
      <c r="A39900" t="s">
        <v>69</v>
      </c>
      <c r="B39900" t="s">
        <v>13382</v>
      </c>
      <c r="C39900">
        <v>2190</v>
      </c>
      <c r="D39900">
        <v>29113.712688000003</v>
      </c>
      <c r="E39900" s="6">
        <v>0.17219860839466361</v>
      </c>
    </row>
    <row r="39901" spans="1:5" x14ac:dyDescent="0.25">
      <c r="A39901" t="s">
        <v>69</v>
      </c>
      <c r="B39901" t="s">
        <v>13382</v>
      </c>
      <c r="C39901">
        <v>2300</v>
      </c>
      <c r="D39901">
        <v>3545.9065600000004</v>
      </c>
      <c r="E39901" s="6">
        <v>2.0972940884354613E-2</v>
      </c>
    </row>
    <row r="39902" spans="1:5" x14ac:dyDescent="0.25">
      <c r="A39902" t="s">
        <v>69</v>
      </c>
      <c r="B39902" t="s">
        <v>13382</v>
      </c>
      <c r="C39902">
        <v>2400</v>
      </c>
      <c r="D39902">
        <v>89513.446976000036</v>
      </c>
      <c r="E39902" s="6">
        <v>0.52944436070601353</v>
      </c>
    </row>
    <row r="39903" spans="1:5" x14ac:dyDescent="0.25">
      <c r="A39903" t="s">
        <v>69</v>
      </c>
      <c r="B39903" t="s">
        <v>13382</v>
      </c>
      <c r="C39903">
        <v>2450</v>
      </c>
      <c r="D39903">
        <v>16960.191032000002</v>
      </c>
      <c r="E39903" s="6">
        <v>0.10031428574967786</v>
      </c>
    </row>
    <row r="39904" spans="1:5" x14ac:dyDescent="0.25">
      <c r="A39904" t="s">
        <v>69</v>
      </c>
      <c r="B39904" t="s">
        <v>13383</v>
      </c>
      <c r="C39904">
        <v>1600</v>
      </c>
      <c r="D39904">
        <v>1311.6992</v>
      </c>
      <c r="E39904" s="6">
        <v>3.5544325609203661E-2</v>
      </c>
    </row>
    <row r="39905" spans="1:5" x14ac:dyDescent="0.25">
      <c r="A39905" t="s">
        <v>69</v>
      </c>
      <c r="B39905" t="s">
        <v>13383</v>
      </c>
      <c r="C39905">
        <v>1700</v>
      </c>
      <c r="D39905">
        <v>7114.5424000000003</v>
      </c>
      <c r="E39905" s="6">
        <v>0.19278933129339812</v>
      </c>
    </row>
    <row r="39906" spans="1:5" x14ac:dyDescent="0.25">
      <c r="A39906" t="s">
        <v>69</v>
      </c>
      <c r="B39906" t="s">
        <v>13383</v>
      </c>
      <c r="C39906">
        <v>1770</v>
      </c>
      <c r="D39906">
        <v>1937.755508</v>
      </c>
      <c r="E39906" s="6">
        <v>5.250915204292253E-2</v>
      </c>
    </row>
    <row r="39907" spans="1:5" x14ac:dyDescent="0.25">
      <c r="A39907" t="s">
        <v>69</v>
      </c>
      <c r="B39907" t="s">
        <v>13383</v>
      </c>
      <c r="C39907">
        <v>1810</v>
      </c>
      <c r="D39907">
        <v>1649.8487359999999</v>
      </c>
      <c r="E39907" s="6">
        <v>4.4707476133489361E-2</v>
      </c>
    </row>
    <row r="39908" spans="1:5" x14ac:dyDescent="0.25">
      <c r="A39908" t="s">
        <v>69</v>
      </c>
      <c r="B39908" t="s">
        <v>13383</v>
      </c>
      <c r="C39908">
        <v>2300</v>
      </c>
      <c r="D39908">
        <v>3595.6139599999997</v>
      </c>
      <c r="E39908" s="6">
        <v>9.7433674854141991E-2</v>
      </c>
    </row>
    <row r="39909" spans="1:5" x14ac:dyDescent="0.25">
      <c r="A39909" t="s">
        <v>69</v>
      </c>
      <c r="B39909" t="s">
        <v>13383</v>
      </c>
      <c r="C39909">
        <v>2400</v>
      </c>
      <c r="D39909">
        <v>1111.8381999999999</v>
      </c>
      <c r="E39909" s="6">
        <v>3.0128507363236096E-2</v>
      </c>
    </row>
    <row r="39910" spans="1:5" x14ac:dyDescent="0.25">
      <c r="A39910" t="s">
        <v>69</v>
      </c>
      <c r="B39910" t="s">
        <v>13383</v>
      </c>
      <c r="C39910">
        <v>2450</v>
      </c>
      <c r="D39910">
        <v>4228.3968000000004</v>
      </c>
      <c r="E39910" s="6">
        <v>0.11458077634271244</v>
      </c>
    </row>
    <row r="39911" spans="1:5" x14ac:dyDescent="0.25">
      <c r="A39911" t="s">
        <v>69</v>
      </c>
      <c r="B39911" t="s">
        <v>13383</v>
      </c>
      <c r="C39911">
        <v>2500</v>
      </c>
      <c r="D39911">
        <v>15953.500784</v>
      </c>
      <c r="E39911" s="6">
        <v>0.43230675636089577</v>
      </c>
    </row>
    <row r="39912" spans="1:5" x14ac:dyDescent="0.25">
      <c r="A39912" t="s">
        <v>69</v>
      </c>
      <c r="B39912" t="s">
        <v>13384</v>
      </c>
      <c r="C39912">
        <v>1770</v>
      </c>
      <c r="D39912">
        <v>56225.359799999998</v>
      </c>
      <c r="E39912" s="6">
        <v>0.50353708726079616</v>
      </c>
    </row>
    <row r="39913" spans="1:5" x14ac:dyDescent="0.25">
      <c r="A39913" t="s">
        <v>69</v>
      </c>
      <c r="B39913" t="s">
        <v>13384</v>
      </c>
      <c r="C39913">
        <v>1880</v>
      </c>
      <c r="D39913">
        <v>49322.117375999995</v>
      </c>
      <c r="E39913" s="6">
        <v>0.44171376420513619</v>
      </c>
    </row>
    <row r="39914" spans="1:5" x14ac:dyDescent="0.25">
      <c r="A39914" t="s">
        <v>69</v>
      </c>
      <c r="B39914" t="s">
        <v>13384</v>
      </c>
      <c r="C39914">
        <v>2050</v>
      </c>
      <c r="D39914">
        <v>6113.3343560000003</v>
      </c>
      <c r="E39914" s="6">
        <v>5.4749148534067642E-2</v>
      </c>
    </row>
    <row r="39915" spans="1:5" x14ac:dyDescent="0.25">
      <c r="A39915" t="s">
        <v>69</v>
      </c>
      <c r="B39915" t="s">
        <v>13385</v>
      </c>
      <c r="C39915">
        <v>2400</v>
      </c>
      <c r="D39915">
        <v>615.42399999999998</v>
      </c>
      <c r="E39915" s="6">
        <v>0.15042117930204571</v>
      </c>
    </row>
    <row r="39916" spans="1:5" x14ac:dyDescent="0.25">
      <c r="A39916" t="s">
        <v>69</v>
      </c>
      <c r="B39916" t="s">
        <v>13385</v>
      </c>
      <c r="C39916">
        <v>2500</v>
      </c>
      <c r="D39916">
        <v>3475.9147520000001</v>
      </c>
      <c r="E39916" s="6">
        <v>0.84957882069795432</v>
      </c>
    </row>
    <row r="39917" spans="1:5" x14ac:dyDescent="0.25">
      <c r="A39917" t="s">
        <v>69</v>
      </c>
      <c r="B39917" t="s">
        <v>13386</v>
      </c>
      <c r="C39917">
        <v>1880</v>
      </c>
      <c r="D39917">
        <v>14131.906343999999</v>
      </c>
      <c r="E39917" s="6">
        <v>5.5372731111709136E-2</v>
      </c>
    </row>
    <row r="39918" spans="1:5" x14ac:dyDescent="0.25">
      <c r="A39918" t="s">
        <v>69</v>
      </c>
      <c r="B39918" t="s">
        <v>13386</v>
      </c>
      <c r="C39918">
        <v>1970</v>
      </c>
      <c r="D39918">
        <v>235704.36761599997</v>
      </c>
      <c r="E39918" s="6">
        <v>0.92355512781879845</v>
      </c>
    </row>
    <row r="39919" spans="1:5" x14ac:dyDescent="0.25">
      <c r="A39919" t="s">
        <v>69</v>
      </c>
      <c r="B39919" t="s">
        <v>13386</v>
      </c>
      <c r="C39919">
        <v>2050</v>
      </c>
      <c r="D39919">
        <v>5377.909271999999</v>
      </c>
      <c r="E39919" s="6">
        <v>2.1072141069492456E-2</v>
      </c>
    </row>
    <row r="39920" spans="1:5" x14ac:dyDescent="0.25">
      <c r="A39920" t="s">
        <v>69</v>
      </c>
      <c r="B39920" t="s">
        <v>13387</v>
      </c>
      <c r="C39920">
        <v>2300</v>
      </c>
      <c r="D39920">
        <v>35385.959180000005</v>
      </c>
      <c r="E39920" s="6">
        <v>0.55344351795163627</v>
      </c>
    </row>
    <row r="39921" spans="1:5" x14ac:dyDescent="0.25">
      <c r="A39921" t="s">
        <v>69</v>
      </c>
      <c r="B39921" t="s">
        <v>13387</v>
      </c>
      <c r="C39921">
        <v>2400</v>
      </c>
      <c r="D39921">
        <v>17211.48</v>
      </c>
      <c r="E39921" s="6">
        <v>0.26919100855511208</v>
      </c>
    </row>
    <row r="39922" spans="1:5" x14ac:dyDescent="0.25">
      <c r="A39922" t="s">
        <v>69</v>
      </c>
      <c r="B39922" t="s">
        <v>13387</v>
      </c>
      <c r="C39922">
        <v>2500</v>
      </c>
      <c r="D39922">
        <v>11340.357600000001</v>
      </c>
      <c r="E39922" s="6">
        <v>0.17736547349325166</v>
      </c>
    </row>
    <row r="39923" spans="1:5" x14ac:dyDescent="0.25">
      <c r="A39923" t="s">
        <v>69</v>
      </c>
      <c r="B39923" t="s">
        <v>13388</v>
      </c>
      <c r="C39923">
        <v>2110</v>
      </c>
      <c r="D39923">
        <v>1673.3155600000002</v>
      </c>
      <c r="E39923" s="6">
        <v>0.32301153612629019</v>
      </c>
    </row>
    <row r="39924" spans="1:5" x14ac:dyDescent="0.25">
      <c r="A39924" t="s">
        <v>69</v>
      </c>
      <c r="B39924" t="s">
        <v>13388</v>
      </c>
      <c r="C39924">
        <v>2190</v>
      </c>
      <c r="D39924">
        <v>1729.9315000000001</v>
      </c>
      <c r="E39924" s="6">
        <v>0.33394049787492408</v>
      </c>
    </row>
    <row r="39925" spans="1:5" x14ac:dyDescent="0.25">
      <c r="A39925" t="s">
        <v>69</v>
      </c>
      <c r="B39925" t="s">
        <v>13388</v>
      </c>
      <c r="C39925">
        <v>2300</v>
      </c>
      <c r="D39925">
        <v>1777.1114500000003</v>
      </c>
      <c r="E39925" s="6">
        <v>0.34304796599878568</v>
      </c>
    </row>
    <row r="39926" spans="1:5" x14ac:dyDescent="0.25">
      <c r="A39926" t="s">
        <v>69</v>
      </c>
      <c r="B39926" t="s">
        <v>13389</v>
      </c>
      <c r="C39926">
        <v>2300</v>
      </c>
      <c r="D39926">
        <v>5668.2072000000007</v>
      </c>
      <c r="E39926" s="6">
        <v>0.36519179468310187</v>
      </c>
    </row>
    <row r="39927" spans="1:5" x14ac:dyDescent="0.25">
      <c r="A39927" t="s">
        <v>69</v>
      </c>
      <c r="B39927" t="s">
        <v>13389</v>
      </c>
      <c r="C39927">
        <v>2400</v>
      </c>
      <c r="D39927">
        <v>6073.6910399999997</v>
      </c>
      <c r="E39927" s="6">
        <v>0.39131634624229594</v>
      </c>
    </row>
    <row r="39928" spans="1:5" x14ac:dyDescent="0.25">
      <c r="A39928" t="s">
        <v>69</v>
      </c>
      <c r="B39928" t="s">
        <v>13389</v>
      </c>
      <c r="C39928">
        <v>2450</v>
      </c>
      <c r="D39928">
        <v>3779.2807200000002</v>
      </c>
      <c r="E39928" s="6">
        <v>0.24349185907460213</v>
      </c>
    </row>
    <row r="39929" spans="1:5" x14ac:dyDescent="0.25">
      <c r="A39929" t="s">
        <v>69</v>
      </c>
      <c r="B39929" t="s">
        <v>13390</v>
      </c>
      <c r="C39929">
        <v>2190</v>
      </c>
      <c r="D39929">
        <v>3642.0810299999998</v>
      </c>
      <c r="E39929" s="6">
        <v>0.66187499999999999</v>
      </c>
    </row>
    <row r="39930" spans="1:5" x14ac:dyDescent="0.25">
      <c r="A39930" t="s">
        <v>69</v>
      </c>
      <c r="B39930" t="s">
        <v>13390</v>
      </c>
      <c r="C39930">
        <v>2300</v>
      </c>
      <c r="D39930">
        <v>1860.59097</v>
      </c>
      <c r="E39930" s="6">
        <v>0.33812500000000001</v>
      </c>
    </row>
    <row r="39931" spans="1:5" x14ac:dyDescent="0.25">
      <c r="A39931" t="s">
        <v>69</v>
      </c>
      <c r="B39931" t="s">
        <v>13391</v>
      </c>
      <c r="C39931">
        <v>1970</v>
      </c>
      <c r="D39931">
        <v>8852.8019999999997</v>
      </c>
      <c r="E39931" s="6">
        <v>0.28588095096427124</v>
      </c>
    </row>
    <row r="39932" spans="1:5" x14ac:dyDescent="0.25">
      <c r="A39932" t="s">
        <v>69</v>
      </c>
      <c r="B39932" t="s">
        <v>13391</v>
      </c>
      <c r="C39932">
        <v>2050</v>
      </c>
      <c r="D39932">
        <v>3932.0836800000002</v>
      </c>
      <c r="E39932" s="6">
        <v>0.12697763055239364</v>
      </c>
    </row>
    <row r="39933" spans="1:5" x14ac:dyDescent="0.25">
      <c r="A39933" t="s">
        <v>69</v>
      </c>
      <c r="B39933" t="s">
        <v>13391</v>
      </c>
      <c r="C39933">
        <v>2300</v>
      </c>
      <c r="D39933">
        <v>13583.204880000001</v>
      </c>
      <c r="E39933" s="6">
        <v>0.43863847042291587</v>
      </c>
    </row>
    <row r="39934" spans="1:5" x14ac:dyDescent="0.25">
      <c r="A39934" t="s">
        <v>69</v>
      </c>
      <c r="B39934" t="s">
        <v>13391</v>
      </c>
      <c r="C39934">
        <v>2400</v>
      </c>
      <c r="D39934">
        <v>4598.6526599999997</v>
      </c>
      <c r="E39934" s="6">
        <v>0.14850294806041925</v>
      </c>
    </row>
    <row r="39935" spans="1:5" x14ac:dyDescent="0.25">
      <c r="A39935" t="s">
        <v>69</v>
      </c>
      <c r="B39935" t="s">
        <v>13392</v>
      </c>
      <c r="C39935">
        <v>2110</v>
      </c>
      <c r="D39935">
        <v>16812.766080000005</v>
      </c>
      <c r="E39935" s="6">
        <v>1</v>
      </c>
    </row>
    <row r="39936" spans="1:5" x14ac:dyDescent="0.25">
      <c r="A39936" t="s">
        <v>69</v>
      </c>
      <c r="B39936" t="s">
        <v>13393</v>
      </c>
      <c r="C39936">
        <v>1880</v>
      </c>
      <c r="D39936">
        <v>13657.39388</v>
      </c>
      <c r="E39936" s="6">
        <v>0.50660922353862725</v>
      </c>
    </row>
    <row r="39937" spans="1:5" x14ac:dyDescent="0.25">
      <c r="A39937" t="s">
        <v>69</v>
      </c>
      <c r="B39937" t="s">
        <v>13393</v>
      </c>
      <c r="C39937">
        <v>1970</v>
      </c>
      <c r="D39937">
        <v>13301.045179999997</v>
      </c>
      <c r="E39937" s="6">
        <v>0.49339077646137269</v>
      </c>
    </row>
    <row r="39938" spans="1:5" x14ac:dyDescent="0.25">
      <c r="A39938" t="s">
        <v>69</v>
      </c>
      <c r="B39938" t="s">
        <v>13394</v>
      </c>
      <c r="C39938">
        <v>1880</v>
      </c>
      <c r="D39938">
        <v>13688.866559999999</v>
      </c>
      <c r="E39938" s="6">
        <v>0.17923468721431371</v>
      </c>
    </row>
    <row r="39939" spans="1:5" x14ac:dyDescent="0.25">
      <c r="A39939" t="s">
        <v>69</v>
      </c>
      <c r="B39939" t="s">
        <v>13394</v>
      </c>
      <c r="C39939">
        <v>1970</v>
      </c>
      <c r="D39939">
        <v>62685.114239999988</v>
      </c>
      <c r="E39939" s="6">
        <v>0.82076531278568621</v>
      </c>
    </row>
    <row r="39940" spans="1:5" x14ac:dyDescent="0.25">
      <c r="A39940" t="s">
        <v>69</v>
      </c>
      <c r="B39940" t="s">
        <v>13395</v>
      </c>
      <c r="C39940">
        <v>2400</v>
      </c>
      <c r="D39940">
        <v>4781.7548100000004</v>
      </c>
      <c r="E39940" s="6">
        <v>0.25081836680527297</v>
      </c>
    </row>
    <row r="39941" spans="1:5" x14ac:dyDescent="0.25">
      <c r="A39941" t="s">
        <v>69</v>
      </c>
      <c r="B39941" t="s">
        <v>13395</v>
      </c>
      <c r="C39941">
        <v>2450</v>
      </c>
      <c r="D39941">
        <v>9168.8250960000005</v>
      </c>
      <c r="E39941" s="6">
        <v>0.48093426523931704</v>
      </c>
    </row>
    <row r="39942" spans="1:5" x14ac:dyDescent="0.25">
      <c r="A39942" t="s">
        <v>69</v>
      </c>
      <c r="B39942" t="s">
        <v>13395</v>
      </c>
      <c r="C39942">
        <v>2500</v>
      </c>
      <c r="D39942">
        <v>5114.0319520000003</v>
      </c>
      <c r="E39942" s="6">
        <v>0.2682473679554101</v>
      </c>
    </row>
    <row r="39943" spans="1:5" x14ac:dyDescent="0.25">
      <c r="A39943" t="s">
        <v>69</v>
      </c>
      <c r="B39943" t="s">
        <v>13396</v>
      </c>
      <c r="C39943">
        <v>1770</v>
      </c>
      <c r="D39943">
        <v>736.99448400000006</v>
      </c>
      <c r="E39943" s="6">
        <v>0.24832962138084633</v>
      </c>
    </row>
    <row r="39944" spans="1:5" x14ac:dyDescent="0.25">
      <c r="A39944" t="s">
        <v>69</v>
      </c>
      <c r="B39944" t="s">
        <v>13396</v>
      </c>
      <c r="C39944">
        <v>1880</v>
      </c>
      <c r="D39944">
        <v>743.60430000000008</v>
      </c>
      <c r="E39944" s="6">
        <v>0.25055679287305122</v>
      </c>
    </row>
    <row r="39945" spans="1:5" x14ac:dyDescent="0.25">
      <c r="A39945" t="s">
        <v>69</v>
      </c>
      <c r="B39945" t="s">
        <v>13396</v>
      </c>
      <c r="C39945">
        <v>1970</v>
      </c>
      <c r="D39945">
        <v>726.25353300000006</v>
      </c>
      <c r="E39945" s="6">
        <v>0.24471046770601337</v>
      </c>
    </row>
    <row r="39946" spans="1:5" x14ac:dyDescent="0.25">
      <c r="A39946" t="s">
        <v>69</v>
      </c>
      <c r="B39946" t="s">
        <v>13396</v>
      </c>
      <c r="C39946">
        <v>2050</v>
      </c>
      <c r="D39946">
        <v>760.95506699999999</v>
      </c>
      <c r="E39946" s="6">
        <v>0.25640311804008908</v>
      </c>
    </row>
    <row r="39947" spans="1:5" x14ac:dyDescent="0.25">
      <c r="A39947" t="s">
        <v>69</v>
      </c>
      <c r="B39947" t="s">
        <v>13397</v>
      </c>
      <c r="C39947">
        <v>2110</v>
      </c>
      <c r="D39947">
        <v>2338.0247300000001</v>
      </c>
      <c r="E39947" s="6">
        <v>0.19560782431297249</v>
      </c>
    </row>
    <row r="39948" spans="1:5" x14ac:dyDescent="0.25">
      <c r="A39948" t="s">
        <v>69</v>
      </c>
      <c r="B39948" t="s">
        <v>13397</v>
      </c>
      <c r="C39948">
        <v>2190</v>
      </c>
      <c r="D39948">
        <v>1676.7796989999999</v>
      </c>
      <c r="E39948" s="6">
        <v>0.14028561142445695</v>
      </c>
    </row>
    <row r="39949" spans="1:5" x14ac:dyDescent="0.25">
      <c r="A39949" t="s">
        <v>69</v>
      </c>
      <c r="B39949" t="s">
        <v>13397</v>
      </c>
      <c r="C39949">
        <v>2300</v>
      </c>
      <c r="D39949">
        <v>1551.9894220000001</v>
      </c>
      <c r="E39949" s="6">
        <v>0.12984519380775231</v>
      </c>
    </row>
    <row r="39950" spans="1:5" x14ac:dyDescent="0.25">
      <c r="A39950" t="s">
        <v>69</v>
      </c>
      <c r="B39950" t="s">
        <v>13397</v>
      </c>
      <c r="C39950">
        <v>2400</v>
      </c>
      <c r="D39950">
        <v>1549.12068</v>
      </c>
      <c r="E39950" s="6">
        <v>0.12960518420736827</v>
      </c>
    </row>
    <row r="39951" spans="1:5" x14ac:dyDescent="0.25">
      <c r="A39951" t="s">
        <v>69</v>
      </c>
      <c r="B39951" t="s">
        <v>13397</v>
      </c>
      <c r="C39951">
        <v>2450</v>
      </c>
      <c r="D39951">
        <v>4836.6990120000009</v>
      </c>
      <c r="E39951" s="6">
        <v>0.40465618624744992</v>
      </c>
    </row>
    <row r="39952" spans="1:5" x14ac:dyDescent="0.25">
      <c r="A39952" t="s">
        <v>69</v>
      </c>
      <c r="B39952" t="s">
        <v>13398</v>
      </c>
      <c r="C39952">
        <v>2300</v>
      </c>
      <c r="D39952">
        <v>4291.7888000000003</v>
      </c>
      <c r="E39952" s="6">
        <v>0.27941100490829246</v>
      </c>
    </row>
    <row r="39953" spans="1:5" x14ac:dyDescent="0.25">
      <c r="A39953" t="s">
        <v>69</v>
      </c>
      <c r="B39953" t="s">
        <v>13398</v>
      </c>
      <c r="C39953">
        <v>2400</v>
      </c>
      <c r="D39953">
        <v>5995.2512000000006</v>
      </c>
      <c r="E39953" s="6">
        <v>0.39031258072849395</v>
      </c>
    </row>
    <row r="39954" spans="1:5" x14ac:dyDescent="0.25">
      <c r="A39954" t="s">
        <v>69</v>
      </c>
      <c r="B39954" t="s">
        <v>13398</v>
      </c>
      <c r="C39954">
        <v>2450</v>
      </c>
      <c r="D39954">
        <v>5073.0880000000006</v>
      </c>
      <c r="E39954" s="6">
        <v>0.33027641436321364</v>
      </c>
    </row>
    <row r="39955" spans="1:5" x14ac:dyDescent="0.25">
      <c r="A39955" t="s">
        <v>69</v>
      </c>
      <c r="B39955" t="s">
        <v>13399</v>
      </c>
      <c r="C39955">
        <v>1770</v>
      </c>
      <c r="D39955">
        <v>25702.737312000001</v>
      </c>
      <c r="E39955" s="6">
        <v>0.48035531260676467</v>
      </c>
    </row>
    <row r="39956" spans="1:5" x14ac:dyDescent="0.25">
      <c r="A39956" t="s">
        <v>69</v>
      </c>
      <c r="B39956" t="s">
        <v>13399</v>
      </c>
      <c r="C39956">
        <v>1970</v>
      </c>
      <c r="D39956">
        <v>1060.2836159999999</v>
      </c>
      <c r="E39956" s="6">
        <v>1.9815510761872223E-2</v>
      </c>
    </row>
    <row r="39957" spans="1:5" x14ac:dyDescent="0.25">
      <c r="A39957" t="s">
        <v>69</v>
      </c>
      <c r="B39957" t="s">
        <v>13399</v>
      </c>
      <c r="C39957">
        <v>2190</v>
      </c>
      <c r="D39957">
        <v>562.13312399999995</v>
      </c>
      <c r="E39957" s="6">
        <v>1.0505637171165014E-2</v>
      </c>
    </row>
    <row r="39958" spans="1:5" x14ac:dyDescent="0.25">
      <c r="A39958" t="s">
        <v>69</v>
      </c>
      <c r="B39958" t="s">
        <v>13399</v>
      </c>
      <c r="C39958">
        <v>2300</v>
      </c>
      <c r="D39958">
        <v>12067.581413999998</v>
      </c>
      <c r="E39958" s="6">
        <v>0.22552955244277414</v>
      </c>
    </row>
    <row r="39959" spans="1:5" x14ac:dyDescent="0.25">
      <c r="A39959" t="s">
        <v>69</v>
      </c>
      <c r="B39959" t="s">
        <v>13399</v>
      </c>
      <c r="C39959">
        <v>2400</v>
      </c>
      <c r="D39959">
        <v>7063.2255540000006</v>
      </c>
      <c r="E39959" s="6">
        <v>0.13200375811411003</v>
      </c>
    </row>
    <row r="39960" spans="1:5" x14ac:dyDescent="0.25">
      <c r="A39960" t="s">
        <v>69</v>
      </c>
      <c r="B39960" t="s">
        <v>13399</v>
      </c>
      <c r="C39960">
        <v>2450</v>
      </c>
      <c r="D39960">
        <v>3345.3776160000002</v>
      </c>
      <c r="E39960" s="6">
        <v>6.2521352921079618E-2</v>
      </c>
    </row>
    <row r="39961" spans="1:5" x14ac:dyDescent="0.25">
      <c r="A39961" t="s">
        <v>69</v>
      </c>
      <c r="B39961" t="s">
        <v>13399</v>
      </c>
      <c r="C39961">
        <v>2500</v>
      </c>
      <c r="D39961">
        <v>3706.4224680000002</v>
      </c>
      <c r="E39961" s="6">
        <v>6.9268875982234371E-2</v>
      </c>
    </row>
    <row r="39962" spans="1:5" x14ac:dyDescent="0.25">
      <c r="A39962" t="s">
        <v>69</v>
      </c>
      <c r="B39962" t="s">
        <v>13400</v>
      </c>
      <c r="C39962">
        <v>1880</v>
      </c>
      <c r="D39962">
        <v>18719.09388</v>
      </c>
      <c r="E39962" s="6">
        <v>0.59683953044045024</v>
      </c>
    </row>
    <row r="39963" spans="1:5" x14ac:dyDescent="0.25">
      <c r="A39963" t="s">
        <v>69</v>
      </c>
      <c r="B39963" t="s">
        <v>13400</v>
      </c>
      <c r="C39963">
        <v>2300</v>
      </c>
      <c r="D39963">
        <v>6244.7017599999999</v>
      </c>
      <c r="E39963" s="6">
        <v>0.19910605129029102</v>
      </c>
    </row>
    <row r="39964" spans="1:5" x14ac:dyDescent="0.25">
      <c r="A39964" t="s">
        <v>69</v>
      </c>
      <c r="B39964" t="s">
        <v>13400</v>
      </c>
      <c r="C39964">
        <v>2400</v>
      </c>
      <c r="D39964">
        <v>6399.9008400000002</v>
      </c>
      <c r="E39964" s="6">
        <v>0.20405441826925882</v>
      </c>
    </row>
    <row r="39965" spans="1:5" x14ac:dyDescent="0.25">
      <c r="A39965" t="s">
        <v>69</v>
      </c>
      <c r="B39965" t="s">
        <v>13401</v>
      </c>
      <c r="C39965">
        <v>2190</v>
      </c>
      <c r="D39965">
        <v>4150.5063600000003</v>
      </c>
      <c r="E39965" s="6">
        <v>0.38825014645777739</v>
      </c>
    </row>
    <row r="39966" spans="1:5" x14ac:dyDescent="0.25">
      <c r="A39966" t="s">
        <v>69</v>
      </c>
      <c r="B39966" t="s">
        <v>13401</v>
      </c>
      <c r="C39966">
        <v>2400</v>
      </c>
      <c r="D39966">
        <v>4497.1891439999999</v>
      </c>
      <c r="E39966" s="6">
        <v>0.4206798381598737</v>
      </c>
    </row>
    <row r="39967" spans="1:5" x14ac:dyDescent="0.25">
      <c r="A39967" t="s">
        <v>69</v>
      </c>
      <c r="B39967" t="s">
        <v>13401</v>
      </c>
      <c r="C39967">
        <v>2450</v>
      </c>
      <c r="D39967">
        <v>2042.5937280000001</v>
      </c>
      <c r="E39967" s="6">
        <v>0.19107001538234902</v>
      </c>
    </row>
    <row r="39968" spans="1:5" x14ac:dyDescent="0.25">
      <c r="A39968" t="s">
        <v>69</v>
      </c>
      <c r="B39968" t="s">
        <v>13402</v>
      </c>
      <c r="C39968">
        <v>1970</v>
      </c>
      <c r="D39968">
        <v>2356.3636200000001</v>
      </c>
      <c r="E39968" s="6">
        <v>9.0539419087136946E-2</v>
      </c>
    </row>
    <row r="39969" spans="1:5" x14ac:dyDescent="0.25">
      <c r="A39969" t="s">
        <v>69</v>
      </c>
      <c r="B39969" t="s">
        <v>13402</v>
      </c>
      <c r="C39969">
        <v>2050</v>
      </c>
      <c r="D39969">
        <v>5619.8516399999999</v>
      </c>
      <c r="E39969" s="6">
        <v>0.21593360995850627</v>
      </c>
    </row>
    <row r="39970" spans="1:5" x14ac:dyDescent="0.25">
      <c r="A39970" t="s">
        <v>69</v>
      </c>
      <c r="B39970" t="s">
        <v>13402</v>
      </c>
      <c r="C39970">
        <v>2300</v>
      </c>
      <c r="D39970">
        <v>3842.3197799999998</v>
      </c>
      <c r="E39970" s="6">
        <v>0.14763485477178426</v>
      </c>
    </row>
    <row r="39971" spans="1:5" x14ac:dyDescent="0.25">
      <c r="A39971" t="s">
        <v>69</v>
      </c>
      <c r="B39971" t="s">
        <v>13402</v>
      </c>
      <c r="C39971">
        <v>2400</v>
      </c>
      <c r="D39971">
        <v>5983.7813099999994</v>
      </c>
      <c r="E39971" s="6">
        <v>0.22991701244813281</v>
      </c>
    </row>
    <row r="39972" spans="1:5" x14ac:dyDescent="0.25">
      <c r="A39972" t="s">
        <v>69</v>
      </c>
      <c r="B39972" t="s">
        <v>13402</v>
      </c>
      <c r="C39972">
        <v>2450</v>
      </c>
      <c r="D39972">
        <v>5160.8898899999995</v>
      </c>
      <c r="E39972" s="6">
        <v>0.19829875518672202</v>
      </c>
    </row>
    <row r="39973" spans="1:5" x14ac:dyDescent="0.25">
      <c r="A39973" t="s">
        <v>69</v>
      </c>
      <c r="B39973" t="s">
        <v>13402</v>
      </c>
      <c r="C39973">
        <v>2500</v>
      </c>
      <c r="D39973">
        <v>3062.6247599999997</v>
      </c>
      <c r="E39973" s="6">
        <v>0.11767634854771786</v>
      </c>
    </row>
    <row r="39974" spans="1:5" x14ac:dyDescent="0.25">
      <c r="A39974" t="s">
        <v>69</v>
      </c>
      <c r="B39974" t="s">
        <v>13403</v>
      </c>
      <c r="C39974">
        <v>1970</v>
      </c>
      <c r="D39974">
        <v>1907.5584320000003</v>
      </c>
      <c r="E39974" s="6">
        <v>0.10988743040598203</v>
      </c>
    </row>
    <row r="39975" spans="1:5" x14ac:dyDescent="0.25">
      <c r="A39975" t="s">
        <v>69</v>
      </c>
      <c r="B39975" t="s">
        <v>13403</v>
      </c>
      <c r="C39975">
        <v>2050</v>
      </c>
      <c r="D39975">
        <v>768.24376200000006</v>
      </c>
      <c r="E39975" s="6">
        <v>4.4255699597675453E-2</v>
      </c>
    </row>
    <row r="39976" spans="1:5" x14ac:dyDescent="0.25">
      <c r="A39976" t="s">
        <v>69</v>
      </c>
      <c r="B39976" t="s">
        <v>13403</v>
      </c>
      <c r="C39976">
        <v>2190</v>
      </c>
      <c r="D39976">
        <v>4126.2238420000003</v>
      </c>
      <c r="E39976" s="6">
        <v>0.23769659040110536</v>
      </c>
    </row>
    <row r="39977" spans="1:5" x14ac:dyDescent="0.25">
      <c r="A39977" t="s">
        <v>69</v>
      </c>
      <c r="B39977" t="s">
        <v>13403</v>
      </c>
      <c r="C39977">
        <v>2300</v>
      </c>
      <c r="D39977">
        <v>2385.1534980000001</v>
      </c>
      <c r="E39977" s="6">
        <v>0.13739992685008329</v>
      </c>
    </row>
    <row r="39978" spans="1:5" x14ac:dyDescent="0.25">
      <c r="A39978" t="s">
        <v>69</v>
      </c>
      <c r="B39978" t="s">
        <v>13403</v>
      </c>
      <c r="C39978">
        <v>2400</v>
      </c>
      <c r="D39978">
        <v>1339.6647420000002</v>
      </c>
      <c r="E39978" s="6">
        <v>7.7173162108343143E-2</v>
      </c>
    </row>
    <row r="39979" spans="1:5" x14ac:dyDescent="0.25">
      <c r="A39979" t="s">
        <v>69</v>
      </c>
      <c r="B39979" t="s">
        <v>13403</v>
      </c>
      <c r="C39979">
        <v>2450</v>
      </c>
      <c r="D39979">
        <v>1063.8306640000001</v>
      </c>
      <c r="E39979" s="6">
        <v>6.128337464948997E-2</v>
      </c>
    </row>
    <row r="39980" spans="1:5" x14ac:dyDescent="0.25">
      <c r="A39980" t="s">
        <v>69</v>
      </c>
      <c r="B39980" t="s">
        <v>13403</v>
      </c>
      <c r="C39980">
        <v>2500</v>
      </c>
      <c r="D39980">
        <v>5768.5300660000012</v>
      </c>
      <c r="E39980" s="6">
        <v>0.33230381598732067</v>
      </c>
    </row>
    <row r="39981" spans="1:5" x14ac:dyDescent="0.25">
      <c r="A39981" t="s">
        <v>69</v>
      </c>
      <c r="B39981" t="s">
        <v>13404</v>
      </c>
      <c r="C39981">
        <v>1880</v>
      </c>
      <c r="D39981">
        <v>8742.0124799999994</v>
      </c>
      <c r="E39981" s="6">
        <v>5.6370529091808147E-2</v>
      </c>
    </row>
    <row r="39982" spans="1:5" x14ac:dyDescent="0.25">
      <c r="A39982" t="s">
        <v>69</v>
      </c>
      <c r="B39982" t="s">
        <v>13404</v>
      </c>
      <c r="C39982">
        <v>2400</v>
      </c>
      <c r="D39982">
        <v>146339.24399999998</v>
      </c>
      <c r="E39982" s="6">
        <v>0.94362947090819183</v>
      </c>
    </row>
    <row r="39983" spans="1:5" x14ac:dyDescent="0.25">
      <c r="A39983" t="s">
        <v>69</v>
      </c>
      <c r="B39983" t="s">
        <v>13405</v>
      </c>
      <c r="C39983">
        <v>2050</v>
      </c>
      <c r="D39983">
        <v>8593.3847999999998</v>
      </c>
      <c r="E39983" s="6">
        <v>0.13753658782760828</v>
      </c>
    </row>
    <row r="39984" spans="1:5" x14ac:dyDescent="0.25">
      <c r="A39984" t="s">
        <v>69</v>
      </c>
      <c r="B39984" t="s">
        <v>13405</v>
      </c>
      <c r="C39984">
        <v>2500</v>
      </c>
      <c r="D39984">
        <v>53887.333499999993</v>
      </c>
      <c r="E39984" s="6">
        <v>0.86246341217239175</v>
      </c>
    </row>
    <row r="39985" spans="1:5" x14ac:dyDescent="0.25">
      <c r="A39985" t="s">
        <v>69</v>
      </c>
      <c r="B39985" t="s">
        <v>13406</v>
      </c>
      <c r="C39985">
        <v>2190</v>
      </c>
      <c r="D39985">
        <v>346.49160000000001</v>
      </c>
      <c r="E39985" s="6">
        <v>0.22180714452486575</v>
      </c>
    </row>
    <row r="39986" spans="1:5" x14ac:dyDescent="0.25">
      <c r="A39986" t="s">
        <v>69</v>
      </c>
      <c r="B39986" t="s">
        <v>13406</v>
      </c>
      <c r="C39986">
        <v>2450</v>
      </c>
      <c r="D39986">
        <v>407.03644799999995</v>
      </c>
      <c r="E39986" s="6">
        <v>0.26056502451552643</v>
      </c>
    </row>
    <row r="39987" spans="1:5" x14ac:dyDescent="0.25">
      <c r="A39987" t="s">
        <v>69</v>
      </c>
      <c r="B39987" t="s">
        <v>13406</v>
      </c>
      <c r="C39987">
        <v>2500</v>
      </c>
      <c r="D39987">
        <v>808.60197600000004</v>
      </c>
      <c r="E39987" s="6">
        <v>0.51762783095960774</v>
      </c>
    </row>
    <row r="39988" spans="1:5" x14ac:dyDescent="0.25">
      <c r="A39988" t="s">
        <v>69</v>
      </c>
      <c r="B39988" t="s">
        <v>13407</v>
      </c>
      <c r="C39988">
        <v>1970</v>
      </c>
      <c r="D39988">
        <v>78016.34384999999</v>
      </c>
      <c r="E39988" s="6">
        <v>0.16241797518435813</v>
      </c>
    </row>
    <row r="39989" spans="1:5" x14ac:dyDescent="0.25">
      <c r="A39989" t="s">
        <v>69</v>
      </c>
      <c r="B39989" t="s">
        <v>13407</v>
      </c>
      <c r="C39989">
        <v>2050</v>
      </c>
      <c r="D39989">
        <v>27592.501620000003</v>
      </c>
      <c r="E39989" s="6">
        <v>5.7443325619155147E-2</v>
      </c>
    </row>
    <row r="39990" spans="1:5" x14ac:dyDescent="0.25">
      <c r="A39990" t="s">
        <v>69</v>
      </c>
      <c r="B39990" t="s">
        <v>13407</v>
      </c>
      <c r="C39990">
        <v>2190</v>
      </c>
      <c r="D39990">
        <v>133034.40140999999</v>
      </c>
      <c r="E39990" s="6">
        <v>0.27695707130827457</v>
      </c>
    </row>
    <row r="39991" spans="1:5" x14ac:dyDescent="0.25">
      <c r="A39991" t="s">
        <v>69</v>
      </c>
      <c r="B39991" t="s">
        <v>13407</v>
      </c>
      <c r="C39991">
        <v>2300</v>
      </c>
      <c r="D39991">
        <v>43140.671459999998</v>
      </c>
      <c r="E39991" s="6">
        <v>8.9812213195976723E-2</v>
      </c>
    </row>
    <row r="39992" spans="1:5" x14ac:dyDescent="0.25">
      <c r="A39992" t="s">
        <v>69</v>
      </c>
      <c r="B39992" t="s">
        <v>13407</v>
      </c>
      <c r="C39992">
        <v>2400</v>
      </c>
      <c r="D39992">
        <v>29426.871060000001</v>
      </c>
      <c r="E39992" s="6">
        <v>6.1262199402290843E-2</v>
      </c>
    </row>
    <row r="39993" spans="1:5" x14ac:dyDescent="0.25">
      <c r="A39993" t="s">
        <v>69</v>
      </c>
      <c r="B39993" t="s">
        <v>13407</v>
      </c>
      <c r="C39993">
        <v>2450</v>
      </c>
      <c r="D39993">
        <v>37727.596080000003</v>
      </c>
      <c r="E39993" s="6">
        <v>7.8543026518499537E-2</v>
      </c>
    </row>
    <row r="39994" spans="1:5" x14ac:dyDescent="0.25">
      <c r="A39994" t="s">
        <v>69</v>
      </c>
      <c r="B39994" t="s">
        <v>13407</v>
      </c>
      <c r="C39994">
        <v>2500</v>
      </c>
      <c r="D39994">
        <v>131404.6539</v>
      </c>
      <c r="E39994" s="6">
        <v>0.27356418877144512</v>
      </c>
    </row>
    <row r="39995" spans="1:5" x14ac:dyDescent="0.25">
      <c r="A39995" t="s">
        <v>69</v>
      </c>
      <c r="B39995" t="s">
        <v>13408</v>
      </c>
      <c r="C39995">
        <v>1880</v>
      </c>
      <c r="D39995">
        <v>3139.243641</v>
      </c>
      <c r="E39995" s="6">
        <v>0.14777739452879751</v>
      </c>
    </row>
    <row r="39996" spans="1:5" x14ac:dyDescent="0.25">
      <c r="A39996" t="s">
        <v>69</v>
      </c>
      <c r="B39996" t="s">
        <v>13408</v>
      </c>
      <c r="C39996">
        <v>2300</v>
      </c>
      <c r="D39996">
        <v>1627.00272</v>
      </c>
      <c r="E39996" s="6">
        <v>7.6589857414277276E-2</v>
      </c>
    </row>
    <row r="39997" spans="1:5" x14ac:dyDescent="0.25">
      <c r="A39997" t="s">
        <v>69</v>
      </c>
      <c r="B39997" t="s">
        <v>13408</v>
      </c>
      <c r="C39997">
        <v>2400</v>
      </c>
      <c r="D39997">
        <v>5822.9557919999997</v>
      </c>
      <c r="E39997" s="6">
        <v>0.27411100691885754</v>
      </c>
    </row>
    <row r="39998" spans="1:5" x14ac:dyDescent="0.25">
      <c r="A39998" t="s">
        <v>69</v>
      </c>
      <c r="B39998" t="s">
        <v>13408</v>
      </c>
      <c r="C39998">
        <v>2500</v>
      </c>
      <c r="D39998">
        <v>10653.855020999999</v>
      </c>
      <c r="E39998" s="6">
        <v>0.50152174113806769</v>
      </c>
    </row>
    <row r="39999" spans="1:5" x14ac:dyDescent="0.25">
      <c r="A39999" t="s">
        <v>69</v>
      </c>
      <c r="B39999" t="s">
        <v>13409</v>
      </c>
      <c r="C39999">
        <v>1700</v>
      </c>
      <c r="D39999">
        <v>2662.4996969999997</v>
      </c>
      <c r="E39999" s="6">
        <v>5.17807879482967E-2</v>
      </c>
    </row>
    <row r="40000" spans="1:5" x14ac:dyDescent="0.25">
      <c r="A40000" t="s">
        <v>69</v>
      </c>
      <c r="B40000" t="s">
        <v>13409</v>
      </c>
      <c r="C40000">
        <v>2190</v>
      </c>
      <c r="D40000">
        <v>8972.4885029999987</v>
      </c>
      <c r="E40000" s="6">
        <v>0.17449862062552304</v>
      </c>
    </row>
    <row r="40001" spans="1:5" x14ac:dyDescent="0.25">
      <c r="A40001" t="s">
        <v>69</v>
      </c>
      <c r="B40001" t="s">
        <v>13409</v>
      </c>
      <c r="C40001">
        <v>2300</v>
      </c>
      <c r="D40001">
        <v>4298.5702979999996</v>
      </c>
      <c r="E40001" s="6">
        <v>8.3599392455286553E-2</v>
      </c>
    </row>
    <row r="40002" spans="1:5" x14ac:dyDescent="0.25">
      <c r="A40002" t="s">
        <v>69</v>
      </c>
      <c r="B40002" t="s">
        <v>13409</v>
      </c>
      <c r="C40002">
        <v>2400</v>
      </c>
      <c r="D40002">
        <v>35485.120176000004</v>
      </c>
      <c r="E40002" s="6">
        <v>0.69012119897089375</v>
      </c>
    </row>
    <row r="40003" spans="1:5" x14ac:dyDescent="0.25">
      <c r="A40003" t="s">
        <v>69</v>
      </c>
      <c r="B40003" t="s">
        <v>13410</v>
      </c>
      <c r="C40003">
        <v>2300</v>
      </c>
      <c r="D40003">
        <v>5599.5639479999991</v>
      </c>
      <c r="E40003" s="6">
        <v>0.37668403377267295</v>
      </c>
    </row>
    <row r="40004" spans="1:5" x14ac:dyDescent="0.25">
      <c r="A40004" t="s">
        <v>69</v>
      </c>
      <c r="B40004" t="s">
        <v>13410</v>
      </c>
      <c r="C40004">
        <v>2400</v>
      </c>
      <c r="D40004">
        <v>7163.2336240000013</v>
      </c>
      <c r="E40004" s="6">
        <v>0.4818724746072609</v>
      </c>
    </row>
    <row r="40005" spans="1:5" x14ac:dyDescent="0.25">
      <c r="A40005" t="s">
        <v>69</v>
      </c>
      <c r="B40005" t="s">
        <v>13410</v>
      </c>
      <c r="C40005">
        <v>2500</v>
      </c>
      <c r="D40005">
        <v>2102.616</v>
      </c>
      <c r="E40005" s="6">
        <v>0.14144349162006617</v>
      </c>
    </row>
    <row r="40006" spans="1:5" x14ac:dyDescent="0.25">
      <c r="A40006" t="s">
        <v>69</v>
      </c>
      <c r="B40006" t="s">
        <v>13411</v>
      </c>
      <c r="C40006">
        <v>2300</v>
      </c>
      <c r="D40006">
        <v>2063.3346000000001</v>
      </c>
      <c r="E40006" s="6">
        <v>0.12384957265510101</v>
      </c>
    </row>
    <row r="40007" spans="1:5" x14ac:dyDescent="0.25">
      <c r="A40007" t="s">
        <v>69</v>
      </c>
      <c r="B40007" t="s">
        <v>13411</v>
      </c>
      <c r="C40007">
        <v>2400</v>
      </c>
      <c r="D40007">
        <v>10813.55436</v>
      </c>
      <c r="E40007" s="6">
        <v>0.64907266439902866</v>
      </c>
    </row>
    <row r="40008" spans="1:5" x14ac:dyDescent="0.25">
      <c r="A40008" t="s">
        <v>69</v>
      </c>
      <c r="B40008" t="s">
        <v>13411</v>
      </c>
      <c r="C40008">
        <v>2450</v>
      </c>
      <c r="D40008">
        <v>1558.3443</v>
      </c>
      <c r="E40008" s="6">
        <v>9.3538040608882586E-2</v>
      </c>
    </row>
    <row r="40009" spans="1:5" x14ac:dyDescent="0.25">
      <c r="A40009" t="s">
        <v>69</v>
      </c>
      <c r="B40009" t="s">
        <v>13411</v>
      </c>
      <c r="C40009">
        <v>2500</v>
      </c>
      <c r="D40009">
        <v>2224.7725500000001</v>
      </c>
      <c r="E40009" s="6">
        <v>0.13353972233698758</v>
      </c>
    </row>
    <row r="40010" spans="1:5" x14ac:dyDescent="0.25">
      <c r="A40010" t="s">
        <v>69</v>
      </c>
      <c r="B40010" t="s">
        <v>13412</v>
      </c>
      <c r="C40010">
        <v>1970</v>
      </c>
      <c r="D40010">
        <v>648.27</v>
      </c>
      <c r="E40010" s="6">
        <v>0.11498405107517799</v>
      </c>
    </row>
    <row r="40011" spans="1:5" x14ac:dyDescent="0.25">
      <c r="A40011" t="s">
        <v>69</v>
      </c>
      <c r="B40011" t="s">
        <v>13412</v>
      </c>
      <c r="C40011">
        <v>2050</v>
      </c>
      <c r="D40011">
        <v>457.38</v>
      </c>
      <c r="E40011" s="6">
        <v>8.1125773644877761E-2</v>
      </c>
    </row>
    <row r="40012" spans="1:5" x14ac:dyDescent="0.25">
      <c r="A40012" t="s">
        <v>69</v>
      </c>
      <c r="B40012" t="s">
        <v>13412</v>
      </c>
      <c r="C40012">
        <v>2300</v>
      </c>
      <c r="D40012">
        <v>2453.9034239999996</v>
      </c>
      <c r="E40012" s="6">
        <v>0.43525036888760876</v>
      </c>
    </row>
    <row r="40013" spans="1:5" x14ac:dyDescent="0.25">
      <c r="A40013" t="s">
        <v>69</v>
      </c>
      <c r="B40013" t="s">
        <v>13412</v>
      </c>
      <c r="C40013">
        <v>2400</v>
      </c>
      <c r="D40013">
        <v>1500.9140159999999</v>
      </c>
      <c r="E40013" s="6">
        <v>0.26621804784301989</v>
      </c>
    </row>
    <row r="40014" spans="1:5" x14ac:dyDescent="0.25">
      <c r="A40014" t="s">
        <v>69</v>
      </c>
      <c r="B40014" t="s">
        <v>13412</v>
      </c>
      <c r="C40014">
        <v>2500</v>
      </c>
      <c r="D40014">
        <v>577.44489600000009</v>
      </c>
      <c r="E40014" s="6">
        <v>0.10242175854931565</v>
      </c>
    </row>
    <row r="40015" spans="1:5" x14ac:dyDescent="0.25">
      <c r="A40015" t="s">
        <v>69</v>
      </c>
      <c r="B40015" t="s">
        <v>13413</v>
      </c>
      <c r="C40015">
        <v>2300</v>
      </c>
      <c r="D40015">
        <v>5759.8961320000008</v>
      </c>
      <c r="E40015" s="6">
        <v>0.28070591326201749</v>
      </c>
    </row>
    <row r="40016" spans="1:5" x14ac:dyDescent="0.25">
      <c r="A40016" t="s">
        <v>69</v>
      </c>
      <c r="B40016" t="s">
        <v>13413</v>
      </c>
      <c r="C40016">
        <v>2400</v>
      </c>
      <c r="D40016">
        <v>14759.429824000001</v>
      </c>
      <c r="E40016" s="6">
        <v>0.71929408673798256</v>
      </c>
    </row>
    <row r="40017" spans="1:5" x14ac:dyDescent="0.25">
      <c r="A40017" t="s">
        <v>69</v>
      </c>
      <c r="B40017" t="s">
        <v>13414</v>
      </c>
      <c r="C40017">
        <v>2300</v>
      </c>
      <c r="D40017">
        <v>4132.8653999999997</v>
      </c>
      <c r="E40017" s="6">
        <v>3.1059555087091159E-7</v>
      </c>
    </row>
    <row r="40018" spans="1:5" x14ac:dyDescent="0.25">
      <c r="A40018" t="s">
        <v>69</v>
      </c>
      <c r="B40018" t="s">
        <v>13414</v>
      </c>
      <c r="C40018">
        <v>2400</v>
      </c>
      <c r="D40018">
        <v>18458.479799999997</v>
      </c>
      <c r="E40018" s="6">
        <v>1.3872026177577894E-6</v>
      </c>
    </row>
    <row r="40019" spans="1:5" x14ac:dyDescent="0.25">
      <c r="A40019" t="s">
        <v>69</v>
      </c>
      <c r="B40019" t="s">
        <v>13414</v>
      </c>
      <c r="C40019">
        <v>2450</v>
      </c>
      <c r="D40019">
        <v>13306238198.3262</v>
      </c>
      <c r="E40019" s="6">
        <v>0.99999830220183139</v>
      </c>
    </row>
    <row r="40020" spans="1:5" x14ac:dyDescent="0.25">
      <c r="A40020" t="s">
        <v>69</v>
      </c>
      <c r="B40020" t="s">
        <v>13415</v>
      </c>
      <c r="C40020">
        <v>2050</v>
      </c>
      <c r="D40020">
        <v>546.21</v>
      </c>
      <c r="E40020" s="6">
        <v>7.3928683838176704E-2</v>
      </c>
    </row>
    <row r="40021" spans="1:5" x14ac:dyDescent="0.25">
      <c r="A40021" t="s">
        <v>69</v>
      </c>
      <c r="B40021" t="s">
        <v>13415</v>
      </c>
      <c r="C40021">
        <v>2300</v>
      </c>
      <c r="D40021">
        <v>3571.7552640000004</v>
      </c>
      <c r="E40021" s="6">
        <v>0.48343158429834571</v>
      </c>
    </row>
    <row r="40022" spans="1:5" x14ac:dyDescent="0.25">
      <c r="A40022" t="s">
        <v>69</v>
      </c>
      <c r="B40022" t="s">
        <v>13415</v>
      </c>
      <c r="C40022">
        <v>2400</v>
      </c>
      <c r="D40022">
        <v>2160.6238079999998</v>
      </c>
      <c r="E40022" s="6">
        <v>0.29243711099187014</v>
      </c>
    </row>
    <row r="40023" spans="1:5" x14ac:dyDescent="0.25">
      <c r="A40023" t="s">
        <v>69</v>
      </c>
      <c r="B40023" t="s">
        <v>13415</v>
      </c>
      <c r="C40023">
        <v>2500</v>
      </c>
      <c r="D40023">
        <v>1109.7475199999999</v>
      </c>
      <c r="E40023" s="6">
        <v>0.15020262087160738</v>
      </c>
    </row>
    <row r="40024" spans="1:5" x14ac:dyDescent="0.25">
      <c r="A40024" t="s">
        <v>69</v>
      </c>
      <c r="B40024" t="s">
        <v>13416</v>
      </c>
      <c r="C40024">
        <v>1770</v>
      </c>
      <c r="D40024">
        <v>6675.7001400000008</v>
      </c>
      <c r="E40024" s="6">
        <v>0.3447207551877573</v>
      </c>
    </row>
    <row r="40025" spans="1:5" x14ac:dyDescent="0.25">
      <c r="A40025" t="s">
        <v>69</v>
      </c>
      <c r="B40025" t="s">
        <v>13416</v>
      </c>
      <c r="C40025">
        <v>1880</v>
      </c>
      <c r="D40025">
        <v>12689.829900000001</v>
      </c>
      <c r="E40025" s="6">
        <v>0.65527924481224264</v>
      </c>
    </row>
    <row r="40026" spans="1:5" x14ac:dyDescent="0.25">
      <c r="A40026" t="s">
        <v>69</v>
      </c>
      <c r="B40026" t="s">
        <v>13417</v>
      </c>
      <c r="C40026">
        <v>2400</v>
      </c>
      <c r="D40026">
        <v>3174.2299999999996</v>
      </c>
      <c r="E40026" s="6">
        <v>1</v>
      </c>
    </row>
    <row r="40027" spans="1:5" x14ac:dyDescent="0.25">
      <c r="A40027" t="s">
        <v>69</v>
      </c>
      <c r="B40027" t="s">
        <v>13418</v>
      </c>
      <c r="C40027">
        <v>2300</v>
      </c>
      <c r="D40027">
        <v>1176.710679</v>
      </c>
      <c r="E40027" s="6">
        <v>0.31745049504950495</v>
      </c>
    </row>
    <row r="40028" spans="1:5" x14ac:dyDescent="0.25">
      <c r="A40028" t="s">
        <v>69</v>
      </c>
      <c r="B40028" t="s">
        <v>13418</v>
      </c>
      <c r="C40028">
        <v>2400</v>
      </c>
      <c r="D40028">
        <v>2530.042649</v>
      </c>
      <c r="E40028" s="6">
        <v>0.68254950495049505</v>
      </c>
    </row>
    <row r="40029" spans="1:5" x14ac:dyDescent="0.25">
      <c r="A40029" t="s">
        <v>69</v>
      </c>
      <c r="B40029" t="s">
        <v>13419</v>
      </c>
      <c r="C40029">
        <v>2300</v>
      </c>
      <c r="D40029">
        <v>435.93337599999995</v>
      </c>
      <c r="E40029" s="6">
        <v>0.37655860349127185</v>
      </c>
    </row>
    <row r="40030" spans="1:5" x14ac:dyDescent="0.25">
      <c r="A40030" t="s">
        <v>69</v>
      </c>
      <c r="B40030" t="s">
        <v>13419</v>
      </c>
      <c r="C40030">
        <v>2500</v>
      </c>
      <c r="D40030">
        <v>721.74399999999991</v>
      </c>
      <c r="E40030" s="6">
        <v>0.62344139650872821</v>
      </c>
    </row>
    <row r="40031" spans="1:5" x14ac:dyDescent="0.25">
      <c r="A40031" t="s">
        <v>69</v>
      </c>
      <c r="B40031" t="s">
        <v>13420</v>
      </c>
      <c r="C40031">
        <v>2300</v>
      </c>
      <c r="D40031">
        <v>3540.8231040000001</v>
      </c>
      <c r="E40031" s="6">
        <v>0.50222882615156017</v>
      </c>
    </row>
    <row r="40032" spans="1:5" x14ac:dyDescent="0.25">
      <c r="A40032" t="s">
        <v>69</v>
      </c>
      <c r="B40032" t="s">
        <v>13420</v>
      </c>
      <c r="C40032">
        <v>2500</v>
      </c>
      <c r="D40032">
        <v>3509.3956800000001</v>
      </c>
      <c r="E40032" s="6">
        <v>0.49777117384843977</v>
      </c>
    </row>
    <row r="40033" spans="1:5" x14ac:dyDescent="0.25">
      <c r="A40033" t="s">
        <v>69</v>
      </c>
      <c r="B40033" t="s">
        <v>13421</v>
      </c>
      <c r="C40033">
        <v>1970</v>
      </c>
      <c r="D40033">
        <v>2507.5049999999997</v>
      </c>
      <c r="E40033" s="6">
        <v>6.7836090982299091E-2</v>
      </c>
    </row>
    <row r="40034" spans="1:5" x14ac:dyDescent="0.25">
      <c r="A40034" t="s">
        <v>69</v>
      </c>
      <c r="B40034" t="s">
        <v>13421</v>
      </c>
      <c r="C40034">
        <v>2300</v>
      </c>
      <c r="D40034">
        <v>19019.715</v>
      </c>
      <c r="E40034" s="6">
        <v>0.51454458403767844</v>
      </c>
    </row>
    <row r="40035" spans="1:5" x14ac:dyDescent="0.25">
      <c r="A40035" t="s">
        <v>69</v>
      </c>
      <c r="B40035" t="s">
        <v>13421</v>
      </c>
      <c r="C40035">
        <v>2400</v>
      </c>
      <c r="D40035">
        <v>10827.96</v>
      </c>
      <c r="E40035" s="6">
        <v>0.29293121238549685</v>
      </c>
    </row>
    <row r="40036" spans="1:5" x14ac:dyDescent="0.25">
      <c r="A40036" t="s">
        <v>69</v>
      </c>
      <c r="B40036" t="s">
        <v>13421</v>
      </c>
      <c r="C40036">
        <v>2500</v>
      </c>
      <c r="D40036">
        <v>4608.9929599999996</v>
      </c>
      <c r="E40036" s="6">
        <v>0.12468811259452564</v>
      </c>
    </row>
    <row r="40037" spans="1:5" x14ac:dyDescent="0.25">
      <c r="A40037" t="s">
        <v>69</v>
      </c>
      <c r="B40037" t="s">
        <v>13422</v>
      </c>
      <c r="C40037">
        <v>1770</v>
      </c>
      <c r="D40037">
        <v>20690.627039999999</v>
      </c>
      <c r="E40037" s="6">
        <v>0.60008277689465617</v>
      </c>
    </row>
    <row r="40038" spans="1:5" x14ac:dyDescent="0.25">
      <c r="A40038" t="s">
        <v>69</v>
      </c>
      <c r="B40038" t="s">
        <v>13422</v>
      </c>
      <c r="C40038">
        <v>1880</v>
      </c>
      <c r="D40038">
        <v>13788.994499999999</v>
      </c>
      <c r="E40038" s="6">
        <v>0.39991722310534383</v>
      </c>
    </row>
    <row r="40039" spans="1:5" x14ac:dyDescent="0.25">
      <c r="A40039" t="s">
        <v>69</v>
      </c>
      <c r="B40039" t="s">
        <v>13423</v>
      </c>
      <c r="C40039">
        <v>1770</v>
      </c>
      <c r="D40039">
        <v>5550.8044800000007</v>
      </c>
      <c r="E40039" s="6">
        <v>0.46710083090051657</v>
      </c>
    </row>
    <row r="40040" spans="1:5" x14ac:dyDescent="0.25">
      <c r="A40040" t="s">
        <v>69</v>
      </c>
      <c r="B40040" t="s">
        <v>13423</v>
      </c>
      <c r="C40040">
        <v>2190</v>
      </c>
      <c r="D40040">
        <v>6332.7206880000003</v>
      </c>
      <c r="E40040" s="6">
        <v>0.53289916909948354</v>
      </c>
    </row>
    <row r="40041" spans="1:5" x14ac:dyDescent="0.25">
      <c r="A40041" t="s">
        <v>69</v>
      </c>
      <c r="B40041" t="s">
        <v>13424</v>
      </c>
      <c r="C40041">
        <v>1770</v>
      </c>
      <c r="D40041">
        <v>7983.5250880000003</v>
      </c>
      <c r="E40041" s="6">
        <v>4.9484793605195782E-2</v>
      </c>
    </row>
    <row r="40042" spans="1:5" x14ac:dyDescent="0.25">
      <c r="A40042" t="s">
        <v>69</v>
      </c>
      <c r="B40042" t="s">
        <v>13424</v>
      </c>
      <c r="C40042">
        <v>2050</v>
      </c>
      <c r="D40042">
        <v>3345.4435960000001</v>
      </c>
      <c r="E40042" s="6">
        <v>2.0736276775120216E-2</v>
      </c>
    </row>
    <row r="40043" spans="1:5" x14ac:dyDescent="0.25">
      <c r="A40043" t="s">
        <v>69</v>
      </c>
      <c r="B40043" t="s">
        <v>13424</v>
      </c>
      <c r="C40043">
        <v>2110</v>
      </c>
      <c r="D40043">
        <v>5358.9563280000002</v>
      </c>
      <c r="E40043" s="6">
        <v>3.3216761381377635E-2</v>
      </c>
    </row>
    <row r="40044" spans="1:5" x14ac:dyDescent="0.25">
      <c r="A40044" t="s">
        <v>69</v>
      </c>
      <c r="B40044" t="s">
        <v>13424</v>
      </c>
      <c r="C40044">
        <v>2190</v>
      </c>
      <c r="D40044">
        <v>135838.81291199999</v>
      </c>
      <c r="E40044" s="6">
        <v>0.84197839255604823</v>
      </c>
    </row>
    <row r="40045" spans="1:5" x14ac:dyDescent="0.25">
      <c r="A40045" t="s">
        <v>69</v>
      </c>
      <c r="B40045" t="s">
        <v>13424</v>
      </c>
      <c r="C40045">
        <v>2400</v>
      </c>
      <c r="D40045">
        <v>8806.1586360000001</v>
      </c>
      <c r="E40045" s="6">
        <v>5.4583775682258168E-2</v>
      </c>
    </row>
    <row r="40046" spans="1:5" x14ac:dyDescent="0.25">
      <c r="A40046" t="s">
        <v>69</v>
      </c>
      <c r="B40046" t="s">
        <v>13425</v>
      </c>
      <c r="C40046">
        <v>1970</v>
      </c>
      <c r="D40046">
        <v>6151.8084099999996</v>
      </c>
      <c r="E40046" s="6">
        <v>0.10521262900738333</v>
      </c>
    </row>
    <row r="40047" spans="1:5" x14ac:dyDescent="0.25">
      <c r="A40047" t="s">
        <v>69</v>
      </c>
      <c r="B40047" t="s">
        <v>13425</v>
      </c>
      <c r="C40047">
        <v>2050</v>
      </c>
      <c r="D40047">
        <v>9432.2664719999993</v>
      </c>
      <c r="E40047" s="6">
        <v>0.16131736993046511</v>
      </c>
    </row>
    <row r="40048" spans="1:5" x14ac:dyDescent="0.25">
      <c r="A40048" t="s">
        <v>69</v>
      </c>
      <c r="B40048" t="s">
        <v>13425</v>
      </c>
      <c r="C40048">
        <v>2110</v>
      </c>
      <c r="D40048">
        <v>38225.620160000006</v>
      </c>
      <c r="E40048" s="6">
        <v>0.65376190616300967</v>
      </c>
    </row>
    <row r="40049" spans="1:5" x14ac:dyDescent="0.25">
      <c r="A40049" t="s">
        <v>69</v>
      </c>
      <c r="B40049" t="s">
        <v>13425</v>
      </c>
      <c r="C40049">
        <v>2190</v>
      </c>
      <c r="D40049">
        <v>4660.5520000000006</v>
      </c>
      <c r="E40049" s="6">
        <v>7.9708094899141782E-2</v>
      </c>
    </row>
    <row r="40050" spans="1:5" x14ac:dyDescent="0.25">
      <c r="A40050" t="s">
        <v>69</v>
      </c>
      <c r="B40050" t="s">
        <v>13426</v>
      </c>
      <c r="C40050">
        <v>1880</v>
      </c>
      <c r="D40050">
        <v>29016.048311999999</v>
      </c>
      <c r="E40050" s="6">
        <v>0.13306305841037031</v>
      </c>
    </row>
    <row r="40051" spans="1:5" x14ac:dyDescent="0.25">
      <c r="A40051" t="s">
        <v>69</v>
      </c>
      <c r="B40051" t="s">
        <v>13426</v>
      </c>
      <c r="C40051">
        <v>1970</v>
      </c>
      <c r="D40051">
        <v>11261.807999999999</v>
      </c>
      <c r="E40051" s="6">
        <v>5.1644889738160407E-2</v>
      </c>
    </row>
    <row r="40052" spans="1:5" x14ac:dyDescent="0.25">
      <c r="A40052" t="s">
        <v>69</v>
      </c>
      <c r="B40052" t="s">
        <v>13426</v>
      </c>
      <c r="C40052">
        <v>2300</v>
      </c>
      <c r="D40052">
        <v>23631.965604000001</v>
      </c>
      <c r="E40052" s="6">
        <v>0.10837249737471812</v>
      </c>
    </row>
    <row r="40053" spans="1:5" x14ac:dyDescent="0.25">
      <c r="A40053" t="s">
        <v>69</v>
      </c>
      <c r="B40053" t="s">
        <v>13426</v>
      </c>
      <c r="C40053">
        <v>2400</v>
      </c>
      <c r="D40053">
        <v>37111.411295999998</v>
      </c>
      <c r="E40053" s="6">
        <v>0.1701871266504846</v>
      </c>
    </row>
    <row r="40054" spans="1:5" x14ac:dyDescent="0.25">
      <c r="A40054" t="s">
        <v>69</v>
      </c>
      <c r="B40054" t="s">
        <v>13426</v>
      </c>
      <c r="C40054">
        <v>2450</v>
      </c>
      <c r="D40054">
        <v>102193.39972799999</v>
      </c>
      <c r="E40054" s="6">
        <v>0.46864294444731358</v>
      </c>
    </row>
    <row r="40055" spans="1:5" x14ac:dyDescent="0.25">
      <c r="A40055" t="s">
        <v>69</v>
      </c>
      <c r="B40055" t="s">
        <v>13426</v>
      </c>
      <c r="C40055">
        <v>2500</v>
      </c>
      <c r="D40055">
        <v>14847.755364000001</v>
      </c>
      <c r="E40055" s="6">
        <v>6.8089483378952986E-2</v>
      </c>
    </row>
    <row r="40056" spans="1:5" x14ac:dyDescent="0.25">
      <c r="A40056" t="s">
        <v>69</v>
      </c>
      <c r="B40056" t="s">
        <v>13427</v>
      </c>
      <c r="C40056">
        <v>1770</v>
      </c>
      <c r="D40056">
        <v>87282.933839999998</v>
      </c>
      <c r="E40056" s="6">
        <v>0.50438172527156233</v>
      </c>
    </row>
    <row r="40057" spans="1:5" x14ac:dyDescent="0.25">
      <c r="A40057" t="s">
        <v>69</v>
      </c>
      <c r="B40057" t="s">
        <v>13427</v>
      </c>
      <c r="C40057">
        <v>1800</v>
      </c>
      <c r="D40057">
        <v>33470.558063999997</v>
      </c>
      <c r="E40057" s="6">
        <v>0.19341625079959987</v>
      </c>
    </row>
    <row r="40058" spans="1:5" x14ac:dyDescent="0.25">
      <c r="A40058" t="s">
        <v>69</v>
      </c>
      <c r="B40058" t="s">
        <v>13427</v>
      </c>
      <c r="C40058">
        <v>1880</v>
      </c>
      <c r="D40058">
        <v>48643.425263999998</v>
      </c>
      <c r="E40058" s="6">
        <v>0.28109566989063328</v>
      </c>
    </row>
    <row r="40059" spans="1:5" x14ac:dyDescent="0.25">
      <c r="A40059" t="s">
        <v>69</v>
      </c>
      <c r="B40059" t="s">
        <v>13427</v>
      </c>
      <c r="C40059">
        <v>2500</v>
      </c>
      <c r="D40059">
        <v>3652.4410199999998</v>
      </c>
      <c r="E40059" s="6">
        <v>2.1106354038204555E-2</v>
      </c>
    </row>
    <row r="40060" spans="1:5" x14ac:dyDescent="0.25">
      <c r="A40060" t="s">
        <v>69</v>
      </c>
      <c r="B40060" t="s">
        <v>13428</v>
      </c>
      <c r="C40060">
        <v>1880</v>
      </c>
      <c r="D40060">
        <v>138530.21076799999</v>
      </c>
      <c r="E40060" s="6">
        <v>0.93548247222422121</v>
      </c>
    </row>
    <row r="40061" spans="1:5" x14ac:dyDescent="0.25">
      <c r="A40061" t="s">
        <v>69</v>
      </c>
      <c r="B40061" t="s">
        <v>13428</v>
      </c>
      <c r="C40061">
        <v>1970</v>
      </c>
      <c r="D40061">
        <v>9554.0290559999994</v>
      </c>
      <c r="E40061" s="6">
        <v>6.4517527775778738E-2</v>
      </c>
    </row>
    <row r="40062" spans="1:5" x14ac:dyDescent="0.25">
      <c r="A40062" t="s">
        <v>69</v>
      </c>
      <c r="B40062" t="s">
        <v>13429</v>
      </c>
      <c r="C40062">
        <v>1700</v>
      </c>
      <c r="D40062">
        <v>2766.3888000000006</v>
      </c>
      <c r="E40062" s="6">
        <v>0.16413623307345099</v>
      </c>
    </row>
    <row r="40063" spans="1:5" x14ac:dyDescent="0.25">
      <c r="A40063" t="s">
        <v>69</v>
      </c>
      <c r="B40063" t="s">
        <v>13429</v>
      </c>
      <c r="C40063">
        <v>2300</v>
      </c>
      <c r="D40063">
        <v>7577.5999880000008</v>
      </c>
      <c r="E40063" s="6">
        <v>0.44959649842702776</v>
      </c>
    </row>
    <row r="40064" spans="1:5" x14ac:dyDescent="0.25">
      <c r="A40064" t="s">
        <v>69</v>
      </c>
      <c r="B40064" t="s">
        <v>13429</v>
      </c>
      <c r="C40064">
        <v>2400</v>
      </c>
      <c r="D40064">
        <v>5452.0912600000011</v>
      </c>
      <c r="E40064" s="6">
        <v>0.3234851593489263</v>
      </c>
    </row>
    <row r="40065" spans="1:5" x14ac:dyDescent="0.25">
      <c r="A40065" t="s">
        <v>69</v>
      </c>
      <c r="B40065" t="s">
        <v>13429</v>
      </c>
      <c r="C40065">
        <v>2500</v>
      </c>
      <c r="D40065">
        <v>1058.1437160000003</v>
      </c>
      <c r="E40065" s="6">
        <v>6.2782109150594997E-2</v>
      </c>
    </row>
    <row r="40066" spans="1:5" x14ac:dyDescent="0.25">
      <c r="A40066" t="s">
        <v>69</v>
      </c>
      <c r="B40066" t="s">
        <v>13430</v>
      </c>
      <c r="C40066">
        <v>1970</v>
      </c>
      <c r="D40066">
        <v>844.51103999999987</v>
      </c>
      <c r="E40066" s="6">
        <v>0.16526568598018612</v>
      </c>
    </row>
    <row r="40067" spans="1:5" x14ac:dyDescent="0.25">
      <c r="A40067" t="s">
        <v>69</v>
      </c>
      <c r="B40067" t="s">
        <v>13430</v>
      </c>
      <c r="C40067">
        <v>2190</v>
      </c>
      <c r="D40067">
        <v>958.03295999999989</v>
      </c>
      <c r="E40067" s="6">
        <v>0.18748123686580606</v>
      </c>
    </row>
    <row r="40068" spans="1:5" x14ac:dyDescent="0.25">
      <c r="A40068" t="s">
        <v>69</v>
      </c>
      <c r="B40068" t="s">
        <v>13430</v>
      </c>
      <c r="C40068">
        <v>2400</v>
      </c>
      <c r="D40068">
        <v>859.08479999999986</v>
      </c>
      <c r="E40068" s="6">
        <v>0.16811768237766436</v>
      </c>
    </row>
    <row r="40069" spans="1:5" x14ac:dyDescent="0.25">
      <c r="A40069" t="s">
        <v>69</v>
      </c>
      <c r="B40069" t="s">
        <v>13430</v>
      </c>
      <c r="C40069">
        <v>2450</v>
      </c>
      <c r="D40069">
        <v>1604.6476799999998</v>
      </c>
      <c r="E40069" s="6">
        <v>0.31401981386970879</v>
      </c>
    </row>
    <row r="40070" spans="1:5" x14ac:dyDescent="0.25">
      <c r="A40070" t="s">
        <v>69</v>
      </c>
      <c r="B40070" t="s">
        <v>13430</v>
      </c>
      <c r="C40070">
        <v>2500</v>
      </c>
      <c r="D40070">
        <v>843.74399999999991</v>
      </c>
      <c r="E40070" s="6">
        <v>0.16511558090663464</v>
      </c>
    </row>
    <row r="40071" spans="1:5" x14ac:dyDescent="0.25">
      <c r="A40071" t="s">
        <v>69</v>
      </c>
      <c r="B40071" t="s">
        <v>13431</v>
      </c>
      <c r="C40071">
        <v>2400</v>
      </c>
      <c r="D40071">
        <v>440.64000000000004</v>
      </c>
      <c r="E40071" s="6">
        <v>1</v>
      </c>
    </row>
    <row r="40072" spans="1:5" x14ac:dyDescent="0.25">
      <c r="A40072" t="s">
        <v>69</v>
      </c>
      <c r="B40072" t="s">
        <v>13432</v>
      </c>
      <c r="C40072">
        <v>1700</v>
      </c>
      <c r="D40072">
        <v>284.06700000000001</v>
      </c>
      <c r="E40072" s="6">
        <v>0.23998083985310556</v>
      </c>
    </row>
    <row r="40073" spans="1:5" x14ac:dyDescent="0.25">
      <c r="A40073" t="s">
        <v>69</v>
      </c>
      <c r="B40073" t="s">
        <v>13432</v>
      </c>
      <c r="C40073">
        <v>2300</v>
      </c>
      <c r="D40073">
        <v>624.24</v>
      </c>
      <c r="E40073" s="6">
        <v>0.52736023357131456</v>
      </c>
    </row>
    <row r="40074" spans="1:5" x14ac:dyDescent="0.25">
      <c r="A40074" t="s">
        <v>69</v>
      </c>
      <c r="B40074" t="s">
        <v>13432</v>
      </c>
      <c r="C40074">
        <v>2500</v>
      </c>
      <c r="D40074">
        <v>275.39999999999998</v>
      </c>
      <c r="E40074" s="6">
        <v>0.23265892657557993</v>
      </c>
    </row>
    <row r="40075" spans="1:5" x14ac:dyDescent="0.25">
      <c r="A40075" t="s">
        <v>69</v>
      </c>
      <c r="B40075" t="s">
        <v>13433</v>
      </c>
      <c r="C40075">
        <v>2500</v>
      </c>
      <c r="D40075">
        <v>15368.309280000001</v>
      </c>
      <c r="E40075" s="6">
        <v>1</v>
      </c>
    </row>
    <row r="40076" spans="1:5" x14ac:dyDescent="0.25">
      <c r="A40076" t="s">
        <v>69</v>
      </c>
      <c r="B40076" t="s">
        <v>13434</v>
      </c>
      <c r="C40076">
        <v>1800</v>
      </c>
      <c r="D40076">
        <v>40295.683511999996</v>
      </c>
      <c r="E40076" s="6">
        <v>0.25569748797889646</v>
      </c>
    </row>
    <row r="40077" spans="1:5" x14ac:dyDescent="0.25">
      <c r="A40077" t="s">
        <v>69</v>
      </c>
      <c r="B40077" t="s">
        <v>13434</v>
      </c>
      <c r="C40077">
        <v>1970</v>
      </c>
      <c r="D40077">
        <v>22026.323374</v>
      </c>
      <c r="E40077" s="6">
        <v>0.13976870635450139</v>
      </c>
    </row>
    <row r="40078" spans="1:5" x14ac:dyDescent="0.25">
      <c r="A40078" t="s">
        <v>69</v>
      </c>
      <c r="B40078" t="s">
        <v>13434</v>
      </c>
      <c r="C40078">
        <v>2190</v>
      </c>
      <c r="D40078">
        <v>7327.6251299999994</v>
      </c>
      <c r="E40078" s="6">
        <v>4.6497668615896853E-2</v>
      </c>
    </row>
    <row r="40079" spans="1:5" x14ac:dyDescent="0.25">
      <c r="A40079" t="s">
        <v>69</v>
      </c>
      <c r="B40079" t="s">
        <v>13434</v>
      </c>
      <c r="C40079">
        <v>2300</v>
      </c>
      <c r="D40079">
        <v>55218.923738999998</v>
      </c>
      <c r="E40079" s="6">
        <v>0.35039336371489599</v>
      </c>
    </row>
    <row r="40080" spans="1:5" x14ac:dyDescent="0.25">
      <c r="A40080" t="s">
        <v>69</v>
      </c>
      <c r="B40080" t="s">
        <v>13434</v>
      </c>
      <c r="C40080">
        <v>2450</v>
      </c>
      <c r="D40080">
        <v>6935.022234</v>
      </c>
      <c r="E40080" s="6">
        <v>4.4006394972392469E-2</v>
      </c>
    </row>
    <row r="40081" spans="1:5" x14ac:dyDescent="0.25">
      <c r="A40081" t="s">
        <v>69</v>
      </c>
      <c r="B40081" t="s">
        <v>13434</v>
      </c>
      <c r="C40081">
        <v>2500</v>
      </c>
      <c r="D40081">
        <v>25787.659338000001</v>
      </c>
      <c r="E40081" s="6">
        <v>0.16363637836341693</v>
      </c>
    </row>
    <row r="40082" spans="1:5" x14ac:dyDescent="0.25">
      <c r="A40082" t="s">
        <v>69</v>
      </c>
      <c r="B40082" t="s">
        <v>13435</v>
      </c>
      <c r="C40082">
        <v>2050</v>
      </c>
      <c r="D40082">
        <v>2716.440576</v>
      </c>
      <c r="E40082" s="6">
        <v>0.27574634434754736</v>
      </c>
    </row>
    <row r="40083" spans="1:5" x14ac:dyDescent="0.25">
      <c r="A40083" t="s">
        <v>69</v>
      </c>
      <c r="B40083" t="s">
        <v>13435</v>
      </c>
      <c r="C40083">
        <v>2190</v>
      </c>
      <c r="D40083">
        <v>7134.7891199999995</v>
      </c>
      <c r="E40083" s="6">
        <v>0.7242536556524527</v>
      </c>
    </row>
    <row r="40084" spans="1:5" x14ac:dyDescent="0.25">
      <c r="A40084" t="s">
        <v>69</v>
      </c>
      <c r="B40084" t="s">
        <v>13436</v>
      </c>
      <c r="C40084">
        <v>2050</v>
      </c>
      <c r="D40084">
        <v>8753.9970000000012</v>
      </c>
      <c r="E40084" s="6">
        <v>8.9590489576347909E-2</v>
      </c>
    </row>
    <row r="40085" spans="1:5" x14ac:dyDescent="0.25">
      <c r="A40085" t="s">
        <v>69</v>
      </c>
      <c r="B40085" t="s">
        <v>13436</v>
      </c>
      <c r="C40085">
        <v>2110</v>
      </c>
      <c r="D40085">
        <v>28549.428600000003</v>
      </c>
      <c r="E40085" s="6">
        <v>0.29218164975370547</v>
      </c>
    </row>
    <row r="40086" spans="1:5" x14ac:dyDescent="0.25">
      <c r="A40086" t="s">
        <v>69</v>
      </c>
      <c r="B40086" t="s">
        <v>13436</v>
      </c>
      <c r="C40086">
        <v>2190</v>
      </c>
      <c r="D40086">
        <v>43914.152800000011</v>
      </c>
      <c r="E40086" s="6">
        <v>0.44942789547249667</v>
      </c>
    </row>
    <row r="40087" spans="1:5" x14ac:dyDescent="0.25">
      <c r="A40087" t="s">
        <v>69</v>
      </c>
      <c r="B40087" t="s">
        <v>13436</v>
      </c>
      <c r="C40087">
        <v>2300</v>
      </c>
      <c r="D40087">
        <v>10484.108600000001</v>
      </c>
      <c r="E40087" s="6">
        <v>0.10729686362076654</v>
      </c>
    </row>
    <row r="40088" spans="1:5" x14ac:dyDescent="0.25">
      <c r="A40088" t="s">
        <v>69</v>
      </c>
      <c r="B40088" t="s">
        <v>13436</v>
      </c>
      <c r="C40088">
        <v>2400</v>
      </c>
      <c r="D40088">
        <v>6009.5437499999989</v>
      </c>
      <c r="E40088" s="6">
        <v>6.1503101576683372E-2</v>
      </c>
    </row>
    <row r="40089" spans="1:5" x14ac:dyDescent="0.25">
      <c r="A40089" t="s">
        <v>69</v>
      </c>
      <c r="B40089" t="s">
        <v>13437</v>
      </c>
      <c r="C40089">
        <v>1880</v>
      </c>
      <c r="D40089">
        <v>7183.8778500000008</v>
      </c>
      <c r="E40089" s="6">
        <v>1</v>
      </c>
    </row>
    <row r="40090" spans="1:5" x14ac:dyDescent="0.25">
      <c r="A40090" t="s">
        <v>69</v>
      </c>
      <c r="B40090" t="s">
        <v>13438</v>
      </c>
      <c r="C40090">
        <v>1880</v>
      </c>
      <c r="D40090">
        <v>2293.2331199999999</v>
      </c>
      <c r="E40090" s="6">
        <v>6.1541287774409842E-2</v>
      </c>
    </row>
    <row r="40091" spans="1:5" x14ac:dyDescent="0.25">
      <c r="A40091" t="s">
        <v>69</v>
      </c>
      <c r="B40091" t="s">
        <v>13438</v>
      </c>
      <c r="C40091">
        <v>1970</v>
      </c>
      <c r="D40091">
        <v>5686.3054080000002</v>
      </c>
      <c r="E40091" s="6">
        <v>0.1525978996356511</v>
      </c>
    </row>
    <row r="40092" spans="1:5" x14ac:dyDescent="0.25">
      <c r="A40092" t="s">
        <v>69</v>
      </c>
      <c r="B40092" t="s">
        <v>13438</v>
      </c>
      <c r="C40092">
        <v>2050</v>
      </c>
      <c r="D40092">
        <v>6162.0657120000005</v>
      </c>
      <c r="E40092" s="6">
        <v>0.16536542053213316</v>
      </c>
    </row>
    <row r="40093" spans="1:5" x14ac:dyDescent="0.25">
      <c r="A40093" t="s">
        <v>69</v>
      </c>
      <c r="B40093" t="s">
        <v>13438</v>
      </c>
      <c r="C40093">
        <v>2300</v>
      </c>
      <c r="D40093">
        <v>844.27488000000005</v>
      </c>
      <c r="E40093" s="6">
        <v>2.2656991518936961E-2</v>
      </c>
    </row>
    <row r="40094" spans="1:5" x14ac:dyDescent="0.25">
      <c r="A40094" t="s">
        <v>69</v>
      </c>
      <c r="B40094" t="s">
        <v>13438</v>
      </c>
      <c r="C40094">
        <v>2400</v>
      </c>
      <c r="D40094">
        <v>8743.949568</v>
      </c>
      <c r="E40094" s="6">
        <v>0.23465295000153089</v>
      </c>
    </row>
    <row r="40095" spans="1:5" x14ac:dyDescent="0.25">
      <c r="A40095" t="s">
        <v>69</v>
      </c>
      <c r="B40095" t="s">
        <v>13438</v>
      </c>
      <c r="C40095">
        <v>2450</v>
      </c>
      <c r="D40095">
        <v>5567.6505599999991</v>
      </c>
      <c r="E40095" s="6">
        <v>0.14941367380055723</v>
      </c>
    </row>
    <row r="40096" spans="1:5" x14ac:dyDescent="0.25">
      <c r="A40096" t="s">
        <v>69</v>
      </c>
      <c r="B40096" t="s">
        <v>13438</v>
      </c>
      <c r="C40096">
        <v>2500</v>
      </c>
      <c r="D40096">
        <v>7965.8475839999992</v>
      </c>
      <c r="E40096" s="6">
        <v>0.21377177673678086</v>
      </c>
    </row>
    <row r="40097" spans="1:5" x14ac:dyDescent="0.25">
      <c r="A40097" t="s">
        <v>69</v>
      </c>
      <c r="B40097" t="s">
        <v>13439</v>
      </c>
      <c r="C40097">
        <v>2050</v>
      </c>
      <c r="D40097">
        <v>5661.315576</v>
      </c>
      <c r="E40097" s="6">
        <v>0.29616677874915937</v>
      </c>
    </row>
    <row r="40098" spans="1:5" x14ac:dyDescent="0.25">
      <c r="A40098" t="s">
        <v>69</v>
      </c>
      <c r="B40098" t="s">
        <v>13439</v>
      </c>
      <c r="C40098">
        <v>2300</v>
      </c>
      <c r="D40098">
        <v>6688.4252819999992</v>
      </c>
      <c r="E40098" s="6">
        <v>0.34989912575655679</v>
      </c>
    </row>
    <row r="40099" spans="1:5" x14ac:dyDescent="0.25">
      <c r="A40099" t="s">
        <v>69</v>
      </c>
      <c r="B40099" t="s">
        <v>13439</v>
      </c>
      <c r="C40099">
        <v>2450</v>
      </c>
      <c r="D40099">
        <v>2972.062128</v>
      </c>
      <c r="E40099" s="6">
        <v>0.15548083389374578</v>
      </c>
    </row>
    <row r="40100" spans="1:5" x14ac:dyDescent="0.25">
      <c r="A40100" t="s">
        <v>69</v>
      </c>
      <c r="B40100" t="s">
        <v>13439</v>
      </c>
      <c r="C40100">
        <v>2500</v>
      </c>
      <c r="D40100">
        <v>3793.4927940000002</v>
      </c>
      <c r="E40100" s="6">
        <v>0.198453261600538</v>
      </c>
    </row>
    <row r="40101" spans="1:5" x14ac:dyDescent="0.25">
      <c r="A40101" t="s">
        <v>69</v>
      </c>
      <c r="B40101" t="s">
        <v>13440</v>
      </c>
      <c r="C40101">
        <v>1970</v>
      </c>
      <c r="D40101">
        <v>5696.6975999999995</v>
      </c>
      <c r="E40101" s="6">
        <v>0.24877721929706051</v>
      </c>
    </row>
    <row r="40102" spans="1:5" x14ac:dyDescent="0.25">
      <c r="A40102" t="s">
        <v>69</v>
      </c>
      <c r="B40102" t="s">
        <v>13440</v>
      </c>
      <c r="C40102">
        <v>2050</v>
      </c>
      <c r="D40102">
        <v>5814.6815999999999</v>
      </c>
      <c r="E40102" s="6">
        <v>0.25392963101039151</v>
      </c>
    </row>
    <row r="40103" spans="1:5" x14ac:dyDescent="0.25">
      <c r="A40103" t="s">
        <v>69</v>
      </c>
      <c r="B40103" t="s">
        <v>13440</v>
      </c>
      <c r="C40103">
        <v>2450</v>
      </c>
      <c r="D40103">
        <v>11387.412</v>
      </c>
      <c r="E40103" s="6">
        <v>0.49729314969254801</v>
      </c>
    </row>
    <row r="40104" spans="1:5" x14ac:dyDescent="0.25">
      <c r="A40104" t="s">
        <v>69</v>
      </c>
      <c r="B40104" t="s">
        <v>13441</v>
      </c>
      <c r="C40104">
        <v>2400</v>
      </c>
      <c r="D40104">
        <v>10560</v>
      </c>
      <c r="E40104" s="6">
        <v>0.14097413124691618</v>
      </c>
    </row>
    <row r="40105" spans="1:5" x14ac:dyDescent="0.25">
      <c r="A40105" t="s">
        <v>69</v>
      </c>
      <c r="B40105" t="s">
        <v>13441</v>
      </c>
      <c r="C40105">
        <v>2500</v>
      </c>
      <c r="D40105">
        <v>64347.360000000001</v>
      </c>
      <c r="E40105" s="6">
        <v>0.85902586875308384</v>
      </c>
    </row>
    <row r="40106" spans="1:5" x14ac:dyDescent="0.25">
      <c r="A40106" t="s">
        <v>69</v>
      </c>
      <c r="B40106" t="s">
        <v>13442</v>
      </c>
      <c r="C40106">
        <v>1970</v>
      </c>
      <c r="D40106">
        <v>49526.330479999997</v>
      </c>
      <c r="E40106" s="6">
        <v>0.82976499427528294</v>
      </c>
    </row>
    <row r="40107" spans="1:5" x14ac:dyDescent="0.25">
      <c r="A40107" t="s">
        <v>69</v>
      </c>
      <c r="B40107" t="s">
        <v>13442</v>
      </c>
      <c r="C40107">
        <v>2110</v>
      </c>
      <c r="D40107">
        <v>4441.9985999999999</v>
      </c>
      <c r="E40107" s="6">
        <v>7.4421321086734687E-2</v>
      </c>
    </row>
    <row r="40108" spans="1:5" x14ac:dyDescent="0.25">
      <c r="A40108" t="s">
        <v>69</v>
      </c>
      <c r="B40108" t="s">
        <v>13442</v>
      </c>
      <c r="C40108">
        <v>2400</v>
      </c>
      <c r="D40108">
        <v>5718.8484000000008</v>
      </c>
      <c r="E40108" s="6">
        <v>9.581368463798233E-2</v>
      </c>
    </row>
    <row r="40109" spans="1:5" x14ac:dyDescent="0.25">
      <c r="A40109" t="s">
        <v>69</v>
      </c>
      <c r="B40109" t="s">
        <v>13443</v>
      </c>
      <c r="C40109">
        <v>1970</v>
      </c>
      <c r="D40109">
        <v>16045.782404000001</v>
      </c>
      <c r="E40109" s="6">
        <v>9.2348362246355051E-2</v>
      </c>
    </row>
    <row r="40110" spans="1:5" x14ac:dyDescent="0.25">
      <c r="A40110" t="s">
        <v>69</v>
      </c>
      <c r="B40110" t="s">
        <v>13443</v>
      </c>
      <c r="C40110">
        <v>2050</v>
      </c>
      <c r="D40110">
        <v>94364.87606000001</v>
      </c>
      <c r="E40110" s="6">
        <v>0.54309858742375094</v>
      </c>
    </row>
    <row r="40111" spans="1:5" x14ac:dyDescent="0.25">
      <c r="A40111" t="s">
        <v>69</v>
      </c>
      <c r="B40111" t="s">
        <v>13443</v>
      </c>
      <c r="C40111">
        <v>2110</v>
      </c>
      <c r="D40111">
        <v>30488.386167999997</v>
      </c>
      <c r="E40111" s="6">
        <v>0.1754699433944302</v>
      </c>
    </row>
    <row r="40112" spans="1:5" x14ac:dyDescent="0.25">
      <c r="A40112" t="s">
        <v>69</v>
      </c>
      <c r="B40112" t="s">
        <v>13443</v>
      </c>
      <c r="C40112">
        <v>2300</v>
      </c>
      <c r="D40112">
        <v>16950.433207999999</v>
      </c>
      <c r="E40112" s="6">
        <v>9.7554903008955821E-2</v>
      </c>
    </row>
    <row r="40113" spans="1:5" x14ac:dyDescent="0.25">
      <c r="A40113" t="s">
        <v>69</v>
      </c>
      <c r="B40113" t="s">
        <v>13443</v>
      </c>
      <c r="C40113">
        <v>2500</v>
      </c>
      <c r="D40113">
        <v>15903.277635999999</v>
      </c>
      <c r="E40113" s="6">
        <v>9.1528203926507942E-2</v>
      </c>
    </row>
    <row r="40114" spans="1:5" x14ac:dyDescent="0.25">
      <c r="A40114" t="s">
        <v>69</v>
      </c>
      <c r="B40114" t="s">
        <v>13444</v>
      </c>
      <c r="C40114">
        <v>1970</v>
      </c>
      <c r="D40114">
        <v>2648.0016000000001</v>
      </c>
      <c r="E40114" s="6">
        <v>9.4043491963441542E-2</v>
      </c>
    </row>
    <row r="40115" spans="1:5" x14ac:dyDescent="0.25">
      <c r="A40115" t="s">
        <v>69</v>
      </c>
      <c r="B40115" t="s">
        <v>13444</v>
      </c>
      <c r="C40115">
        <v>2100</v>
      </c>
      <c r="D40115">
        <v>2539.7388000000001</v>
      </c>
      <c r="E40115" s="6">
        <v>9.01985502678853E-2</v>
      </c>
    </row>
    <row r="40116" spans="1:5" x14ac:dyDescent="0.25">
      <c r="A40116" t="s">
        <v>69</v>
      </c>
      <c r="B40116" t="s">
        <v>13444</v>
      </c>
      <c r="C40116">
        <v>2190</v>
      </c>
      <c r="D40116">
        <v>12073.964400000001</v>
      </c>
      <c r="E40116" s="6">
        <v>0.42880554680113464</v>
      </c>
    </row>
    <row r="40117" spans="1:5" x14ac:dyDescent="0.25">
      <c r="A40117" t="s">
        <v>69</v>
      </c>
      <c r="B40117" t="s">
        <v>13444</v>
      </c>
      <c r="C40117">
        <v>2300</v>
      </c>
      <c r="D40117">
        <v>2809.5084000000002</v>
      </c>
      <c r="E40117" s="6">
        <v>9.9779388591238596E-2</v>
      </c>
    </row>
    <row r="40118" spans="1:5" x14ac:dyDescent="0.25">
      <c r="A40118" t="s">
        <v>69</v>
      </c>
      <c r="B40118" t="s">
        <v>13444</v>
      </c>
      <c r="C40118">
        <v>2450</v>
      </c>
      <c r="D40118">
        <v>8085.988800000001</v>
      </c>
      <c r="E40118" s="6">
        <v>0.2871730223763001</v>
      </c>
    </row>
    <row r="40119" spans="1:5" x14ac:dyDescent="0.25">
      <c r="A40119" t="s">
        <v>69</v>
      </c>
      <c r="B40119" t="s">
        <v>13445</v>
      </c>
      <c r="C40119">
        <v>2110</v>
      </c>
      <c r="D40119">
        <v>2661.7259999999997</v>
      </c>
      <c r="E40119" s="6">
        <v>0.54294478527607359</v>
      </c>
    </row>
    <row r="40120" spans="1:5" x14ac:dyDescent="0.25">
      <c r="A40120" t="s">
        <v>69</v>
      </c>
      <c r="B40120" t="s">
        <v>13445</v>
      </c>
      <c r="C40120">
        <v>2190</v>
      </c>
      <c r="D40120">
        <v>827.09</v>
      </c>
      <c r="E40120" s="6">
        <v>0.16871165644171779</v>
      </c>
    </row>
    <row r="40121" spans="1:5" x14ac:dyDescent="0.25">
      <c r="A40121" t="s">
        <v>69</v>
      </c>
      <c r="B40121" t="s">
        <v>13445</v>
      </c>
      <c r="C40121">
        <v>2300</v>
      </c>
      <c r="D40121">
        <v>1413.5719999999999</v>
      </c>
      <c r="E40121" s="6">
        <v>0.28834355828220859</v>
      </c>
    </row>
    <row r="40122" spans="1:5" x14ac:dyDescent="0.25">
      <c r="A40122" t="s">
        <v>69</v>
      </c>
      <c r="B40122" t="s">
        <v>13446</v>
      </c>
      <c r="C40122">
        <v>2190</v>
      </c>
      <c r="D40122">
        <v>41024.566169999998</v>
      </c>
      <c r="E40122" s="6">
        <v>1</v>
      </c>
    </row>
    <row r="40123" spans="1:5" x14ac:dyDescent="0.25">
      <c r="A40123" t="s">
        <v>69</v>
      </c>
      <c r="B40123" t="s">
        <v>13447</v>
      </c>
      <c r="C40123">
        <v>2050</v>
      </c>
      <c r="D40123">
        <v>14425.100807999997</v>
      </c>
      <c r="E40123" s="6">
        <v>0.62666206182006556</v>
      </c>
    </row>
    <row r="40124" spans="1:5" x14ac:dyDescent="0.25">
      <c r="A40124" t="s">
        <v>69</v>
      </c>
      <c r="B40124" t="s">
        <v>13447</v>
      </c>
      <c r="C40124">
        <v>2190</v>
      </c>
      <c r="D40124">
        <v>8593.8462240000008</v>
      </c>
      <c r="E40124" s="6">
        <v>0.37333793817993449</v>
      </c>
    </row>
    <row r="40125" spans="1:5" x14ac:dyDescent="0.25">
      <c r="A40125" t="s">
        <v>69</v>
      </c>
      <c r="B40125" t="s">
        <v>13448</v>
      </c>
      <c r="C40125">
        <v>2190</v>
      </c>
      <c r="D40125">
        <v>20946.748763999996</v>
      </c>
      <c r="E40125" s="6">
        <v>0.11785705408651698</v>
      </c>
    </row>
    <row r="40126" spans="1:5" x14ac:dyDescent="0.25">
      <c r="A40126" t="s">
        <v>69</v>
      </c>
      <c r="B40126" t="s">
        <v>13448</v>
      </c>
      <c r="C40126">
        <v>2300</v>
      </c>
      <c r="D40126">
        <v>24109.490915999999</v>
      </c>
      <c r="E40126" s="6">
        <v>0.13565224880000867</v>
      </c>
    </row>
    <row r="40127" spans="1:5" x14ac:dyDescent="0.25">
      <c r="A40127" t="s">
        <v>69</v>
      </c>
      <c r="B40127" t="s">
        <v>13448</v>
      </c>
      <c r="C40127">
        <v>2400</v>
      </c>
      <c r="D40127">
        <v>117435.39683999999</v>
      </c>
      <c r="E40127" s="6">
        <v>0.66075122554725585</v>
      </c>
    </row>
    <row r="40128" spans="1:5" x14ac:dyDescent="0.25">
      <c r="A40128" t="s">
        <v>69</v>
      </c>
      <c r="B40128" t="s">
        <v>13448</v>
      </c>
      <c r="C40128">
        <v>2450</v>
      </c>
      <c r="D40128">
        <v>7372.0744799999984</v>
      </c>
      <c r="E40128" s="6">
        <v>4.147903765439899E-2</v>
      </c>
    </row>
    <row r="40129" spans="1:5" x14ac:dyDescent="0.25">
      <c r="A40129" t="s">
        <v>69</v>
      </c>
      <c r="B40129" t="s">
        <v>13448</v>
      </c>
      <c r="C40129">
        <v>2500</v>
      </c>
      <c r="D40129">
        <v>7866.4123799999979</v>
      </c>
      <c r="E40129" s="6">
        <v>4.42604339118194E-2</v>
      </c>
    </row>
    <row r="40130" spans="1:5" x14ac:dyDescent="0.25">
      <c r="A40130" t="s">
        <v>69</v>
      </c>
      <c r="B40130" t="s">
        <v>13449</v>
      </c>
      <c r="C40130">
        <v>1880</v>
      </c>
      <c r="D40130">
        <v>14119.624651999999</v>
      </c>
      <c r="E40130" s="6">
        <v>0.21270120668983075</v>
      </c>
    </row>
    <row r="40131" spans="1:5" x14ac:dyDescent="0.25">
      <c r="A40131" t="s">
        <v>69</v>
      </c>
      <c r="B40131" t="s">
        <v>13449</v>
      </c>
      <c r="C40131">
        <v>2050</v>
      </c>
      <c r="D40131">
        <v>20337.230168000002</v>
      </c>
      <c r="E40131" s="6">
        <v>0.30636461691279454</v>
      </c>
    </row>
    <row r="40132" spans="1:5" x14ac:dyDescent="0.25">
      <c r="A40132" t="s">
        <v>69</v>
      </c>
      <c r="B40132" t="s">
        <v>13449</v>
      </c>
      <c r="C40132">
        <v>2190</v>
      </c>
      <c r="D40132">
        <v>7447.1419280000009</v>
      </c>
      <c r="E40132" s="6">
        <v>0.11218542372878604</v>
      </c>
    </row>
    <row r="40133" spans="1:5" x14ac:dyDescent="0.25">
      <c r="A40133" t="s">
        <v>69</v>
      </c>
      <c r="B40133" t="s">
        <v>13449</v>
      </c>
      <c r="C40133">
        <v>2300</v>
      </c>
      <c r="D40133">
        <v>4896.0519280000008</v>
      </c>
      <c r="E40133" s="6">
        <v>7.3755229247837131E-2</v>
      </c>
    </row>
    <row r="40134" spans="1:5" x14ac:dyDescent="0.25">
      <c r="A40134" t="s">
        <v>69</v>
      </c>
      <c r="B40134" t="s">
        <v>13449</v>
      </c>
      <c r="C40134">
        <v>2500</v>
      </c>
      <c r="D40134">
        <v>19582.389260000004</v>
      </c>
      <c r="E40134" s="6">
        <v>0.29499352342075158</v>
      </c>
    </row>
    <row r="40135" spans="1:5" x14ac:dyDescent="0.25">
      <c r="A40135" t="s">
        <v>69</v>
      </c>
      <c r="B40135" t="s">
        <v>13450</v>
      </c>
      <c r="C40135">
        <v>1970</v>
      </c>
      <c r="D40135">
        <v>14135.591711999999</v>
      </c>
      <c r="E40135" s="6">
        <v>0.20894786385813496</v>
      </c>
    </row>
    <row r="40136" spans="1:5" x14ac:dyDescent="0.25">
      <c r="A40136" t="s">
        <v>69</v>
      </c>
      <c r="B40136" t="s">
        <v>13450</v>
      </c>
      <c r="C40136">
        <v>2050</v>
      </c>
      <c r="D40136">
        <v>21639.012640000001</v>
      </c>
      <c r="E40136" s="6">
        <v>0.31986106837599515</v>
      </c>
    </row>
    <row r="40137" spans="1:5" x14ac:dyDescent="0.25">
      <c r="A40137" t="s">
        <v>69</v>
      </c>
      <c r="B40137" t="s">
        <v>13450</v>
      </c>
      <c r="C40137">
        <v>2190</v>
      </c>
      <c r="D40137">
        <v>7224.6868800000002</v>
      </c>
      <c r="E40137" s="6">
        <v>0.10679304562386147</v>
      </c>
    </row>
    <row r="40138" spans="1:5" x14ac:dyDescent="0.25">
      <c r="A40138" t="s">
        <v>69</v>
      </c>
      <c r="B40138" t="s">
        <v>13450</v>
      </c>
      <c r="C40138">
        <v>2300</v>
      </c>
      <c r="D40138">
        <v>4896.0519280000008</v>
      </c>
      <c r="E40138" s="6">
        <v>7.2371897302724211E-2</v>
      </c>
    </row>
    <row r="40139" spans="1:5" x14ac:dyDescent="0.25">
      <c r="A40139" t="s">
        <v>69</v>
      </c>
      <c r="B40139" t="s">
        <v>13450</v>
      </c>
      <c r="C40139">
        <v>2500</v>
      </c>
      <c r="D40139">
        <v>19755.942911999999</v>
      </c>
      <c r="E40139" s="6">
        <v>0.29202612483928414</v>
      </c>
    </row>
    <row r="40140" spans="1:5" x14ac:dyDescent="0.25">
      <c r="A40140" t="s">
        <v>69</v>
      </c>
      <c r="B40140" t="s">
        <v>13451</v>
      </c>
      <c r="C40140">
        <v>2190</v>
      </c>
      <c r="D40140">
        <v>611455.93740000017</v>
      </c>
      <c r="E40140" s="6">
        <v>0.98904174067168993</v>
      </c>
    </row>
    <row r="40141" spans="1:5" x14ac:dyDescent="0.25">
      <c r="A40141" t="s">
        <v>69</v>
      </c>
      <c r="B40141" t="s">
        <v>13451</v>
      </c>
      <c r="C40141">
        <v>2300</v>
      </c>
      <c r="D40141">
        <v>6774.7320000000009</v>
      </c>
      <c r="E40141" s="6">
        <v>1.0958259328310184E-2</v>
      </c>
    </row>
    <row r="40142" spans="1:5" x14ac:dyDescent="0.25">
      <c r="A40142" t="s">
        <v>69</v>
      </c>
      <c r="B40142" t="s">
        <v>13452</v>
      </c>
      <c r="C40142">
        <v>1700</v>
      </c>
      <c r="D40142">
        <v>51331.225967999999</v>
      </c>
      <c r="E40142" s="6">
        <v>0.14017706571531163</v>
      </c>
    </row>
    <row r="40143" spans="1:5" x14ac:dyDescent="0.25">
      <c r="A40143" t="s">
        <v>69</v>
      </c>
      <c r="B40143" t="s">
        <v>13452</v>
      </c>
      <c r="C40143">
        <v>1770</v>
      </c>
      <c r="D40143">
        <v>8917.9764959999993</v>
      </c>
      <c r="E40143" s="6">
        <v>2.4353514917152163E-2</v>
      </c>
    </row>
    <row r="40144" spans="1:5" x14ac:dyDescent="0.25">
      <c r="A40144" t="s">
        <v>69</v>
      </c>
      <c r="B40144" t="s">
        <v>13452</v>
      </c>
      <c r="C40144">
        <v>1970</v>
      </c>
      <c r="D40144">
        <v>18185.875840000001</v>
      </c>
      <c r="E40144" s="6">
        <v>4.9662611103490531E-2</v>
      </c>
    </row>
    <row r="40145" spans="1:5" x14ac:dyDescent="0.25">
      <c r="A40145" t="s">
        <v>69</v>
      </c>
      <c r="B40145" t="s">
        <v>13452</v>
      </c>
      <c r="C40145">
        <v>2050</v>
      </c>
      <c r="D40145">
        <v>18534.588160000003</v>
      </c>
      <c r="E40145" s="6">
        <v>5.0614886621454039E-2</v>
      </c>
    </row>
    <row r="40146" spans="1:5" x14ac:dyDescent="0.25">
      <c r="A40146" t="s">
        <v>69</v>
      </c>
      <c r="B40146" t="s">
        <v>13452</v>
      </c>
      <c r="C40146">
        <v>2110</v>
      </c>
      <c r="D40146">
        <v>180803.482288</v>
      </c>
      <c r="E40146" s="6">
        <v>0.49374432697247439</v>
      </c>
    </row>
    <row r="40147" spans="1:5" x14ac:dyDescent="0.25">
      <c r="A40147" t="s">
        <v>69</v>
      </c>
      <c r="B40147" t="s">
        <v>13452</v>
      </c>
      <c r="C40147">
        <v>2190</v>
      </c>
      <c r="D40147">
        <v>29109.239104</v>
      </c>
      <c r="E40147" s="6">
        <v>7.949250472505541E-2</v>
      </c>
    </row>
    <row r="40148" spans="1:5" x14ac:dyDescent="0.25">
      <c r="A40148" t="s">
        <v>69</v>
      </c>
      <c r="B40148" t="s">
        <v>13452</v>
      </c>
      <c r="C40148">
        <v>2300</v>
      </c>
      <c r="D40148">
        <v>21134.080000000002</v>
      </c>
      <c r="E40148" s="6">
        <v>5.7713667755363782E-2</v>
      </c>
    </row>
    <row r="40149" spans="1:5" x14ac:dyDescent="0.25">
      <c r="A40149" t="s">
        <v>69</v>
      </c>
      <c r="B40149" t="s">
        <v>13452</v>
      </c>
      <c r="C40149">
        <v>2400</v>
      </c>
      <c r="D40149">
        <v>17006.226336</v>
      </c>
      <c r="E40149" s="6">
        <v>4.6441183932701184E-2</v>
      </c>
    </row>
    <row r="40150" spans="1:5" x14ac:dyDescent="0.25">
      <c r="A40150" t="s">
        <v>69</v>
      </c>
      <c r="B40150" t="s">
        <v>13452</v>
      </c>
      <c r="C40150">
        <v>2450</v>
      </c>
      <c r="D40150">
        <v>21165.78112</v>
      </c>
      <c r="E40150" s="6">
        <v>5.7800238256996823E-2</v>
      </c>
    </row>
    <row r="40151" spans="1:5" x14ac:dyDescent="0.25">
      <c r="A40151" t="s">
        <v>69</v>
      </c>
      <c r="B40151" t="s">
        <v>13453</v>
      </c>
      <c r="C40151">
        <v>1880</v>
      </c>
      <c r="D40151">
        <v>41131.677183999993</v>
      </c>
      <c r="E40151" s="6">
        <v>0.13865695896821459</v>
      </c>
    </row>
    <row r="40152" spans="1:5" x14ac:dyDescent="0.25">
      <c r="A40152" t="s">
        <v>69</v>
      </c>
      <c r="B40152" t="s">
        <v>13453</v>
      </c>
      <c r="C40152">
        <v>1970</v>
      </c>
      <c r="D40152">
        <v>59237.090119999993</v>
      </c>
      <c r="E40152" s="6">
        <v>0.19969121943221732</v>
      </c>
    </row>
    <row r="40153" spans="1:5" x14ac:dyDescent="0.25">
      <c r="A40153" t="s">
        <v>69</v>
      </c>
      <c r="B40153" t="s">
        <v>13453</v>
      </c>
      <c r="C40153">
        <v>2050</v>
      </c>
      <c r="D40153">
        <v>14859.747552000001</v>
      </c>
      <c r="E40153" s="6">
        <v>5.0092958703788985E-2</v>
      </c>
    </row>
    <row r="40154" spans="1:5" x14ac:dyDescent="0.25">
      <c r="A40154" t="s">
        <v>69</v>
      </c>
      <c r="B40154" t="s">
        <v>13453</v>
      </c>
      <c r="C40154">
        <v>2110</v>
      </c>
      <c r="D40154">
        <v>20376.273944</v>
      </c>
      <c r="E40154" s="6">
        <v>6.868944749175801E-2</v>
      </c>
    </row>
    <row r="40155" spans="1:5" x14ac:dyDescent="0.25">
      <c r="A40155" t="s">
        <v>69</v>
      </c>
      <c r="B40155" t="s">
        <v>13453</v>
      </c>
      <c r="C40155">
        <v>2190</v>
      </c>
      <c r="D40155">
        <v>12650.443104</v>
      </c>
      <c r="E40155" s="6">
        <v>4.2645281945453618E-2</v>
      </c>
    </row>
    <row r="40156" spans="1:5" x14ac:dyDescent="0.25">
      <c r="A40156" t="s">
        <v>69</v>
      </c>
      <c r="B40156" t="s">
        <v>13453</v>
      </c>
      <c r="C40156">
        <v>2400</v>
      </c>
      <c r="D40156">
        <v>71597.258303999988</v>
      </c>
      <c r="E40156" s="6">
        <v>0.24135796997736134</v>
      </c>
    </row>
    <row r="40157" spans="1:5" x14ac:dyDescent="0.25">
      <c r="A40157" t="s">
        <v>69</v>
      </c>
      <c r="B40157" t="s">
        <v>13453</v>
      </c>
      <c r="C40157">
        <v>2450</v>
      </c>
      <c r="D40157">
        <v>14932.348703999998</v>
      </c>
      <c r="E40157" s="6">
        <v>5.0337700850064136E-2</v>
      </c>
    </row>
    <row r="40158" spans="1:5" x14ac:dyDescent="0.25">
      <c r="A40158" t="s">
        <v>69</v>
      </c>
      <c r="B40158" t="s">
        <v>13453</v>
      </c>
      <c r="C40158">
        <v>2500</v>
      </c>
      <c r="D40158">
        <v>61858.600336000003</v>
      </c>
      <c r="E40158" s="6">
        <v>0.208528462631142</v>
      </c>
    </row>
    <row r="40159" spans="1:5" x14ac:dyDescent="0.25">
      <c r="A40159" t="s">
        <v>69</v>
      </c>
      <c r="B40159" t="s">
        <v>13454</v>
      </c>
      <c r="C40159">
        <v>2500</v>
      </c>
      <c r="D40159">
        <v>32072.7</v>
      </c>
      <c r="E40159" s="6">
        <v>1</v>
      </c>
    </row>
    <row r="40160" spans="1:5" x14ac:dyDescent="0.25">
      <c r="A40160" t="s">
        <v>69</v>
      </c>
      <c r="B40160" t="s">
        <v>13455</v>
      </c>
      <c r="C40160">
        <v>1770</v>
      </c>
      <c r="D40160">
        <v>803.21238000000005</v>
      </c>
      <c r="E40160" s="6">
        <v>5.8784893267651885E-2</v>
      </c>
    </row>
    <row r="40161" spans="1:5" x14ac:dyDescent="0.25">
      <c r="A40161" t="s">
        <v>69</v>
      </c>
      <c r="B40161" t="s">
        <v>13455</v>
      </c>
      <c r="C40161">
        <v>2300</v>
      </c>
      <c r="D40161">
        <v>3778.2392399999999</v>
      </c>
      <c r="E40161" s="6">
        <v>0.27651888341543512</v>
      </c>
    </row>
    <row r="40162" spans="1:5" x14ac:dyDescent="0.25">
      <c r="A40162" t="s">
        <v>69</v>
      </c>
      <c r="B40162" t="s">
        <v>13455</v>
      </c>
      <c r="C40162">
        <v>2400</v>
      </c>
      <c r="D40162">
        <v>5819.9243400000005</v>
      </c>
      <c r="E40162" s="6">
        <v>0.42594417077175695</v>
      </c>
    </row>
    <row r="40163" spans="1:5" x14ac:dyDescent="0.25">
      <c r="A40163" t="s">
        <v>69</v>
      </c>
      <c r="B40163" t="s">
        <v>13455</v>
      </c>
      <c r="C40163">
        <v>2500</v>
      </c>
      <c r="D40163">
        <v>3262.2089400000004</v>
      </c>
      <c r="E40163" s="6">
        <v>0.238752052545156</v>
      </c>
    </row>
    <row r="40164" spans="1:5" x14ac:dyDescent="0.25">
      <c r="A40164" t="s">
        <v>69</v>
      </c>
      <c r="B40164" t="s">
        <v>13456</v>
      </c>
      <c r="C40164">
        <v>1880</v>
      </c>
      <c r="D40164">
        <v>5962.1676800000005</v>
      </c>
      <c r="E40164" s="6">
        <v>0.30057481921008722</v>
      </c>
    </row>
    <row r="40165" spans="1:5" x14ac:dyDescent="0.25">
      <c r="A40165" t="s">
        <v>69</v>
      </c>
      <c r="B40165" t="s">
        <v>13456</v>
      </c>
      <c r="C40165">
        <v>2400</v>
      </c>
      <c r="D40165">
        <v>4016.4633600000002</v>
      </c>
      <c r="E40165" s="6">
        <v>0.20248470239198965</v>
      </c>
    </row>
    <row r="40166" spans="1:5" x14ac:dyDescent="0.25">
      <c r="A40166" t="s">
        <v>69</v>
      </c>
      <c r="B40166" t="s">
        <v>13456</v>
      </c>
      <c r="C40166">
        <v>2450</v>
      </c>
      <c r="D40166">
        <v>3972.3264000000004</v>
      </c>
      <c r="E40166" s="6">
        <v>0.20025959577229746</v>
      </c>
    </row>
    <row r="40167" spans="1:5" x14ac:dyDescent="0.25">
      <c r="A40167" t="s">
        <v>69</v>
      </c>
      <c r="B40167" t="s">
        <v>13456</v>
      </c>
      <c r="C40167">
        <v>2500</v>
      </c>
      <c r="D40167">
        <v>5884.9279999999999</v>
      </c>
      <c r="E40167" s="6">
        <v>0.29668088262562581</v>
      </c>
    </row>
    <row r="40168" spans="1:5" x14ac:dyDescent="0.25">
      <c r="A40168" t="s">
        <v>69</v>
      </c>
      <c r="B40168" t="s">
        <v>13457</v>
      </c>
      <c r="C40168">
        <v>2300</v>
      </c>
      <c r="D40168">
        <v>5823.90924</v>
      </c>
      <c r="E40168" s="6">
        <v>0.50282180131426357</v>
      </c>
    </row>
    <row r="40169" spans="1:5" x14ac:dyDescent="0.25">
      <c r="A40169" t="s">
        <v>69</v>
      </c>
      <c r="B40169" t="s">
        <v>13457</v>
      </c>
      <c r="C40169">
        <v>2450</v>
      </c>
      <c r="D40169">
        <v>5758.5424850000009</v>
      </c>
      <c r="E40169" s="6">
        <v>0.49717819868573643</v>
      </c>
    </row>
    <row r="40170" spans="1:5" x14ac:dyDescent="0.25">
      <c r="A40170" t="s">
        <v>69</v>
      </c>
      <c r="B40170" t="s">
        <v>13458</v>
      </c>
      <c r="C40170">
        <v>1880</v>
      </c>
      <c r="D40170">
        <v>4964.7432719999997</v>
      </c>
      <c r="E40170" s="6">
        <v>0.34477955750790162</v>
      </c>
    </row>
    <row r="40171" spans="1:5" x14ac:dyDescent="0.25">
      <c r="A40171" t="s">
        <v>69</v>
      </c>
      <c r="B40171" t="s">
        <v>13458</v>
      </c>
      <c r="C40171">
        <v>1970</v>
      </c>
      <c r="D40171">
        <v>6313.1539680000005</v>
      </c>
      <c r="E40171" s="6">
        <v>0.43842074248674134</v>
      </c>
    </row>
    <row r="40172" spans="1:5" x14ac:dyDescent="0.25">
      <c r="A40172" t="s">
        <v>69</v>
      </c>
      <c r="B40172" t="s">
        <v>13458</v>
      </c>
      <c r="C40172">
        <v>2110</v>
      </c>
      <c r="D40172">
        <v>1777.3102079999999</v>
      </c>
      <c r="E40172" s="6">
        <v>0.12342636738629666</v>
      </c>
    </row>
    <row r="40173" spans="1:5" x14ac:dyDescent="0.25">
      <c r="A40173" t="s">
        <v>69</v>
      </c>
      <c r="B40173" t="s">
        <v>13458</v>
      </c>
      <c r="C40173">
        <v>2300</v>
      </c>
      <c r="D40173">
        <v>1344.5536859999997</v>
      </c>
      <c r="E40173" s="6">
        <v>9.3373332619060348E-2</v>
      </c>
    </row>
    <row r="40174" spans="1:5" x14ac:dyDescent="0.25">
      <c r="A40174" t="s">
        <v>69</v>
      </c>
      <c r="B40174" t="s">
        <v>13459</v>
      </c>
      <c r="C40174">
        <v>1880</v>
      </c>
      <c r="D40174">
        <v>23822.671488</v>
      </c>
      <c r="E40174" s="6">
        <v>0.47499896946353187</v>
      </c>
    </row>
    <row r="40175" spans="1:5" x14ac:dyDescent="0.25">
      <c r="A40175" t="s">
        <v>69</v>
      </c>
      <c r="B40175" t="s">
        <v>13459</v>
      </c>
      <c r="C40175">
        <v>2190</v>
      </c>
      <c r="D40175">
        <v>9608.3890319999991</v>
      </c>
      <c r="E40175" s="6">
        <v>0.19158115372172579</v>
      </c>
    </row>
    <row r="40176" spans="1:5" x14ac:dyDescent="0.25">
      <c r="A40176" t="s">
        <v>69</v>
      </c>
      <c r="B40176" t="s">
        <v>13459</v>
      </c>
      <c r="C40176">
        <v>2400</v>
      </c>
      <c r="D40176">
        <v>10518.763199999998</v>
      </c>
      <c r="E40176" s="6">
        <v>0.20973305544458851</v>
      </c>
    </row>
    <row r="40177" spans="1:5" x14ac:dyDescent="0.25">
      <c r="A40177" t="s">
        <v>69</v>
      </c>
      <c r="B40177" t="s">
        <v>13459</v>
      </c>
      <c r="C40177">
        <v>2450</v>
      </c>
      <c r="D40177">
        <v>6203.2776959999992</v>
      </c>
      <c r="E40177" s="6">
        <v>0.1236868213701538</v>
      </c>
    </row>
    <row r="40178" spans="1:5" x14ac:dyDescent="0.25">
      <c r="A40178" t="s">
        <v>69</v>
      </c>
      <c r="B40178" t="s">
        <v>13460</v>
      </c>
      <c r="C40178">
        <v>1770</v>
      </c>
      <c r="D40178">
        <v>4693.2048239999995</v>
      </c>
      <c r="E40178" s="6">
        <v>0.49509327121034419</v>
      </c>
    </row>
    <row r="40179" spans="1:5" x14ac:dyDescent="0.25">
      <c r="A40179" t="s">
        <v>69</v>
      </c>
      <c r="B40179" t="s">
        <v>13460</v>
      </c>
      <c r="C40179">
        <v>1880</v>
      </c>
      <c r="D40179">
        <v>4786.2308640000001</v>
      </c>
      <c r="E40179" s="6">
        <v>0.50490672878965581</v>
      </c>
    </row>
    <row r="40180" spans="1:5" x14ac:dyDescent="0.25">
      <c r="A40180" t="s">
        <v>69</v>
      </c>
      <c r="B40180" t="s">
        <v>13461</v>
      </c>
      <c r="C40180">
        <v>2190</v>
      </c>
      <c r="D40180">
        <v>321.3</v>
      </c>
      <c r="E40180" s="6">
        <v>0.53846153846153844</v>
      </c>
    </row>
    <row r="40181" spans="1:5" x14ac:dyDescent="0.25">
      <c r="A40181" t="s">
        <v>69</v>
      </c>
      <c r="B40181" t="s">
        <v>13461</v>
      </c>
      <c r="C40181">
        <v>2300</v>
      </c>
      <c r="D40181">
        <v>275.39999999999998</v>
      </c>
      <c r="E40181" s="6">
        <v>0.46153846153846145</v>
      </c>
    </row>
    <row r="40182" spans="1:5" x14ac:dyDescent="0.25">
      <c r="A40182" t="s">
        <v>69</v>
      </c>
      <c r="B40182" t="s">
        <v>13462</v>
      </c>
      <c r="C40182">
        <v>2110</v>
      </c>
      <c r="D40182">
        <v>2346.7752</v>
      </c>
      <c r="E40182" s="6">
        <v>4.7963456414160645E-2</v>
      </c>
    </row>
    <row r="40183" spans="1:5" x14ac:dyDescent="0.25">
      <c r="A40183" t="s">
        <v>69</v>
      </c>
      <c r="B40183" t="s">
        <v>13462</v>
      </c>
      <c r="C40183">
        <v>2190</v>
      </c>
      <c r="D40183">
        <v>31308.02994</v>
      </c>
      <c r="E40183" s="6">
        <v>0.63987438142367725</v>
      </c>
    </row>
    <row r="40184" spans="1:5" x14ac:dyDescent="0.25">
      <c r="A40184" t="s">
        <v>69</v>
      </c>
      <c r="B40184" t="s">
        <v>13462</v>
      </c>
      <c r="C40184">
        <v>2400</v>
      </c>
      <c r="D40184">
        <v>4883.9930700000004</v>
      </c>
      <c r="E40184" s="6">
        <v>9.9819185382565678E-2</v>
      </c>
    </row>
    <row r="40185" spans="1:5" x14ac:dyDescent="0.25">
      <c r="A40185" t="s">
        <v>69</v>
      </c>
      <c r="B40185" t="s">
        <v>13462</v>
      </c>
      <c r="C40185">
        <v>2450</v>
      </c>
      <c r="D40185">
        <v>5440.8865500000002</v>
      </c>
      <c r="E40185" s="6">
        <v>0.11120098972211649</v>
      </c>
    </row>
    <row r="40186" spans="1:5" x14ac:dyDescent="0.25">
      <c r="A40186" t="s">
        <v>69</v>
      </c>
      <c r="B40186" t="s">
        <v>13462</v>
      </c>
      <c r="C40186">
        <v>2500</v>
      </c>
      <c r="D40186">
        <v>4948.7156400000003</v>
      </c>
      <c r="E40186" s="6">
        <v>0.10114198705748002</v>
      </c>
    </row>
    <row r="40187" spans="1:5" x14ac:dyDescent="0.25">
      <c r="A40187" t="s">
        <v>69</v>
      </c>
      <c r="B40187" t="s">
        <v>13463</v>
      </c>
      <c r="C40187">
        <v>1700</v>
      </c>
      <c r="D40187">
        <v>3635.6829839999996</v>
      </c>
      <c r="E40187" s="6">
        <v>0.17062146026391697</v>
      </c>
    </row>
    <row r="40188" spans="1:5" x14ac:dyDescent="0.25">
      <c r="A40188" t="s">
        <v>69</v>
      </c>
      <c r="B40188" t="s">
        <v>13463</v>
      </c>
      <c r="C40188">
        <v>2190</v>
      </c>
      <c r="D40188">
        <v>13930.956903999997</v>
      </c>
      <c r="E40188" s="6">
        <v>0.65377543099730706</v>
      </c>
    </row>
    <row r="40189" spans="1:5" x14ac:dyDescent="0.25">
      <c r="A40189" t="s">
        <v>69</v>
      </c>
      <c r="B40189" t="s">
        <v>13463</v>
      </c>
      <c r="C40189">
        <v>2400</v>
      </c>
      <c r="D40189">
        <v>3741.8343119999995</v>
      </c>
      <c r="E40189" s="6">
        <v>0.17560310873877585</v>
      </c>
    </row>
    <row r="40190" spans="1:5" x14ac:dyDescent="0.25">
      <c r="A40190" t="s">
        <v>69</v>
      </c>
      <c r="B40190" t="s">
        <v>13464</v>
      </c>
      <c r="C40190">
        <v>2050</v>
      </c>
      <c r="D40190">
        <v>5210.8761600000007</v>
      </c>
      <c r="E40190" s="6">
        <v>0.12734376035196682</v>
      </c>
    </row>
    <row r="40191" spans="1:5" x14ac:dyDescent="0.25">
      <c r="A40191" t="s">
        <v>69</v>
      </c>
      <c r="B40191" t="s">
        <v>13464</v>
      </c>
      <c r="C40191">
        <v>2190</v>
      </c>
      <c r="D40191">
        <v>35708.884223999994</v>
      </c>
      <c r="E40191" s="6">
        <v>0.87265623964803318</v>
      </c>
    </row>
    <row r="40192" spans="1:5" x14ac:dyDescent="0.25">
      <c r="A40192" t="s">
        <v>69</v>
      </c>
      <c r="B40192" t="s">
        <v>13465</v>
      </c>
      <c r="C40192">
        <v>1770</v>
      </c>
      <c r="D40192">
        <v>213429.92405999999</v>
      </c>
      <c r="E40192" s="6">
        <v>0.75197564576219056</v>
      </c>
    </row>
    <row r="40193" spans="1:5" x14ac:dyDescent="0.25">
      <c r="A40193" t="s">
        <v>69</v>
      </c>
      <c r="B40193" t="s">
        <v>13465</v>
      </c>
      <c r="C40193">
        <v>1880</v>
      </c>
      <c r="D40193">
        <v>70395.656279999996</v>
      </c>
      <c r="E40193" s="6">
        <v>0.24802435423780944</v>
      </c>
    </row>
    <row r="40194" spans="1:5" x14ac:dyDescent="0.25">
      <c r="A40194" t="s">
        <v>69</v>
      </c>
      <c r="B40194" t="s">
        <v>13466</v>
      </c>
      <c r="C40194">
        <v>1770</v>
      </c>
      <c r="D40194">
        <v>4858.6237199999996</v>
      </c>
      <c r="E40194" s="6">
        <v>7.7705329903690862E-2</v>
      </c>
    </row>
    <row r="40195" spans="1:5" x14ac:dyDescent="0.25">
      <c r="A40195" t="s">
        <v>69</v>
      </c>
      <c r="B40195" t="s">
        <v>13466</v>
      </c>
      <c r="C40195">
        <v>2190</v>
      </c>
      <c r="D40195">
        <v>9807.0141599999988</v>
      </c>
      <c r="E40195" s="6">
        <v>0.15684632410121435</v>
      </c>
    </row>
    <row r="40196" spans="1:5" x14ac:dyDescent="0.25">
      <c r="A40196" t="s">
        <v>69</v>
      </c>
      <c r="B40196" t="s">
        <v>13466</v>
      </c>
      <c r="C40196">
        <v>2300</v>
      </c>
      <c r="D40196">
        <v>9724.7279999999992</v>
      </c>
      <c r="E40196" s="6">
        <v>0.15553029849853445</v>
      </c>
    </row>
    <row r="40197" spans="1:5" x14ac:dyDescent="0.25">
      <c r="A40197" t="s">
        <v>69</v>
      </c>
      <c r="B40197" t="s">
        <v>13466</v>
      </c>
      <c r="C40197">
        <v>2400</v>
      </c>
      <c r="D40197">
        <v>19000.6224</v>
      </c>
      <c r="E40197" s="6">
        <v>0.30388227552790575</v>
      </c>
    </row>
    <row r="40198" spans="1:5" x14ac:dyDescent="0.25">
      <c r="A40198" t="s">
        <v>69</v>
      </c>
      <c r="B40198" t="s">
        <v>13466</v>
      </c>
      <c r="C40198">
        <v>2450</v>
      </c>
      <c r="D40198">
        <v>523.63919999999996</v>
      </c>
      <c r="E40198" s="6">
        <v>8.3747083806903159E-3</v>
      </c>
    </row>
    <row r="40199" spans="1:5" x14ac:dyDescent="0.25">
      <c r="A40199" t="s">
        <v>69</v>
      </c>
      <c r="B40199" t="s">
        <v>13466</v>
      </c>
      <c r="C40199">
        <v>2500</v>
      </c>
      <c r="D40199">
        <v>18611.633279999998</v>
      </c>
      <c r="E40199" s="6">
        <v>0.29766106358796435</v>
      </c>
    </row>
    <row r="40200" spans="1:5" x14ac:dyDescent="0.25">
      <c r="A40200" t="s">
        <v>69</v>
      </c>
      <c r="B40200" t="s">
        <v>13467</v>
      </c>
      <c r="C40200">
        <v>2450</v>
      </c>
      <c r="D40200">
        <v>1950.8628480000002</v>
      </c>
      <c r="E40200" s="6">
        <v>1</v>
      </c>
    </row>
    <row r="40201" spans="1:5" x14ac:dyDescent="0.25">
      <c r="A40201" t="s">
        <v>69</v>
      </c>
      <c r="B40201" t="s">
        <v>13468</v>
      </c>
      <c r="C40201">
        <v>1970</v>
      </c>
      <c r="D40201">
        <v>64700.94144000001</v>
      </c>
      <c r="E40201" s="6">
        <v>0.78607118228237027</v>
      </c>
    </row>
    <row r="40202" spans="1:5" x14ac:dyDescent="0.25">
      <c r="A40202" t="s">
        <v>69</v>
      </c>
      <c r="B40202" t="s">
        <v>13468</v>
      </c>
      <c r="C40202">
        <v>2050</v>
      </c>
      <c r="D40202">
        <v>6769.9015999999992</v>
      </c>
      <c r="E40202" s="6">
        <v>8.2249569113028789E-2</v>
      </c>
    </row>
    <row r="40203" spans="1:5" x14ac:dyDescent="0.25">
      <c r="A40203" t="s">
        <v>69</v>
      </c>
      <c r="B40203" t="s">
        <v>13468</v>
      </c>
      <c r="C40203">
        <v>2110</v>
      </c>
      <c r="D40203">
        <v>6775.8962000000001</v>
      </c>
      <c r="E40203" s="6">
        <v>8.2322399310000197E-2</v>
      </c>
    </row>
    <row r="40204" spans="1:5" x14ac:dyDescent="0.25">
      <c r="A40204" t="s">
        <v>69</v>
      </c>
      <c r="B40204" t="s">
        <v>13468</v>
      </c>
      <c r="C40204">
        <v>1940</v>
      </c>
      <c r="D40204">
        <v>4062.5259999999998</v>
      </c>
      <c r="E40204" s="6">
        <v>4.9356849294600741E-2</v>
      </c>
    </row>
    <row r="40205" spans="1:5" x14ac:dyDescent="0.25">
      <c r="A40205" t="s">
        <v>69</v>
      </c>
      <c r="B40205" t="s">
        <v>13469</v>
      </c>
      <c r="C40205">
        <v>1880</v>
      </c>
      <c r="D40205">
        <v>8324.5391039999995</v>
      </c>
      <c r="E40205" s="6">
        <v>0.2431157973182651</v>
      </c>
    </row>
    <row r="40206" spans="1:5" x14ac:dyDescent="0.25">
      <c r="A40206" t="s">
        <v>69</v>
      </c>
      <c r="B40206" t="s">
        <v>13469</v>
      </c>
      <c r="C40206">
        <v>1970</v>
      </c>
      <c r="D40206">
        <v>20440.897959999998</v>
      </c>
      <c r="E40206" s="6">
        <v>0.59697061222990899</v>
      </c>
    </row>
    <row r="40207" spans="1:5" x14ac:dyDescent="0.25">
      <c r="A40207" t="s">
        <v>69</v>
      </c>
      <c r="B40207" t="s">
        <v>13469</v>
      </c>
      <c r="C40207">
        <v>2050</v>
      </c>
      <c r="D40207">
        <v>5475.6085439999997</v>
      </c>
      <c r="E40207" s="6">
        <v>0.15991359045182577</v>
      </c>
    </row>
    <row r="40208" spans="1:5" x14ac:dyDescent="0.25">
      <c r="A40208" t="s">
        <v>69</v>
      </c>
      <c r="B40208" t="s">
        <v>13470</v>
      </c>
      <c r="C40208">
        <v>1770</v>
      </c>
      <c r="D40208">
        <v>121264.80490000002</v>
      </c>
      <c r="E40208" s="6">
        <v>1</v>
      </c>
    </row>
    <row r="40209" spans="1:5" x14ac:dyDescent="0.25">
      <c r="A40209" t="s">
        <v>69</v>
      </c>
      <c r="B40209" t="s">
        <v>13471</v>
      </c>
      <c r="C40209">
        <v>2050</v>
      </c>
      <c r="D40209">
        <v>36625.778112</v>
      </c>
      <c r="E40209" s="6">
        <v>0.11465789138588135</v>
      </c>
    </row>
    <row r="40210" spans="1:5" x14ac:dyDescent="0.25">
      <c r="A40210" t="s">
        <v>69</v>
      </c>
      <c r="B40210" t="s">
        <v>13471</v>
      </c>
      <c r="C40210">
        <v>2110</v>
      </c>
      <c r="D40210">
        <v>7727.4370559999988</v>
      </c>
      <c r="E40210" s="6">
        <v>2.4190930113449017E-2</v>
      </c>
    </row>
    <row r="40211" spans="1:5" x14ac:dyDescent="0.25">
      <c r="A40211" t="s">
        <v>69</v>
      </c>
      <c r="B40211" t="s">
        <v>13471</v>
      </c>
      <c r="C40211">
        <v>2400</v>
      </c>
      <c r="D40211">
        <v>275082.08639999997</v>
      </c>
      <c r="E40211" s="6">
        <v>0.86115117850066958</v>
      </c>
    </row>
    <row r="40212" spans="1:5" x14ac:dyDescent="0.25">
      <c r="A40212" t="s">
        <v>69</v>
      </c>
      <c r="B40212" t="s">
        <v>13472</v>
      </c>
      <c r="C40212">
        <v>1700</v>
      </c>
      <c r="D40212">
        <v>25444.813199999997</v>
      </c>
      <c r="E40212" s="6">
        <v>0.10102795218439573</v>
      </c>
    </row>
    <row r="40213" spans="1:5" x14ac:dyDescent="0.25">
      <c r="A40213" t="s">
        <v>69</v>
      </c>
      <c r="B40213" t="s">
        <v>13472</v>
      </c>
      <c r="C40213">
        <v>1770</v>
      </c>
      <c r="D40213">
        <v>17168.379359999999</v>
      </c>
      <c r="E40213" s="6">
        <v>6.816659235940653E-2</v>
      </c>
    </row>
    <row r="40214" spans="1:5" x14ac:dyDescent="0.25">
      <c r="A40214" t="s">
        <v>69</v>
      </c>
      <c r="B40214" t="s">
        <v>13472</v>
      </c>
      <c r="C40214">
        <v>2450</v>
      </c>
      <c r="D40214">
        <v>6674.1062760000004</v>
      </c>
      <c r="E40214" s="6">
        <v>2.6499360967024255E-2</v>
      </c>
    </row>
    <row r="40215" spans="1:5" x14ac:dyDescent="0.25">
      <c r="A40215" t="s">
        <v>69</v>
      </c>
      <c r="B40215" t="s">
        <v>13472</v>
      </c>
      <c r="C40215">
        <v>2500</v>
      </c>
      <c r="D40215">
        <v>202571.84162799999</v>
      </c>
      <c r="E40215" s="6">
        <v>0.80430609448917345</v>
      </c>
    </row>
    <row r="40216" spans="1:5" x14ac:dyDescent="0.25">
      <c r="A40216" t="s">
        <v>69</v>
      </c>
      <c r="B40216" t="s">
        <v>13473</v>
      </c>
      <c r="C40216">
        <v>1770</v>
      </c>
      <c r="D40216">
        <v>15449.430815999998</v>
      </c>
      <c r="E40216" s="6">
        <v>0.22779889685331323</v>
      </c>
    </row>
    <row r="40217" spans="1:5" x14ac:dyDescent="0.25">
      <c r="A40217" t="s">
        <v>69</v>
      </c>
      <c r="B40217" t="s">
        <v>13473</v>
      </c>
      <c r="C40217">
        <v>2450</v>
      </c>
      <c r="D40217">
        <v>35179.789872000001</v>
      </c>
      <c r="E40217" s="6">
        <v>0.51871926026384441</v>
      </c>
    </row>
    <row r="40218" spans="1:5" x14ac:dyDescent="0.25">
      <c r="A40218" t="s">
        <v>69</v>
      </c>
      <c r="B40218" t="s">
        <v>13473</v>
      </c>
      <c r="C40218">
        <v>2500</v>
      </c>
      <c r="D40218">
        <v>17191.260576000001</v>
      </c>
      <c r="E40218" s="6">
        <v>0.25348184288284231</v>
      </c>
    </row>
    <row r="40219" spans="1:5" x14ac:dyDescent="0.25">
      <c r="A40219" t="s">
        <v>69</v>
      </c>
      <c r="B40219" t="s">
        <v>13474</v>
      </c>
      <c r="C40219">
        <v>2450</v>
      </c>
      <c r="D40219">
        <v>2250.3393660000002</v>
      </c>
      <c r="E40219" s="6">
        <v>0.4673575129533678</v>
      </c>
    </row>
    <row r="40220" spans="1:5" x14ac:dyDescent="0.25">
      <c r="A40220" t="s">
        <v>69</v>
      </c>
      <c r="B40220" t="s">
        <v>13474</v>
      </c>
      <c r="C40220">
        <v>2500</v>
      </c>
      <c r="D40220">
        <v>2564.6883240000002</v>
      </c>
      <c r="E40220" s="6">
        <v>0.53264248704663208</v>
      </c>
    </row>
    <row r="40221" spans="1:5" x14ac:dyDescent="0.25">
      <c r="A40221" t="s">
        <v>69</v>
      </c>
      <c r="B40221" t="s">
        <v>13475</v>
      </c>
      <c r="C40221">
        <v>1770</v>
      </c>
      <c r="D40221">
        <v>1305.86868</v>
      </c>
      <c r="E40221" s="6">
        <v>2.6827760072301764E-2</v>
      </c>
    </row>
    <row r="40222" spans="1:5" x14ac:dyDescent="0.25">
      <c r="A40222" t="s">
        <v>69</v>
      </c>
      <c r="B40222" t="s">
        <v>13475</v>
      </c>
      <c r="C40222">
        <v>1970</v>
      </c>
      <c r="D40222">
        <v>848.96900000000005</v>
      </c>
      <c r="E40222" s="6">
        <v>1.7441215177028336E-2</v>
      </c>
    </row>
    <row r="40223" spans="1:5" x14ac:dyDescent="0.25">
      <c r="A40223" t="s">
        <v>69</v>
      </c>
      <c r="B40223" t="s">
        <v>13475</v>
      </c>
      <c r="C40223">
        <v>2050</v>
      </c>
      <c r="D40223">
        <v>6693.7346699999989</v>
      </c>
      <c r="E40223" s="6">
        <v>0.13751605384578794</v>
      </c>
    </row>
    <row r="40224" spans="1:5" x14ac:dyDescent="0.25">
      <c r="A40224" t="s">
        <v>69</v>
      </c>
      <c r="B40224" t="s">
        <v>13475</v>
      </c>
      <c r="C40224">
        <v>2190</v>
      </c>
      <c r="D40224">
        <v>15255.97293</v>
      </c>
      <c r="E40224" s="6">
        <v>0.31341863673119918</v>
      </c>
    </row>
    <row r="40225" spans="1:5" x14ac:dyDescent="0.25">
      <c r="A40225" t="s">
        <v>69</v>
      </c>
      <c r="B40225" t="s">
        <v>13475</v>
      </c>
      <c r="C40225">
        <v>2300</v>
      </c>
      <c r="D40225">
        <v>10182.99726</v>
      </c>
      <c r="E40225" s="6">
        <v>0.20919944822337441</v>
      </c>
    </row>
    <row r="40226" spans="1:5" x14ac:dyDescent="0.25">
      <c r="A40226" t="s">
        <v>69</v>
      </c>
      <c r="B40226" t="s">
        <v>13475</v>
      </c>
      <c r="C40226">
        <v>2400</v>
      </c>
      <c r="D40226">
        <v>4744.1931299999997</v>
      </c>
      <c r="E40226" s="6">
        <v>9.7464681539266518E-2</v>
      </c>
    </row>
    <row r="40227" spans="1:5" x14ac:dyDescent="0.25">
      <c r="A40227" t="s">
        <v>69</v>
      </c>
      <c r="B40227" t="s">
        <v>13475</v>
      </c>
      <c r="C40227">
        <v>2450</v>
      </c>
      <c r="D40227">
        <v>6148.0791399999989</v>
      </c>
      <c r="E40227" s="6">
        <v>0.12630610918200699</v>
      </c>
    </row>
    <row r="40228" spans="1:5" x14ac:dyDescent="0.25">
      <c r="A40228" t="s">
        <v>69</v>
      </c>
      <c r="B40228" t="s">
        <v>13475</v>
      </c>
      <c r="C40228">
        <v>2500</v>
      </c>
      <c r="D40228">
        <v>3496.2087000000001</v>
      </c>
      <c r="E40228" s="6">
        <v>7.1826095229034867E-2</v>
      </c>
    </row>
    <row r="40229" spans="1:5" x14ac:dyDescent="0.25">
      <c r="A40229" t="s">
        <v>69</v>
      </c>
      <c r="B40229" t="s">
        <v>13476</v>
      </c>
      <c r="C40229">
        <v>1770</v>
      </c>
      <c r="D40229">
        <v>6721.6574879999998</v>
      </c>
      <c r="E40229" s="6">
        <v>6.1787908641733912E-2</v>
      </c>
    </row>
    <row r="40230" spans="1:5" x14ac:dyDescent="0.25">
      <c r="A40230" t="s">
        <v>69</v>
      </c>
      <c r="B40230" t="s">
        <v>13476</v>
      </c>
      <c r="C40230">
        <v>1880</v>
      </c>
      <c r="D40230">
        <v>2586.8891160000003</v>
      </c>
      <c r="E40230" s="6">
        <v>2.3779621120394674E-2</v>
      </c>
    </row>
    <row r="40231" spans="1:5" x14ac:dyDescent="0.25">
      <c r="A40231" t="s">
        <v>69</v>
      </c>
      <c r="B40231" t="s">
        <v>13476</v>
      </c>
      <c r="C40231">
        <v>2050</v>
      </c>
      <c r="D40231">
        <v>4417.0190819999998</v>
      </c>
      <c r="E40231" s="6">
        <v>4.0602838212843398E-2</v>
      </c>
    </row>
    <row r="40232" spans="1:5" x14ac:dyDescent="0.25">
      <c r="A40232" t="s">
        <v>69</v>
      </c>
      <c r="B40232" t="s">
        <v>13476</v>
      </c>
      <c r="C40232">
        <v>2190</v>
      </c>
      <c r="D40232">
        <v>6847.6476600000005</v>
      </c>
      <c r="E40232" s="6">
        <v>6.2946055906927076E-2</v>
      </c>
    </row>
    <row r="40233" spans="1:5" x14ac:dyDescent="0.25">
      <c r="A40233" t="s">
        <v>69</v>
      </c>
      <c r="B40233" t="s">
        <v>13476</v>
      </c>
      <c r="C40233">
        <v>2300</v>
      </c>
      <c r="D40233">
        <v>6389.5015799999992</v>
      </c>
      <c r="E40233" s="6">
        <v>5.8734611306224656E-2</v>
      </c>
    </row>
    <row r="40234" spans="1:5" x14ac:dyDescent="0.25">
      <c r="A40234" t="s">
        <v>69</v>
      </c>
      <c r="B40234" t="s">
        <v>13476</v>
      </c>
      <c r="C40234">
        <v>2400</v>
      </c>
      <c r="D40234">
        <v>27719.474075999999</v>
      </c>
      <c r="E40234" s="6">
        <v>0.25480743921606963</v>
      </c>
    </row>
    <row r="40235" spans="1:5" x14ac:dyDescent="0.25">
      <c r="A40235" t="s">
        <v>69</v>
      </c>
      <c r="B40235" t="s">
        <v>13476</v>
      </c>
      <c r="C40235">
        <v>2450</v>
      </c>
      <c r="D40235">
        <v>13039.164683999999</v>
      </c>
      <c r="E40235" s="6">
        <v>0.11986072151070534</v>
      </c>
    </row>
    <row r="40236" spans="1:5" x14ac:dyDescent="0.25">
      <c r="A40236" t="s">
        <v>69</v>
      </c>
      <c r="B40236" t="s">
        <v>13476</v>
      </c>
      <c r="C40236">
        <v>2500</v>
      </c>
      <c r="D40236">
        <v>41064.614891999998</v>
      </c>
      <c r="E40236" s="6">
        <v>0.37748080408510126</v>
      </c>
    </row>
    <row r="40237" spans="1:5" x14ac:dyDescent="0.25">
      <c r="A40237" t="s">
        <v>69</v>
      </c>
      <c r="B40237" t="s">
        <v>13477</v>
      </c>
      <c r="C40237">
        <v>1600</v>
      </c>
      <c r="D40237">
        <v>12356.0448</v>
      </c>
      <c r="E40237" s="6">
        <v>0.17361252618451833</v>
      </c>
    </row>
    <row r="40238" spans="1:5" x14ac:dyDescent="0.25">
      <c r="A40238" t="s">
        <v>69</v>
      </c>
      <c r="B40238" t="s">
        <v>13477</v>
      </c>
      <c r="C40238">
        <v>2110</v>
      </c>
      <c r="D40238">
        <v>8950.8812799999996</v>
      </c>
      <c r="E40238" s="6">
        <v>0.12576719619845625</v>
      </c>
    </row>
    <row r="40239" spans="1:5" x14ac:dyDescent="0.25">
      <c r="A40239" t="s">
        <v>69</v>
      </c>
      <c r="B40239" t="s">
        <v>13477</v>
      </c>
      <c r="C40239">
        <v>2190</v>
      </c>
      <c r="D40239">
        <v>9073.8616320000001</v>
      </c>
      <c r="E40239" s="6">
        <v>0.12749517063747587</v>
      </c>
    </row>
    <row r="40240" spans="1:5" x14ac:dyDescent="0.25">
      <c r="A40240" t="s">
        <v>69</v>
      </c>
      <c r="B40240" t="s">
        <v>13477</v>
      </c>
      <c r="C40240">
        <v>2300</v>
      </c>
      <c r="D40240">
        <v>2390.5756159999996</v>
      </c>
      <c r="E40240" s="6">
        <v>3.3589540864150232E-2</v>
      </c>
    </row>
    <row r="40241" spans="1:5" x14ac:dyDescent="0.25">
      <c r="A40241" t="s">
        <v>69</v>
      </c>
      <c r="B40241" t="s">
        <v>13477</v>
      </c>
      <c r="C40241">
        <v>2400</v>
      </c>
      <c r="D40241">
        <v>7533.1266560000004</v>
      </c>
      <c r="E40241" s="6">
        <v>0.10584658521277725</v>
      </c>
    </row>
    <row r="40242" spans="1:5" x14ac:dyDescent="0.25">
      <c r="A40242" t="s">
        <v>69</v>
      </c>
      <c r="B40242" t="s">
        <v>13477</v>
      </c>
      <c r="C40242">
        <v>2450</v>
      </c>
      <c r="D40242">
        <v>30865.747968</v>
      </c>
      <c r="E40242" s="6">
        <v>0.43368898090262215</v>
      </c>
    </row>
    <row r="40243" spans="1:5" x14ac:dyDescent="0.25">
      <c r="A40243" t="s">
        <v>69</v>
      </c>
      <c r="B40243" t="s">
        <v>13478</v>
      </c>
      <c r="C40243">
        <v>2400</v>
      </c>
      <c r="D40243">
        <v>6750.3787200000006</v>
      </c>
      <c r="E40243" s="6">
        <v>1</v>
      </c>
    </row>
    <row r="40244" spans="1:5" x14ac:dyDescent="0.25">
      <c r="A40244" t="s">
        <v>69</v>
      </c>
      <c r="B40244" t="s">
        <v>13479</v>
      </c>
      <c r="C40244">
        <v>2190</v>
      </c>
      <c r="D40244">
        <v>1853.035572</v>
      </c>
      <c r="E40244" s="6">
        <v>1</v>
      </c>
    </row>
    <row r="40245" spans="1:5" x14ac:dyDescent="0.25">
      <c r="A40245" t="s">
        <v>69</v>
      </c>
      <c r="B40245" t="s">
        <v>13480</v>
      </c>
      <c r="C40245">
        <v>1970</v>
      </c>
      <c r="D40245">
        <v>13124.241688</v>
      </c>
      <c r="E40245" s="6">
        <v>0.31564112415617412</v>
      </c>
    </row>
    <row r="40246" spans="1:5" x14ac:dyDescent="0.25">
      <c r="A40246" t="s">
        <v>69</v>
      </c>
      <c r="B40246" t="s">
        <v>13480</v>
      </c>
      <c r="C40246">
        <v>2300</v>
      </c>
      <c r="D40246">
        <v>21495.873</v>
      </c>
      <c r="E40246" s="6">
        <v>0.51698084199730343</v>
      </c>
    </row>
    <row r="40247" spans="1:5" x14ac:dyDescent="0.25">
      <c r="A40247" t="s">
        <v>69</v>
      </c>
      <c r="B40247" t="s">
        <v>13480</v>
      </c>
      <c r="C40247">
        <v>2400</v>
      </c>
      <c r="D40247">
        <v>6959.5169999999998</v>
      </c>
      <c r="E40247" s="6">
        <v>0.16737803384652242</v>
      </c>
    </row>
    <row r="40248" spans="1:5" x14ac:dyDescent="0.25">
      <c r="A40248" t="s">
        <v>69</v>
      </c>
      <c r="B40248" t="s">
        <v>13481</v>
      </c>
      <c r="C40248">
        <v>2300</v>
      </c>
      <c r="D40248">
        <v>147679.47073</v>
      </c>
      <c r="E40248" s="6">
        <v>0.64780402796728176</v>
      </c>
    </row>
    <row r="40249" spans="1:5" x14ac:dyDescent="0.25">
      <c r="A40249" t="s">
        <v>69</v>
      </c>
      <c r="B40249" t="s">
        <v>13481</v>
      </c>
      <c r="C40249">
        <v>2400</v>
      </c>
      <c r="D40249">
        <v>80289.89092000002</v>
      </c>
      <c r="E40249" s="6">
        <v>0.35219597203271813</v>
      </c>
    </row>
    <row r="40250" spans="1:5" x14ac:dyDescent="0.25">
      <c r="A40250" t="s">
        <v>69</v>
      </c>
      <c r="B40250" t="s">
        <v>13482</v>
      </c>
      <c r="C40250">
        <v>1970</v>
      </c>
      <c r="D40250">
        <v>10861.563920000001</v>
      </c>
      <c r="E40250" s="6">
        <v>4.869761555658654E-2</v>
      </c>
    </row>
    <row r="40251" spans="1:5" x14ac:dyDescent="0.25">
      <c r="A40251" t="s">
        <v>69</v>
      </c>
      <c r="B40251" t="s">
        <v>13482</v>
      </c>
      <c r="C40251">
        <v>2050</v>
      </c>
      <c r="D40251">
        <v>87691.111044000005</v>
      </c>
      <c r="E40251" s="6">
        <v>0.39316143096920175</v>
      </c>
    </row>
    <row r="40252" spans="1:5" x14ac:dyDescent="0.25">
      <c r="A40252" t="s">
        <v>69</v>
      </c>
      <c r="B40252" t="s">
        <v>13482</v>
      </c>
      <c r="C40252">
        <v>2190</v>
      </c>
      <c r="D40252">
        <v>36057.989000000001</v>
      </c>
      <c r="E40252" s="6">
        <v>0.16166530888174585</v>
      </c>
    </row>
    <row r="40253" spans="1:5" x14ac:dyDescent="0.25">
      <c r="A40253" t="s">
        <v>69</v>
      </c>
      <c r="B40253" t="s">
        <v>13482</v>
      </c>
      <c r="C40253">
        <v>2300</v>
      </c>
      <c r="D40253">
        <v>60030.719900000004</v>
      </c>
      <c r="E40253" s="6">
        <v>0.26914659259081442</v>
      </c>
    </row>
    <row r="40254" spans="1:5" x14ac:dyDescent="0.25">
      <c r="A40254" t="s">
        <v>69</v>
      </c>
      <c r="B40254" t="s">
        <v>13482</v>
      </c>
      <c r="C40254">
        <v>2450</v>
      </c>
      <c r="D40254">
        <v>6931.7799599999998</v>
      </c>
      <c r="E40254" s="6">
        <v>3.1078503804904258E-2</v>
      </c>
    </row>
    <row r="40255" spans="1:5" x14ac:dyDescent="0.25">
      <c r="A40255" t="s">
        <v>69</v>
      </c>
      <c r="B40255" t="s">
        <v>13482</v>
      </c>
      <c r="C40255">
        <v>2500</v>
      </c>
      <c r="D40255">
        <v>21467.816640000001</v>
      </c>
      <c r="E40255" s="6">
        <v>9.625054819674729E-2</v>
      </c>
    </row>
    <row r="40256" spans="1:5" x14ac:dyDescent="0.25">
      <c r="A40256" t="s">
        <v>69</v>
      </c>
      <c r="B40256" t="s">
        <v>13483</v>
      </c>
      <c r="C40256">
        <v>1770</v>
      </c>
      <c r="D40256">
        <v>4993.8928379999998</v>
      </c>
      <c r="E40256" s="6">
        <v>1.4188382748384343E-6</v>
      </c>
    </row>
    <row r="40257" spans="1:5" x14ac:dyDescent="0.25">
      <c r="A40257" t="s">
        <v>69</v>
      </c>
      <c r="B40257" t="s">
        <v>13483</v>
      </c>
      <c r="C40257">
        <v>2190</v>
      </c>
      <c r="D40257">
        <v>3519641822.7497764</v>
      </c>
      <c r="E40257" s="6">
        <v>0.99998191668034642</v>
      </c>
    </row>
    <row r="40258" spans="1:5" x14ac:dyDescent="0.25">
      <c r="A40258" t="s">
        <v>69</v>
      </c>
      <c r="B40258" t="s">
        <v>13483</v>
      </c>
      <c r="C40258">
        <v>2300</v>
      </c>
      <c r="D40258">
        <v>8427.5014679999986</v>
      </c>
      <c r="E40258" s="6">
        <v>2.394376898332533E-6</v>
      </c>
    </row>
    <row r="40259" spans="1:5" x14ac:dyDescent="0.25">
      <c r="A40259" t="s">
        <v>69</v>
      </c>
      <c r="B40259" t="s">
        <v>13483</v>
      </c>
      <c r="C40259">
        <v>2400</v>
      </c>
      <c r="D40259">
        <v>15426.654525</v>
      </c>
      <c r="E40259" s="6">
        <v>4.3829390423094067E-6</v>
      </c>
    </row>
    <row r="40260" spans="1:5" x14ac:dyDescent="0.25">
      <c r="A40260" t="s">
        <v>69</v>
      </c>
      <c r="B40260" t="s">
        <v>13483</v>
      </c>
      <c r="C40260">
        <v>2450</v>
      </c>
      <c r="D40260">
        <v>5324.9615459999995</v>
      </c>
      <c r="E40260" s="6">
        <v>1.5128997554808246E-6</v>
      </c>
    </row>
    <row r="40261" spans="1:5" x14ac:dyDescent="0.25">
      <c r="A40261" t="s">
        <v>69</v>
      </c>
      <c r="B40261" t="s">
        <v>13483</v>
      </c>
      <c r="C40261">
        <v>2500</v>
      </c>
      <c r="D40261">
        <v>29474.948735999998</v>
      </c>
      <c r="E40261" s="6">
        <v>8.3742656825383659E-6</v>
      </c>
    </row>
    <row r="40262" spans="1:5" x14ac:dyDescent="0.25">
      <c r="A40262" t="s">
        <v>69</v>
      </c>
      <c r="B40262" t="s">
        <v>13484</v>
      </c>
      <c r="C40262">
        <v>1770</v>
      </c>
      <c r="D40262">
        <v>5195.4841799999995</v>
      </c>
      <c r="E40262" s="6">
        <v>3.9591841832465308E-2</v>
      </c>
    </row>
    <row r="40263" spans="1:5" x14ac:dyDescent="0.25">
      <c r="A40263" t="s">
        <v>69</v>
      </c>
      <c r="B40263" t="s">
        <v>13484</v>
      </c>
      <c r="C40263">
        <v>1880</v>
      </c>
      <c r="D40263">
        <v>19136.426904</v>
      </c>
      <c r="E40263" s="6">
        <v>0.14582786915957885</v>
      </c>
    </row>
    <row r="40264" spans="1:5" x14ac:dyDescent="0.25">
      <c r="A40264" t="s">
        <v>69</v>
      </c>
      <c r="B40264" t="s">
        <v>13484</v>
      </c>
      <c r="C40264">
        <v>2190</v>
      </c>
      <c r="D40264">
        <v>10361.467187999999</v>
      </c>
      <c r="E40264" s="6">
        <v>7.8958871944746267E-2</v>
      </c>
    </row>
    <row r="40265" spans="1:5" x14ac:dyDescent="0.25">
      <c r="A40265" t="s">
        <v>69</v>
      </c>
      <c r="B40265" t="s">
        <v>13484</v>
      </c>
      <c r="C40265">
        <v>2300</v>
      </c>
      <c r="D40265">
        <v>5969.0704679999999</v>
      </c>
      <c r="E40265" s="6">
        <v>4.5486904717299263E-2</v>
      </c>
    </row>
    <row r="40266" spans="1:5" x14ac:dyDescent="0.25">
      <c r="A40266" t="s">
        <v>69</v>
      </c>
      <c r="B40266" t="s">
        <v>13484</v>
      </c>
      <c r="C40266">
        <v>2400</v>
      </c>
      <c r="D40266">
        <v>51576.243425999994</v>
      </c>
      <c r="E40266" s="6">
        <v>0.39303333458228729</v>
      </c>
    </row>
    <row r="40267" spans="1:5" x14ac:dyDescent="0.25">
      <c r="A40267" t="s">
        <v>69</v>
      </c>
      <c r="B40267" t="s">
        <v>13484</v>
      </c>
      <c r="C40267">
        <v>2450</v>
      </c>
      <c r="D40267">
        <v>7859.6039069999988</v>
      </c>
      <c r="E40267" s="6">
        <v>5.9893589119112738E-2</v>
      </c>
    </row>
    <row r="40268" spans="1:5" x14ac:dyDescent="0.25">
      <c r="A40268" t="s">
        <v>69</v>
      </c>
      <c r="B40268" t="s">
        <v>13484</v>
      </c>
      <c r="C40268">
        <v>2500</v>
      </c>
      <c r="D40268">
        <v>31127.833844999997</v>
      </c>
      <c r="E40268" s="6">
        <v>0.23720758864451022</v>
      </c>
    </row>
    <row r="40269" spans="1:5" x14ac:dyDescent="0.25">
      <c r="A40269" t="s">
        <v>69</v>
      </c>
      <c r="B40269" t="s">
        <v>13485</v>
      </c>
      <c r="C40269">
        <v>1880</v>
      </c>
      <c r="D40269">
        <v>9617.9032799999986</v>
      </c>
      <c r="E40269" s="6">
        <v>0.29820979899497485</v>
      </c>
    </row>
    <row r="40270" spans="1:5" x14ac:dyDescent="0.25">
      <c r="A40270" t="s">
        <v>69</v>
      </c>
      <c r="B40270" t="s">
        <v>13485</v>
      </c>
      <c r="C40270">
        <v>1970</v>
      </c>
      <c r="D40270">
        <v>22634.233679999998</v>
      </c>
      <c r="E40270" s="6">
        <v>0.70179020100502509</v>
      </c>
    </row>
    <row r="40271" spans="1:5" x14ac:dyDescent="0.25">
      <c r="A40271" t="s">
        <v>69</v>
      </c>
      <c r="B40271" t="s">
        <v>13486</v>
      </c>
      <c r="C40271">
        <v>2110</v>
      </c>
      <c r="D40271">
        <v>164795.244064</v>
      </c>
      <c r="E40271" s="6">
        <v>1</v>
      </c>
    </row>
    <row r="40272" spans="1:5" x14ac:dyDescent="0.25">
      <c r="A40272" t="s">
        <v>69</v>
      </c>
      <c r="B40272" t="s">
        <v>13487</v>
      </c>
      <c r="C40272">
        <v>1770</v>
      </c>
      <c r="D40272">
        <v>275.39999999999998</v>
      </c>
      <c r="E40272" s="6">
        <v>0.2040816326530612</v>
      </c>
    </row>
    <row r="40273" spans="1:5" x14ac:dyDescent="0.25">
      <c r="A40273" t="s">
        <v>69</v>
      </c>
      <c r="B40273" t="s">
        <v>13487</v>
      </c>
      <c r="C40273">
        <v>2400</v>
      </c>
      <c r="D40273">
        <v>550.79999999999995</v>
      </c>
      <c r="E40273" s="6">
        <v>0.4081632653061224</v>
      </c>
    </row>
    <row r="40274" spans="1:5" x14ac:dyDescent="0.25">
      <c r="A40274" t="s">
        <v>69</v>
      </c>
      <c r="B40274" t="s">
        <v>13487</v>
      </c>
      <c r="C40274">
        <v>2450</v>
      </c>
      <c r="D40274">
        <v>523.26</v>
      </c>
      <c r="E40274" s="6">
        <v>0.38775510204081631</v>
      </c>
    </row>
    <row r="40275" spans="1:5" x14ac:dyDescent="0.25">
      <c r="A40275" t="s">
        <v>69</v>
      </c>
      <c r="B40275" t="s">
        <v>13488</v>
      </c>
      <c r="C40275">
        <v>1700</v>
      </c>
      <c r="D40275">
        <v>18519.598350000004</v>
      </c>
      <c r="E40275" s="6">
        <v>4.3811464232429043E-2</v>
      </c>
    </row>
    <row r="40276" spans="1:5" x14ac:dyDescent="0.25">
      <c r="A40276" t="s">
        <v>69</v>
      </c>
      <c r="B40276" t="s">
        <v>13488</v>
      </c>
      <c r="C40276">
        <v>1970</v>
      </c>
      <c r="D40276">
        <v>8013.0204000000012</v>
      </c>
      <c r="E40276" s="6">
        <v>1.8956251102947071E-2</v>
      </c>
    </row>
    <row r="40277" spans="1:5" x14ac:dyDescent="0.25">
      <c r="A40277" t="s">
        <v>69</v>
      </c>
      <c r="B40277" t="s">
        <v>13488</v>
      </c>
      <c r="C40277">
        <v>2050</v>
      </c>
      <c r="D40277">
        <v>39920.656050000005</v>
      </c>
      <c r="E40277" s="6">
        <v>9.4439542457446277E-2</v>
      </c>
    </row>
    <row r="40278" spans="1:5" x14ac:dyDescent="0.25">
      <c r="A40278" t="s">
        <v>69</v>
      </c>
      <c r="B40278" t="s">
        <v>13488</v>
      </c>
      <c r="C40278">
        <v>2190</v>
      </c>
      <c r="D40278">
        <v>43718.974200000011</v>
      </c>
      <c r="E40278" s="6">
        <v>0.10342515200616045</v>
      </c>
    </row>
    <row r="40279" spans="1:5" x14ac:dyDescent="0.25">
      <c r="A40279" t="s">
        <v>69</v>
      </c>
      <c r="B40279" t="s">
        <v>13488</v>
      </c>
      <c r="C40279">
        <v>2300</v>
      </c>
      <c r="D40279">
        <v>183093.04035000005</v>
      </c>
      <c r="E40279" s="6">
        <v>0.43313974941042466</v>
      </c>
    </row>
    <row r="40280" spans="1:5" x14ac:dyDescent="0.25">
      <c r="A40280" t="s">
        <v>69</v>
      </c>
      <c r="B40280" t="s">
        <v>13488</v>
      </c>
      <c r="C40280">
        <v>2400</v>
      </c>
      <c r="D40280">
        <v>16025.362650000003</v>
      </c>
      <c r="E40280" s="6">
        <v>3.7910897919240204E-2</v>
      </c>
    </row>
    <row r="40281" spans="1:5" x14ac:dyDescent="0.25">
      <c r="A40281" t="s">
        <v>69</v>
      </c>
      <c r="B40281" t="s">
        <v>13488</v>
      </c>
      <c r="C40281">
        <v>2450</v>
      </c>
      <c r="D40281">
        <v>41337.311400000006</v>
      </c>
      <c r="E40281" s="6">
        <v>9.7790897277525532E-2</v>
      </c>
    </row>
    <row r="40282" spans="1:5" x14ac:dyDescent="0.25">
      <c r="A40282" t="s">
        <v>69</v>
      </c>
      <c r="B40282" t="s">
        <v>13488</v>
      </c>
      <c r="C40282">
        <v>2500</v>
      </c>
      <c r="D40282">
        <v>72083.276100000017</v>
      </c>
      <c r="E40282" s="6">
        <v>0.1705260455938267</v>
      </c>
    </row>
    <row r="40283" spans="1:5" x14ac:dyDescent="0.25">
      <c r="A40283" t="s">
        <v>69</v>
      </c>
      <c r="B40283" t="s">
        <v>13489</v>
      </c>
      <c r="C40283">
        <v>1970</v>
      </c>
      <c r="D40283">
        <v>27928.048218000004</v>
      </c>
      <c r="E40283" s="6">
        <v>0.21760312683499711</v>
      </c>
    </row>
    <row r="40284" spans="1:5" x14ac:dyDescent="0.25">
      <c r="A40284" t="s">
        <v>69</v>
      </c>
      <c r="B40284" t="s">
        <v>13489</v>
      </c>
      <c r="C40284">
        <v>2050</v>
      </c>
      <c r="D40284">
        <v>29202.750422999998</v>
      </c>
      <c r="E40284" s="6">
        <v>0.2275350484439225</v>
      </c>
    </row>
    <row r="40285" spans="1:5" x14ac:dyDescent="0.25">
      <c r="A40285" t="s">
        <v>69</v>
      </c>
      <c r="B40285" t="s">
        <v>13489</v>
      </c>
      <c r="C40285">
        <v>2300</v>
      </c>
      <c r="D40285">
        <v>5914.2649650000003</v>
      </c>
      <c r="E40285" s="6">
        <v>4.6081363769817973E-2</v>
      </c>
    </row>
    <row r="40286" spans="1:5" x14ac:dyDescent="0.25">
      <c r="A40286" t="s">
        <v>69</v>
      </c>
      <c r="B40286" t="s">
        <v>13489</v>
      </c>
      <c r="C40286">
        <v>2400</v>
      </c>
      <c r="D40286">
        <v>12310.149516000001</v>
      </c>
      <c r="E40286" s="6">
        <v>9.5915296535525565E-2</v>
      </c>
    </row>
    <row r="40287" spans="1:5" x14ac:dyDescent="0.25">
      <c r="A40287" t="s">
        <v>69</v>
      </c>
      <c r="B40287" t="s">
        <v>13489</v>
      </c>
      <c r="C40287">
        <v>2450</v>
      </c>
      <c r="D40287">
        <v>27842.675553000001</v>
      </c>
      <c r="E40287" s="6">
        <v>0.2169379403992954</v>
      </c>
    </row>
    <row r="40288" spans="1:5" x14ac:dyDescent="0.25">
      <c r="A40288" t="s">
        <v>69</v>
      </c>
      <c r="B40288" t="s">
        <v>13489</v>
      </c>
      <c r="C40288">
        <v>2500</v>
      </c>
      <c r="D40288">
        <v>25146.076892999998</v>
      </c>
      <c r="E40288" s="6">
        <v>0.19592722401644158</v>
      </c>
    </row>
    <row r="40289" spans="1:5" x14ac:dyDescent="0.25">
      <c r="A40289" t="s">
        <v>69</v>
      </c>
      <c r="B40289" t="s">
        <v>13490</v>
      </c>
      <c r="C40289">
        <v>1970</v>
      </c>
      <c r="D40289">
        <v>3133.4395000000004</v>
      </c>
      <c r="E40289" s="6">
        <v>0.32993027888446219</v>
      </c>
    </row>
    <row r="40290" spans="1:5" x14ac:dyDescent="0.25">
      <c r="A40290" t="s">
        <v>69</v>
      </c>
      <c r="B40290" t="s">
        <v>13490</v>
      </c>
      <c r="C40290">
        <v>2500</v>
      </c>
      <c r="D40290">
        <v>6363.8382600000004</v>
      </c>
      <c r="E40290" s="6">
        <v>0.67006972111553786</v>
      </c>
    </row>
    <row r="40291" spans="1:5" x14ac:dyDescent="0.25">
      <c r="A40291" t="s">
        <v>69</v>
      </c>
      <c r="B40291" t="s">
        <v>13491</v>
      </c>
      <c r="C40291">
        <v>1970</v>
      </c>
      <c r="D40291">
        <v>673.95768999999996</v>
      </c>
      <c r="E40291" s="6">
        <v>0.13705080545229245</v>
      </c>
    </row>
    <row r="40292" spans="1:5" x14ac:dyDescent="0.25">
      <c r="A40292" t="s">
        <v>69</v>
      </c>
      <c r="B40292" t="s">
        <v>13491</v>
      </c>
      <c r="C40292">
        <v>2050</v>
      </c>
      <c r="D40292">
        <v>1520.97504</v>
      </c>
      <c r="E40292" s="6">
        <v>0.30929368029739779</v>
      </c>
    </row>
    <row r="40293" spans="1:5" x14ac:dyDescent="0.25">
      <c r="A40293" t="s">
        <v>69</v>
      </c>
      <c r="B40293" t="s">
        <v>13491</v>
      </c>
      <c r="C40293">
        <v>2400</v>
      </c>
      <c r="D40293">
        <v>1358.8839500000001</v>
      </c>
      <c r="E40293" s="6">
        <v>0.27633209417596039</v>
      </c>
    </row>
    <row r="40294" spans="1:5" x14ac:dyDescent="0.25">
      <c r="A40294" t="s">
        <v>69</v>
      </c>
      <c r="B40294" t="s">
        <v>13491</v>
      </c>
      <c r="C40294">
        <v>2500</v>
      </c>
      <c r="D40294">
        <v>1363.7588700000001</v>
      </c>
      <c r="E40294" s="6">
        <v>0.27732342007434951</v>
      </c>
    </row>
    <row r="40295" spans="1:5" x14ac:dyDescent="0.25">
      <c r="A40295" t="s">
        <v>69</v>
      </c>
      <c r="B40295" t="s">
        <v>13492</v>
      </c>
      <c r="C40295">
        <v>1880</v>
      </c>
      <c r="D40295">
        <v>22616.194079999997</v>
      </c>
      <c r="E40295" s="6">
        <v>3.4642697108151897E-2</v>
      </c>
    </row>
    <row r="40296" spans="1:5" x14ac:dyDescent="0.25">
      <c r="A40296" t="s">
        <v>69</v>
      </c>
      <c r="B40296" t="s">
        <v>13492</v>
      </c>
      <c r="C40296">
        <v>1970</v>
      </c>
      <c r="D40296">
        <v>22463.391520000001</v>
      </c>
      <c r="E40296" s="6">
        <v>3.4408639477380536E-2</v>
      </c>
    </row>
    <row r="40297" spans="1:5" x14ac:dyDescent="0.25">
      <c r="A40297" t="s">
        <v>69</v>
      </c>
      <c r="B40297" t="s">
        <v>13492</v>
      </c>
      <c r="C40297">
        <v>2050</v>
      </c>
      <c r="D40297">
        <v>65012.072479999995</v>
      </c>
      <c r="E40297" s="6">
        <v>9.9583224627945791E-2</v>
      </c>
    </row>
    <row r="40298" spans="1:5" x14ac:dyDescent="0.25">
      <c r="A40298" t="s">
        <v>69</v>
      </c>
      <c r="B40298" t="s">
        <v>13492</v>
      </c>
      <c r="C40298">
        <v>2300</v>
      </c>
      <c r="D40298">
        <v>30055.065999999999</v>
      </c>
      <c r="E40298" s="6">
        <v>4.6037301604351745E-2</v>
      </c>
    </row>
    <row r="40299" spans="1:5" x14ac:dyDescent="0.25">
      <c r="A40299" t="s">
        <v>69</v>
      </c>
      <c r="B40299" t="s">
        <v>13492</v>
      </c>
      <c r="C40299">
        <v>2400</v>
      </c>
      <c r="D40299">
        <v>460237.12855999981</v>
      </c>
      <c r="E40299" s="6">
        <v>0.70497517779656582</v>
      </c>
    </row>
    <row r="40300" spans="1:5" x14ac:dyDescent="0.25">
      <c r="A40300" t="s">
        <v>69</v>
      </c>
      <c r="B40300" t="s">
        <v>13492</v>
      </c>
      <c r="C40300">
        <v>2450</v>
      </c>
      <c r="D40300">
        <v>52457.755199999992</v>
      </c>
      <c r="E40300" s="6">
        <v>8.0352959385604106E-2</v>
      </c>
    </row>
    <row r="40301" spans="1:5" x14ac:dyDescent="0.25">
      <c r="A40301" t="s">
        <v>69</v>
      </c>
      <c r="B40301" t="s">
        <v>13493</v>
      </c>
      <c r="C40301">
        <v>1700</v>
      </c>
      <c r="D40301">
        <v>440.79419999999999</v>
      </c>
      <c r="E40301" s="6">
        <v>5.9887869520897051E-3</v>
      </c>
    </row>
    <row r="40302" spans="1:5" x14ac:dyDescent="0.25">
      <c r="A40302" t="s">
        <v>69</v>
      </c>
      <c r="B40302" t="s">
        <v>13493</v>
      </c>
      <c r="C40302">
        <v>1770</v>
      </c>
      <c r="D40302">
        <v>4446.3495999999996</v>
      </c>
      <c r="E40302" s="6">
        <v>6.0409688850055827E-2</v>
      </c>
    </row>
    <row r="40303" spans="1:5" x14ac:dyDescent="0.25">
      <c r="A40303" t="s">
        <v>69</v>
      </c>
      <c r="B40303" t="s">
        <v>13493</v>
      </c>
      <c r="C40303">
        <v>1800</v>
      </c>
      <c r="D40303">
        <v>4759.8627999999999</v>
      </c>
      <c r="E40303" s="6">
        <v>6.4669190815979813E-2</v>
      </c>
    </row>
    <row r="40304" spans="1:5" x14ac:dyDescent="0.25">
      <c r="A40304" t="s">
        <v>69</v>
      </c>
      <c r="B40304" t="s">
        <v>13493</v>
      </c>
      <c r="C40304">
        <v>2300</v>
      </c>
      <c r="D40304">
        <v>31908.676799999997</v>
      </c>
      <c r="E40304" s="6">
        <v>0.43352264453181888</v>
      </c>
    </row>
    <row r="40305" spans="1:5" x14ac:dyDescent="0.25">
      <c r="A40305" t="s">
        <v>69</v>
      </c>
      <c r="B40305" t="s">
        <v>13493</v>
      </c>
      <c r="C40305">
        <v>2400</v>
      </c>
      <c r="D40305">
        <v>5228.7927999999993</v>
      </c>
      <c r="E40305" s="6">
        <v>7.1040240765011406E-2</v>
      </c>
    </row>
    <row r="40306" spans="1:5" x14ac:dyDescent="0.25">
      <c r="A40306" t="s">
        <v>69</v>
      </c>
      <c r="B40306" t="s">
        <v>13493</v>
      </c>
      <c r="C40306">
        <v>2450</v>
      </c>
      <c r="D40306">
        <v>11692.434600000001</v>
      </c>
      <c r="E40306" s="6">
        <v>0.15885757972913939</v>
      </c>
    </row>
    <row r="40307" spans="1:5" x14ac:dyDescent="0.25">
      <c r="A40307" t="s">
        <v>69</v>
      </c>
      <c r="B40307" t="s">
        <v>13493</v>
      </c>
      <c r="C40307">
        <v>2500</v>
      </c>
      <c r="D40307">
        <v>15126.341999999999</v>
      </c>
      <c r="E40307" s="6">
        <v>0.20551186835590507</v>
      </c>
    </row>
    <row r="40308" spans="1:5" x14ac:dyDescent="0.25">
      <c r="A40308" t="s">
        <v>69</v>
      </c>
      <c r="B40308" t="s">
        <v>13494</v>
      </c>
      <c r="C40308">
        <v>1770</v>
      </c>
      <c r="D40308">
        <v>16960.640159999999</v>
      </c>
      <c r="E40308" s="6">
        <v>0.57646805059203721</v>
      </c>
    </row>
    <row r="40309" spans="1:5" x14ac:dyDescent="0.25">
      <c r="A40309" t="s">
        <v>69</v>
      </c>
      <c r="B40309" t="s">
        <v>13494</v>
      </c>
      <c r="C40309">
        <v>1880</v>
      </c>
      <c r="D40309">
        <v>9657.9235200000003</v>
      </c>
      <c r="E40309" s="6">
        <v>0.32825909233495504</v>
      </c>
    </row>
    <row r="40310" spans="1:5" x14ac:dyDescent="0.25">
      <c r="A40310" t="s">
        <v>69</v>
      </c>
      <c r="B40310" t="s">
        <v>13494</v>
      </c>
      <c r="C40310">
        <v>1970</v>
      </c>
      <c r="D40310">
        <v>2803.08448</v>
      </c>
      <c r="E40310" s="6">
        <v>9.52728570730077E-2</v>
      </c>
    </row>
    <row r="40311" spans="1:5" x14ac:dyDescent="0.25">
      <c r="A40311" t="s">
        <v>69</v>
      </c>
      <c r="B40311" t="s">
        <v>13495</v>
      </c>
      <c r="C40311">
        <v>2300</v>
      </c>
      <c r="D40311">
        <v>3460.9523519999998</v>
      </c>
      <c r="E40311" s="6">
        <v>0.48450098548647202</v>
      </c>
    </row>
    <row r="40312" spans="1:5" x14ac:dyDescent="0.25">
      <c r="A40312" t="s">
        <v>69</v>
      </c>
      <c r="B40312" t="s">
        <v>13495</v>
      </c>
      <c r="C40312">
        <v>2400</v>
      </c>
      <c r="D40312">
        <v>2056.8603659999999</v>
      </c>
      <c r="E40312" s="6">
        <v>0.2879412291703996</v>
      </c>
    </row>
    <row r="40313" spans="1:5" x14ac:dyDescent="0.25">
      <c r="A40313" t="s">
        <v>69</v>
      </c>
      <c r="B40313" t="s">
        <v>13495</v>
      </c>
      <c r="C40313">
        <v>2450</v>
      </c>
      <c r="D40313">
        <v>1625.5212599999998</v>
      </c>
      <c r="E40313" s="6">
        <v>0.22755778534312848</v>
      </c>
    </row>
    <row r="40314" spans="1:5" x14ac:dyDescent="0.25">
      <c r="A40314" t="s">
        <v>69</v>
      </c>
      <c r="B40314" t="s">
        <v>13496</v>
      </c>
      <c r="C40314">
        <v>2190</v>
      </c>
      <c r="D40314">
        <v>1515.41814</v>
      </c>
      <c r="E40314" s="6">
        <v>0.33741415347865034</v>
      </c>
    </row>
    <row r="40315" spans="1:5" x14ac:dyDescent="0.25">
      <c r="A40315" t="s">
        <v>69</v>
      </c>
      <c r="B40315" t="s">
        <v>13496</v>
      </c>
      <c r="C40315">
        <v>2400</v>
      </c>
      <c r="D40315">
        <v>2975.8520820000003</v>
      </c>
      <c r="E40315" s="6">
        <v>0.66258584652134966</v>
      </c>
    </row>
    <row r="40316" spans="1:5" x14ac:dyDescent="0.25">
      <c r="A40316" t="s">
        <v>69</v>
      </c>
      <c r="B40316" t="s">
        <v>13497</v>
      </c>
      <c r="C40316">
        <v>1880</v>
      </c>
      <c r="D40316">
        <v>9187.7216000000008</v>
      </c>
      <c r="E40316" s="6">
        <v>1</v>
      </c>
    </row>
    <row r="40317" spans="1:5" x14ac:dyDescent="0.25">
      <c r="A40317" t="s">
        <v>69</v>
      </c>
      <c r="B40317" t="s">
        <v>13498</v>
      </c>
      <c r="C40317">
        <v>2100</v>
      </c>
      <c r="D40317">
        <v>12117.857777999998</v>
      </c>
      <c r="E40317" s="6">
        <v>0.23118976695286489</v>
      </c>
    </row>
    <row r="40318" spans="1:5" x14ac:dyDescent="0.25">
      <c r="A40318" t="s">
        <v>69</v>
      </c>
      <c r="B40318" t="s">
        <v>13498</v>
      </c>
      <c r="C40318">
        <v>2190</v>
      </c>
      <c r="D40318">
        <v>40297.341811999999</v>
      </c>
      <c r="E40318" s="6">
        <v>0.76881023304713514</v>
      </c>
    </row>
    <row r="40319" spans="1:5" x14ac:dyDescent="0.25">
      <c r="A40319" t="s">
        <v>69</v>
      </c>
      <c r="B40319" t="s">
        <v>13499</v>
      </c>
      <c r="C40319">
        <v>2300</v>
      </c>
      <c r="D40319">
        <v>36055.708479999994</v>
      </c>
      <c r="E40319" s="6">
        <v>1</v>
      </c>
    </row>
    <row r="40320" spans="1:5" x14ac:dyDescent="0.25">
      <c r="A40320" t="s">
        <v>69</v>
      </c>
      <c r="B40320" t="s">
        <v>13500</v>
      </c>
      <c r="C40320">
        <v>2110</v>
      </c>
      <c r="D40320">
        <v>15486.820440000001</v>
      </c>
      <c r="E40320" s="6">
        <v>1</v>
      </c>
    </row>
    <row r="40321" spans="1:5" x14ac:dyDescent="0.25">
      <c r="A40321" t="s">
        <v>69</v>
      </c>
      <c r="B40321" t="s">
        <v>13501</v>
      </c>
      <c r="C40321">
        <v>1770</v>
      </c>
      <c r="D40321">
        <v>124309.65305199998</v>
      </c>
      <c r="E40321" s="6">
        <v>0.66154081523178943</v>
      </c>
    </row>
    <row r="40322" spans="1:5" x14ac:dyDescent="0.25">
      <c r="A40322" t="s">
        <v>69</v>
      </c>
      <c r="B40322" t="s">
        <v>13501</v>
      </c>
      <c r="C40322">
        <v>1800</v>
      </c>
      <c r="D40322">
        <v>22126.177008000002</v>
      </c>
      <c r="E40322" s="6">
        <v>0.11774925612343426</v>
      </c>
    </row>
    <row r="40323" spans="1:5" x14ac:dyDescent="0.25">
      <c r="A40323" t="s">
        <v>69</v>
      </c>
      <c r="B40323" t="s">
        <v>13501</v>
      </c>
      <c r="C40323">
        <v>2300</v>
      </c>
      <c r="D40323">
        <v>20822.603800000001</v>
      </c>
      <c r="E40323" s="6">
        <v>0.11081200819809492</v>
      </c>
    </row>
    <row r="40324" spans="1:5" x14ac:dyDescent="0.25">
      <c r="A40324" t="s">
        <v>69</v>
      </c>
      <c r="B40324" t="s">
        <v>13501</v>
      </c>
      <c r="C40324">
        <v>2450</v>
      </c>
      <c r="D40324">
        <v>7211.7998679999992</v>
      </c>
      <c r="E40324" s="6">
        <v>3.8379159195058771E-2</v>
      </c>
    </row>
    <row r="40325" spans="1:5" x14ac:dyDescent="0.25">
      <c r="A40325" t="s">
        <v>69</v>
      </c>
      <c r="B40325" t="s">
        <v>13501</v>
      </c>
      <c r="C40325">
        <v>2500</v>
      </c>
      <c r="D40325">
        <v>13439.038368000001</v>
      </c>
      <c r="E40325" s="6">
        <v>7.1518761251622542E-2</v>
      </c>
    </row>
    <row r="40326" spans="1:5" x14ac:dyDescent="0.25">
      <c r="A40326" t="s">
        <v>69</v>
      </c>
      <c r="B40326" t="s">
        <v>13502</v>
      </c>
      <c r="C40326">
        <v>1970</v>
      </c>
      <c r="D40326">
        <v>57222.376200000006</v>
      </c>
      <c r="E40326" s="6">
        <v>0.77389721654789345</v>
      </c>
    </row>
    <row r="40327" spans="1:5" x14ac:dyDescent="0.25">
      <c r="A40327" t="s">
        <v>69</v>
      </c>
      <c r="B40327" t="s">
        <v>13502</v>
      </c>
      <c r="C40327">
        <v>2050</v>
      </c>
      <c r="D40327">
        <v>8322.6</v>
      </c>
      <c r="E40327" s="6">
        <v>0.11255801317879383</v>
      </c>
    </row>
    <row r="40328" spans="1:5" x14ac:dyDescent="0.25">
      <c r="A40328" t="s">
        <v>69</v>
      </c>
      <c r="B40328" t="s">
        <v>13502</v>
      </c>
      <c r="C40328">
        <v>2400</v>
      </c>
      <c r="D40328">
        <v>8395.5613499999999</v>
      </c>
      <c r="E40328" s="6">
        <v>0.11354477027331267</v>
      </c>
    </row>
    <row r="40329" spans="1:5" x14ac:dyDescent="0.25">
      <c r="A40329" t="s">
        <v>69</v>
      </c>
      <c r="B40329" t="s">
        <v>13503</v>
      </c>
      <c r="C40329">
        <v>2300</v>
      </c>
      <c r="D40329">
        <v>5284.8828000000003</v>
      </c>
      <c r="E40329" s="6">
        <v>1</v>
      </c>
    </row>
    <row r="40330" spans="1:5" x14ac:dyDescent="0.25">
      <c r="A40330" t="s">
        <v>69</v>
      </c>
      <c r="B40330" t="s">
        <v>13504</v>
      </c>
      <c r="C40330">
        <v>1970</v>
      </c>
      <c r="D40330">
        <v>74892.938651999997</v>
      </c>
      <c r="E40330" s="6">
        <v>1</v>
      </c>
    </row>
    <row r="40331" spans="1:5" x14ac:dyDescent="0.25">
      <c r="A40331" t="s">
        <v>69</v>
      </c>
      <c r="B40331" t="s">
        <v>13505</v>
      </c>
      <c r="C40331">
        <v>1700</v>
      </c>
      <c r="D40331">
        <v>7500.1464720000004</v>
      </c>
      <c r="E40331" s="6">
        <v>0.20017661375433457</v>
      </c>
    </row>
    <row r="40332" spans="1:5" x14ac:dyDescent="0.25">
      <c r="A40332" t="s">
        <v>69</v>
      </c>
      <c r="B40332" t="s">
        <v>13505</v>
      </c>
      <c r="C40332">
        <v>1770</v>
      </c>
      <c r="D40332">
        <v>7047.4262040000003</v>
      </c>
      <c r="E40332" s="6">
        <v>0.18809364836632278</v>
      </c>
    </row>
    <row r="40333" spans="1:5" x14ac:dyDescent="0.25">
      <c r="A40333" t="s">
        <v>69</v>
      </c>
      <c r="B40333" t="s">
        <v>13505</v>
      </c>
      <c r="C40333">
        <v>2190</v>
      </c>
      <c r="D40333">
        <v>1549.41696</v>
      </c>
      <c r="E40333" s="6">
        <v>4.135346442955911E-2</v>
      </c>
    </row>
    <row r="40334" spans="1:5" x14ac:dyDescent="0.25">
      <c r="A40334" t="s">
        <v>69</v>
      </c>
      <c r="B40334" t="s">
        <v>13505</v>
      </c>
      <c r="C40334">
        <v>2300</v>
      </c>
      <c r="D40334">
        <v>13258.812840000002</v>
      </c>
      <c r="E40334" s="6">
        <v>0.35387365655086267</v>
      </c>
    </row>
    <row r="40335" spans="1:5" x14ac:dyDescent="0.25">
      <c r="A40335" t="s">
        <v>69</v>
      </c>
      <c r="B40335" t="s">
        <v>13505</v>
      </c>
      <c r="C40335">
        <v>2400</v>
      </c>
      <c r="D40335">
        <v>8111.8433760000007</v>
      </c>
      <c r="E40335" s="6">
        <v>0.21650261689892095</v>
      </c>
    </row>
    <row r="40336" spans="1:5" x14ac:dyDescent="0.25">
      <c r="A40336" t="s">
        <v>69</v>
      </c>
      <c r="B40336" t="s">
        <v>13506</v>
      </c>
      <c r="C40336">
        <v>1970</v>
      </c>
      <c r="D40336">
        <v>30963.588</v>
      </c>
      <c r="E40336" s="6">
        <v>1</v>
      </c>
    </row>
    <row r="40337" spans="1:5" x14ac:dyDescent="0.25">
      <c r="A40337" t="s">
        <v>69</v>
      </c>
      <c r="B40337" t="s">
        <v>13507</v>
      </c>
      <c r="C40337">
        <v>1880</v>
      </c>
      <c r="D40337">
        <v>2119.90218</v>
      </c>
      <c r="E40337" s="6">
        <v>4.4572279932127631E-2</v>
      </c>
    </row>
    <row r="40338" spans="1:5" x14ac:dyDescent="0.25">
      <c r="A40338" t="s">
        <v>69</v>
      </c>
      <c r="B40338" t="s">
        <v>13507</v>
      </c>
      <c r="C40338">
        <v>2190</v>
      </c>
      <c r="D40338">
        <v>7501.3437399999993</v>
      </c>
      <c r="E40338" s="6">
        <v>0.1577204817282622</v>
      </c>
    </row>
    <row r="40339" spans="1:5" x14ac:dyDescent="0.25">
      <c r="A40339" t="s">
        <v>69</v>
      </c>
      <c r="B40339" t="s">
        <v>13507</v>
      </c>
      <c r="C40339">
        <v>2300</v>
      </c>
      <c r="D40339">
        <v>4306.7279200000003</v>
      </c>
      <c r="E40339" s="6">
        <v>9.0551669908537857E-2</v>
      </c>
    </row>
    <row r="40340" spans="1:5" x14ac:dyDescent="0.25">
      <c r="A40340" t="s">
        <v>69</v>
      </c>
      <c r="B40340" t="s">
        <v>13507</v>
      </c>
      <c r="C40340">
        <v>2400</v>
      </c>
      <c r="D40340">
        <v>9463.7787200000002</v>
      </c>
      <c r="E40340" s="6">
        <v>0.19898191449737201</v>
      </c>
    </row>
    <row r="40341" spans="1:5" x14ac:dyDescent="0.25">
      <c r="A40341" t="s">
        <v>69</v>
      </c>
      <c r="B40341" t="s">
        <v>13507</v>
      </c>
      <c r="C40341">
        <v>2450</v>
      </c>
      <c r="D40341">
        <v>14366.913660000002</v>
      </c>
      <c r="E40341" s="6">
        <v>0.30207341803583998</v>
      </c>
    </row>
    <row r="40342" spans="1:5" x14ac:dyDescent="0.25">
      <c r="A40342" t="s">
        <v>69</v>
      </c>
      <c r="B40342" t="s">
        <v>13507</v>
      </c>
      <c r="C40342">
        <v>2500</v>
      </c>
      <c r="D40342">
        <v>9802.3331999999991</v>
      </c>
      <c r="E40342" s="6">
        <v>0.20610023589786033</v>
      </c>
    </row>
    <row r="40343" spans="1:5" x14ac:dyDescent="0.25">
      <c r="A40343" t="s">
        <v>69</v>
      </c>
      <c r="B40343" t="s">
        <v>13508</v>
      </c>
      <c r="C40343">
        <v>1880</v>
      </c>
      <c r="D40343">
        <v>5892.899015</v>
      </c>
      <c r="E40343" s="6">
 